4" s="382"/>
    </row>
    <row r="744075" spans="5:5">
      <c r="E744075" s="382"/>
    </row>
    <row r="744076" spans="5:5">
      <c r="E744076" s="382"/>
    </row>
    <row r="744077" spans="5:5">
      <c r="E744077" s="382"/>
    </row>
    <row r="744078" spans="5:5">
      <c r="E744078" s="382"/>
    </row>
    <row r="744079" spans="5:5">
      <c r="E744079" s="382"/>
    </row>
    <row r="744080" spans="5:5">
      <c r="E744080" s="382"/>
    </row>
    <row r="744081" spans="5:5">
      <c r="E744081" s="382"/>
    </row>
    <row r="744082" spans="5:5">
      <c r="E744082" s="382"/>
    </row>
    <row r="744083" spans="5:5">
      <c r="E744083" s="382"/>
    </row>
    <row r="744084" spans="5:5">
      <c r="E744084" s="382"/>
    </row>
    <row r="744085" spans="5:5">
      <c r="E744085" s="382"/>
    </row>
    <row r="744086" spans="5:5">
      <c r="E744086" s="382"/>
    </row>
    <row r="744087" spans="5:5">
      <c r="E744087" s="382"/>
    </row>
    <row r="744088" spans="5:5">
      <c r="E744088" s="382"/>
    </row>
    <row r="744089" spans="5:5">
      <c r="E744089" s="382"/>
    </row>
    <row r="744090" spans="5:5">
      <c r="E744090" s="382"/>
    </row>
    <row r="744091" spans="5:5">
      <c r="E744091" s="382"/>
    </row>
    <row r="744092" spans="5:5">
      <c r="E744092" s="382"/>
    </row>
    <row r="744093" spans="5:5">
      <c r="E744093" s="382"/>
    </row>
    <row r="744094" spans="5:5">
      <c r="E744094" s="382"/>
    </row>
    <row r="744095" spans="5:5">
      <c r="E744095" s="382"/>
    </row>
    <row r="744096" spans="5:5">
      <c r="E744096" s="382"/>
    </row>
    <row r="744097" spans="5:5">
      <c r="E744097" s="382"/>
    </row>
    <row r="744098" spans="5:5">
      <c r="E744098" s="382"/>
    </row>
    <row r="744099" spans="5:5">
      <c r="E744099" s="382"/>
    </row>
    <row r="744100" spans="5:5">
      <c r="E744100" s="382"/>
    </row>
    <row r="744101" spans="5:5">
      <c r="E744101" s="382"/>
    </row>
    <row r="744102" spans="5:5">
      <c r="E744102" s="382"/>
    </row>
    <row r="744103" spans="5:5">
      <c r="E744103" s="382"/>
    </row>
    <row r="744104" spans="5:5">
      <c r="E744104" s="382"/>
    </row>
    <row r="744105" spans="5:5">
      <c r="E744105" s="382"/>
    </row>
    <row r="744106" spans="5:5">
      <c r="E744106" s="382"/>
    </row>
    <row r="744107" spans="5:5">
      <c r="E744107" s="382"/>
    </row>
    <row r="744108" spans="5:5">
      <c r="E744108" s="382"/>
    </row>
    <row r="744109" spans="5:5">
      <c r="E744109" s="382"/>
    </row>
    <row r="744110" spans="5:5">
      <c r="E744110" s="382"/>
    </row>
    <row r="744111" spans="5:5">
      <c r="E744111" s="382"/>
    </row>
    <row r="744112" spans="5:5">
      <c r="E744112" s="382"/>
    </row>
    <row r="744113" spans="5:5">
      <c r="E744113" s="382"/>
    </row>
    <row r="744114" spans="5:5">
      <c r="E744114" s="382"/>
    </row>
    <row r="744115" spans="5:5">
      <c r="E744115" s="382"/>
    </row>
    <row r="744116" spans="5:5">
      <c r="E744116" s="382"/>
    </row>
    <row r="744117" spans="5:5">
      <c r="E744117" s="382"/>
    </row>
    <row r="744118" spans="5:5">
      <c r="E744118" s="382"/>
    </row>
    <row r="744119" spans="5:5">
      <c r="E744119" s="382"/>
    </row>
    <row r="744120" spans="5:5">
      <c r="E744120" s="382"/>
    </row>
    <row r="744121" spans="5:5">
      <c r="E744121" s="382"/>
    </row>
    <row r="744122" spans="5:5">
      <c r="E744122" s="382"/>
    </row>
    <row r="744123" spans="5:5">
      <c r="E744123" s="382"/>
    </row>
    <row r="744124" spans="5:5">
      <c r="E744124" s="382"/>
    </row>
    <row r="744125" spans="5:5">
      <c r="E744125" s="382"/>
    </row>
    <row r="744126" spans="5:5">
      <c r="E744126" s="382"/>
    </row>
    <row r="744127" spans="5:5">
      <c r="E744127" s="382"/>
    </row>
    <row r="744128" spans="5:5">
      <c r="E744128" s="382"/>
    </row>
    <row r="744129" spans="5:5">
      <c r="E744129" s="382"/>
    </row>
    <row r="744130" spans="5:5">
      <c r="E744130" s="382"/>
    </row>
    <row r="744131" spans="5:5">
      <c r="E744131" s="382"/>
    </row>
    <row r="744132" spans="5:5">
      <c r="E744132" s="382"/>
    </row>
    <row r="744133" spans="5:5">
      <c r="E744133" s="382"/>
    </row>
    <row r="744134" spans="5:5">
      <c r="E744134" s="382"/>
    </row>
    <row r="744135" spans="5:5">
      <c r="E744135" s="382"/>
    </row>
    <row r="744136" spans="5:5">
      <c r="E744136" s="382"/>
    </row>
    <row r="744137" spans="5:5">
      <c r="E744137" s="382"/>
    </row>
    <row r="744138" spans="5:5">
      <c r="E744138" s="382"/>
    </row>
    <row r="744139" spans="5:5">
      <c r="E744139" s="382"/>
    </row>
    <row r="744140" spans="5:5">
      <c r="E744140" s="382"/>
    </row>
    <row r="744141" spans="5:5">
      <c r="E744141" s="382"/>
    </row>
    <row r="744142" spans="5:5">
      <c r="E744142" s="382"/>
    </row>
    <row r="744143" spans="5:5">
      <c r="E744143" s="382"/>
    </row>
    <row r="744144" spans="5:5">
      <c r="E744144" s="382"/>
    </row>
    <row r="744145" spans="5:5">
      <c r="E744145" s="382"/>
    </row>
    <row r="744146" spans="5:5">
      <c r="E744146" s="382"/>
    </row>
    <row r="744147" spans="5:5">
      <c r="E744147" s="382"/>
    </row>
    <row r="744148" spans="5:5">
      <c r="E744148" s="382"/>
    </row>
    <row r="744149" spans="5:5">
      <c r="E744149" s="382"/>
    </row>
    <row r="744150" spans="5:5">
      <c r="E744150" s="382"/>
    </row>
    <row r="744151" spans="5:5">
      <c r="E744151" s="382"/>
    </row>
    <row r="744152" spans="5:5">
      <c r="E744152" s="382"/>
    </row>
    <row r="744153" spans="5:5">
      <c r="E744153" s="382"/>
    </row>
    <row r="744154" spans="5:5">
      <c r="E744154" s="382"/>
    </row>
    <row r="744155" spans="5:5">
      <c r="E744155" s="382"/>
    </row>
    <row r="744156" spans="5:5">
      <c r="E744156" s="382"/>
    </row>
    <row r="744157" spans="5:5">
      <c r="E744157" s="382"/>
    </row>
    <row r="744158" spans="5:5">
      <c r="E744158" s="382"/>
    </row>
    <row r="744159" spans="5:5">
      <c r="E744159" s="382"/>
    </row>
    <row r="744160" spans="5:5">
      <c r="E744160" s="382"/>
    </row>
    <row r="744161" spans="5:5">
      <c r="E744161" s="382"/>
    </row>
    <row r="744162" spans="5:5">
      <c r="E744162" s="382"/>
    </row>
    <row r="744163" spans="5:5">
      <c r="E744163" s="382"/>
    </row>
    <row r="744164" spans="5:5">
      <c r="E744164" s="382"/>
    </row>
    <row r="744165" spans="5:5">
      <c r="E744165" s="382"/>
    </row>
    <row r="744166" spans="5:5">
      <c r="E744166" s="382"/>
    </row>
    <row r="744167" spans="5:5">
      <c r="E744167" s="382"/>
    </row>
    <row r="744168" spans="5:5">
      <c r="E744168" s="382"/>
    </row>
    <row r="744169" spans="5:5">
      <c r="E744169" s="382"/>
    </row>
    <row r="744170" spans="5:5">
      <c r="E744170" s="382"/>
    </row>
    <row r="744171" spans="5:5">
      <c r="E744171" s="382"/>
    </row>
    <row r="744172" spans="5:5">
      <c r="E744172" s="382"/>
    </row>
    <row r="744173" spans="5:5">
      <c r="E744173" s="382"/>
    </row>
    <row r="744174" spans="5:5">
      <c r="E744174" s="382"/>
    </row>
    <row r="744175" spans="5:5">
      <c r="E744175" s="382"/>
    </row>
    <row r="744176" spans="5:5">
      <c r="E744176" s="382"/>
    </row>
    <row r="744177" spans="5:5">
      <c r="E744177" s="382"/>
    </row>
    <row r="744178" spans="5:5">
      <c r="E744178" s="382"/>
    </row>
    <row r="744179" spans="5:5">
      <c r="E744179" s="382"/>
    </row>
    <row r="744180" spans="5:5">
      <c r="E744180" s="382"/>
    </row>
    <row r="744181" spans="5:5">
      <c r="E744181" s="382"/>
    </row>
    <row r="744182" spans="5:5">
      <c r="E744182" s="382"/>
    </row>
    <row r="744183" spans="5:5">
      <c r="E744183" s="382"/>
    </row>
    <row r="744184" spans="5:5">
      <c r="E744184" s="382"/>
    </row>
    <row r="744185" spans="5:5">
      <c r="E744185" s="382"/>
    </row>
    <row r="744186" spans="5:5">
      <c r="E744186" s="382"/>
    </row>
    <row r="744187" spans="5:5">
      <c r="E744187" s="382"/>
    </row>
    <row r="744188" spans="5:5">
      <c r="E744188" s="382"/>
    </row>
    <row r="744189" spans="5:5">
      <c r="E744189" s="382"/>
    </row>
    <row r="744190" spans="5:5">
      <c r="E744190" s="382"/>
    </row>
    <row r="744191" spans="5:5">
      <c r="E744191" s="382"/>
    </row>
    <row r="744192" spans="5:5">
      <c r="E744192" s="382"/>
    </row>
    <row r="744193" spans="5:5">
      <c r="E744193" s="382"/>
    </row>
    <row r="744194" spans="5:5">
      <c r="E744194" s="382"/>
    </row>
    <row r="744195" spans="5:5">
      <c r="E744195" s="382"/>
    </row>
    <row r="744196" spans="5:5">
      <c r="E744196" s="382"/>
    </row>
    <row r="744197" spans="5:5">
      <c r="E744197" s="382"/>
    </row>
    <row r="744198" spans="5:5">
      <c r="E744198" s="382"/>
    </row>
    <row r="744199" spans="5:5">
      <c r="E744199" s="382"/>
    </row>
    <row r="744200" spans="5:5">
      <c r="E744200" s="382"/>
    </row>
    <row r="744201" spans="5:5">
      <c r="E744201" s="382"/>
    </row>
    <row r="744202" spans="5:5">
      <c r="E744202" s="382"/>
    </row>
    <row r="744203" spans="5:5">
      <c r="E744203" s="382"/>
    </row>
    <row r="744204" spans="5:5">
      <c r="E744204" s="382"/>
    </row>
    <row r="744205" spans="5:5">
      <c r="E744205" s="382"/>
    </row>
    <row r="744206" spans="5:5">
      <c r="E744206" s="382"/>
    </row>
    <row r="744207" spans="5:5">
      <c r="E744207" s="382"/>
    </row>
    <row r="744208" spans="5:5">
      <c r="E744208" s="382"/>
    </row>
    <row r="744209" spans="5:5">
      <c r="E744209" s="382"/>
    </row>
    <row r="744210" spans="5:5">
      <c r="E744210" s="382"/>
    </row>
    <row r="744211" spans="5:5">
      <c r="E744211" s="382"/>
    </row>
    <row r="744212" spans="5:5">
      <c r="E744212" s="382"/>
    </row>
    <row r="744213" spans="5:5">
      <c r="E744213" s="382"/>
    </row>
    <row r="744214" spans="5:5">
      <c r="E744214" s="382"/>
    </row>
    <row r="744215" spans="5:5">
      <c r="E744215" s="382"/>
    </row>
    <row r="744216" spans="5:5">
      <c r="E744216" s="382"/>
    </row>
    <row r="744217" spans="5:5">
      <c r="E744217" s="382"/>
    </row>
    <row r="744218" spans="5:5">
      <c r="E744218" s="382"/>
    </row>
    <row r="744219" spans="5:5">
      <c r="E744219" s="382"/>
    </row>
    <row r="744220" spans="5:5">
      <c r="E744220" s="382"/>
    </row>
    <row r="744221" spans="5:5">
      <c r="E744221" s="382"/>
    </row>
    <row r="744222" spans="5:5">
      <c r="E744222" s="382"/>
    </row>
    <row r="744223" spans="5:5">
      <c r="E744223" s="382"/>
    </row>
    <row r="744224" spans="5:5">
      <c r="E744224" s="382"/>
    </row>
    <row r="744225" spans="5:5">
      <c r="E744225" s="382"/>
    </row>
    <row r="744226" spans="5:5">
      <c r="E744226" s="382"/>
    </row>
    <row r="744227" spans="5:5">
      <c r="E744227" s="382"/>
    </row>
    <row r="744228" spans="5:5">
      <c r="E744228" s="382"/>
    </row>
    <row r="744229" spans="5:5">
      <c r="E744229" s="382"/>
    </row>
    <row r="744230" spans="5:5">
      <c r="E744230" s="382"/>
    </row>
    <row r="744231" spans="5:5">
      <c r="E744231" s="382"/>
    </row>
    <row r="744232" spans="5:5">
      <c r="E744232" s="382"/>
    </row>
    <row r="744233" spans="5:5">
      <c r="E744233" s="382"/>
    </row>
    <row r="744234" spans="5:5">
      <c r="E744234" s="382"/>
    </row>
    <row r="744235" spans="5:5">
      <c r="E744235" s="382"/>
    </row>
    <row r="744236" spans="5:5">
      <c r="E744236" s="382"/>
    </row>
    <row r="744237" spans="5:5">
      <c r="E744237" s="382"/>
    </row>
    <row r="744238" spans="5:5">
      <c r="E744238" s="382"/>
    </row>
    <row r="744239" spans="5:5">
      <c r="E744239" s="382"/>
    </row>
    <row r="744240" spans="5:5">
      <c r="E744240" s="382"/>
    </row>
    <row r="744241" spans="5:5">
      <c r="E744241" s="382"/>
    </row>
    <row r="744242" spans="5:5">
      <c r="E744242" s="382"/>
    </row>
    <row r="744243" spans="5:5">
      <c r="E744243" s="382"/>
    </row>
    <row r="744244" spans="5:5">
      <c r="E744244" s="382"/>
    </row>
    <row r="744245" spans="5:5">
      <c r="E744245" s="382"/>
    </row>
    <row r="744246" spans="5:5">
      <c r="E744246" s="382"/>
    </row>
    <row r="744247" spans="5:5">
      <c r="E744247" s="382"/>
    </row>
    <row r="744248" spans="5:5">
      <c r="E744248" s="382"/>
    </row>
    <row r="744249" spans="5:5">
      <c r="E744249" s="382"/>
    </row>
    <row r="744250" spans="5:5">
      <c r="E744250" s="382"/>
    </row>
    <row r="744251" spans="5:5">
      <c r="E744251" s="382"/>
    </row>
    <row r="744252" spans="5:5">
      <c r="E744252" s="382"/>
    </row>
    <row r="744253" spans="5:5">
      <c r="E744253" s="382"/>
    </row>
    <row r="744254" spans="5:5">
      <c r="E744254" s="382"/>
    </row>
    <row r="744255" spans="5:5">
      <c r="E744255" s="382"/>
    </row>
    <row r="744256" spans="5:5">
      <c r="E744256" s="382"/>
    </row>
    <row r="744257" spans="5:5">
      <c r="E744257" s="382"/>
    </row>
    <row r="744258" spans="5:5">
      <c r="E744258" s="382"/>
    </row>
    <row r="744259" spans="5:5">
      <c r="E744259" s="382"/>
    </row>
    <row r="744260" spans="5:5">
      <c r="E744260" s="382"/>
    </row>
    <row r="744261" spans="5:5">
      <c r="E744261" s="382"/>
    </row>
    <row r="744262" spans="5:5">
      <c r="E744262" s="382"/>
    </row>
    <row r="744263" spans="5:5">
      <c r="E744263" s="382"/>
    </row>
    <row r="744264" spans="5:5">
      <c r="E744264" s="382"/>
    </row>
    <row r="744265" spans="5:5">
      <c r="E744265" s="382"/>
    </row>
    <row r="744266" spans="5:5">
      <c r="E744266" s="382"/>
    </row>
    <row r="744267" spans="5:5">
      <c r="E744267" s="382"/>
    </row>
    <row r="744268" spans="5:5">
      <c r="E744268" s="382"/>
    </row>
    <row r="744269" spans="5:5">
      <c r="E744269" s="382"/>
    </row>
    <row r="744270" spans="5:5">
      <c r="E744270" s="382"/>
    </row>
    <row r="744271" spans="5:5">
      <c r="E744271" s="382"/>
    </row>
    <row r="744272" spans="5:5">
      <c r="E744272" s="382"/>
    </row>
    <row r="744273" spans="5:5">
      <c r="E744273" s="382"/>
    </row>
    <row r="744274" spans="5:5">
      <c r="E744274" s="382"/>
    </row>
    <row r="744275" spans="5:5">
      <c r="E744275" s="382"/>
    </row>
    <row r="744276" spans="5:5">
      <c r="E744276" s="382"/>
    </row>
    <row r="744277" spans="5:5">
      <c r="E744277" s="382"/>
    </row>
    <row r="744278" spans="5:5">
      <c r="E744278" s="382"/>
    </row>
    <row r="744279" spans="5:5">
      <c r="E744279" s="382"/>
    </row>
    <row r="744280" spans="5:5">
      <c r="E744280" s="382"/>
    </row>
    <row r="744281" spans="5:5">
      <c r="E744281" s="382"/>
    </row>
    <row r="744282" spans="5:5">
      <c r="E744282" s="382"/>
    </row>
    <row r="744283" spans="5:5">
      <c r="E744283" s="382"/>
    </row>
    <row r="744284" spans="5:5">
      <c r="E744284" s="382"/>
    </row>
    <row r="744285" spans="5:5">
      <c r="E744285" s="382"/>
    </row>
    <row r="744286" spans="5:5">
      <c r="E744286" s="382"/>
    </row>
    <row r="744287" spans="5:5">
      <c r="E744287" s="382"/>
    </row>
    <row r="744288" spans="5:5">
      <c r="E744288" s="382"/>
    </row>
    <row r="744289" spans="5:5">
      <c r="E744289" s="382"/>
    </row>
    <row r="744290" spans="5:5">
      <c r="E744290" s="382"/>
    </row>
    <row r="744291" spans="5:5">
      <c r="E744291" s="382"/>
    </row>
    <row r="744292" spans="5:5">
      <c r="E744292" s="382"/>
    </row>
    <row r="744293" spans="5:5">
      <c r="E744293" s="382"/>
    </row>
    <row r="744294" spans="5:5">
      <c r="E744294" s="382"/>
    </row>
    <row r="744295" spans="5:5">
      <c r="E744295" s="382"/>
    </row>
    <row r="744296" spans="5:5">
      <c r="E744296" s="382"/>
    </row>
    <row r="744297" spans="5:5">
      <c r="E744297" s="382"/>
    </row>
    <row r="744298" spans="5:5">
      <c r="E744298" s="382"/>
    </row>
    <row r="744299" spans="5:5">
      <c r="E744299" s="382"/>
    </row>
    <row r="744300" spans="5:5">
      <c r="E744300" s="382"/>
    </row>
    <row r="744301" spans="5:5">
      <c r="E744301" s="382"/>
    </row>
    <row r="744302" spans="5:5">
      <c r="E744302" s="382"/>
    </row>
    <row r="744303" spans="5:5">
      <c r="E744303" s="382"/>
    </row>
    <row r="744304" spans="5:5">
      <c r="E744304" s="382"/>
    </row>
    <row r="744305" spans="5:5">
      <c r="E744305" s="382"/>
    </row>
    <row r="744306" spans="5:5">
      <c r="E744306" s="382"/>
    </row>
    <row r="744307" spans="5:5">
      <c r="E744307" s="382"/>
    </row>
    <row r="744308" spans="5:5">
      <c r="E744308" s="382"/>
    </row>
    <row r="744309" spans="5:5">
      <c r="E744309" s="382"/>
    </row>
    <row r="744310" spans="5:5">
      <c r="E744310" s="382"/>
    </row>
    <row r="744311" spans="5:5">
      <c r="E744311" s="382"/>
    </row>
    <row r="744312" spans="5:5">
      <c r="E744312" s="382"/>
    </row>
    <row r="744313" spans="5:5">
      <c r="E744313" s="382"/>
    </row>
    <row r="744314" spans="5:5">
      <c r="E744314" s="382"/>
    </row>
    <row r="744315" spans="5:5">
      <c r="E744315" s="382"/>
    </row>
    <row r="744316" spans="5:5">
      <c r="E744316" s="382"/>
    </row>
    <row r="744317" spans="5:5">
      <c r="E744317" s="382"/>
    </row>
    <row r="744318" spans="5:5">
      <c r="E744318" s="382"/>
    </row>
    <row r="744319" spans="5:5">
      <c r="E744319" s="382"/>
    </row>
    <row r="744320" spans="5:5">
      <c r="E744320" s="382"/>
    </row>
    <row r="744321" spans="5:5">
      <c r="E744321" s="382"/>
    </row>
    <row r="744322" spans="5:5">
      <c r="E744322" s="382"/>
    </row>
    <row r="744323" spans="5:5">
      <c r="E744323" s="382"/>
    </row>
    <row r="744324" spans="5:5">
      <c r="E744324" s="382"/>
    </row>
    <row r="744325" spans="5:5">
      <c r="E744325" s="382"/>
    </row>
    <row r="744326" spans="5:5">
      <c r="E744326" s="382"/>
    </row>
    <row r="744327" spans="5:5">
      <c r="E744327" s="382"/>
    </row>
    <row r="744328" spans="5:5">
      <c r="E744328" s="382"/>
    </row>
    <row r="744329" spans="5:5">
      <c r="E744329" s="382"/>
    </row>
    <row r="744330" spans="5:5">
      <c r="E744330" s="382"/>
    </row>
    <row r="744331" spans="5:5">
      <c r="E744331" s="382"/>
    </row>
    <row r="744332" spans="5:5">
      <c r="E744332" s="382"/>
    </row>
    <row r="744333" spans="5:5">
      <c r="E744333" s="382"/>
    </row>
    <row r="744334" spans="5:5">
      <c r="E744334" s="382"/>
    </row>
    <row r="744335" spans="5:5">
      <c r="E744335" s="382"/>
    </row>
    <row r="744336" spans="5:5">
      <c r="E744336" s="382"/>
    </row>
    <row r="744337" spans="5:5">
      <c r="E744337" s="382"/>
    </row>
    <row r="744338" spans="5:5">
      <c r="E744338" s="382"/>
    </row>
    <row r="744339" spans="5:5">
      <c r="E744339" s="382"/>
    </row>
    <row r="744340" spans="5:5">
      <c r="E744340" s="382"/>
    </row>
    <row r="744341" spans="5:5">
      <c r="E744341" s="382"/>
    </row>
    <row r="744342" spans="5:5">
      <c r="E744342" s="382"/>
    </row>
    <row r="744343" spans="5:5">
      <c r="E744343" s="382"/>
    </row>
    <row r="744344" spans="5:5">
      <c r="E744344" s="382"/>
    </row>
    <row r="744345" spans="5:5">
      <c r="E744345" s="382"/>
    </row>
    <row r="744346" spans="5:5">
      <c r="E744346" s="382"/>
    </row>
    <row r="744347" spans="5:5">
      <c r="E744347" s="382"/>
    </row>
    <row r="744348" spans="5:5">
      <c r="E744348" s="382"/>
    </row>
    <row r="744349" spans="5:5">
      <c r="E744349" s="382"/>
    </row>
    <row r="744350" spans="5:5">
      <c r="E744350" s="382"/>
    </row>
    <row r="744351" spans="5:5">
      <c r="E744351" s="382"/>
    </row>
    <row r="744352" spans="5:5">
      <c r="E744352" s="382"/>
    </row>
    <row r="744353" spans="5:5">
      <c r="E744353" s="382"/>
    </row>
    <row r="744354" spans="5:5">
      <c r="E744354" s="382"/>
    </row>
    <row r="744355" spans="5:5">
      <c r="E744355" s="382"/>
    </row>
    <row r="744356" spans="5:5">
      <c r="E744356" s="382"/>
    </row>
    <row r="744357" spans="5:5">
      <c r="E744357" s="382"/>
    </row>
    <row r="744358" spans="5:5">
      <c r="E744358" s="382"/>
    </row>
    <row r="744359" spans="5:5">
      <c r="E744359" s="382"/>
    </row>
    <row r="744360" spans="5:5">
      <c r="E744360" s="382"/>
    </row>
    <row r="744361" spans="5:5">
      <c r="E744361" s="382"/>
    </row>
    <row r="744362" spans="5:5">
      <c r="E744362" s="382"/>
    </row>
    <row r="744363" spans="5:5">
      <c r="E744363" s="382"/>
    </row>
    <row r="744364" spans="5:5">
      <c r="E744364" s="382"/>
    </row>
    <row r="744365" spans="5:5">
      <c r="E744365" s="382"/>
    </row>
    <row r="744366" spans="5:5">
      <c r="E744366" s="382"/>
    </row>
    <row r="744367" spans="5:5">
      <c r="E744367" s="382"/>
    </row>
    <row r="744368" spans="5:5">
      <c r="E744368" s="382"/>
    </row>
    <row r="744369" spans="5:5">
      <c r="E744369" s="382"/>
    </row>
    <row r="744370" spans="5:5">
      <c r="E744370" s="382"/>
    </row>
    <row r="744371" spans="5:5">
      <c r="E744371" s="382"/>
    </row>
    <row r="744372" spans="5:5">
      <c r="E744372" s="382"/>
    </row>
    <row r="744373" spans="5:5">
      <c r="E744373" s="382"/>
    </row>
    <row r="744374" spans="5:5">
      <c r="E744374" s="382"/>
    </row>
    <row r="744375" spans="5:5">
      <c r="E744375" s="382"/>
    </row>
    <row r="744376" spans="5:5">
      <c r="E744376" s="382"/>
    </row>
    <row r="744377" spans="5:5">
      <c r="E744377" s="382"/>
    </row>
    <row r="744378" spans="5:5">
      <c r="E744378" s="382"/>
    </row>
    <row r="744379" spans="5:5">
      <c r="E744379" s="382"/>
    </row>
    <row r="744380" spans="5:5">
      <c r="E744380" s="382"/>
    </row>
    <row r="744381" spans="5:5">
      <c r="E744381" s="382"/>
    </row>
    <row r="744382" spans="5:5">
      <c r="E744382" s="382"/>
    </row>
    <row r="744383" spans="5:5">
      <c r="E744383" s="382"/>
    </row>
    <row r="744384" spans="5:5">
      <c r="E744384" s="382"/>
    </row>
    <row r="744385" spans="5:5">
      <c r="E744385" s="382"/>
    </row>
    <row r="744386" spans="5:5">
      <c r="E744386" s="382"/>
    </row>
    <row r="744387" spans="5:5">
      <c r="E744387" s="382"/>
    </row>
    <row r="744388" spans="5:5">
      <c r="E744388" s="382"/>
    </row>
    <row r="744389" spans="5:5">
      <c r="E744389" s="382"/>
    </row>
    <row r="744390" spans="5:5">
      <c r="E744390" s="382"/>
    </row>
    <row r="744391" spans="5:5">
      <c r="E744391" s="382"/>
    </row>
    <row r="744392" spans="5:5">
      <c r="E744392" s="382"/>
    </row>
    <row r="744393" spans="5:5">
      <c r="E744393" s="382"/>
    </row>
    <row r="744394" spans="5:5">
      <c r="E744394" s="382"/>
    </row>
    <row r="744395" spans="5:5">
      <c r="E744395" s="382"/>
    </row>
    <row r="744396" spans="5:5">
      <c r="E744396" s="382"/>
    </row>
    <row r="744397" spans="5:5">
      <c r="E744397" s="382"/>
    </row>
    <row r="744398" spans="5:5">
      <c r="E744398" s="382"/>
    </row>
    <row r="744399" spans="5:5">
      <c r="E744399" s="382"/>
    </row>
    <row r="744400" spans="5:5">
      <c r="E744400" s="382"/>
    </row>
    <row r="744401" spans="5:5">
      <c r="E744401" s="382"/>
    </row>
    <row r="744402" spans="5:5">
      <c r="E744402" s="382"/>
    </row>
    <row r="744403" spans="5:5">
      <c r="E744403" s="382"/>
    </row>
    <row r="744404" spans="5:5">
      <c r="E744404" s="382"/>
    </row>
    <row r="744405" spans="5:5">
      <c r="E744405" s="382"/>
    </row>
    <row r="744406" spans="5:5">
      <c r="E744406" s="382"/>
    </row>
    <row r="744407" spans="5:5">
      <c r="E744407" s="382"/>
    </row>
    <row r="744408" spans="5:5">
      <c r="E744408" s="382"/>
    </row>
    <row r="744409" spans="5:5">
      <c r="E744409" s="382"/>
    </row>
    <row r="744410" spans="5:5">
      <c r="E744410" s="382"/>
    </row>
    <row r="744411" spans="5:5">
      <c r="E744411" s="382"/>
    </row>
    <row r="744412" spans="5:5">
      <c r="E744412" s="382"/>
    </row>
    <row r="744413" spans="5:5">
      <c r="E744413" s="382"/>
    </row>
    <row r="744414" spans="5:5">
      <c r="E744414" s="382"/>
    </row>
    <row r="744415" spans="5:5">
      <c r="E744415" s="382"/>
    </row>
    <row r="744416" spans="5:5">
      <c r="E744416" s="382"/>
    </row>
    <row r="744417" spans="5:5">
      <c r="E744417" s="382"/>
    </row>
    <row r="744418" spans="5:5">
      <c r="E744418" s="382"/>
    </row>
    <row r="744419" spans="5:5">
      <c r="E744419" s="382"/>
    </row>
    <row r="744420" spans="5:5">
      <c r="E744420" s="382"/>
    </row>
    <row r="744421" spans="5:5">
      <c r="E744421" s="382"/>
    </row>
    <row r="744422" spans="5:5">
      <c r="E744422" s="382"/>
    </row>
    <row r="744423" spans="5:5">
      <c r="E744423" s="382"/>
    </row>
    <row r="744424" spans="5:5">
      <c r="E744424" s="382"/>
    </row>
    <row r="744425" spans="5:5">
      <c r="E744425" s="382"/>
    </row>
    <row r="744426" spans="5:5">
      <c r="E744426" s="382"/>
    </row>
    <row r="744427" spans="5:5">
      <c r="E744427" s="382"/>
    </row>
    <row r="744428" spans="5:5">
      <c r="E744428" s="382"/>
    </row>
    <row r="744429" spans="5:5">
      <c r="E744429" s="382"/>
    </row>
    <row r="744430" spans="5:5">
      <c r="E744430" s="382"/>
    </row>
    <row r="744431" spans="5:5">
      <c r="E744431" s="382"/>
    </row>
    <row r="744432" spans="5:5">
      <c r="E744432" s="382"/>
    </row>
    <row r="744433" spans="5:5">
      <c r="E744433" s="382"/>
    </row>
    <row r="744434" spans="5:5">
      <c r="E744434" s="382"/>
    </row>
    <row r="744435" spans="5:5">
      <c r="E744435" s="382"/>
    </row>
    <row r="744436" spans="5:5">
      <c r="E744436" s="382"/>
    </row>
    <row r="744437" spans="5:5">
      <c r="E744437" s="382"/>
    </row>
    <row r="744438" spans="5:5">
      <c r="E744438" s="382"/>
    </row>
    <row r="744439" spans="5:5">
      <c r="E744439" s="382"/>
    </row>
    <row r="744440" spans="5:5">
      <c r="E744440" s="382"/>
    </row>
    <row r="744441" spans="5:5">
      <c r="E744441" s="382"/>
    </row>
    <row r="744442" spans="5:5">
      <c r="E744442" s="382"/>
    </row>
    <row r="744443" spans="5:5">
      <c r="E744443" s="382"/>
    </row>
    <row r="744444" spans="5:5">
      <c r="E744444" s="382"/>
    </row>
    <row r="744445" spans="5:5">
      <c r="E744445" s="382"/>
    </row>
    <row r="744446" spans="5:5">
      <c r="E744446" s="382"/>
    </row>
    <row r="744447" spans="5:5">
      <c r="E744447" s="382"/>
    </row>
    <row r="744448" spans="5:5">
      <c r="E744448" s="382"/>
    </row>
    <row r="744449" spans="5:5">
      <c r="E744449" s="382"/>
    </row>
    <row r="744450" spans="5:5">
      <c r="E744450" s="382"/>
    </row>
    <row r="744451" spans="5:5">
      <c r="E744451" s="382"/>
    </row>
    <row r="744452" spans="5:5">
      <c r="E744452" s="382"/>
    </row>
    <row r="744453" spans="5:5">
      <c r="E744453" s="382"/>
    </row>
    <row r="744454" spans="5:5">
      <c r="E744454" s="382"/>
    </row>
    <row r="744455" spans="5:5">
      <c r="E744455" s="382"/>
    </row>
    <row r="744456" spans="5:5">
      <c r="E744456" s="382"/>
    </row>
    <row r="744457" spans="5:5">
      <c r="E744457" s="382"/>
    </row>
    <row r="744458" spans="5:5">
      <c r="E744458" s="382"/>
    </row>
    <row r="744459" spans="5:5">
      <c r="E744459" s="382"/>
    </row>
    <row r="744460" spans="5:5">
      <c r="E744460" s="382"/>
    </row>
    <row r="744461" spans="5:5">
      <c r="E744461" s="382"/>
    </row>
    <row r="744462" spans="5:5">
      <c r="E744462" s="382"/>
    </row>
    <row r="744463" spans="5:5">
      <c r="E744463" s="382"/>
    </row>
    <row r="744464" spans="5:5">
      <c r="E744464" s="382"/>
    </row>
    <row r="744465" spans="5:5">
      <c r="E744465" s="382"/>
    </row>
    <row r="744466" spans="5:5">
      <c r="E744466" s="382"/>
    </row>
    <row r="744467" spans="5:5">
      <c r="E744467" s="382"/>
    </row>
    <row r="744468" spans="5:5">
      <c r="E744468" s="382"/>
    </row>
    <row r="744469" spans="5:5">
      <c r="E744469" s="382"/>
    </row>
    <row r="744470" spans="5:5">
      <c r="E744470" s="382"/>
    </row>
    <row r="744471" spans="5:5">
      <c r="E744471" s="382"/>
    </row>
    <row r="744472" spans="5:5">
      <c r="E744472" s="382"/>
    </row>
    <row r="744473" spans="5:5">
      <c r="E744473" s="382"/>
    </row>
    <row r="744474" spans="5:5">
      <c r="E744474" s="382"/>
    </row>
    <row r="744475" spans="5:5">
      <c r="E744475" s="382"/>
    </row>
    <row r="744476" spans="5:5">
      <c r="E744476" s="382"/>
    </row>
    <row r="744477" spans="5:5">
      <c r="E744477" s="382"/>
    </row>
    <row r="744478" spans="5:5">
      <c r="E744478" s="382"/>
    </row>
    <row r="744479" spans="5:5">
      <c r="E744479" s="382"/>
    </row>
    <row r="744480" spans="5:5">
      <c r="E744480" s="382"/>
    </row>
    <row r="744481" spans="5:5">
      <c r="E744481" s="382"/>
    </row>
    <row r="744482" spans="5:5">
      <c r="E744482" s="382"/>
    </row>
    <row r="744483" spans="5:5">
      <c r="E744483" s="382"/>
    </row>
    <row r="744484" spans="5:5">
      <c r="E744484" s="382"/>
    </row>
    <row r="744485" spans="5:5">
      <c r="E744485" s="382"/>
    </row>
    <row r="744486" spans="5:5">
      <c r="E744486" s="382"/>
    </row>
    <row r="744487" spans="5:5">
      <c r="E744487" s="382"/>
    </row>
    <row r="744488" spans="5:5">
      <c r="E744488" s="382"/>
    </row>
    <row r="744489" spans="5:5">
      <c r="E744489" s="382"/>
    </row>
    <row r="744490" spans="5:5">
      <c r="E744490" s="382"/>
    </row>
    <row r="744491" spans="5:5">
      <c r="E744491" s="382"/>
    </row>
    <row r="744492" spans="5:5">
      <c r="E744492" s="382"/>
    </row>
    <row r="744493" spans="5:5">
      <c r="E744493" s="382"/>
    </row>
    <row r="744494" spans="5:5">
      <c r="E744494" s="382"/>
    </row>
    <row r="744495" spans="5:5">
      <c r="E744495" s="382"/>
    </row>
    <row r="744496" spans="5:5">
      <c r="E744496" s="382"/>
    </row>
    <row r="744497" spans="5:5">
      <c r="E744497" s="382"/>
    </row>
    <row r="744498" spans="5:5">
      <c r="E744498" s="382"/>
    </row>
    <row r="744499" spans="5:5">
      <c r="E744499" s="382"/>
    </row>
    <row r="744500" spans="5:5">
      <c r="E744500" s="382"/>
    </row>
    <row r="744501" spans="5:5">
      <c r="E744501" s="382"/>
    </row>
    <row r="744502" spans="5:5">
      <c r="E744502" s="382"/>
    </row>
    <row r="744503" spans="5:5">
      <c r="E744503" s="382"/>
    </row>
    <row r="744504" spans="5:5">
      <c r="E744504" s="382"/>
    </row>
    <row r="744505" spans="5:5">
      <c r="E744505" s="382"/>
    </row>
    <row r="744506" spans="5:5">
      <c r="E744506" s="382"/>
    </row>
    <row r="744507" spans="5:5">
      <c r="E744507" s="382"/>
    </row>
    <row r="744508" spans="5:5">
      <c r="E744508" s="382"/>
    </row>
    <row r="744509" spans="5:5">
      <c r="E744509" s="382"/>
    </row>
    <row r="744510" spans="5:5">
      <c r="E744510" s="382"/>
    </row>
    <row r="744511" spans="5:5">
      <c r="E744511" s="382"/>
    </row>
    <row r="744512" spans="5:5">
      <c r="E744512" s="382"/>
    </row>
    <row r="744513" spans="5:5">
      <c r="E744513" s="382"/>
    </row>
    <row r="744514" spans="5:5">
      <c r="E744514" s="382"/>
    </row>
    <row r="744515" spans="5:5">
      <c r="E744515" s="382"/>
    </row>
    <row r="744516" spans="5:5">
      <c r="E744516" s="382"/>
    </row>
    <row r="744517" spans="5:5">
      <c r="E744517" s="382"/>
    </row>
    <row r="744518" spans="5:5">
      <c r="E744518" s="382"/>
    </row>
    <row r="744519" spans="5:5">
      <c r="E744519" s="382"/>
    </row>
    <row r="744520" spans="5:5">
      <c r="E744520" s="382"/>
    </row>
    <row r="744521" spans="5:5">
      <c r="E744521" s="382"/>
    </row>
    <row r="744522" spans="5:5">
      <c r="E744522" s="382"/>
    </row>
    <row r="744523" spans="5:5">
      <c r="E744523" s="382"/>
    </row>
    <row r="744524" spans="5:5">
      <c r="E744524" s="382"/>
    </row>
    <row r="744525" spans="5:5">
      <c r="E744525" s="382"/>
    </row>
    <row r="744526" spans="5:5">
      <c r="E744526" s="382"/>
    </row>
    <row r="744527" spans="5:5">
      <c r="E744527" s="382"/>
    </row>
    <row r="744528" spans="5:5">
      <c r="E744528" s="382"/>
    </row>
    <row r="744529" spans="5:5">
      <c r="E744529" s="382"/>
    </row>
    <row r="744530" spans="5:5">
      <c r="E744530" s="382"/>
    </row>
    <row r="744531" spans="5:5">
      <c r="E744531" s="382"/>
    </row>
    <row r="744532" spans="5:5">
      <c r="E744532" s="382"/>
    </row>
    <row r="744533" spans="5:5">
      <c r="E744533" s="382"/>
    </row>
    <row r="744534" spans="5:5">
      <c r="E744534" s="382"/>
    </row>
    <row r="744535" spans="5:5">
      <c r="E744535" s="382"/>
    </row>
    <row r="744536" spans="5:5">
      <c r="E744536" s="382"/>
    </row>
    <row r="744537" spans="5:5">
      <c r="E744537" s="382"/>
    </row>
    <row r="744538" spans="5:5">
      <c r="E744538" s="382"/>
    </row>
    <row r="744539" spans="5:5">
      <c r="E744539" s="382"/>
    </row>
    <row r="744540" spans="5:5">
      <c r="E744540" s="382"/>
    </row>
    <row r="744541" spans="5:5">
      <c r="E744541" s="382"/>
    </row>
    <row r="744542" spans="5:5">
      <c r="E744542" s="382"/>
    </row>
    <row r="744543" spans="5:5">
      <c r="E744543" s="382"/>
    </row>
    <row r="744544" spans="5:5">
      <c r="E744544" s="382"/>
    </row>
    <row r="744545" spans="5:5">
      <c r="E744545" s="382"/>
    </row>
    <row r="744546" spans="5:5">
      <c r="E744546" s="382"/>
    </row>
    <row r="744547" spans="5:5">
      <c r="E744547" s="382"/>
    </row>
    <row r="744548" spans="5:5">
      <c r="E744548" s="382"/>
    </row>
    <row r="744549" spans="5:5">
      <c r="E744549" s="382"/>
    </row>
    <row r="744550" spans="5:5">
      <c r="E744550" s="382"/>
    </row>
    <row r="744551" spans="5:5">
      <c r="E744551" s="382"/>
    </row>
    <row r="744552" spans="5:5">
      <c r="E744552" s="382"/>
    </row>
    <row r="744553" spans="5:5">
      <c r="E744553" s="382"/>
    </row>
    <row r="744554" spans="5:5">
      <c r="E744554" s="382"/>
    </row>
    <row r="744555" spans="5:5">
      <c r="E744555" s="382"/>
    </row>
    <row r="744556" spans="5:5">
      <c r="E744556" s="382"/>
    </row>
    <row r="744557" spans="5:5">
      <c r="E744557" s="382"/>
    </row>
    <row r="744558" spans="5:5">
      <c r="E744558" s="382"/>
    </row>
    <row r="744559" spans="5:5">
      <c r="E744559" s="382"/>
    </row>
    <row r="744560" spans="5:5">
      <c r="E744560" s="382"/>
    </row>
    <row r="744561" spans="5:5">
      <c r="E744561" s="382"/>
    </row>
    <row r="744562" spans="5:5">
      <c r="E744562" s="382"/>
    </row>
    <row r="744563" spans="5:5">
      <c r="E744563" s="382"/>
    </row>
    <row r="744564" spans="5:5">
      <c r="E744564" s="382"/>
    </row>
    <row r="744565" spans="5:5">
      <c r="E744565" s="382"/>
    </row>
    <row r="744566" spans="5:5">
      <c r="E744566" s="382"/>
    </row>
    <row r="744567" spans="5:5">
      <c r="E744567" s="382"/>
    </row>
    <row r="744568" spans="5:5">
      <c r="E744568" s="382"/>
    </row>
    <row r="744569" spans="5:5">
      <c r="E744569" s="382"/>
    </row>
    <row r="744570" spans="5:5">
      <c r="E744570" s="382"/>
    </row>
    <row r="744571" spans="5:5">
      <c r="E744571" s="382"/>
    </row>
    <row r="744572" spans="5:5">
      <c r="E744572" s="382"/>
    </row>
    <row r="744573" spans="5:5">
      <c r="E744573" s="382"/>
    </row>
    <row r="744574" spans="5:5">
      <c r="E744574" s="382"/>
    </row>
    <row r="744575" spans="5:5">
      <c r="E744575" s="382"/>
    </row>
    <row r="744576" spans="5:5">
      <c r="E744576" s="382"/>
    </row>
    <row r="744577" spans="5:5">
      <c r="E744577" s="382"/>
    </row>
    <row r="744578" spans="5:5">
      <c r="E744578" s="382"/>
    </row>
    <row r="744579" spans="5:5">
      <c r="E744579" s="382"/>
    </row>
    <row r="744580" spans="5:5">
      <c r="E744580" s="382"/>
    </row>
    <row r="744581" spans="5:5">
      <c r="E744581" s="382"/>
    </row>
    <row r="744582" spans="5:5">
      <c r="E744582" s="382"/>
    </row>
    <row r="744583" spans="5:5">
      <c r="E744583" s="382"/>
    </row>
    <row r="744584" spans="5:5">
      <c r="E744584" s="382"/>
    </row>
    <row r="744585" spans="5:5">
      <c r="E744585" s="382"/>
    </row>
    <row r="744586" spans="5:5">
      <c r="E744586" s="382"/>
    </row>
    <row r="744587" spans="5:5">
      <c r="E744587" s="382"/>
    </row>
    <row r="744588" spans="5:5">
      <c r="E744588" s="382"/>
    </row>
    <row r="744589" spans="5:5">
      <c r="E744589" s="382"/>
    </row>
    <row r="744590" spans="5:5">
      <c r="E744590" s="382"/>
    </row>
    <row r="744591" spans="5:5">
      <c r="E744591" s="382"/>
    </row>
    <row r="744592" spans="5:5">
      <c r="E744592" s="382"/>
    </row>
    <row r="744593" spans="5:5">
      <c r="E744593" s="382"/>
    </row>
    <row r="744594" spans="5:5">
      <c r="E744594" s="382"/>
    </row>
    <row r="744595" spans="5:5">
      <c r="E744595" s="382"/>
    </row>
    <row r="744596" spans="5:5">
      <c r="E744596" s="382"/>
    </row>
    <row r="744597" spans="5:5">
      <c r="E744597" s="382"/>
    </row>
    <row r="744598" spans="5:5">
      <c r="E744598" s="382"/>
    </row>
    <row r="744599" spans="5:5">
      <c r="E744599" s="382"/>
    </row>
    <row r="744600" spans="5:5">
      <c r="E744600" s="382"/>
    </row>
    <row r="744601" spans="5:5">
      <c r="E744601" s="382"/>
    </row>
    <row r="744602" spans="5:5">
      <c r="E744602" s="382"/>
    </row>
    <row r="744603" spans="5:5">
      <c r="E744603" s="382"/>
    </row>
    <row r="744604" spans="5:5">
      <c r="E744604" s="382"/>
    </row>
    <row r="744605" spans="5:5">
      <c r="E744605" s="382"/>
    </row>
    <row r="744606" spans="5:5">
      <c r="E744606" s="382"/>
    </row>
    <row r="744607" spans="5:5">
      <c r="E744607" s="382"/>
    </row>
    <row r="744608" spans="5:5">
      <c r="E744608" s="382"/>
    </row>
    <row r="744609" spans="5:5">
      <c r="E744609" s="382"/>
    </row>
    <row r="744610" spans="5:5">
      <c r="E744610" s="382"/>
    </row>
    <row r="744611" spans="5:5">
      <c r="E744611" s="382"/>
    </row>
    <row r="744612" spans="5:5">
      <c r="E744612" s="382"/>
    </row>
    <row r="744613" spans="5:5">
      <c r="E744613" s="382"/>
    </row>
    <row r="744614" spans="5:5">
      <c r="E744614" s="382"/>
    </row>
    <row r="744615" spans="5:5">
      <c r="E744615" s="382"/>
    </row>
    <row r="744616" spans="5:5">
      <c r="E744616" s="382"/>
    </row>
    <row r="744617" spans="5:5">
      <c r="E744617" s="382"/>
    </row>
    <row r="744618" spans="5:5">
      <c r="E744618" s="382"/>
    </row>
    <row r="744619" spans="5:5">
      <c r="E744619" s="382"/>
    </row>
    <row r="744620" spans="5:5">
      <c r="E744620" s="382"/>
    </row>
    <row r="744621" spans="5:5">
      <c r="E744621" s="382"/>
    </row>
    <row r="744622" spans="5:5">
      <c r="E744622" s="382"/>
    </row>
    <row r="744623" spans="5:5">
      <c r="E744623" s="382"/>
    </row>
    <row r="744624" spans="5:5">
      <c r="E744624" s="382"/>
    </row>
    <row r="744625" spans="5:5">
      <c r="E744625" s="382"/>
    </row>
    <row r="744626" spans="5:5">
      <c r="E744626" s="382"/>
    </row>
    <row r="744627" spans="5:5">
      <c r="E744627" s="382"/>
    </row>
    <row r="744628" spans="5:5">
      <c r="E744628" s="382"/>
    </row>
    <row r="744629" spans="5:5">
      <c r="E744629" s="382"/>
    </row>
    <row r="744630" spans="5:5">
      <c r="E744630" s="382"/>
    </row>
    <row r="744631" spans="5:5">
      <c r="E744631" s="382"/>
    </row>
    <row r="744632" spans="5:5">
      <c r="E744632" s="382"/>
    </row>
    <row r="744633" spans="5:5">
      <c r="E744633" s="382"/>
    </row>
    <row r="744634" spans="5:5">
      <c r="E744634" s="382"/>
    </row>
    <row r="744635" spans="5:5">
      <c r="E744635" s="382"/>
    </row>
    <row r="744636" spans="5:5">
      <c r="E744636" s="382"/>
    </row>
    <row r="744637" spans="5:5">
      <c r="E744637" s="382"/>
    </row>
    <row r="744638" spans="5:5">
      <c r="E744638" s="382"/>
    </row>
    <row r="744639" spans="5:5">
      <c r="E744639" s="382"/>
    </row>
    <row r="744640" spans="5:5">
      <c r="E744640" s="382"/>
    </row>
    <row r="744641" spans="5:5">
      <c r="E744641" s="382"/>
    </row>
    <row r="744642" spans="5:5">
      <c r="E744642" s="382"/>
    </row>
    <row r="744643" spans="5:5">
      <c r="E744643" s="382"/>
    </row>
    <row r="744644" spans="5:5">
      <c r="E744644" s="382"/>
    </row>
    <row r="744645" spans="5:5">
      <c r="E744645" s="382"/>
    </row>
    <row r="744646" spans="5:5">
      <c r="E744646" s="382"/>
    </row>
    <row r="744647" spans="5:5">
      <c r="E744647" s="382"/>
    </row>
    <row r="744648" spans="5:5">
      <c r="E744648" s="382"/>
    </row>
    <row r="744649" spans="5:5">
      <c r="E744649" s="382"/>
    </row>
    <row r="744650" spans="5:5">
      <c r="E744650" s="382"/>
    </row>
    <row r="744651" spans="5:5">
      <c r="E744651" s="382"/>
    </row>
    <row r="744652" spans="5:5">
      <c r="E744652" s="382"/>
    </row>
    <row r="744653" spans="5:5">
      <c r="E744653" s="382"/>
    </row>
    <row r="744654" spans="5:5">
      <c r="E744654" s="382"/>
    </row>
    <row r="744655" spans="5:5">
      <c r="E744655" s="382"/>
    </row>
    <row r="744656" spans="5:5">
      <c r="E744656" s="382"/>
    </row>
    <row r="744657" spans="5:5">
      <c r="E744657" s="382"/>
    </row>
    <row r="744658" spans="5:5">
      <c r="E744658" s="382"/>
    </row>
    <row r="744659" spans="5:5">
      <c r="E744659" s="382"/>
    </row>
    <row r="744660" spans="5:5">
      <c r="E744660" s="382"/>
    </row>
    <row r="744661" spans="5:5">
      <c r="E744661" s="382"/>
    </row>
    <row r="744662" spans="5:5">
      <c r="E744662" s="382"/>
    </row>
    <row r="744663" spans="5:5">
      <c r="E744663" s="382"/>
    </row>
    <row r="744664" spans="5:5">
      <c r="E744664" s="382"/>
    </row>
    <row r="744665" spans="5:5">
      <c r="E744665" s="382"/>
    </row>
    <row r="744666" spans="5:5">
      <c r="E744666" s="382"/>
    </row>
    <row r="744667" spans="5:5">
      <c r="E744667" s="382"/>
    </row>
    <row r="744668" spans="5:5">
      <c r="E744668" s="382"/>
    </row>
    <row r="744669" spans="5:5">
      <c r="E744669" s="382"/>
    </row>
    <row r="744670" spans="5:5">
      <c r="E744670" s="382"/>
    </row>
    <row r="744671" spans="5:5">
      <c r="E744671" s="382"/>
    </row>
    <row r="744672" spans="5:5">
      <c r="E744672" s="382"/>
    </row>
    <row r="744673" spans="5:5">
      <c r="E744673" s="382"/>
    </row>
    <row r="744674" spans="5:5">
      <c r="E744674" s="382"/>
    </row>
    <row r="744675" spans="5:5">
      <c r="E744675" s="382"/>
    </row>
    <row r="744676" spans="5:5">
      <c r="E744676" s="382"/>
    </row>
    <row r="744677" spans="5:5">
      <c r="E744677" s="382"/>
    </row>
    <row r="744678" spans="5:5">
      <c r="E744678" s="382"/>
    </row>
    <row r="744679" spans="5:5">
      <c r="E744679" s="382"/>
    </row>
    <row r="744680" spans="5:5">
      <c r="E744680" s="382"/>
    </row>
    <row r="744681" spans="5:5">
      <c r="E744681" s="382"/>
    </row>
    <row r="744682" spans="5:5">
      <c r="E744682" s="382"/>
    </row>
    <row r="744683" spans="5:5">
      <c r="E744683" s="382"/>
    </row>
    <row r="744684" spans="5:5">
      <c r="E744684" s="382"/>
    </row>
    <row r="744685" spans="5:5">
      <c r="E744685" s="382"/>
    </row>
    <row r="744686" spans="5:5">
      <c r="E744686" s="382"/>
    </row>
    <row r="744687" spans="5:5">
      <c r="E744687" s="382"/>
    </row>
    <row r="744688" spans="5:5">
      <c r="E744688" s="382"/>
    </row>
    <row r="744689" spans="5:5">
      <c r="E744689" s="382"/>
    </row>
    <row r="744690" spans="5:5">
      <c r="E744690" s="382"/>
    </row>
    <row r="744691" spans="5:5">
      <c r="E744691" s="382"/>
    </row>
    <row r="744692" spans="5:5">
      <c r="E744692" s="382"/>
    </row>
    <row r="744693" spans="5:5">
      <c r="E744693" s="382"/>
    </row>
    <row r="744694" spans="5:5">
      <c r="E744694" s="382"/>
    </row>
    <row r="744695" spans="5:5">
      <c r="E744695" s="382"/>
    </row>
    <row r="744696" spans="5:5">
      <c r="E744696" s="382"/>
    </row>
    <row r="744697" spans="5:5">
      <c r="E744697" s="382"/>
    </row>
    <row r="744698" spans="5:5">
      <c r="E744698" s="382"/>
    </row>
    <row r="744699" spans="5:5">
      <c r="E744699" s="382"/>
    </row>
    <row r="744700" spans="5:5">
      <c r="E744700" s="382"/>
    </row>
    <row r="744701" spans="5:5">
      <c r="E744701" s="382"/>
    </row>
    <row r="744702" spans="5:5">
      <c r="E744702" s="382"/>
    </row>
    <row r="744703" spans="5:5">
      <c r="E744703" s="382"/>
    </row>
    <row r="744704" spans="5:5">
      <c r="E744704" s="382"/>
    </row>
    <row r="744705" spans="5:5">
      <c r="E744705" s="382"/>
    </row>
    <row r="744706" spans="5:5">
      <c r="E744706" s="382"/>
    </row>
    <row r="744707" spans="5:5">
      <c r="E744707" s="382"/>
    </row>
    <row r="744708" spans="5:5">
      <c r="E744708" s="382"/>
    </row>
    <row r="744709" spans="5:5">
      <c r="E744709" s="382"/>
    </row>
    <row r="744710" spans="5:5">
      <c r="E744710" s="382"/>
    </row>
    <row r="744711" spans="5:5">
      <c r="E744711" s="382"/>
    </row>
    <row r="744712" spans="5:5">
      <c r="E744712" s="382"/>
    </row>
    <row r="744713" spans="5:5">
      <c r="E744713" s="382"/>
    </row>
    <row r="744714" spans="5:5">
      <c r="E744714" s="382"/>
    </row>
    <row r="744715" spans="5:5">
      <c r="E744715" s="382"/>
    </row>
    <row r="744716" spans="5:5">
      <c r="E744716" s="382"/>
    </row>
    <row r="744717" spans="5:5">
      <c r="E744717" s="382"/>
    </row>
    <row r="744718" spans="5:5">
      <c r="E744718" s="382"/>
    </row>
    <row r="744719" spans="5:5">
      <c r="E744719" s="382"/>
    </row>
    <row r="744720" spans="5:5">
      <c r="E744720" s="382"/>
    </row>
    <row r="744721" spans="5:5">
      <c r="E744721" s="382"/>
    </row>
    <row r="744722" spans="5:5">
      <c r="E744722" s="382"/>
    </row>
    <row r="744723" spans="5:5">
      <c r="E744723" s="382"/>
    </row>
    <row r="744724" spans="5:5">
      <c r="E744724" s="382"/>
    </row>
    <row r="744725" spans="5:5">
      <c r="E744725" s="382"/>
    </row>
    <row r="744726" spans="5:5">
      <c r="E744726" s="382"/>
    </row>
    <row r="744727" spans="5:5">
      <c r="E744727" s="382"/>
    </row>
    <row r="744728" spans="5:5">
      <c r="E744728" s="382"/>
    </row>
    <row r="744729" spans="5:5">
      <c r="E744729" s="382"/>
    </row>
    <row r="744730" spans="5:5">
      <c r="E744730" s="382"/>
    </row>
    <row r="744731" spans="5:5">
      <c r="E744731" s="382"/>
    </row>
    <row r="744732" spans="5:5">
      <c r="E744732" s="382"/>
    </row>
    <row r="744733" spans="5:5">
      <c r="E744733" s="382"/>
    </row>
    <row r="744734" spans="5:5">
      <c r="E744734" s="382"/>
    </row>
    <row r="744735" spans="5:5">
      <c r="E744735" s="382"/>
    </row>
    <row r="744736" spans="5:5">
      <c r="E744736" s="382"/>
    </row>
    <row r="744737" spans="5:5">
      <c r="E744737" s="382"/>
    </row>
    <row r="744738" spans="5:5">
      <c r="E744738" s="382"/>
    </row>
    <row r="744739" spans="5:5">
      <c r="E744739" s="382"/>
    </row>
    <row r="744740" spans="5:5">
      <c r="E744740" s="382"/>
    </row>
    <row r="744741" spans="5:5">
      <c r="E744741" s="382"/>
    </row>
    <row r="744742" spans="5:5">
      <c r="E744742" s="382"/>
    </row>
    <row r="744743" spans="5:5">
      <c r="E744743" s="382"/>
    </row>
    <row r="744744" spans="5:5">
      <c r="E744744" s="382"/>
    </row>
    <row r="744745" spans="5:5">
      <c r="E744745" s="382"/>
    </row>
    <row r="744746" spans="5:5">
      <c r="E744746" s="382"/>
    </row>
    <row r="744747" spans="5:5">
      <c r="E744747" s="382"/>
    </row>
    <row r="744748" spans="5:5">
      <c r="E744748" s="382"/>
    </row>
    <row r="744749" spans="5:5">
      <c r="E744749" s="382"/>
    </row>
    <row r="744750" spans="5:5">
      <c r="E744750" s="382"/>
    </row>
    <row r="744751" spans="5:5">
      <c r="E744751" s="382"/>
    </row>
    <row r="744752" spans="5:5">
      <c r="E744752" s="382"/>
    </row>
    <row r="744753" spans="5:5">
      <c r="E744753" s="382"/>
    </row>
    <row r="744754" spans="5:5">
      <c r="E744754" s="382"/>
    </row>
    <row r="744755" spans="5:5">
      <c r="E744755" s="382"/>
    </row>
    <row r="744756" spans="5:5">
      <c r="E744756" s="382"/>
    </row>
    <row r="744757" spans="5:5">
      <c r="E744757" s="382"/>
    </row>
    <row r="744758" spans="5:5">
      <c r="E744758" s="382"/>
    </row>
    <row r="744759" spans="5:5">
      <c r="E744759" s="382"/>
    </row>
    <row r="744760" spans="5:5">
      <c r="E744760" s="382"/>
    </row>
    <row r="744761" spans="5:5">
      <c r="E744761" s="382"/>
    </row>
    <row r="744762" spans="5:5">
      <c r="E744762" s="382"/>
    </row>
    <row r="744763" spans="5:5">
      <c r="E744763" s="382"/>
    </row>
    <row r="744764" spans="5:5">
      <c r="E744764" s="382"/>
    </row>
    <row r="744765" spans="5:5">
      <c r="E744765" s="382"/>
    </row>
    <row r="744766" spans="5:5">
      <c r="E744766" s="382"/>
    </row>
    <row r="744767" spans="5:5">
      <c r="E744767" s="382"/>
    </row>
    <row r="744768" spans="5:5">
      <c r="E744768" s="382"/>
    </row>
    <row r="744769" spans="5:5">
      <c r="E744769" s="382"/>
    </row>
    <row r="744770" spans="5:5">
      <c r="E744770" s="382"/>
    </row>
    <row r="744771" spans="5:5">
      <c r="E744771" s="382"/>
    </row>
    <row r="744772" spans="5:5">
      <c r="E744772" s="382"/>
    </row>
    <row r="744773" spans="5:5">
      <c r="E744773" s="382"/>
    </row>
    <row r="744774" spans="5:5">
      <c r="E744774" s="382"/>
    </row>
    <row r="744775" spans="5:5">
      <c r="E744775" s="382"/>
    </row>
    <row r="744776" spans="5:5">
      <c r="E744776" s="382"/>
    </row>
    <row r="744777" spans="5:5">
      <c r="E744777" s="382"/>
    </row>
    <row r="744778" spans="5:5">
      <c r="E744778" s="382"/>
    </row>
    <row r="744779" spans="5:5">
      <c r="E744779" s="382"/>
    </row>
    <row r="744780" spans="5:5">
      <c r="E744780" s="382"/>
    </row>
    <row r="744781" spans="5:5">
      <c r="E744781" s="382"/>
    </row>
    <row r="744782" spans="5:5">
      <c r="E744782" s="382"/>
    </row>
    <row r="744783" spans="5:5">
      <c r="E744783" s="382"/>
    </row>
    <row r="744784" spans="5:5">
      <c r="E744784" s="382"/>
    </row>
    <row r="744785" spans="5:5">
      <c r="E744785" s="382"/>
    </row>
    <row r="744786" spans="5:5">
      <c r="E744786" s="382"/>
    </row>
    <row r="744787" spans="5:5">
      <c r="E744787" s="382"/>
    </row>
    <row r="744788" spans="5:5">
      <c r="E744788" s="382"/>
    </row>
    <row r="744789" spans="5:5">
      <c r="E744789" s="382"/>
    </row>
    <row r="744790" spans="5:5">
      <c r="E744790" s="382"/>
    </row>
    <row r="744791" spans="5:5">
      <c r="E744791" s="382"/>
    </row>
    <row r="744792" spans="5:5">
      <c r="E744792" s="382"/>
    </row>
    <row r="744793" spans="5:5">
      <c r="E744793" s="382"/>
    </row>
    <row r="744794" spans="5:5">
      <c r="E744794" s="382"/>
    </row>
    <row r="744795" spans="5:5">
      <c r="E744795" s="382"/>
    </row>
    <row r="744796" spans="5:5">
      <c r="E744796" s="382"/>
    </row>
    <row r="744797" spans="5:5">
      <c r="E744797" s="382"/>
    </row>
    <row r="744798" spans="5:5">
      <c r="E744798" s="382"/>
    </row>
    <row r="744799" spans="5:5">
      <c r="E744799" s="382"/>
    </row>
    <row r="744800" spans="5:5">
      <c r="E744800" s="382"/>
    </row>
    <row r="744801" spans="5:5">
      <c r="E744801" s="382"/>
    </row>
    <row r="744802" spans="5:5">
      <c r="E744802" s="382"/>
    </row>
    <row r="744803" spans="5:5">
      <c r="E744803" s="382"/>
    </row>
    <row r="744804" spans="5:5">
      <c r="E744804" s="382"/>
    </row>
    <row r="744805" spans="5:5">
      <c r="E744805" s="382"/>
    </row>
    <row r="744806" spans="5:5">
      <c r="E744806" s="382"/>
    </row>
    <row r="744807" spans="5:5">
      <c r="E744807" s="382"/>
    </row>
    <row r="744808" spans="5:5">
      <c r="E744808" s="382"/>
    </row>
    <row r="744809" spans="5:5">
      <c r="E744809" s="382"/>
    </row>
    <row r="744810" spans="5:5">
      <c r="E744810" s="382"/>
    </row>
    <row r="744811" spans="5:5">
      <c r="E744811" s="382"/>
    </row>
    <row r="744812" spans="5:5">
      <c r="E744812" s="382"/>
    </row>
    <row r="744813" spans="5:5">
      <c r="E744813" s="382"/>
    </row>
    <row r="744814" spans="5:5">
      <c r="E744814" s="382"/>
    </row>
    <row r="744815" spans="5:5">
      <c r="E744815" s="382"/>
    </row>
    <row r="744816" spans="5:5">
      <c r="E744816" s="382"/>
    </row>
    <row r="744817" spans="5:5">
      <c r="E744817" s="382"/>
    </row>
    <row r="744818" spans="5:5">
      <c r="E744818" s="382"/>
    </row>
    <row r="744819" spans="5:5">
      <c r="E744819" s="382"/>
    </row>
    <row r="744820" spans="5:5">
      <c r="E744820" s="382"/>
    </row>
    <row r="744821" spans="5:5">
      <c r="E744821" s="382"/>
    </row>
    <row r="744822" spans="5:5">
      <c r="E744822" s="382"/>
    </row>
    <row r="744823" spans="5:5">
      <c r="E744823" s="382"/>
    </row>
    <row r="744824" spans="5:5">
      <c r="E744824" s="382"/>
    </row>
    <row r="744825" spans="5:5">
      <c r="E744825" s="382"/>
    </row>
    <row r="744826" spans="5:5">
      <c r="E744826" s="382"/>
    </row>
    <row r="744827" spans="5:5">
      <c r="E744827" s="382"/>
    </row>
    <row r="744828" spans="5:5">
      <c r="E744828" s="382"/>
    </row>
    <row r="744829" spans="5:5">
      <c r="E744829" s="382"/>
    </row>
    <row r="744830" spans="5:5">
      <c r="E744830" s="382"/>
    </row>
    <row r="744831" spans="5:5">
      <c r="E744831" s="382"/>
    </row>
    <row r="744832" spans="5:5">
      <c r="E744832" s="382"/>
    </row>
    <row r="744833" spans="5:5">
      <c r="E744833" s="382"/>
    </row>
    <row r="744834" spans="5:5">
      <c r="E744834" s="382"/>
    </row>
    <row r="744835" spans="5:5">
      <c r="E744835" s="382"/>
    </row>
    <row r="744836" spans="5:5">
      <c r="E744836" s="382"/>
    </row>
    <row r="744837" spans="5:5">
      <c r="E744837" s="382"/>
    </row>
    <row r="744838" spans="5:5">
      <c r="E744838" s="382"/>
    </row>
    <row r="744839" spans="5:5">
      <c r="E744839" s="382"/>
    </row>
    <row r="744840" spans="5:5">
      <c r="E744840" s="382"/>
    </row>
    <row r="744841" spans="5:5">
      <c r="E744841" s="382"/>
    </row>
    <row r="744842" spans="5:5">
      <c r="E744842" s="382"/>
    </row>
    <row r="744843" spans="5:5">
      <c r="E744843" s="382"/>
    </row>
    <row r="744844" spans="5:5">
      <c r="E744844" s="382"/>
    </row>
    <row r="744845" spans="5:5">
      <c r="E744845" s="382"/>
    </row>
    <row r="744846" spans="5:5">
      <c r="E744846" s="382"/>
    </row>
    <row r="744847" spans="5:5">
      <c r="E744847" s="382"/>
    </row>
    <row r="744848" spans="5:5">
      <c r="E744848" s="382"/>
    </row>
    <row r="744849" spans="5:5">
      <c r="E744849" s="382"/>
    </row>
    <row r="744850" spans="5:5">
      <c r="E744850" s="382"/>
    </row>
    <row r="744851" spans="5:5">
      <c r="E744851" s="382"/>
    </row>
    <row r="744852" spans="5:5">
      <c r="E744852" s="382"/>
    </row>
    <row r="744853" spans="5:5">
      <c r="E744853" s="382"/>
    </row>
    <row r="744854" spans="5:5">
      <c r="E744854" s="382"/>
    </row>
    <row r="744855" spans="5:5">
      <c r="E744855" s="382"/>
    </row>
    <row r="744856" spans="5:5">
      <c r="E744856" s="382"/>
    </row>
    <row r="744857" spans="5:5">
      <c r="E744857" s="382"/>
    </row>
    <row r="744858" spans="5:5">
      <c r="E744858" s="382"/>
    </row>
    <row r="744859" spans="5:5">
      <c r="E744859" s="382"/>
    </row>
    <row r="744860" spans="5:5">
      <c r="E744860" s="382"/>
    </row>
    <row r="744861" spans="5:5">
      <c r="E744861" s="382"/>
    </row>
    <row r="744862" spans="5:5">
      <c r="E744862" s="382"/>
    </row>
    <row r="744863" spans="5:5">
      <c r="E744863" s="382"/>
    </row>
    <row r="744864" spans="5:5">
      <c r="E744864" s="382"/>
    </row>
    <row r="744865" spans="5:5">
      <c r="E744865" s="382"/>
    </row>
    <row r="744866" spans="5:5">
      <c r="E744866" s="382"/>
    </row>
    <row r="744867" spans="5:5">
      <c r="E744867" s="382"/>
    </row>
    <row r="744868" spans="5:5">
      <c r="E744868" s="382"/>
    </row>
    <row r="744869" spans="5:5">
      <c r="E744869" s="382"/>
    </row>
    <row r="744870" spans="5:5">
      <c r="E744870" s="382"/>
    </row>
    <row r="744871" spans="5:5">
      <c r="E744871" s="382"/>
    </row>
    <row r="744872" spans="5:5">
      <c r="E744872" s="382"/>
    </row>
    <row r="744873" spans="5:5">
      <c r="E744873" s="382"/>
    </row>
    <row r="744874" spans="5:5">
      <c r="E744874" s="382"/>
    </row>
    <row r="744875" spans="5:5">
      <c r="E744875" s="382"/>
    </row>
    <row r="744876" spans="5:5">
      <c r="E744876" s="382"/>
    </row>
    <row r="744877" spans="5:5">
      <c r="E744877" s="382"/>
    </row>
    <row r="744878" spans="5:5">
      <c r="E744878" s="382"/>
    </row>
    <row r="744879" spans="5:5">
      <c r="E744879" s="382"/>
    </row>
    <row r="744880" spans="5:5">
      <c r="E744880" s="382"/>
    </row>
    <row r="744881" spans="5:5">
      <c r="E744881" s="382"/>
    </row>
    <row r="744882" spans="5:5">
      <c r="E744882" s="382"/>
    </row>
    <row r="744883" spans="5:5">
      <c r="E744883" s="382"/>
    </row>
    <row r="744884" spans="5:5">
      <c r="E744884" s="382"/>
    </row>
    <row r="744885" spans="5:5">
      <c r="E744885" s="382"/>
    </row>
    <row r="744886" spans="5:5">
      <c r="E744886" s="382"/>
    </row>
    <row r="744887" spans="5:5">
      <c r="E744887" s="382"/>
    </row>
    <row r="744888" spans="5:5">
      <c r="E744888" s="382"/>
    </row>
    <row r="744889" spans="5:5">
      <c r="E744889" s="382"/>
    </row>
    <row r="744890" spans="5:5">
      <c r="E744890" s="382"/>
    </row>
    <row r="744891" spans="5:5">
      <c r="E744891" s="382"/>
    </row>
    <row r="744892" spans="5:5">
      <c r="E744892" s="382"/>
    </row>
    <row r="744893" spans="5:5">
      <c r="E744893" s="382"/>
    </row>
    <row r="744894" spans="5:5">
      <c r="E744894" s="382"/>
    </row>
    <row r="744895" spans="5:5">
      <c r="E744895" s="382"/>
    </row>
    <row r="744896" spans="5:5">
      <c r="E744896" s="382"/>
    </row>
    <row r="744897" spans="5:5">
      <c r="E744897" s="382"/>
    </row>
    <row r="744898" spans="5:5">
      <c r="E744898" s="382"/>
    </row>
    <row r="744899" spans="5:5">
      <c r="E744899" s="382"/>
    </row>
    <row r="744900" spans="5:5">
      <c r="E744900" s="382"/>
    </row>
    <row r="744901" spans="5:5">
      <c r="E744901" s="382"/>
    </row>
    <row r="744902" spans="5:5">
      <c r="E744902" s="382"/>
    </row>
    <row r="744903" spans="5:5">
      <c r="E744903" s="382"/>
    </row>
    <row r="744904" spans="5:5">
      <c r="E744904" s="382"/>
    </row>
    <row r="744905" spans="5:5">
      <c r="E744905" s="382"/>
    </row>
    <row r="744906" spans="5:5">
      <c r="E744906" s="382"/>
    </row>
    <row r="744907" spans="5:5">
      <c r="E744907" s="382"/>
    </row>
    <row r="744908" spans="5:5">
      <c r="E744908" s="382"/>
    </row>
    <row r="744909" spans="5:5">
      <c r="E744909" s="382"/>
    </row>
    <row r="744910" spans="5:5">
      <c r="E744910" s="382"/>
    </row>
    <row r="744911" spans="5:5">
      <c r="E744911" s="382"/>
    </row>
    <row r="744912" spans="5:5">
      <c r="E744912" s="382"/>
    </row>
    <row r="744913" spans="5:5">
      <c r="E744913" s="382"/>
    </row>
    <row r="744914" spans="5:5">
      <c r="E744914" s="382"/>
    </row>
    <row r="744915" spans="5:5">
      <c r="E744915" s="382"/>
    </row>
    <row r="744916" spans="5:5">
      <c r="E744916" s="382"/>
    </row>
    <row r="744917" spans="5:5">
      <c r="E744917" s="382"/>
    </row>
    <row r="744918" spans="5:5">
      <c r="E744918" s="382"/>
    </row>
    <row r="744919" spans="5:5">
      <c r="E744919" s="382"/>
    </row>
    <row r="744920" spans="5:5">
      <c r="E744920" s="382"/>
    </row>
    <row r="744921" spans="5:5">
      <c r="E744921" s="382"/>
    </row>
    <row r="744922" spans="5:5">
      <c r="E744922" s="382"/>
    </row>
    <row r="744923" spans="5:5">
      <c r="E744923" s="382"/>
    </row>
    <row r="744924" spans="5:5">
      <c r="E744924" s="382"/>
    </row>
    <row r="744925" spans="5:5">
      <c r="E744925" s="382"/>
    </row>
    <row r="744926" spans="5:5">
      <c r="E744926" s="382"/>
    </row>
    <row r="744927" spans="5:5">
      <c r="E744927" s="382"/>
    </row>
    <row r="744928" spans="5:5">
      <c r="E744928" s="382"/>
    </row>
    <row r="744929" spans="5:5">
      <c r="E744929" s="382"/>
    </row>
    <row r="744930" spans="5:5">
      <c r="E744930" s="382"/>
    </row>
    <row r="744931" spans="5:5">
      <c r="E744931" s="382"/>
    </row>
    <row r="744932" spans="5:5">
      <c r="E744932" s="382"/>
    </row>
    <row r="744933" spans="5:5">
      <c r="E744933" s="382"/>
    </row>
    <row r="744934" spans="5:5">
      <c r="E744934" s="382"/>
    </row>
    <row r="744935" spans="5:5">
      <c r="E744935" s="382"/>
    </row>
    <row r="744936" spans="5:5">
      <c r="E744936" s="382"/>
    </row>
    <row r="744937" spans="5:5">
      <c r="E744937" s="382"/>
    </row>
    <row r="744938" spans="5:5">
      <c r="E744938" s="382"/>
    </row>
    <row r="744939" spans="5:5">
      <c r="E744939" s="382"/>
    </row>
    <row r="744940" spans="5:5">
      <c r="E744940" s="382"/>
    </row>
    <row r="744941" spans="5:5">
      <c r="E744941" s="382"/>
    </row>
    <row r="744942" spans="5:5">
      <c r="E744942" s="382"/>
    </row>
    <row r="744943" spans="5:5">
      <c r="E744943" s="382"/>
    </row>
    <row r="744944" spans="5:5">
      <c r="E744944" s="382"/>
    </row>
    <row r="744945" spans="5:5">
      <c r="E744945" s="382"/>
    </row>
    <row r="744946" spans="5:5">
      <c r="E744946" s="382"/>
    </row>
    <row r="744947" spans="5:5">
      <c r="E744947" s="382"/>
    </row>
    <row r="744948" spans="5:5">
      <c r="E744948" s="382"/>
    </row>
    <row r="744949" spans="5:5">
      <c r="E744949" s="382"/>
    </row>
    <row r="744950" spans="5:5">
      <c r="E744950" s="382"/>
    </row>
    <row r="744951" spans="5:5">
      <c r="E744951" s="382"/>
    </row>
    <row r="744952" spans="5:5">
      <c r="E744952" s="382"/>
    </row>
    <row r="744953" spans="5:5">
      <c r="E744953" s="382"/>
    </row>
    <row r="744954" spans="5:5">
      <c r="E744954" s="382"/>
    </row>
    <row r="744955" spans="5:5">
      <c r="E744955" s="382"/>
    </row>
    <row r="744956" spans="5:5">
      <c r="E744956" s="382"/>
    </row>
    <row r="744957" spans="5:5">
      <c r="E744957" s="382"/>
    </row>
    <row r="744958" spans="5:5">
      <c r="E744958" s="382"/>
    </row>
    <row r="744959" spans="5:5">
      <c r="E744959" s="382"/>
    </row>
    <row r="744960" spans="5:5">
      <c r="E744960" s="382"/>
    </row>
    <row r="744961" spans="5:5">
      <c r="E744961" s="382"/>
    </row>
    <row r="744962" spans="5:5">
      <c r="E744962" s="382"/>
    </row>
    <row r="744963" spans="5:5">
      <c r="E744963" s="382"/>
    </row>
    <row r="744964" spans="5:5">
      <c r="E744964" s="382"/>
    </row>
    <row r="744965" spans="5:5">
      <c r="E744965" s="382"/>
    </row>
    <row r="744966" spans="5:5">
      <c r="E744966" s="382"/>
    </row>
    <row r="744967" spans="5:5">
      <c r="E744967" s="382"/>
    </row>
    <row r="744968" spans="5:5">
      <c r="E744968" s="382"/>
    </row>
    <row r="744969" spans="5:5">
      <c r="E744969" s="382"/>
    </row>
    <row r="744970" spans="5:5">
      <c r="E744970" s="382"/>
    </row>
    <row r="744971" spans="5:5">
      <c r="E744971" s="382"/>
    </row>
    <row r="744972" spans="5:5">
      <c r="E744972" s="382"/>
    </row>
    <row r="744973" spans="5:5">
      <c r="E744973" s="382"/>
    </row>
    <row r="744974" spans="5:5">
      <c r="E744974" s="382"/>
    </row>
    <row r="744975" spans="5:5">
      <c r="E744975" s="382"/>
    </row>
    <row r="744976" spans="5:5">
      <c r="E744976" s="382"/>
    </row>
    <row r="744977" spans="5:5">
      <c r="E744977" s="382"/>
    </row>
    <row r="744978" spans="5:5">
      <c r="E744978" s="382"/>
    </row>
    <row r="744979" spans="5:5">
      <c r="E744979" s="382"/>
    </row>
    <row r="744980" spans="5:5">
      <c r="E744980" s="382"/>
    </row>
    <row r="744981" spans="5:5">
      <c r="E744981" s="382"/>
    </row>
    <row r="744982" spans="5:5">
      <c r="E744982" s="382"/>
    </row>
    <row r="744983" spans="5:5">
      <c r="E744983" s="382"/>
    </row>
    <row r="744984" spans="5:5">
      <c r="E744984" s="382"/>
    </row>
    <row r="744985" spans="5:5">
      <c r="E744985" s="382"/>
    </row>
    <row r="744986" spans="5:5">
      <c r="E744986" s="382"/>
    </row>
    <row r="744987" spans="5:5">
      <c r="E744987" s="382"/>
    </row>
    <row r="744988" spans="5:5">
      <c r="E744988" s="382"/>
    </row>
    <row r="744989" spans="5:5">
      <c r="E744989" s="382"/>
    </row>
    <row r="744990" spans="5:5">
      <c r="E744990" s="382"/>
    </row>
    <row r="744991" spans="5:5">
      <c r="E744991" s="382"/>
    </row>
    <row r="744992" spans="5:5">
      <c r="E744992" s="382"/>
    </row>
    <row r="744993" spans="5:5">
      <c r="E744993" s="382"/>
    </row>
    <row r="744994" spans="5:5">
      <c r="E744994" s="382"/>
    </row>
    <row r="744995" spans="5:5">
      <c r="E744995" s="382"/>
    </row>
    <row r="744996" spans="5:5">
      <c r="E744996" s="382"/>
    </row>
    <row r="744997" spans="5:5">
      <c r="E744997" s="382"/>
    </row>
    <row r="744998" spans="5:5">
      <c r="E744998" s="382"/>
    </row>
    <row r="744999" spans="5:5">
      <c r="E744999" s="382"/>
    </row>
    <row r="745000" spans="5:5">
      <c r="E745000" s="382"/>
    </row>
    <row r="745001" spans="5:5">
      <c r="E745001" s="382"/>
    </row>
    <row r="745002" spans="5:5">
      <c r="E745002" s="382"/>
    </row>
    <row r="745003" spans="5:5">
      <c r="E745003" s="382"/>
    </row>
    <row r="745004" spans="5:5">
      <c r="E745004" s="382"/>
    </row>
    <row r="745005" spans="5:5">
      <c r="E745005" s="382"/>
    </row>
    <row r="745006" spans="5:5">
      <c r="E745006" s="382"/>
    </row>
    <row r="745007" spans="5:5">
      <c r="E745007" s="382"/>
    </row>
    <row r="745008" spans="5:5">
      <c r="E745008" s="382"/>
    </row>
    <row r="745009" spans="5:5">
      <c r="E745009" s="382"/>
    </row>
    <row r="745010" spans="5:5">
      <c r="E745010" s="382"/>
    </row>
    <row r="745011" spans="5:5">
      <c r="E745011" s="382"/>
    </row>
    <row r="745012" spans="5:5">
      <c r="E745012" s="382"/>
    </row>
    <row r="745013" spans="5:5">
      <c r="E745013" s="382"/>
    </row>
    <row r="745014" spans="5:5">
      <c r="E745014" s="382"/>
    </row>
    <row r="745015" spans="5:5">
      <c r="E745015" s="382"/>
    </row>
    <row r="745016" spans="5:5">
      <c r="E745016" s="382"/>
    </row>
    <row r="745017" spans="5:5">
      <c r="E745017" s="382"/>
    </row>
    <row r="745018" spans="5:5">
      <c r="E745018" s="382"/>
    </row>
    <row r="745019" spans="5:5">
      <c r="E745019" s="382"/>
    </row>
    <row r="745020" spans="5:5">
      <c r="E745020" s="382"/>
    </row>
    <row r="745021" spans="5:5">
      <c r="E745021" s="382"/>
    </row>
    <row r="745022" spans="5:5">
      <c r="E745022" s="382"/>
    </row>
    <row r="745023" spans="5:5">
      <c r="E745023" s="382"/>
    </row>
    <row r="745024" spans="5:5">
      <c r="E745024" s="382"/>
    </row>
    <row r="745025" spans="5:5">
      <c r="E745025" s="382"/>
    </row>
    <row r="745026" spans="5:5">
      <c r="E745026" s="382"/>
    </row>
    <row r="745027" spans="5:5">
      <c r="E745027" s="382"/>
    </row>
    <row r="745028" spans="5:5">
      <c r="E745028" s="382"/>
    </row>
    <row r="745029" spans="5:5">
      <c r="E745029" s="382"/>
    </row>
    <row r="745030" spans="5:5">
      <c r="E745030" s="382"/>
    </row>
    <row r="745031" spans="5:5">
      <c r="E745031" s="382"/>
    </row>
    <row r="745032" spans="5:5">
      <c r="E745032" s="382"/>
    </row>
    <row r="745033" spans="5:5">
      <c r="E745033" s="382"/>
    </row>
    <row r="745034" spans="5:5">
      <c r="E745034" s="382"/>
    </row>
    <row r="745035" spans="5:5">
      <c r="E745035" s="382"/>
    </row>
    <row r="745036" spans="5:5">
      <c r="E745036" s="382"/>
    </row>
    <row r="745037" spans="5:5">
      <c r="E745037" s="382"/>
    </row>
    <row r="745038" spans="5:5">
      <c r="E745038" s="382"/>
    </row>
    <row r="745039" spans="5:5">
      <c r="E745039" s="382"/>
    </row>
    <row r="745040" spans="5:5">
      <c r="E745040" s="382"/>
    </row>
    <row r="745041" spans="5:5">
      <c r="E745041" s="382"/>
    </row>
    <row r="745042" spans="5:5">
      <c r="E745042" s="382"/>
    </row>
    <row r="745043" spans="5:5">
      <c r="E745043" s="382"/>
    </row>
    <row r="745044" spans="5:5">
      <c r="E745044" s="382"/>
    </row>
    <row r="745045" spans="5:5">
      <c r="E745045" s="382"/>
    </row>
    <row r="745046" spans="5:5">
      <c r="E745046" s="382"/>
    </row>
    <row r="745047" spans="5:5">
      <c r="E745047" s="382"/>
    </row>
    <row r="745048" spans="5:5">
      <c r="E745048" s="382"/>
    </row>
    <row r="745049" spans="5:5">
      <c r="E745049" s="382"/>
    </row>
    <row r="745050" spans="5:5">
      <c r="E745050" s="382"/>
    </row>
    <row r="745051" spans="5:5">
      <c r="E745051" s="382"/>
    </row>
    <row r="745052" spans="5:5">
      <c r="E745052" s="382"/>
    </row>
    <row r="745053" spans="5:5">
      <c r="E745053" s="382"/>
    </row>
    <row r="745054" spans="5:5">
      <c r="E745054" s="382"/>
    </row>
    <row r="745055" spans="5:5">
      <c r="E745055" s="382"/>
    </row>
    <row r="745056" spans="5:5">
      <c r="E745056" s="382"/>
    </row>
    <row r="745057" spans="5:5">
      <c r="E745057" s="382"/>
    </row>
    <row r="745058" spans="5:5">
      <c r="E745058" s="382"/>
    </row>
    <row r="745059" spans="5:5">
      <c r="E745059" s="382"/>
    </row>
    <row r="745060" spans="5:5">
      <c r="E745060" s="382"/>
    </row>
    <row r="745061" spans="5:5">
      <c r="E745061" s="382"/>
    </row>
    <row r="745062" spans="5:5">
      <c r="E745062" s="382"/>
    </row>
    <row r="745063" spans="5:5">
      <c r="E745063" s="382"/>
    </row>
    <row r="745064" spans="5:5">
      <c r="E745064" s="382"/>
    </row>
    <row r="745065" spans="5:5">
      <c r="E745065" s="382"/>
    </row>
    <row r="745066" spans="5:5">
      <c r="E745066" s="382"/>
    </row>
    <row r="745067" spans="5:5">
      <c r="E745067" s="382"/>
    </row>
    <row r="745068" spans="5:5">
      <c r="E745068" s="382"/>
    </row>
    <row r="745069" spans="5:5">
      <c r="E745069" s="382"/>
    </row>
    <row r="745070" spans="5:5">
      <c r="E745070" s="382"/>
    </row>
    <row r="745071" spans="5:5">
      <c r="E745071" s="382"/>
    </row>
    <row r="745072" spans="5:5">
      <c r="E745072" s="382"/>
    </row>
    <row r="745073" spans="5:5">
      <c r="E745073" s="382"/>
    </row>
    <row r="745074" spans="5:5">
      <c r="E745074" s="382"/>
    </row>
    <row r="745075" spans="5:5">
      <c r="E745075" s="382"/>
    </row>
    <row r="745076" spans="5:5">
      <c r="E745076" s="382"/>
    </row>
    <row r="745077" spans="5:5">
      <c r="E745077" s="382"/>
    </row>
    <row r="745078" spans="5:5">
      <c r="E745078" s="382"/>
    </row>
    <row r="745079" spans="5:5">
      <c r="E745079" s="382"/>
    </row>
    <row r="745080" spans="5:5">
      <c r="E745080" s="382"/>
    </row>
    <row r="745081" spans="5:5">
      <c r="E745081" s="382"/>
    </row>
    <row r="745082" spans="5:5">
      <c r="E745082" s="382"/>
    </row>
    <row r="745083" spans="5:5">
      <c r="E745083" s="382"/>
    </row>
    <row r="745084" spans="5:5">
      <c r="E745084" s="382"/>
    </row>
    <row r="745085" spans="5:5">
      <c r="E745085" s="382"/>
    </row>
    <row r="745086" spans="5:5">
      <c r="E745086" s="382"/>
    </row>
    <row r="745087" spans="5:5">
      <c r="E745087" s="382"/>
    </row>
    <row r="745088" spans="5:5">
      <c r="E745088" s="382"/>
    </row>
    <row r="745089" spans="5:5">
      <c r="E745089" s="382"/>
    </row>
    <row r="745090" spans="5:5">
      <c r="E745090" s="382"/>
    </row>
    <row r="745091" spans="5:5">
      <c r="E745091" s="382"/>
    </row>
    <row r="745092" spans="5:5">
      <c r="E745092" s="382"/>
    </row>
    <row r="745093" spans="5:5">
      <c r="E745093" s="382"/>
    </row>
    <row r="745094" spans="5:5">
      <c r="E745094" s="382"/>
    </row>
    <row r="745095" spans="5:5">
      <c r="E745095" s="382"/>
    </row>
    <row r="745096" spans="5:5">
      <c r="E745096" s="382"/>
    </row>
    <row r="745097" spans="5:5">
      <c r="E745097" s="382"/>
    </row>
    <row r="745098" spans="5:5">
      <c r="E745098" s="382"/>
    </row>
    <row r="745099" spans="5:5">
      <c r="E745099" s="382"/>
    </row>
    <row r="745100" spans="5:5">
      <c r="E745100" s="382"/>
    </row>
    <row r="745101" spans="5:5">
      <c r="E745101" s="382"/>
    </row>
    <row r="745102" spans="5:5">
      <c r="E745102" s="382"/>
    </row>
    <row r="745103" spans="5:5">
      <c r="E745103" s="382"/>
    </row>
    <row r="745104" spans="5:5">
      <c r="E745104" s="382"/>
    </row>
    <row r="745105" spans="5:5">
      <c r="E745105" s="382"/>
    </row>
    <row r="745106" spans="5:5">
      <c r="E745106" s="382"/>
    </row>
    <row r="745107" spans="5:5">
      <c r="E745107" s="382"/>
    </row>
    <row r="745108" spans="5:5">
      <c r="E745108" s="382"/>
    </row>
    <row r="745109" spans="5:5">
      <c r="E745109" s="382"/>
    </row>
    <row r="745110" spans="5:5">
      <c r="E745110" s="382"/>
    </row>
    <row r="745111" spans="5:5">
      <c r="E745111" s="382"/>
    </row>
    <row r="745112" spans="5:5">
      <c r="E745112" s="382"/>
    </row>
    <row r="745113" spans="5:5">
      <c r="E745113" s="382"/>
    </row>
    <row r="745114" spans="5:5">
      <c r="E745114" s="382"/>
    </row>
    <row r="745115" spans="5:5">
      <c r="E745115" s="382"/>
    </row>
    <row r="745116" spans="5:5">
      <c r="E745116" s="382"/>
    </row>
    <row r="745117" spans="5:5">
      <c r="E745117" s="382"/>
    </row>
    <row r="745118" spans="5:5">
      <c r="E745118" s="382"/>
    </row>
    <row r="745119" spans="5:5">
      <c r="E745119" s="382"/>
    </row>
    <row r="745120" spans="5:5">
      <c r="E745120" s="382"/>
    </row>
    <row r="745121" spans="5:5">
      <c r="E745121" s="382"/>
    </row>
    <row r="745122" spans="5:5">
      <c r="E745122" s="382"/>
    </row>
    <row r="745123" spans="5:5">
      <c r="E745123" s="382"/>
    </row>
    <row r="745124" spans="5:5">
      <c r="E745124" s="382"/>
    </row>
    <row r="745125" spans="5:5">
      <c r="E745125" s="382"/>
    </row>
    <row r="745126" spans="5:5">
      <c r="E745126" s="382"/>
    </row>
    <row r="745127" spans="5:5">
      <c r="E745127" s="382"/>
    </row>
    <row r="745128" spans="5:5">
      <c r="E745128" s="382"/>
    </row>
    <row r="745129" spans="5:5">
      <c r="E745129" s="382"/>
    </row>
    <row r="745130" spans="5:5">
      <c r="E745130" s="382"/>
    </row>
    <row r="745131" spans="5:5">
      <c r="E745131" s="382"/>
    </row>
    <row r="745132" spans="5:5">
      <c r="E745132" s="382"/>
    </row>
    <row r="745133" spans="5:5">
      <c r="E745133" s="382"/>
    </row>
    <row r="745134" spans="5:5">
      <c r="E745134" s="382"/>
    </row>
    <row r="745135" spans="5:5">
      <c r="E745135" s="382"/>
    </row>
    <row r="745136" spans="5:5">
      <c r="E745136" s="382"/>
    </row>
    <row r="745137" spans="5:5">
      <c r="E745137" s="382"/>
    </row>
    <row r="745138" spans="5:5">
      <c r="E745138" s="382"/>
    </row>
    <row r="745139" spans="5:5">
      <c r="E745139" s="382"/>
    </row>
    <row r="745140" spans="5:5">
      <c r="E745140" s="382"/>
    </row>
    <row r="745141" spans="5:5">
      <c r="E745141" s="382"/>
    </row>
    <row r="745142" spans="5:5">
      <c r="E745142" s="382"/>
    </row>
    <row r="745143" spans="5:5">
      <c r="E745143" s="382"/>
    </row>
    <row r="745144" spans="5:5">
      <c r="E745144" s="382"/>
    </row>
    <row r="745145" spans="5:5">
      <c r="E745145" s="382"/>
    </row>
    <row r="745146" spans="5:5">
      <c r="E745146" s="382"/>
    </row>
    <row r="745147" spans="5:5">
      <c r="E745147" s="382"/>
    </row>
    <row r="745148" spans="5:5">
      <c r="E745148" s="382"/>
    </row>
    <row r="745149" spans="5:5">
      <c r="E745149" s="382"/>
    </row>
    <row r="745150" spans="5:5">
      <c r="E745150" s="382"/>
    </row>
    <row r="745151" spans="5:5">
      <c r="E745151" s="382"/>
    </row>
    <row r="745152" spans="5:5">
      <c r="E745152" s="382"/>
    </row>
    <row r="745153" spans="5:5">
      <c r="E745153" s="382"/>
    </row>
    <row r="745154" spans="5:5">
      <c r="E745154" s="382"/>
    </row>
    <row r="745155" spans="5:5">
      <c r="E745155" s="382"/>
    </row>
    <row r="745156" spans="5:5">
      <c r="E745156" s="382"/>
    </row>
    <row r="745157" spans="5:5">
      <c r="E745157" s="382"/>
    </row>
    <row r="745158" spans="5:5">
      <c r="E745158" s="382"/>
    </row>
    <row r="745159" spans="5:5">
      <c r="E745159" s="382"/>
    </row>
    <row r="745160" spans="5:5">
      <c r="E745160" s="382"/>
    </row>
    <row r="745161" spans="5:5">
      <c r="E745161" s="382"/>
    </row>
    <row r="745162" spans="5:5">
      <c r="E745162" s="382"/>
    </row>
    <row r="745163" spans="5:5">
      <c r="E745163" s="382"/>
    </row>
    <row r="745164" spans="5:5">
      <c r="E745164" s="382"/>
    </row>
    <row r="745165" spans="5:5">
      <c r="E745165" s="382"/>
    </row>
    <row r="745166" spans="5:5">
      <c r="E745166" s="382"/>
    </row>
    <row r="745167" spans="5:5">
      <c r="E745167" s="382"/>
    </row>
    <row r="745168" spans="5:5">
      <c r="E745168" s="382"/>
    </row>
    <row r="745169" spans="5:5">
      <c r="E745169" s="382"/>
    </row>
    <row r="745170" spans="5:5">
      <c r="E745170" s="382"/>
    </row>
    <row r="745171" spans="5:5">
      <c r="E745171" s="382"/>
    </row>
    <row r="745172" spans="5:5">
      <c r="E745172" s="382"/>
    </row>
    <row r="745173" spans="5:5">
      <c r="E745173" s="382"/>
    </row>
    <row r="745174" spans="5:5">
      <c r="E745174" s="382"/>
    </row>
    <row r="745175" spans="5:5">
      <c r="E745175" s="382"/>
    </row>
    <row r="745176" spans="5:5">
      <c r="E745176" s="382"/>
    </row>
    <row r="745177" spans="5:5">
      <c r="E745177" s="382"/>
    </row>
    <row r="745178" spans="5:5">
      <c r="E745178" s="382"/>
    </row>
    <row r="745179" spans="5:5">
      <c r="E745179" s="382"/>
    </row>
    <row r="745180" spans="5:5">
      <c r="E745180" s="382"/>
    </row>
    <row r="745181" spans="5:5">
      <c r="E745181" s="382"/>
    </row>
    <row r="745182" spans="5:5">
      <c r="E745182" s="382"/>
    </row>
    <row r="745183" spans="5:5">
      <c r="E745183" s="382"/>
    </row>
    <row r="745184" spans="5:5">
      <c r="E745184" s="382"/>
    </row>
    <row r="745185" spans="5:5">
      <c r="E745185" s="382"/>
    </row>
    <row r="745186" spans="5:5">
      <c r="E745186" s="382"/>
    </row>
    <row r="745187" spans="5:5">
      <c r="E745187" s="382"/>
    </row>
    <row r="745188" spans="5:5">
      <c r="E745188" s="382"/>
    </row>
    <row r="745189" spans="5:5">
      <c r="E745189" s="382"/>
    </row>
    <row r="745190" spans="5:5">
      <c r="E745190" s="382"/>
    </row>
    <row r="745191" spans="5:5">
      <c r="E745191" s="382"/>
    </row>
    <row r="745192" spans="5:5">
      <c r="E745192" s="382"/>
    </row>
    <row r="745193" spans="5:5">
      <c r="E745193" s="382"/>
    </row>
    <row r="745194" spans="5:5">
      <c r="E745194" s="382"/>
    </row>
    <row r="745195" spans="5:5">
      <c r="E745195" s="382"/>
    </row>
    <row r="745196" spans="5:5">
      <c r="E745196" s="382"/>
    </row>
    <row r="745197" spans="5:5">
      <c r="E745197" s="382"/>
    </row>
    <row r="745198" spans="5:5">
      <c r="E745198" s="382"/>
    </row>
    <row r="745199" spans="5:5">
      <c r="E745199" s="382"/>
    </row>
    <row r="745200" spans="5:5">
      <c r="E745200" s="382"/>
    </row>
    <row r="745201" spans="5:5">
      <c r="E745201" s="382"/>
    </row>
    <row r="745202" spans="5:5">
      <c r="E745202" s="382"/>
    </row>
    <row r="745203" spans="5:5">
      <c r="E745203" s="382"/>
    </row>
    <row r="745204" spans="5:5">
      <c r="E745204" s="382"/>
    </row>
    <row r="745205" spans="5:5">
      <c r="E745205" s="382"/>
    </row>
    <row r="745206" spans="5:5">
      <c r="E745206" s="382"/>
    </row>
    <row r="745207" spans="5:5">
      <c r="E745207" s="382"/>
    </row>
    <row r="745208" spans="5:5">
      <c r="E745208" s="382"/>
    </row>
    <row r="745209" spans="5:5">
      <c r="E745209" s="382"/>
    </row>
    <row r="745210" spans="5:5">
      <c r="E745210" s="382"/>
    </row>
    <row r="745211" spans="5:5">
      <c r="E745211" s="382"/>
    </row>
    <row r="745212" spans="5:5">
      <c r="E745212" s="382"/>
    </row>
    <row r="745213" spans="5:5">
      <c r="E745213" s="382"/>
    </row>
    <row r="745214" spans="5:5">
      <c r="E745214" s="382"/>
    </row>
    <row r="745215" spans="5:5">
      <c r="E745215" s="382"/>
    </row>
    <row r="745216" spans="5:5">
      <c r="E745216" s="382"/>
    </row>
    <row r="745217" spans="5:5">
      <c r="E745217" s="382"/>
    </row>
    <row r="745218" spans="5:5">
      <c r="E745218" s="382"/>
    </row>
    <row r="745219" spans="5:5">
      <c r="E745219" s="382"/>
    </row>
    <row r="745220" spans="5:5">
      <c r="E745220" s="382"/>
    </row>
    <row r="745221" spans="5:5">
      <c r="E745221" s="382"/>
    </row>
    <row r="745222" spans="5:5">
      <c r="E745222" s="382"/>
    </row>
    <row r="745223" spans="5:5">
      <c r="E745223" s="382"/>
    </row>
    <row r="745224" spans="5:5">
      <c r="E745224" s="382"/>
    </row>
    <row r="745225" spans="5:5">
      <c r="E745225" s="382"/>
    </row>
    <row r="745226" spans="5:5">
      <c r="E745226" s="382"/>
    </row>
    <row r="745227" spans="5:5">
      <c r="E745227" s="382"/>
    </row>
    <row r="745228" spans="5:5">
      <c r="E745228" s="382"/>
    </row>
    <row r="745229" spans="5:5">
      <c r="E745229" s="382"/>
    </row>
    <row r="745230" spans="5:5">
      <c r="E745230" s="382"/>
    </row>
    <row r="745231" spans="5:5">
      <c r="E745231" s="382"/>
    </row>
    <row r="745232" spans="5:5">
      <c r="E745232" s="382"/>
    </row>
    <row r="745233" spans="5:5">
      <c r="E745233" s="382"/>
    </row>
    <row r="745234" spans="5:5">
      <c r="E745234" s="382"/>
    </row>
    <row r="745235" spans="5:5">
      <c r="E745235" s="382"/>
    </row>
    <row r="745236" spans="5:5">
      <c r="E745236" s="382"/>
    </row>
    <row r="745237" spans="5:5">
      <c r="E745237" s="382"/>
    </row>
    <row r="745238" spans="5:5">
      <c r="E745238" s="382"/>
    </row>
    <row r="745239" spans="5:5">
      <c r="E745239" s="382"/>
    </row>
    <row r="745240" spans="5:5">
      <c r="E745240" s="382"/>
    </row>
    <row r="745241" spans="5:5">
      <c r="E745241" s="382"/>
    </row>
    <row r="745242" spans="5:5">
      <c r="E745242" s="382"/>
    </row>
    <row r="745243" spans="5:5">
      <c r="E745243" s="382"/>
    </row>
    <row r="745244" spans="5:5">
      <c r="E745244" s="382"/>
    </row>
    <row r="745245" spans="5:5">
      <c r="E745245" s="382"/>
    </row>
    <row r="745246" spans="5:5">
      <c r="E745246" s="382"/>
    </row>
    <row r="745247" spans="5:5">
      <c r="E745247" s="382"/>
    </row>
    <row r="745248" spans="5:5">
      <c r="E745248" s="382"/>
    </row>
    <row r="745249" spans="5:5">
      <c r="E745249" s="382"/>
    </row>
    <row r="745250" spans="5:5">
      <c r="E745250" s="382"/>
    </row>
    <row r="745251" spans="5:5">
      <c r="E745251" s="382"/>
    </row>
    <row r="745252" spans="5:5">
      <c r="E745252" s="382"/>
    </row>
    <row r="745253" spans="5:5">
      <c r="E745253" s="382"/>
    </row>
    <row r="745254" spans="5:5">
      <c r="E745254" s="382"/>
    </row>
    <row r="745255" spans="5:5">
      <c r="E745255" s="382"/>
    </row>
    <row r="745256" spans="5:5">
      <c r="E745256" s="382"/>
    </row>
    <row r="745257" spans="5:5">
      <c r="E745257" s="382"/>
    </row>
    <row r="745258" spans="5:5">
      <c r="E745258" s="382"/>
    </row>
    <row r="745259" spans="5:5">
      <c r="E745259" s="382"/>
    </row>
    <row r="745260" spans="5:5">
      <c r="E745260" s="382"/>
    </row>
    <row r="745261" spans="5:5">
      <c r="E745261" s="382"/>
    </row>
    <row r="745262" spans="5:5">
      <c r="E745262" s="382"/>
    </row>
    <row r="745263" spans="5:5">
      <c r="E745263" s="382"/>
    </row>
    <row r="745264" spans="5:5">
      <c r="E745264" s="382"/>
    </row>
    <row r="745265" spans="5:5">
      <c r="E745265" s="382"/>
    </row>
    <row r="745266" spans="5:5">
      <c r="E745266" s="382"/>
    </row>
    <row r="745267" spans="5:5">
      <c r="E745267" s="382"/>
    </row>
    <row r="745268" spans="5:5">
      <c r="E745268" s="382"/>
    </row>
    <row r="745269" spans="5:5">
      <c r="E745269" s="382"/>
    </row>
    <row r="745270" spans="5:5">
      <c r="E745270" s="382"/>
    </row>
    <row r="745271" spans="5:5">
      <c r="E745271" s="382"/>
    </row>
    <row r="745272" spans="5:5">
      <c r="E745272" s="382"/>
    </row>
    <row r="745273" spans="5:5">
      <c r="E745273" s="382"/>
    </row>
    <row r="745274" spans="5:5">
      <c r="E745274" s="382"/>
    </row>
    <row r="745275" spans="5:5">
      <c r="E745275" s="382"/>
    </row>
    <row r="745276" spans="5:5">
      <c r="E745276" s="382"/>
    </row>
    <row r="745277" spans="5:5">
      <c r="E745277" s="382"/>
    </row>
    <row r="745278" spans="5:5">
      <c r="E745278" s="382"/>
    </row>
    <row r="745279" spans="5:5">
      <c r="E745279" s="382"/>
    </row>
    <row r="745280" spans="5:5">
      <c r="E745280" s="382"/>
    </row>
    <row r="745281" spans="5:5">
      <c r="E745281" s="382"/>
    </row>
    <row r="745282" spans="5:5">
      <c r="E745282" s="382"/>
    </row>
    <row r="745283" spans="5:5">
      <c r="E745283" s="382"/>
    </row>
    <row r="745284" spans="5:5">
      <c r="E745284" s="382"/>
    </row>
    <row r="745285" spans="5:5">
      <c r="E745285" s="382"/>
    </row>
    <row r="745286" spans="5:5">
      <c r="E745286" s="382"/>
    </row>
    <row r="745287" spans="5:5">
      <c r="E745287" s="382"/>
    </row>
    <row r="745288" spans="5:5">
      <c r="E745288" s="382"/>
    </row>
    <row r="745289" spans="5:5">
      <c r="E745289" s="382"/>
    </row>
    <row r="745290" spans="5:5">
      <c r="E745290" s="382"/>
    </row>
    <row r="745291" spans="5:5">
      <c r="E745291" s="382"/>
    </row>
    <row r="745292" spans="5:5">
      <c r="E745292" s="382"/>
    </row>
    <row r="745293" spans="5:5">
      <c r="E745293" s="382"/>
    </row>
    <row r="745294" spans="5:5">
      <c r="E745294" s="382"/>
    </row>
    <row r="745295" spans="5:5">
      <c r="E745295" s="382"/>
    </row>
    <row r="745296" spans="5:5">
      <c r="E745296" s="382"/>
    </row>
    <row r="745297" spans="5:5">
      <c r="E745297" s="382"/>
    </row>
    <row r="745298" spans="5:5">
      <c r="E745298" s="382"/>
    </row>
    <row r="745299" spans="5:5">
      <c r="E745299" s="382"/>
    </row>
    <row r="745300" spans="5:5">
      <c r="E745300" s="382"/>
    </row>
    <row r="745301" spans="5:5">
      <c r="E745301" s="382"/>
    </row>
    <row r="745302" spans="5:5">
      <c r="E745302" s="382"/>
    </row>
    <row r="745303" spans="5:5">
      <c r="E745303" s="382"/>
    </row>
    <row r="745304" spans="5:5">
      <c r="E745304" s="382"/>
    </row>
    <row r="745305" spans="5:5">
      <c r="E745305" s="382"/>
    </row>
    <row r="745306" spans="5:5">
      <c r="E745306" s="382"/>
    </row>
    <row r="745307" spans="5:5">
      <c r="E745307" s="382"/>
    </row>
    <row r="745308" spans="5:5">
      <c r="E745308" s="382"/>
    </row>
    <row r="745309" spans="5:5">
      <c r="E745309" s="382"/>
    </row>
    <row r="745310" spans="5:5">
      <c r="E745310" s="382"/>
    </row>
    <row r="745311" spans="5:5">
      <c r="E745311" s="382"/>
    </row>
    <row r="745312" spans="5:5">
      <c r="E745312" s="382"/>
    </row>
    <row r="745313" spans="5:5">
      <c r="E745313" s="382"/>
    </row>
    <row r="745314" spans="5:5">
      <c r="E745314" s="382"/>
    </row>
    <row r="745315" spans="5:5">
      <c r="E745315" s="382"/>
    </row>
    <row r="745316" spans="5:5">
      <c r="E745316" s="382"/>
    </row>
    <row r="745317" spans="5:5">
      <c r="E745317" s="382"/>
    </row>
    <row r="745318" spans="5:5">
      <c r="E745318" s="382"/>
    </row>
    <row r="745319" spans="5:5">
      <c r="E745319" s="382"/>
    </row>
    <row r="745320" spans="5:5">
      <c r="E745320" s="382"/>
    </row>
    <row r="745321" spans="5:5">
      <c r="E745321" s="382"/>
    </row>
    <row r="745322" spans="5:5">
      <c r="E745322" s="382"/>
    </row>
    <row r="745323" spans="5:5">
      <c r="E745323" s="382"/>
    </row>
    <row r="745324" spans="5:5">
      <c r="E745324" s="382"/>
    </row>
    <row r="745325" spans="5:5">
      <c r="E745325" s="382"/>
    </row>
    <row r="745326" spans="5:5">
      <c r="E745326" s="382"/>
    </row>
    <row r="745327" spans="5:5">
      <c r="E745327" s="382"/>
    </row>
    <row r="745328" spans="5:5">
      <c r="E745328" s="382"/>
    </row>
    <row r="745329" spans="5:5">
      <c r="E745329" s="382"/>
    </row>
    <row r="745330" spans="5:5">
      <c r="E745330" s="382"/>
    </row>
    <row r="745331" spans="5:5">
      <c r="E745331" s="382"/>
    </row>
    <row r="745332" spans="5:5">
      <c r="E745332" s="382"/>
    </row>
    <row r="745333" spans="5:5">
      <c r="E745333" s="382"/>
    </row>
    <row r="745334" spans="5:5">
      <c r="E745334" s="382"/>
    </row>
    <row r="745335" spans="5:5">
      <c r="E745335" s="382"/>
    </row>
    <row r="745336" spans="5:5">
      <c r="E745336" s="382"/>
    </row>
    <row r="745337" spans="5:5">
      <c r="E745337" s="382"/>
    </row>
    <row r="745338" spans="5:5">
      <c r="E745338" s="382"/>
    </row>
    <row r="745339" spans="5:5">
      <c r="E745339" s="382"/>
    </row>
    <row r="745340" spans="5:5">
      <c r="E745340" s="382"/>
    </row>
    <row r="745341" spans="5:5">
      <c r="E745341" s="382"/>
    </row>
    <row r="745342" spans="5:5">
      <c r="E745342" s="382"/>
    </row>
    <row r="745343" spans="5:5">
      <c r="E745343" s="382"/>
    </row>
    <row r="745344" spans="5:5">
      <c r="E745344" s="382"/>
    </row>
    <row r="745345" spans="5:5">
      <c r="E745345" s="382"/>
    </row>
    <row r="745346" spans="5:5">
      <c r="E745346" s="382"/>
    </row>
    <row r="745347" spans="5:5">
      <c r="E745347" s="382"/>
    </row>
    <row r="745348" spans="5:5">
      <c r="E745348" s="382"/>
    </row>
    <row r="745349" spans="5:5">
      <c r="E745349" s="382"/>
    </row>
    <row r="745350" spans="5:5">
      <c r="E745350" s="382"/>
    </row>
    <row r="745351" spans="5:5">
      <c r="E745351" s="382"/>
    </row>
    <row r="745352" spans="5:5">
      <c r="E745352" s="382"/>
    </row>
    <row r="745353" spans="5:5">
      <c r="E745353" s="382"/>
    </row>
    <row r="745354" spans="5:5">
      <c r="E745354" s="382"/>
    </row>
    <row r="745355" spans="5:5">
      <c r="E745355" s="382"/>
    </row>
    <row r="745356" spans="5:5">
      <c r="E745356" s="382"/>
    </row>
    <row r="745357" spans="5:5">
      <c r="E745357" s="382"/>
    </row>
    <row r="745358" spans="5:5">
      <c r="E745358" s="382"/>
    </row>
    <row r="745359" spans="5:5">
      <c r="E745359" s="382"/>
    </row>
    <row r="745360" spans="5:5">
      <c r="E745360" s="382"/>
    </row>
    <row r="745361" spans="5:5">
      <c r="E745361" s="382"/>
    </row>
    <row r="745362" spans="5:5">
      <c r="E745362" s="382"/>
    </row>
    <row r="745363" spans="5:5">
      <c r="E745363" s="382"/>
    </row>
    <row r="745364" spans="5:5">
      <c r="E745364" s="382"/>
    </row>
    <row r="745365" spans="5:5">
      <c r="E745365" s="382"/>
    </row>
    <row r="745366" spans="5:5">
      <c r="E745366" s="382"/>
    </row>
    <row r="745367" spans="5:5">
      <c r="E745367" s="382"/>
    </row>
    <row r="745368" spans="5:5">
      <c r="E745368" s="382"/>
    </row>
    <row r="745369" spans="5:5">
      <c r="E745369" s="382"/>
    </row>
    <row r="745370" spans="5:5">
      <c r="E745370" s="382"/>
    </row>
    <row r="745371" spans="5:5">
      <c r="E745371" s="382"/>
    </row>
    <row r="745372" spans="5:5">
      <c r="E745372" s="382"/>
    </row>
    <row r="745373" spans="5:5">
      <c r="E745373" s="382"/>
    </row>
    <row r="745374" spans="5:5">
      <c r="E745374" s="382"/>
    </row>
    <row r="745375" spans="5:5">
      <c r="E745375" s="382"/>
    </row>
    <row r="745376" spans="5:5">
      <c r="E745376" s="382"/>
    </row>
    <row r="745377" spans="5:5">
      <c r="E745377" s="382"/>
    </row>
    <row r="745378" spans="5:5">
      <c r="E745378" s="382"/>
    </row>
    <row r="745379" spans="5:5">
      <c r="E745379" s="382"/>
    </row>
    <row r="745380" spans="5:5">
      <c r="E745380" s="382"/>
    </row>
    <row r="745381" spans="5:5">
      <c r="E745381" s="382"/>
    </row>
    <row r="745382" spans="5:5">
      <c r="E745382" s="382"/>
    </row>
    <row r="745383" spans="5:5">
      <c r="E745383" s="382"/>
    </row>
    <row r="745384" spans="5:5">
      <c r="E745384" s="382"/>
    </row>
    <row r="745385" spans="5:5">
      <c r="E745385" s="382"/>
    </row>
    <row r="745386" spans="5:5">
      <c r="E745386" s="382"/>
    </row>
    <row r="745387" spans="5:5">
      <c r="E745387" s="382"/>
    </row>
    <row r="745388" spans="5:5">
      <c r="E745388" s="382"/>
    </row>
    <row r="745389" spans="5:5">
      <c r="E745389" s="382"/>
    </row>
    <row r="745390" spans="5:5">
      <c r="E745390" s="382"/>
    </row>
    <row r="745391" spans="5:5">
      <c r="E745391" s="382"/>
    </row>
    <row r="745392" spans="5:5">
      <c r="E745392" s="382"/>
    </row>
    <row r="745393" spans="5:5">
      <c r="E745393" s="382"/>
    </row>
    <row r="745394" spans="5:5">
      <c r="E745394" s="382"/>
    </row>
    <row r="745395" spans="5:5">
      <c r="E745395" s="382"/>
    </row>
    <row r="745396" spans="5:5">
      <c r="E745396" s="382"/>
    </row>
    <row r="745397" spans="5:5">
      <c r="E745397" s="382"/>
    </row>
    <row r="745398" spans="5:5">
      <c r="E745398" s="382"/>
    </row>
    <row r="745399" spans="5:5">
      <c r="E745399" s="382"/>
    </row>
    <row r="745400" spans="5:5">
      <c r="E745400" s="382"/>
    </row>
    <row r="745401" spans="5:5">
      <c r="E745401" s="382"/>
    </row>
    <row r="745402" spans="5:5">
      <c r="E745402" s="382"/>
    </row>
    <row r="745403" spans="5:5">
      <c r="E745403" s="382"/>
    </row>
    <row r="745404" spans="5:5">
      <c r="E745404" s="382"/>
    </row>
    <row r="745405" spans="5:5">
      <c r="E745405" s="382"/>
    </row>
    <row r="745406" spans="5:5">
      <c r="E745406" s="382"/>
    </row>
    <row r="745407" spans="5:5">
      <c r="E745407" s="382"/>
    </row>
    <row r="745408" spans="5:5">
      <c r="E745408" s="382"/>
    </row>
    <row r="745409" spans="5:5">
      <c r="E745409" s="382"/>
    </row>
    <row r="745410" spans="5:5">
      <c r="E745410" s="382"/>
    </row>
    <row r="745411" spans="5:5">
      <c r="E745411" s="382"/>
    </row>
    <row r="745412" spans="5:5">
      <c r="E745412" s="382"/>
    </row>
    <row r="745413" spans="5:5">
      <c r="E745413" s="382"/>
    </row>
    <row r="745414" spans="5:5">
      <c r="E745414" s="382"/>
    </row>
    <row r="745415" spans="5:5">
      <c r="E745415" s="382"/>
    </row>
    <row r="745416" spans="5:5">
      <c r="E745416" s="382"/>
    </row>
    <row r="745417" spans="5:5">
      <c r="E745417" s="382"/>
    </row>
    <row r="745418" spans="5:5">
      <c r="E745418" s="382"/>
    </row>
    <row r="745419" spans="5:5">
      <c r="E745419" s="382"/>
    </row>
    <row r="745420" spans="5:5">
      <c r="E745420" s="382"/>
    </row>
    <row r="745421" spans="5:5">
      <c r="E745421" s="382"/>
    </row>
    <row r="745422" spans="5:5">
      <c r="E745422" s="382"/>
    </row>
    <row r="745423" spans="5:5">
      <c r="E745423" s="382"/>
    </row>
    <row r="745424" spans="5:5">
      <c r="E745424" s="382"/>
    </row>
    <row r="745425" spans="5:5">
      <c r="E745425" s="382"/>
    </row>
    <row r="745426" spans="5:5">
      <c r="E745426" s="382"/>
    </row>
    <row r="745427" spans="5:5">
      <c r="E745427" s="382"/>
    </row>
    <row r="745428" spans="5:5">
      <c r="E745428" s="382"/>
    </row>
    <row r="745429" spans="5:5">
      <c r="E745429" s="382"/>
    </row>
    <row r="745430" spans="5:5">
      <c r="E745430" s="382"/>
    </row>
    <row r="745431" spans="5:5">
      <c r="E745431" s="382"/>
    </row>
    <row r="745432" spans="5:5">
      <c r="E745432" s="382"/>
    </row>
    <row r="745433" spans="5:5">
      <c r="E745433" s="382"/>
    </row>
    <row r="745434" spans="5:5">
      <c r="E745434" s="382"/>
    </row>
    <row r="745435" spans="5:5">
      <c r="E745435" s="382"/>
    </row>
    <row r="745436" spans="5:5">
      <c r="E745436" s="382"/>
    </row>
    <row r="745437" spans="5:5">
      <c r="E745437" s="382"/>
    </row>
    <row r="745438" spans="5:5">
      <c r="E745438" s="382"/>
    </row>
    <row r="745439" spans="5:5">
      <c r="E745439" s="382"/>
    </row>
    <row r="745440" spans="5:5">
      <c r="E745440" s="382"/>
    </row>
    <row r="745441" spans="5:5">
      <c r="E745441" s="382"/>
    </row>
    <row r="745442" spans="5:5">
      <c r="E745442" s="382"/>
    </row>
    <row r="745443" spans="5:5">
      <c r="E745443" s="382"/>
    </row>
    <row r="745444" spans="5:5">
      <c r="E745444" s="382"/>
    </row>
    <row r="745445" spans="5:5">
      <c r="E745445" s="382"/>
    </row>
    <row r="745446" spans="5:5">
      <c r="E745446" s="382"/>
    </row>
    <row r="745447" spans="5:5">
      <c r="E745447" s="382"/>
    </row>
    <row r="745448" spans="5:5">
      <c r="E745448" s="382"/>
    </row>
    <row r="745449" spans="5:5">
      <c r="E745449" s="382"/>
    </row>
    <row r="745450" spans="5:5">
      <c r="E745450" s="382"/>
    </row>
    <row r="745451" spans="5:5">
      <c r="E745451" s="382"/>
    </row>
    <row r="745452" spans="5:5">
      <c r="E745452" s="382"/>
    </row>
    <row r="745453" spans="5:5">
      <c r="E745453" s="382"/>
    </row>
    <row r="745454" spans="5:5">
      <c r="E745454" s="382"/>
    </row>
    <row r="745455" spans="5:5">
      <c r="E745455" s="382"/>
    </row>
    <row r="745456" spans="5:5">
      <c r="E745456" s="382"/>
    </row>
    <row r="745457" spans="5:5">
      <c r="E745457" s="382"/>
    </row>
    <row r="745458" spans="5:5">
      <c r="E745458" s="382"/>
    </row>
    <row r="745459" spans="5:5">
      <c r="E745459" s="382"/>
    </row>
    <row r="745460" spans="5:5">
      <c r="E745460" s="382"/>
    </row>
    <row r="745461" spans="5:5">
      <c r="E745461" s="382"/>
    </row>
    <row r="745462" spans="5:5">
      <c r="E745462" s="382"/>
    </row>
    <row r="745463" spans="5:5">
      <c r="E745463" s="382"/>
    </row>
    <row r="745464" spans="5:5">
      <c r="E745464" s="382"/>
    </row>
    <row r="745465" spans="5:5">
      <c r="E745465" s="382"/>
    </row>
    <row r="745466" spans="5:5">
      <c r="E745466" s="382"/>
    </row>
    <row r="745467" spans="5:5">
      <c r="E745467" s="382"/>
    </row>
    <row r="745468" spans="5:5">
      <c r="E745468" s="382"/>
    </row>
    <row r="745469" spans="5:5">
      <c r="E745469" s="382"/>
    </row>
    <row r="745470" spans="5:5">
      <c r="E745470" s="382"/>
    </row>
    <row r="745471" spans="5:5">
      <c r="E745471" s="382"/>
    </row>
    <row r="745472" spans="5:5">
      <c r="E745472" s="382"/>
    </row>
    <row r="745473" spans="5:5">
      <c r="E745473" s="382"/>
    </row>
    <row r="745474" spans="5:5">
      <c r="E745474" s="382"/>
    </row>
    <row r="745475" spans="5:5">
      <c r="E745475" s="382"/>
    </row>
    <row r="745476" spans="5:5">
      <c r="E745476" s="382"/>
    </row>
    <row r="745477" spans="5:5">
      <c r="E745477" s="382"/>
    </row>
    <row r="745478" spans="5:5">
      <c r="E745478" s="382"/>
    </row>
    <row r="745479" spans="5:5">
      <c r="E745479" s="382"/>
    </row>
    <row r="745480" spans="5:5">
      <c r="E745480" s="382"/>
    </row>
    <row r="745481" spans="5:5">
      <c r="E745481" s="382"/>
    </row>
    <row r="745482" spans="5:5">
      <c r="E745482" s="382"/>
    </row>
    <row r="745483" spans="5:5">
      <c r="E745483" s="382"/>
    </row>
    <row r="745484" spans="5:5">
      <c r="E745484" s="382"/>
    </row>
    <row r="745485" spans="5:5">
      <c r="E745485" s="382"/>
    </row>
    <row r="745486" spans="5:5">
      <c r="E745486" s="382"/>
    </row>
    <row r="745487" spans="5:5">
      <c r="E745487" s="382"/>
    </row>
    <row r="745488" spans="5:5">
      <c r="E745488" s="382"/>
    </row>
    <row r="745489" spans="5:5">
      <c r="E745489" s="382"/>
    </row>
    <row r="745490" spans="5:5">
      <c r="E745490" s="382"/>
    </row>
    <row r="745491" spans="5:5">
      <c r="E745491" s="382"/>
    </row>
    <row r="745492" spans="5:5">
      <c r="E745492" s="382"/>
    </row>
    <row r="745493" spans="5:5">
      <c r="E745493" s="382"/>
    </row>
    <row r="745494" spans="5:5">
      <c r="E745494" s="382"/>
    </row>
    <row r="745495" spans="5:5">
      <c r="E745495" s="382"/>
    </row>
    <row r="745496" spans="5:5">
      <c r="E745496" s="382"/>
    </row>
    <row r="745497" spans="5:5">
      <c r="E745497" s="382"/>
    </row>
    <row r="745498" spans="5:5">
      <c r="E745498" s="382"/>
    </row>
    <row r="745499" spans="5:5">
      <c r="E745499" s="382"/>
    </row>
    <row r="745500" spans="5:5">
      <c r="E745500" s="382"/>
    </row>
    <row r="745501" spans="5:5">
      <c r="E745501" s="382"/>
    </row>
    <row r="745502" spans="5:5">
      <c r="E745502" s="382"/>
    </row>
    <row r="745503" spans="5:5">
      <c r="E745503" s="382"/>
    </row>
    <row r="745504" spans="5:5">
      <c r="E745504" s="382"/>
    </row>
    <row r="745505" spans="5:5">
      <c r="E745505" s="382"/>
    </row>
    <row r="745506" spans="5:5">
      <c r="E745506" s="382"/>
    </row>
    <row r="745507" spans="5:5">
      <c r="E745507" s="382"/>
    </row>
    <row r="745508" spans="5:5">
      <c r="E745508" s="382"/>
    </row>
    <row r="745509" spans="5:5">
      <c r="E745509" s="382"/>
    </row>
    <row r="745510" spans="5:5">
      <c r="E745510" s="382"/>
    </row>
    <row r="745511" spans="5:5">
      <c r="E745511" s="382"/>
    </row>
    <row r="745512" spans="5:5">
      <c r="E745512" s="382"/>
    </row>
    <row r="745513" spans="5:5">
      <c r="E745513" s="382"/>
    </row>
    <row r="745514" spans="5:5">
      <c r="E745514" s="382"/>
    </row>
    <row r="745515" spans="5:5">
      <c r="E745515" s="382"/>
    </row>
    <row r="745516" spans="5:5">
      <c r="E745516" s="382"/>
    </row>
    <row r="745517" spans="5:5">
      <c r="E745517" s="382"/>
    </row>
    <row r="745518" spans="5:5">
      <c r="E745518" s="382"/>
    </row>
    <row r="745519" spans="5:5">
      <c r="E745519" s="382"/>
    </row>
    <row r="745520" spans="5:5">
      <c r="E745520" s="382"/>
    </row>
    <row r="745521" spans="5:5">
      <c r="E745521" s="382"/>
    </row>
    <row r="745522" spans="5:5">
      <c r="E745522" s="382"/>
    </row>
    <row r="745523" spans="5:5">
      <c r="E745523" s="382"/>
    </row>
    <row r="745524" spans="5:5">
      <c r="E745524" s="382"/>
    </row>
    <row r="745525" spans="5:5">
      <c r="E745525" s="382"/>
    </row>
    <row r="745526" spans="5:5">
      <c r="E745526" s="382"/>
    </row>
    <row r="745527" spans="5:5">
      <c r="E745527" s="382"/>
    </row>
    <row r="745528" spans="5:5">
      <c r="E745528" s="382"/>
    </row>
    <row r="745529" spans="5:5">
      <c r="E745529" s="382"/>
    </row>
    <row r="745530" spans="5:5">
      <c r="E745530" s="382"/>
    </row>
    <row r="745531" spans="5:5">
      <c r="E745531" s="382"/>
    </row>
    <row r="745532" spans="5:5">
      <c r="E745532" s="382"/>
    </row>
    <row r="745533" spans="5:5">
      <c r="E745533" s="382"/>
    </row>
    <row r="745534" spans="5:5">
      <c r="E745534" s="382"/>
    </row>
    <row r="745535" spans="5:5">
      <c r="E745535" s="382"/>
    </row>
    <row r="745536" spans="5:5">
      <c r="E745536" s="382"/>
    </row>
    <row r="745537" spans="5:5">
      <c r="E745537" s="382"/>
    </row>
    <row r="745538" spans="5:5">
      <c r="E745538" s="382"/>
    </row>
    <row r="745539" spans="5:5">
      <c r="E745539" s="382"/>
    </row>
    <row r="745540" spans="5:5">
      <c r="E745540" s="382"/>
    </row>
    <row r="745541" spans="5:5">
      <c r="E745541" s="382"/>
    </row>
    <row r="745542" spans="5:5">
      <c r="E745542" s="382"/>
    </row>
    <row r="745543" spans="5:5">
      <c r="E745543" s="382"/>
    </row>
    <row r="745544" spans="5:5">
      <c r="E745544" s="382"/>
    </row>
    <row r="745545" spans="5:5">
      <c r="E745545" s="382"/>
    </row>
    <row r="745546" spans="5:5">
      <c r="E745546" s="382"/>
    </row>
    <row r="745547" spans="5:5">
      <c r="E745547" s="382"/>
    </row>
    <row r="745548" spans="5:5">
      <c r="E745548" s="382"/>
    </row>
    <row r="745549" spans="5:5">
      <c r="E745549" s="382"/>
    </row>
    <row r="745550" spans="5:5">
      <c r="E745550" s="382"/>
    </row>
    <row r="745551" spans="5:5">
      <c r="E745551" s="382"/>
    </row>
    <row r="745552" spans="5:5">
      <c r="E745552" s="382"/>
    </row>
    <row r="745553" spans="5:5">
      <c r="E745553" s="382"/>
    </row>
    <row r="745554" spans="5:5">
      <c r="E745554" s="382"/>
    </row>
    <row r="745555" spans="5:5">
      <c r="E745555" s="382"/>
    </row>
    <row r="745556" spans="5:5">
      <c r="E745556" s="382"/>
    </row>
    <row r="745557" spans="5:5">
      <c r="E745557" s="382"/>
    </row>
    <row r="745558" spans="5:5">
      <c r="E745558" s="382"/>
    </row>
    <row r="745559" spans="5:5">
      <c r="E745559" s="382"/>
    </row>
    <row r="745560" spans="5:5">
      <c r="E745560" s="382"/>
    </row>
    <row r="745561" spans="5:5">
      <c r="E745561" s="382"/>
    </row>
    <row r="745562" spans="5:5">
      <c r="E745562" s="382"/>
    </row>
    <row r="745563" spans="5:5">
      <c r="E745563" s="382"/>
    </row>
    <row r="745564" spans="5:5">
      <c r="E745564" s="382"/>
    </row>
    <row r="745565" spans="5:5">
      <c r="E745565" s="382"/>
    </row>
    <row r="745566" spans="5:5">
      <c r="E745566" s="382"/>
    </row>
    <row r="745567" spans="5:5">
      <c r="E745567" s="382"/>
    </row>
    <row r="745568" spans="5:5">
      <c r="E745568" s="382"/>
    </row>
    <row r="745569" spans="5:5">
      <c r="E745569" s="382"/>
    </row>
    <row r="745570" spans="5:5">
      <c r="E745570" s="382"/>
    </row>
    <row r="745571" spans="5:5">
      <c r="E745571" s="382"/>
    </row>
    <row r="745572" spans="5:5">
      <c r="E745572" s="382"/>
    </row>
    <row r="745573" spans="5:5">
      <c r="E745573" s="382"/>
    </row>
    <row r="745574" spans="5:5">
      <c r="E745574" s="382"/>
    </row>
    <row r="745575" spans="5:5">
      <c r="E745575" s="382"/>
    </row>
    <row r="745576" spans="5:5">
      <c r="E745576" s="382"/>
    </row>
    <row r="745577" spans="5:5">
      <c r="E745577" s="382"/>
    </row>
    <row r="745578" spans="5:5">
      <c r="E745578" s="382"/>
    </row>
    <row r="745579" spans="5:5">
      <c r="E745579" s="382"/>
    </row>
    <row r="745580" spans="5:5">
      <c r="E745580" s="382"/>
    </row>
    <row r="745581" spans="5:5">
      <c r="E745581" s="382"/>
    </row>
    <row r="745582" spans="5:5">
      <c r="E745582" s="382"/>
    </row>
    <row r="745583" spans="5:5">
      <c r="E745583" s="382"/>
    </row>
    <row r="745584" spans="5:5">
      <c r="E745584" s="382"/>
    </row>
    <row r="745585" spans="5:5">
      <c r="E745585" s="382"/>
    </row>
    <row r="745586" spans="5:5">
      <c r="E745586" s="382"/>
    </row>
    <row r="745587" spans="5:5">
      <c r="E745587" s="382"/>
    </row>
    <row r="745588" spans="5:5">
      <c r="E745588" s="382"/>
    </row>
    <row r="745589" spans="5:5">
      <c r="E745589" s="382"/>
    </row>
    <row r="745590" spans="5:5">
      <c r="E745590" s="382"/>
    </row>
    <row r="745591" spans="5:5">
      <c r="E745591" s="382"/>
    </row>
    <row r="745592" spans="5:5">
      <c r="E745592" s="382"/>
    </row>
    <row r="745593" spans="5:5">
      <c r="E745593" s="382"/>
    </row>
    <row r="745594" spans="5:5">
      <c r="E745594" s="382"/>
    </row>
    <row r="745595" spans="5:5">
      <c r="E745595" s="382"/>
    </row>
    <row r="745596" spans="5:5">
      <c r="E745596" s="382"/>
    </row>
    <row r="745597" spans="5:5">
      <c r="E745597" s="382"/>
    </row>
    <row r="745598" spans="5:5">
      <c r="E745598" s="382"/>
    </row>
    <row r="745599" spans="5:5">
      <c r="E745599" s="382"/>
    </row>
    <row r="745600" spans="5:5">
      <c r="E745600" s="382"/>
    </row>
    <row r="745601" spans="5:5">
      <c r="E745601" s="382"/>
    </row>
    <row r="745602" spans="5:5">
      <c r="E745602" s="382"/>
    </row>
    <row r="745603" spans="5:5">
      <c r="E745603" s="382"/>
    </row>
    <row r="745604" spans="5:5">
      <c r="E745604" s="382"/>
    </row>
    <row r="745605" spans="5:5">
      <c r="E745605" s="382"/>
    </row>
    <row r="745606" spans="5:5">
      <c r="E745606" s="382"/>
    </row>
    <row r="745607" spans="5:5">
      <c r="E745607" s="382"/>
    </row>
    <row r="745608" spans="5:5">
      <c r="E745608" s="382"/>
    </row>
    <row r="745609" spans="5:5">
      <c r="E745609" s="382"/>
    </row>
    <row r="745610" spans="5:5">
      <c r="E745610" s="382"/>
    </row>
    <row r="745611" spans="5:5">
      <c r="E745611" s="382"/>
    </row>
    <row r="745612" spans="5:5">
      <c r="E745612" s="382"/>
    </row>
    <row r="745613" spans="5:5">
      <c r="E745613" s="382"/>
    </row>
    <row r="745614" spans="5:5">
      <c r="E745614" s="382"/>
    </row>
    <row r="745615" spans="5:5">
      <c r="E745615" s="382"/>
    </row>
    <row r="745616" spans="5:5">
      <c r="E745616" s="382"/>
    </row>
    <row r="745617" spans="5:5">
      <c r="E745617" s="382"/>
    </row>
    <row r="745618" spans="5:5">
      <c r="E745618" s="382"/>
    </row>
    <row r="745619" spans="5:5">
      <c r="E745619" s="382"/>
    </row>
    <row r="745620" spans="5:5">
      <c r="E745620" s="382"/>
    </row>
    <row r="745621" spans="5:5">
      <c r="E745621" s="382"/>
    </row>
    <row r="745622" spans="5:5">
      <c r="E745622" s="382"/>
    </row>
    <row r="745623" spans="5:5">
      <c r="E745623" s="382"/>
    </row>
    <row r="745624" spans="5:5">
      <c r="E745624" s="382"/>
    </row>
    <row r="745625" spans="5:5">
      <c r="E745625" s="382"/>
    </row>
    <row r="745626" spans="5:5">
      <c r="E745626" s="382"/>
    </row>
    <row r="745627" spans="5:5">
      <c r="E745627" s="382"/>
    </row>
    <row r="745628" spans="5:5">
      <c r="E745628" s="382"/>
    </row>
    <row r="745629" spans="5:5">
      <c r="E745629" s="382"/>
    </row>
    <row r="745630" spans="5:5">
      <c r="E745630" s="382"/>
    </row>
    <row r="745631" spans="5:5">
      <c r="E745631" s="382"/>
    </row>
    <row r="745632" spans="5:5">
      <c r="E745632" s="382"/>
    </row>
    <row r="745633" spans="5:5">
      <c r="E745633" s="382"/>
    </row>
    <row r="745634" spans="5:5">
      <c r="E745634" s="382"/>
    </row>
    <row r="745635" spans="5:5">
      <c r="E745635" s="382"/>
    </row>
    <row r="745636" spans="5:5">
      <c r="E745636" s="382"/>
    </row>
    <row r="745637" spans="5:5">
      <c r="E745637" s="382"/>
    </row>
    <row r="745638" spans="5:5">
      <c r="E745638" s="382"/>
    </row>
    <row r="745639" spans="5:5">
      <c r="E745639" s="382"/>
    </row>
    <row r="745640" spans="5:5">
      <c r="E745640" s="382"/>
    </row>
    <row r="745641" spans="5:5">
      <c r="E745641" s="382"/>
    </row>
    <row r="745642" spans="5:5">
      <c r="E745642" s="382"/>
    </row>
    <row r="745643" spans="5:5">
      <c r="E745643" s="382"/>
    </row>
    <row r="745644" spans="5:5">
      <c r="E745644" s="382"/>
    </row>
    <row r="745645" spans="5:5">
      <c r="E745645" s="382"/>
    </row>
    <row r="745646" spans="5:5">
      <c r="E745646" s="382"/>
    </row>
    <row r="745647" spans="5:5">
      <c r="E745647" s="382"/>
    </row>
    <row r="745648" spans="5:5">
      <c r="E745648" s="382"/>
    </row>
    <row r="745649" spans="5:5">
      <c r="E745649" s="382"/>
    </row>
    <row r="745650" spans="5:5">
      <c r="E745650" s="382"/>
    </row>
    <row r="745651" spans="5:5">
      <c r="E745651" s="382"/>
    </row>
    <row r="745652" spans="5:5">
      <c r="E745652" s="382"/>
    </row>
    <row r="745653" spans="5:5">
      <c r="E745653" s="382"/>
    </row>
    <row r="745654" spans="5:5">
      <c r="E745654" s="382"/>
    </row>
    <row r="745655" spans="5:5">
      <c r="E745655" s="382"/>
    </row>
    <row r="745656" spans="5:5">
      <c r="E745656" s="382"/>
    </row>
    <row r="745657" spans="5:5">
      <c r="E745657" s="382"/>
    </row>
    <row r="745658" spans="5:5">
      <c r="E745658" s="382"/>
    </row>
    <row r="745659" spans="5:5">
      <c r="E745659" s="382"/>
    </row>
    <row r="745660" spans="5:5">
      <c r="E745660" s="382"/>
    </row>
    <row r="745661" spans="5:5">
      <c r="E745661" s="382"/>
    </row>
    <row r="745662" spans="5:5">
      <c r="E745662" s="382"/>
    </row>
    <row r="745663" spans="5:5">
      <c r="E745663" s="382"/>
    </row>
    <row r="745664" spans="5:5">
      <c r="E745664" s="382"/>
    </row>
    <row r="745665" spans="5:5">
      <c r="E745665" s="382"/>
    </row>
    <row r="745666" spans="5:5">
      <c r="E745666" s="382"/>
    </row>
    <row r="745667" spans="5:5">
      <c r="E745667" s="382"/>
    </row>
    <row r="745668" spans="5:5">
      <c r="E745668" s="382"/>
    </row>
    <row r="745669" spans="5:5">
      <c r="E745669" s="382"/>
    </row>
    <row r="745670" spans="5:5">
      <c r="E745670" s="382"/>
    </row>
    <row r="745671" spans="5:5">
      <c r="E745671" s="382"/>
    </row>
    <row r="745672" spans="5:5">
      <c r="E745672" s="382"/>
    </row>
    <row r="745673" spans="5:5">
      <c r="E745673" s="382"/>
    </row>
    <row r="745674" spans="5:5">
      <c r="E745674" s="382"/>
    </row>
    <row r="745675" spans="5:5">
      <c r="E745675" s="382"/>
    </row>
    <row r="745676" spans="5:5">
      <c r="E745676" s="382"/>
    </row>
    <row r="745677" spans="5:5">
      <c r="E745677" s="382"/>
    </row>
    <row r="745678" spans="5:5">
      <c r="E745678" s="382"/>
    </row>
    <row r="745679" spans="5:5">
      <c r="E745679" s="382"/>
    </row>
    <row r="745680" spans="5:5">
      <c r="E745680" s="382"/>
    </row>
    <row r="745681" spans="5:5">
      <c r="E745681" s="382"/>
    </row>
    <row r="745682" spans="5:5">
      <c r="E745682" s="382"/>
    </row>
    <row r="745683" spans="5:5">
      <c r="E745683" s="382"/>
    </row>
    <row r="745684" spans="5:5">
      <c r="E745684" s="382"/>
    </row>
    <row r="745685" spans="5:5">
      <c r="E745685" s="382"/>
    </row>
    <row r="745686" spans="5:5">
      <c r="E745686" s="382"/>
    </row>
    <row r="745687" spans="5:5">
      <c r="E745687" s="382"/>
    </row>
    <row r="745688" spans="5:5">
      <c r="E745688" s="382"/>
    </row>
    <row r="745689" spans="5:5">
      <c r="E745689" s="382"/>
    </row>
    <row r="745690" spans="5:5">
      <c r="E745690" s="382"/>
    </row>
    <row r="745691" spans="5:5">
      <c r="E745691" s="382"/>
    </row>
    <row r="745692" spans="5:5">
      <c r="E745692" s="382"/>
    </row>
    <row r="745693" spans="5:5">
      <c r="E745693" s="382"/>
    </row>
    <row r="745694" spans="5:5">
      <c r="E745694" s="382"/>
    </row>
    <row r="745695" spans="5:5">
      <c r="E745695" s="382"/>
    </row>
    <row r="745696" spans="5:5">
      <c r="E745696" s="382"/>
    </row>
    <row r="745697" spans="5:5">
      <c r="E745697" s="382"/>
    </row>
    <row r="745698" spans="5:5">
      <c r="E745698" s="382"/>
    </row>
    <row r="745699" spans="5:5">
      <c r="E745699" s="382"/>
    </row>
    <row r="745700" spans="5:5">
      <c r="E745700" s="382"/>
    </row>
    <row r="745701" spans="5:5">
      <c r="E745701" s="382"/>
    </row>
    <row r="745702" spans="5:5">
      <c r="E745702" s="382"/>
    </row>
    <row r="745703" spans="5:5">
      <c r="E745703" s="382"/>
    </row>
    <row r="745704" spans="5:5">
      <c r="E745704" s="382"/>
    </row>
    <row r="745705" spans="5:5">
      <c r="E745705" s="382"/>
    </row>
    <row r="745706" spans="5:5">
      <c r="E745706" s="382"/>
    </row>
    <row r="745707" spans="5:5">
      <c r="E745707" s="382"/>
    </row>
    <row r="745708" spans="5:5">
      <c r="E745708" s="382"/>
    </row>
    <row r="745709" spans="5:5">
      <c r="E745709" s="382"/>
    </row>
    <row r="745710" spans="5:5">
      <c r="E745710" s="382"/>
    </row>
    <row r="745711" spans="5:5">
      <c r="E745711" s="382"/>
    </row>
    <row r="745712" spans="5:5">
      <c r="E745712" s="382"/>
    </row>
    <row r="745713" spans="5:5">
      <c r="E745713" s="382"/>
    </row>
    <row r="745714" spans="5:5">
      <c r="E745714" s="382"/>
    </row>
    <row r="745715" spans="5:5">
      <c r="E745715" s="382"/>
    </row>
    <row r="745716" spans="5:5">
      <c r="E745716" s="382"/>
    </row>
    <row r="745717" spans="5:5">
      <c r="E745717" s="382"/>
    </row>
    <row r="745718" spans="5:5">
      <c r="E745718" s="382"/>
    </row>
    <row r="745719" spans="5:5">
      <c r="E745719" s="382"/>
    </row>
    <row r="745720" spans="5:5">
      <c r="E745720" s="382"/>
    </row>
    <row r="745721" spans="5:5">
      <c r="E745721" s="382"/>
    </row>
    <row r="745722" spans="5:5">
      <c r="E745722" s="382"/>
    </row>
    <row r="745723" spans="5:5">
      <c r="E745723" s="382"/>
    </row>
    <row r="745724" spans="5:5">
      <c r="E745724" s="382"/>
    </row>
    <row r="745725" spans="5:5">
      <c r="E745725" s="382"/>
    </row>
    <row r="745726" spans="5:5">
      <c r="E745726" s="382"/>
    </row>
    <row r="745727" spans="5:5">
      <c r="E745727" s="382"/>
    </row>
    <row r="745728" spans="5:5">
      <c r="E745728" s="382"/>
    </row>
    <row r="745729" spans="5:5">
      <c r="E745729" s="382"/>
    </row>
    <row r="745730" spans="5:5">
      <c r="E745730" s="382"/>
    </row>
    <row r="745731" spans="5:5">
      <c r="E745731" s="382"/>
    </row>
    <row r="745732" spans="5:5">
      <c r="E745732" s="382"/>
    </row>
    <row r="745733" spans="5:5">
      <c r="E745733" s="382"/>
    </row>
    <row r="745734" spans="5:5">
      <c r="E745734" s="382"/>
    </row>
    <row r="745735" spans="5:5">
      <c r="E745735" s="382"/>
    </row>
    <row r="745736" spans="5:5">
      <c r="E745736" s="382"/>
    </row>
    <row r="745737" spans="5:5">
      <c r="E745737" s="382"/>
    </row>
    <row r="745738" spans="5:5">
      <c r="E745738" s="382"/>
    </row>
    <row r="745739" spans="5:5">
      <c r="E745739" s="382"/>
    </row>
    <row r="745740" spans="5:5">
      <c r="E745740" s="382"/>
    </row>
    <row r="745741" spans="5:5">
      <c r="E745741" s="382"/>
    </row>
    <row r="745742" spans="5:5">
      <c r="E745742" s="382"/>
    </row>
    <row r="745743" spans="5:5">
      <c r="E745743" s="382"/>
    </row>
    <row r="745744" spans="5:5">
      <c r="E745744" s="382"/>
    </row>
    <row r="745745" spans="5:5">
      <c r="E745745" s="382"/>
    </row>
    <row r="745746" spans="5:5">
      <c r="E745746" s="382"/>
    </row>
    <row r="745747" spans="5:5">
      <c r="E745747" s="382"/>
    </row>
    <row r="745748" spans="5:5">
      <c r="E745748" s="382"/>
    </row>
    <row r="745749" spans="5:5">
      <c r="E745749" s="382"/>
    </row>
    <row r="745750" spans="5:5">
      <c r="E745750" s="382"/>
    </row>
    <row r="745751" spans="5:5">
      <c r="E745751" s="382"/>
    </row>
    <row r="745752" spans="5:5">
      <c r="E745752" s="382"/>
    </row>
    <row r="745753" spans="5:5">
      <c r="E745753" s="382"/>
    </row>
    <row r="745754" spans="5:5">
      <c r="E745754" s="382"/>
    </row>
    <row r="745755" spans="5:5">
      <c r="E745755" s="382"/>
    </row>
    <row r="745756" spans="5:5">
      <c r="E745756" s="382"/>
    </row>
    <row r="745757" spans="5:5">
      <c r="E745757" s="382"/>
    </row>
    <row r="745758" spans="5:5">
      <c r="E745758" s="382"/>
    </row>
    <row r="745759" spans="5:5">
      <c r="E745759" s="382"/>
    </row>
    <row r="745760" spans="5:5">
      <c r="E745760" s="382"/>
    </row>
    <row r="745761" spans="5:5">
      <c r="E745761" s="382"/>
    </row>
    <row r="745762" spans="5:5">
      <c r="E745762" s="382"/>
    </row>
    <row r="745763" spans="5:5">
      <c r="E745763" s="382"/>
    </row>
    <row r="745764" spans="5:5">
      <c r="E745764" s="382"/>
    </row>
    <row r="745765" spans="5:5">
      <c r="E745765" s="382"/>
    </row>
    <row r="745766" spans="5:5">
      <c r="E745766" s="382"/>
    </row>
    <row r="745767" spans="5:5">
      <c r="E745767" s="382"/>
    </row>
    <row r="745768" spans="5:5">
      <c r="E745768" s="382"/>
    </row>
    <row r="745769" spans="5:5">
      <c r="E745769" s="382"/>
    </row>
    <row r="745770" spans="5:5">
      <c r="E745770" s="382"/>
    </row>
    <row r="745771" spans="5:5">
      <c r="E745771" s="382"/>
    </row>
    <row r="745772" spans="5:5">
      <c r="E745772" s="382"/>
    </row>
    <row r="745773" spans="5:5">
      <c r="E745773" s="382"/>
    </row>
    <row r="745774" spans="5:5">
      <c r="E745774" s="382"/>
    </row>
    <row r="745775" spans="5:5">
      <c r="E745775" s="382"/>
    </row>
    <row r="745776" spans="5:5">
      <c r="E745776" s="382"/>
    </row>
    <row r="745777" spans="5:5">
      <c r="E745777" s="382"/>
    </row>
    <row r="745778" spans="5:5">
      <c r="E745778" s="382"/>
    </row>
    <row r="745779" spans="5:5">
      <c r="E745779" s="382"/>
    </row>
    <row r="745780" spans="5:5">
      <c r="E745780" s="382"/>
    </row>
    <row r="745781" spans="5:5">
      <c r="E745781" s="382"/>
    </row>
    <row r="745782" spans="5:5">
      <c r="E745782" s="382"/>
    </row>
    <row r="745783" spans="5:5">
      <c r="E745783" s="382"/>
    </row>
    <row r="745784" spans="5:5">
      <c r="E745784" s="382"/>
    </row>
    <row r="745785" spans="5:5">
      <c r="E745785" s="382"/>
    </row>
    <row r="745786" spans="5:5">
      <c r="E745786" s="382"/>
    </row>
    <row r="745787" spans="5:5">
      <c r="E745787" s="382"/>
    </row>
    <row r="745788" spans="5:5">
      <c r="E745788" s="382"/>
    </row>
    <row r="745789" spans="5:5">
      <c r="E745789" s="382"/>
    </row>
    <row r="745790" spans="5:5">
      <c r="E745790" s="382"/>
    </row>
    <row r="745791" spans="5:5">
      <c r="E745791" s="382"/>
    </row>
    <row r="745792" spans="5:5">
      <c r="E745792" s="382"/>
    </row>
    <row r="745793" spans="5:5">
      <c r="E745793" s="382"/>
    </row>
    <row r="745794" spans="5:5">
      <c r="E745794" s="382"/>
    </row>
    <row r="745795" spans="5:5">
      <c r="E745795" s="382"/>
    </row>
    <row r="745796" spans="5:5">
      <c r="E745796" s="382"/>
    </row>
    <row r="745797" spans="5:5">
      <c r="E745797" s="382"/>
    </row>
    <row r="745798" spans="5:5">
      <c r="E745798" s="382"/>
    </row>
    <row r="745799" spans="5:5">
      <c r="E745799" s="382"/>
    </row>
    <row r="745800" spans="5:5">
      <c r="E745800" s="382"/>
    </row>
    <row r="745801" spans="5:5">
      <c r="E745801" s="382"/>
    </row>
    <row r="745802" spans="5:5">
      <c r="E745802" s="382"/>
    </row>
    <row r="745803" spans="5:5">
      <c r="E745803" s="382"/>
    </row>
    <row r="745804" spans="5:5">
      <c r="E745804" s="382"/>
    </row>
    <row r="745805" spans="5:5">
      <c r="E745805" s="382"/>
    </row>
    <row r="745806" spans="5:5">
      <c r="E745806" s="382"/>
    </row>
    <row r="745807" spans="5:5">
      <c r="E745807" s="382"/>
    </row>
    <row r="745808" spans="5:5">
      <c r="E745808" s="382"/>
    </row>
    <row r="745809" spans="5:5">
      <c r="E745809" s="382"/>
    </row>
    <row r="745810" spans="5:5">
      <c r="E745810" s="382"/>
    </row>
    <row r="745811" spans="5:5">
      <c r="E745811" s="382"/>
    </row>
    <row r="745812" spans="5:5">
      <c r="E745812" s="382"/>
    </row>
    <row r="745813" spans="5:5">
      <c r="E745813" s="382"/>
    </row>
    <row r="745814" spans="5:5">
      <c r="E745814" s="382"/>
    </row>
    <row r="745815" spans="5:5">
      <c r="E745815" s="382"/>
    </row>
    <row r="745816" spans="5:5">
      <c r="E745816" s="382"/>
    </row>
    <row r="745817" spans="5:5">
      <c r="E745817" s="382"/>
    </row>
    <row r="745818" spans="5:5">
      <c r="E745818" s="382"/>
    </row>
    <row r="745819" spans="5:5">
      <c r="E745819" s="382"/>
    </row>
    <row r="745820" spans="5:5">
      <c r="E745820" s="382"/>
    </row>
    <row r="745821" spans="5:5">
      <c r="E745821" s="382"/>
    </row>
    <row r="745822" spans="5:5">
      <c r="E745822" s="382"/>
    </row>
    <row r="745823" spans="5:5">
      <c r="E745823" s="382"/>
    </row>
    <row r="745824" spans="5:5">
      <c r="E745824" s="382"/>
    </row>
    <row r="745825" spans="5:5">
      <c r="E745825" s="382"/>
    </row>
    <row r="745826" spans="5:5">
      <c r="E745826" s="382"/>
    </row>
    <row r="745827" spans="5:5">
      <c r="E745827" s="382"/>
    </row>
    <row r="745828" spans="5:5">
      <c r="E745828" s="382"/>
    </row>
    <row r="745829" spans="5:5">
      <c r="E745829" s="382"/>
    </row>
    <row r="745830" spans="5:5">
      <c r="E745830" s="382"/>
    </row>
    <row r="745831" spans="5:5">
      <c r="E745831" s="382"/>
    </row>
    <row r="745832" spans="5:5">
      <c r="E745832" s="382"/>
    </row>
    <row r="745833" spans="5:5">
      <c r="E745833" s="382"/>
    </row>
    <row r="745834" spans="5:5">
      <c r="E745834" s="382"/>
    </row>
    <row r="745835" spans="5:5">
      <c r="E745835" s="382"/>
    </row>
    <row r="745836" spans="5:5">
      <c r="E745836" s="382"/>
    </row>
    <row r="745837" spans="5:5">
      <c r="E745837" s="382"/>
    </row>
    <row r="745838" spans="5:5">
      <c r="E745838" s="382"/>
    </row>
    <row r="745839" spans="5:5">
      <c r="E745839" s="382"/>
    </row>
    <row r="745840" spans="5:5">
      <c r="E745840" s="382"/>
    </row>
    <row r="745841" spans="5:5">
      <c r="E745841" s="382"/>
    </row>
    <row r="745842" spans="5:5">
      <c r="E745842" s="382"/>
    </row>
    <row r="745843" spans="5:5">
      <c r="E745843" s="382"/>
    </row>
    <row r="745844" spans="5:5">
      <c r="E745844" s="382"/>
    </row>
    <row r="745845" spans="5:5">
      <c r="E745845" s="382"/>
    </row>
    <row r="745846" spans="5:5">
      <c r="E745846" s="382"/>
    </row>
    <row r="745847" spans="5:5">
      <c r="E745847" s="382"/>
    </row>
    <row r="745848" spans="5:5">
      <c r="E745848" s="382"/>
    </row>
    <row r="745849" spans="5:5">
      <c r="E745849" s="382"/>
    </row>
    <row r="745850" spans="5:5">
      <c r="E745850" s="382"/>
    </row>
    <row r="745851" spans="5:5">
      <c r="E745851" s="382"/>
    </row>
    <row r="745852" spans="5:5">
      <c r="E745852" s="382"/>
    </row>
    <row r="745853" spans="5:5">
      <c r="E745853" s="382"/>
    </row>
    <row r="745854" spans="5:5">
      <c r="E745854" s="382"/>
    </row>
    <row r="745855" spans="5:5">
      <c r="E745855" s="382"/>
    </row>
    <row r="745856" spans="5:5">
      <c r="E745856" s="382"/>
    </row>
    <row r="745857" spans="5:5">
      <c r="E745857" s="382"/>
    </row>
    <row r="745858" spans="5:5">
      <c r="E745858" s="382"/>
    </row>
    <row r="745859" spans="5:5">
      <c r="E745859" s="382"/>
    </row>
    <row r="745860" spans="5:5">
      <c r="E745860" s="382"/>
    </row>
    <row r="745861" spans="5:5">
      <c r="E745861" s="382"/>
    </row>
    <row r="745862" spans="5:5">
      <c r="E745862" s="382"/>
    </row>
    <row r="745863" spans="5:5">
      <c r="E745863" s="382"/>
    </row>
    <row r="745864" spans="5:5">
      <c r="E745864" s="382"/>
    </row>
    <row r="745865" spans="5:5">
      <c r="E745865" s="382"/>
    </row>
    <row r="745866" spans="5:5">
      <c r="E745866" s="382"/>
    </row>
    <row r="745867" spans="5:5">
      <c r="E745867" s="382"/>
    </row>
    <row r="745868" spans="5:5">
      <c r="E745868" s="382"/>
    </row>
    <row r="745869" spans="5:5">
      <c r="E745869" s="382"/>
    </row>
    <row r="745870" spans="5:5">
      <c r="E745870" s="382"/>
    </row>
    <row r="745871" spans="5:5">
      <c r="E745871" s="382"/>
    </row>
    <row r="745872" spans="5:5">
      <c r="E745872" s="382"/>
    </row>
    <row r="745873" spans="5:5">
      <c r="E745873" s="382"/>
    </row>
    <row r="745874" spans="5:5">
      <c r="E745874" s="382"/>
    </row>
    <row r="745875" spans="5:5">
      <c r="E745875" s="382"/>
    </row>
    <row r="745876" spans="5:5">
      <c r="E745876" s="382"/>
    </row>
    <row r="745877" spans="5:5">
      <c r="E745877" s="382"/>
    </row>
    <row r="745878" spans="5:5">
      <c r="E745878" s="382"/>
    </row>
    <row r="745879" spans="5:5">
      <c r="E745879" s="382"/>
    </row>
    <row r="745880" spans="5:5">
      <c r="E745880" s="382"/>
    </row>
    <row r="745881" spans="5:5">
      <c r="E745881" s="382"/>
    </row>
    <row r="745882" spans="5:5">
      <c r="E745882" s="382"/>
    </row>
    <row r="745883" spans="5:5">
      <c r="E745883" s="382"/>
    </row>
    <row r="745884" spans="5:5">
      <c r="E745884" s="382"/>
    </row>
    <row r="745885" spans="5:5">
      <c r="E745885" s="382"/>
    </row>
    <row r="745886" spans="5:5">
      <c r="E745886" s="382"/>
    </row>
    <row r="745887" spans="5:5">
      <c r="E745887" s="382"/>
    </row>
    <row r="745888" spans="5:5">
      <c r="E745888" s="382"/>
    </row>
    <row r="745889" spans="5:5">
      <c r="E745889" s="382"/>
    </row>
    <row r="745890" spans="5:5">
      <c r="E745890" s="382"/>
    </row>
    <row r="745891" spans="5:5">
      <c r="E745891" s="382"/>
    </row>
    <row r="745892" spans="5:5">
      <c r="E745892" s="382"/>
    </row>
    <row r="745893" spans="5:5">
      <c r="E745893" s="382"/>
    </row>
    <row r="745894" spans="5:5">
      <c r="E745894" s="382"/>
    </row>
    <row r="745895" spans="5:5">
      <c r="E745895" s="382"/>
    </row>
    <row r="745896" spans="5:5">
      <c r="E745896" s="382"/>
    </row>
    <row r="745897" spans="5:5">
      <c r="E745897" s="382"/>
    </row>
    <row r="745898" spans="5:5">
      <c r="E745898" s="382"/>
    </row>
    <row r="745899" spans="5:5">
      <c r="E745899" s="382"/>
    </row>
    <row r="745900" spans="5:5">
      <c r="E745900" s="382"/>
    </row>
    <row r="745901" spans="5:5">
      <c r="E745901" s="382"/>
    </row>
    <row r="745902" spans="5:5">
      <c r="E745902" s="382"/>
    </row>
    <row r="745903" spans="5:5">
      <c r="E745903" s="382"/>
    </row>
    <row r="745904" spans="5:5">
      <c r="E745904" s="382"/>
    </row>
    <row r="745905" spans="5:5">
      <c r="E745905" s="382"/>
    </row>
    <row r="745906" spans="5:5">
      <c r="E745906" s="382"/>
    </row>
    <row r="745907" spans="5:5">
      <c r="E745907" s="382"/>
    </row>
    <row r="745908" spans="5:5">
      <c r="E745908" s="382"/>
    </row>
    <row r="745909" spans="5:5">
      <c r="E745909" s="382"/>
    </row>
    <row r="745910" spans="5:5">
      <c r="E745910" s="382"/>
    </row>
    <row r="745911" spans="5:5">
      <c r="E745911" s="382"/>
    </row>
    <row r="745912" spans="5:5">
      <c r="E745912" s="382"/>
    </row>
    <row r="745913" spans="5:5">
      <c r="E745913" s="382"/>
    </row>
    <row r="745914" spans="5:5">
      <c r="E745914" s="382"/>
    </row>
    <row r="745915" spans="5:5">
      <c r="E745915" s="382"/>
    </row>
    <row r="745916" spans="5:5">
      <c r="E745916" s="382"/>
    </row>
    <row r="745917" spans="5:5">
      <c r="E745917" s="382"/>
    </row>
    <row r="745918" spans="5:5">
      <c r="E745918" s="382"/>
    </row>
    <row r="745919" spans="5:5">
      <c r="E745919" s="382"/>
    </row>
    <row r="745920" spans="5:5">
      <c r="E745920" s="382"/>
    </row>
    <row r="745921" spans="5:5">
      <c r="E745921" s="382"/>
    </row>
    <row r="745922" spans="5:5">
      <c r="E745922" s="382"/>
    </row>
    <row r="745923" spans="5:5">
      <c r="E745923" s="382"/>
    </row>
    <row r="745924" spans="5:5">
      <c r="E745924" s="382"/>
    </row>
    <row r="745925" spans="5:5">
      <c r="E745925" s="382"/>
    </row>
    <row r="745926" spans="5:5">
      <c r="E745926" s="382"/>
    </row>
    <row r="745927" spans="5:5">
      <c r="E745927" s="382"/>
    </row>
    <row r="745928" spans="5:5">
      <c r="E745928" s="382"/>
    </row>
    <row r="745929" spans="5:5">
      <c r="E745929" s="382"/>
    </row>
    <row r="745930" spans="5:5">
      <c r="E745930" s="382"/>
    </row>
    <row r="745931" spans="5:5">
      <c r="E745931" s="382"/>
    </row>
    <row r="745932" spans="5:5">
      <c r="E745932" s="382"/>
    </row>
    <row r="745933" spans="5:5">
      <c r="E745933" s="382"/>
    </row>
    <row r="745934" spans="5:5">
      <c r="E745934" s="382"/>
    </row>
    <row r="745935" spans="5:5">
      <c r="E745935" s="382"/>
    </row>
    <row r="745936" spans="5:5">
      <c r="E745936" s="382"/>
    </row>
    <row r="745937" spans="5:5">
      <c r="E745937" s="382"/>
    </row>
    <row r="745938" spans="5:5">
      <c r="E745938" s="382"/>
    </row>
    <row r="745939" spans="5:5">
      <c r="E745939" s="382"/>
    </row>
    <row r="745940" spans="5:5">
      <c r="E745940" s="382"/>
    </row>
    <row r="745941" spans="5:5">
      <c r="E745941" s="382"/>
    </row>
    <row r="745942" spans="5:5">
      <c r="E745942" s="382"/>
    </row>
    <row r="745943" spans="5:5">
      <c r="E745943" s="382"/>
    </row>
    <row r="745944" spans="5:5">
      <c r="E745944" s="382"/>
    </row>
    <row r="745945" spans="5:5">
      <c r="E745945" s="382"/>
    </row>
    <row r="745946" spans="5:5">
      <c r="E745946" s="382"/>
    </row>
    <row r="745947" spans="5:5">
      <c r="E745947" s="382"/>
    </row>
    <row r="745948" spans="5:5">
      <c r="E745948" s="382"/>
    </row>
    <row r="745949" spans="5:5">
      <c r="E745949" s="382"/>
    </row>
    <row r="745950" spans="5:5">
      <c r="E745950" s="382"/>
    </row>
    <row r="745951" spans="5:5">
      <c r="E745951" s="382"/>
    </row>
    <row r="745952" spans="5:5">
      <c r="E745952" s="382"/>
    </row>
    <row r="745953" spans="5:5">
      <c r="E745953" s="382"/>
    </row>
    <row r="745954" spans="5:5">
      <c r="E745954" s="382"/>
    </row>
    <row r="745955" spans="5:5">
      <c r="E745955" s="382"/>
    </row>
    <row r="745956" spans="5:5">
      <c r="E745956" s="382"/>
    </row>
    <row r="745957" spans="5:5">
      <c r="E745957" s="382"/>
    </row>
    <row r="745958" spans="5:5">
      <c r="E745958" s="382"/>
    </row>
    <row r="745959" spans="5:5">
      <c r="E745959" s="382"/>
    </row>
    <row r="745960" spans="5:5">
      <c r="E745960" s="382"/>
    </row>
    <row r="745961" spans="5:5">
      <c r="E745961" s="382"/>
    </row>
    <row r="745962" spans="5:5">
      <c r="E745962" s="382"/>
    </row>
    <row r="745963" spans="5:5">
      <c r="E745963" s="382"/>
    </row>
    <row r="745964" spans="5:5">
      <c r="E745964" s="382"/>
    </row>
    <row r="745965" spans="5:5">
      <c r="E745965" s="382"/>
    </row>
    <row r="745966" spans="5:5">
      <c r="E745966" s="382"/>
    </row>
    <row r="745967" spans="5:5">
      <c r="E745967" s="382"/>
    </row>
    <row r="745968" spans="5:5">
      <c r="E745968" s="382"/>
    </row>
    <row r="745969" spans="5:5">
      <c r="E745969" s="382"/>
    </row>
    <row r="745970" spans="5:5">
      <c r="E745970" s="382"/>
    </row>
    <row r="745971" spans="5:5">
      <c r="E745971" s="382"/>
    </row>
    <row r="745972" spans="5:5">
      <c r="E745972" s="382"/>
    </row>
    <row r="745973" spans="5:5">
      <c r="E745973" s="382"/>
    </row>
    <row r="745974" spans="5:5">
      <c r="E745974" s="382"/>
    </row>
    <row r="745975" spans="5:5">
      <c r="E745975" s="382"/>
    </row>
    <row r="745976" spans="5:5">
      <c r="E745976" s="382"/>
    </row>
    <row r="745977" spans="5:5">
      <c r="E745977" s="382"/>
    </row>
    <row r="745978" spans="5:5">
      <c r="E745978" s="382"/>
    </row>
    <row r="745979" spans="5:5">
      <c r="E745979" s="382"/>
    </row>
    <row r="745980" spans="5:5">
      <c r="E745980" s="382"/>
    </row>
    <row r="745981" spans="5:5">
      <c r="E745981" s="382"/>
    </row>
    <row r="745982" spans="5:5">
      <c r="E745982" s="382"/>
    </row>
    <row r="745983" spans="5:5">
      <c r="E745983" s="382"/>
    </row>
    <row r="745984" spans="5:5">
      <c r="E745984" s="382"/>
    </row>
    <row r="745985" spans="5:5">
      <c r="E745985" s="382"/>
    </row>
    <row r="745986" spans="5:5">
      <c r="E745986" s="382"/>
    </row>
    <row r="745987" spans="5:5">
      <c r="E745987" s="382"/>
    </row>
    <row r="745988" spans="5:5">
      <c r="E745988" s="382"/>
    </row>
    <row r="745989" spans="5:5">
      <c r="E745989" s="382"/>
    </row>
    <row r="745990" spans="5:5">
      <c r="E745990" s="382"/>
    </row>
    <row r="745991" spans="5:5">
      <c r="E745991" s="382"/>
    </row>
    <row r="745992" spans="5:5">
      <c r="E745992" s="382"/>
    </row>
    <row r="745993" spans="5:5">
      <c r="E745993" s="382"/>
    </row>
    <row r="745994" spans="5:5">
      <c r="E745994" s="382"/>
    </row>
    <row r="745995" spans="5:5">
      <c r="E745995" s="382"/>
    </row>
    <row r="745996" spans="5:5">
      <c r="E745996" s="382"/>
    </row>
    <row r="745997" spans="5:5">
      <c r="E745997" s="382"/>
    </row>
    <row r="745998" spans="5:5">
      <c r="E745998" s="382"/>
    </row>
    <row r="745999" spans="5:5">
      <c r="E745999" s="382"/>
    </row>
    <row r="746000" spans="5:5">
      <c r="E746000" s="382"/>
    </row>
    <row r="746001" spans="5:5">
      <c r="E746001" s="382"/>
    </row>
    <row r="746002" spans="5:5">
      <c r="E746002" s="382"/>
    </row>
    <row r="746003" spans="5:5">
      <c r="E746003" s="382"/>
    </row>
    <row r="746004" spans="5:5">
      <c r="E746004" s="382"/>
    </row>
    <row r="746005" spans="5:5">
      <c r="E746005" s="382"/>
    </row>
    <row r="746006" spans="5:5">
      <c r="E746006" s="382"/>
    </row>
    <row r="746007" spans="5:5">
      <c r="E746007" s="382"/>
    </row>
    <row r="746008" spans="5:5">
      <c r="E746008" s="382"/>
    </row>
    <row r="746009" spans="5:5">
      <c r="E746009" s="382"/>
    </row>
    <row r="746010" spans="5:5">
      <c r="E746010" s="382"/>
    </row>
    <row r="746011" spans="5:5">
      <c r="E746011" s="382"/>
    </row>
    <row r="746012" spans="5:5">
      <c r="E746012" s="382"/>
    </row>
    <row r="746013" spans="5:5">
      <c r="E746013" s="382"/>
    </row>
    <row r="746014" spans="5:5">
      <c r="E746014" s="382"/>
    </row>
    <row r="746015" spans="5:5">
      <c r="E746015" s="382"/>
    </row>
    <row r="746016" spans="5:5">
      <c r="E746016" s="382"/>
    </row>
    <row r="746017" spans="5:5">
      <c r="E746017" s="382"/>
    </row>
    <row r="746018" spans="5:5">
      <c r="E746018" s="382"/>
    </row>
    <row r="746019" spans="5:5">
      <c r="E746019" s="382"/>
    </row>
    <row r="746020" spans="5:5">
      <c r="E746020" s="382"/>
    </row>
    <row r="746021" spans="5:5">
      <c r="E746021" s="382"/>
    </row>
    <row r="746022" spans="5:5">
      <c r="E746022" s="382"/>
    </row>
    <row r="746023" spans="5:5">
      <c r="E746023" s="382"/>
    </row>
    <row r="746024" spans="5:5">
      <c r="E746024" s="382"/>
    </row>
    <row r="746025" spans="5:5">
      <c r="E746025" s="382"/>
    </row>
    <row r="746026" spans="5:5">
      <c r="E746026" s="382"/>
    </row>
    <row r="746027" spans="5:5">
      <c r="E746027" s="382"/>
    </row>
    <row r="746028" spans="5:5">
      <c r="E746028" s="382"/>
    </row>
    <row r="746029" spans="5:5">
      <c r="E746029" s="382"/>
    </row>
    <row r="746030" spans="5:5">
      <c r="E746030" s="382"/>
    </row>
    <row r="746031" spans="5:5">
      <c r="E746031" s="382"/>
    </row>
    <row r="746032" spans="5:5">
      <c r="E746032" s="382"/>
    </row>
    <row r="746033" spans="5:5">
      <c r="E746033" s="382"/>
    </row>
    <row r="746034" spans="5:5">
      <c r="E746034" s="382"/>
    </row>
    <row r="746035" spans="5:5">
      <c r="E746035" s="382"/>
    </row>
    <row r="746036" spans="5:5">
      <c r="E746036" s="382"/>
    </row>
    <row r="746037" spans="5:5">
      <c r="E746037" s="382"/>
    </row>
    <row r="746038" spans="5:5">
      <c r="E746038" s="382"/>
    </row>
    <row r="746039" spans="5:5">
      <c r="E746039" s="382"/>
    </row>
    <row r="746040" spans="5:5">
      <c r="E746040" s="382"/>
    </row>
    <row r="746041" spans="5:5">
      <c r="E746041" s="382"/>
    </row>
    <row r="746042" spans="5:5">
      <c r="E746042" s="382"/>
    </row>
    <row r="746043" spans="5:5">
      <c r="E746043" s="382"/>
    </row>
    <row r="746044" spans="5:5">
      <c r="E746044" s="382"/>
    </row>
    <row r="746045" spans="5:5">
      <c r="E746045" s="382"/>
    </row>
    <row r="746046" spans="5:5">
      <c r="E746046" s="382"/>
    </row>
    <row r="746047" spans="5:5">
      <c r="E746047" s="382"/>
    </row>
    <row r="746048" spans="5:5">
      <c r="E746048" s="382"/>
    </row>
    <row r="746049" spans="5:5">
      <c r="E746049" s="382"/>
    </row>
    <row r="746050" spans="5:5">
      <c r="E746050" s="382"/>
    </row>
    <row r="746051" spans="5:5">
      <c r="E746051" s="382"/>
    </row>
    <row r="746052" spans="5:5">
      <c r="E746052" s="382"/>
    </row>
    <row r="746053" spans="5:5">
      <c r="E746053" s="382"/>
    </row>
    <row r="746054" spans="5:5">
      <c r="E746054" s="382"/>
    </row>
    <row r="746055" spans="5:5">
      <c r="E746055" s="382"/>
    </row>
    <row r="746056" spans="5:5">
      <c r="E746056" s="382"/>
    </row>
    <row r="746057" spans="5:5">
      <c r="E746057" s="382"/>
    </row>
    <row r="746058" spans="5:5">
      <c r="E746058" s="382"/>
    </row>
    <row r="746059" spans="5:5">
      <c r="E746059" s="382"/>
    </row>
    <row r="746060" spans="5:5">
      <c r="E746060" s="382"/>
    </row>
    <row r="746061" spans="5:5">
      <c r="E746061" s="382"/>
    </row>
    <row r="746062" spans="5:5">
      <c r="E746062" s="382"/>
    </row>
    <row r="746063" spans="5:5">
      <c r="E746063" s="382"/>
    </row>
    <row r="746064" spans="5:5">
      <c r="E746064" s="382"/>
    </row>
    <row r="746065" spans="5:5">
      <c r="E746065" s="382"/>
    </row>
    <row r="746066" spans="5:5">
      <c r="E746066" s="382"/>
    </row>
    <row r="746067" spans="5:5">
      <c r="E746067" s="382"/>
    </row>
    <row r="746068" spans="5:5">
      <c r="E746068" s="382"/>
    </row>
    <row r="746069" spans="5:5">
      <c r="E746069" s="382"/>
    </row>
    <row r="746070" spans="5:5">
      <c r="E746070" s="382"/>
    </row>
    <row r="746071" spans="5:5">
      <c r="E746071" s="382"/>
    </row>
    <row r="746072" spans="5:5">
      <c r="E746072" s="382"/>
    </row>
    <row r="746073" spans="5:5">
      <c r="E746073" s="382"/>
    </row>
    <row r="746074" spans="5:5">
      <c r="E746074" s="382"/>
    </row>
    <row r="746075" spans="5:5">
      <c r="E746075" s="382"/>
    </row>
    <row r="746076" spans="5:5">
      <c r="E746076" s="382"/>
    </row>
    <row r="746077" spans="5:5">
      <c r="E746077" s="382"/>
    </row>
    <row r="746078" spans="5:5">
      <c r="E746078" s="382"/>
    </row>
    <row r="746079" spans="5:5">
      <c r="E746079" s="382"/>
    </row>
    <row r="746080" spans="5:5">
      <c r="E746080" s="382"/>
    </row>
    <row r="746081" spans="5:5">
      <c r="E746081" s="382"/>
    </row>
    <row r="746082" spans="5:5">
      <c r="E746082" s="382"/>
    </row>
    <row r="746083" spans="5:5">
      <c r="E746083" s="382"/>
    </row>
    <row r="746084" spans="5:5">
      <c r="E746084" s="382"/>
    </row>
    <row r="746085" spans="5:5">
      <c r="E746085" s="382"/>
    </row>
    <row r="746086" spans="5:5">
      <c r="E746086" s="382"/>
    </row>
    <row r="746087" spans="5:5">
      <c r="E746087" s="382"/>
    </row>
    <row r="746088" spans="5:5">
      <c r="E746088" s="382"/>
    </row>
    <row r="746089" spans="5:5">
      <c r="E746089" s="382"/>
    </row>
    <row r="746090" spans="5:5">
      <c r="E746090" s="382"/>
    </row>
    <row r="746091" spans="5:5">
      <c r="E746091" s="382"/>
    </row>
    <row r="746092" spans="5:5">
      <c r="E746092" s="382"/>
    </row>
    <row r="746093" spans="5:5">
      <c r="E746093" s="382"/>
    </row>
    <row r="746094" spans="5:5">
      <c r="E746094" s="382"/>
    </row>
    <row r="746095" spans="5:5">
      <c r="E746095" s="382"/>
    </row>
    <row r="746096" spans="5:5">
      <c r="E746096" s="382"/>
    </row>
    <row r="746097" spans="5:5">
      <c r="E746097" s="382"/>
    </row>
    <row r="746098" spans="5:5">
      <c r="E746098" s="382"/>
    </row>
    <row r="746099" spans="5:5">
      <c r="E746099" s="382"/>
    </row>
    <row r="746100" spans="5:5">
      <c r="E746100" s="382"/>
    </row>
    <row r="746101" spans="5:5">
      <c r="E746101" s="382"/>
    </row>
    <row r="746102" spans="5:5">
      <c r="E746102" s="382"/>
    </row>
    <row r="746103" spans="5:5">
      <c r="E746103" s="382"/>
    </row>
    <row r="746104" spans="5:5">
      <c r="E746104" s="382"/>
    </row>
    <row r="746105" spans="5:5">
      <c r="E746105" s="382"/>
    </row>
    <row r="746106" spans="5:5">
      <c r="E746106" s="382"/>
    </row>
    <row r="746107" spans="5:5">
      <c r="E746107" s="382"/>
    </row>
    <row r="746108" spans="5:5">
      <c r="E746108" s="382"/>
    </row>
    <row r="746109" spans="5:5">
      <c r="E746109" s="382"/>
    </row>
    <row r="746110" spans="5:5">
      <c r="E746110" s="382"/>
    </row>
    <row r="746111" spans="5:5">
      <c r="E746111" s="382"/>
    </row>
    <row r="746112" spans="5:5">
      <c r="E746112" s="382"/>
    </row>
    <row r="746113" spans="5:5">
      <c r="E746113" s="382"/>
    </row>
    <row r="746114" spans="5:5">
      <c r="E746114" s="382"/>
    </row>
    <row r="746115" spans="5:5">
      <c r="E746115" s="382"/>
    </row>
    <row r="746116" spans="5:5">
      <c r="E746116" s="382"/>
    </row>
    <row r="746117" spans="5:5">
      <c r="E746117" s="382"/>
    </row>
    <row r="746118" spans="5:5">
      <c r="E746118" s="382"/>
    </row>
    <row r="746119" spans="5:5">
      <c r="E746119" s="382"/>
    </row>
    <row r="746120" spans="5:5">
      <c r="E746120" s="382"/>
    </row>
    <row r="746121" spans="5:5">
      <c r="E746121" s="382"/>
    </row>
    <row r="746122" spans="5:5">
      <c r="E746122" s="382"/>
    </row>
    <row r="746123" spans="5:5">
      <c r="E746123" s="382"/>
    </row>
    <row r="746124" spans="5:5">
      <c r="E746124" s="382"/>
    </row>
    <row r="746125" spans="5:5">
      <c r="E746125" s="382"/>
    </row>
    <row r="746126" spans="5:5">
      <c r="E746126" s="382"/>
    </row>
    <row r="746127" spans="5:5">
      <c r="E746127" s="382"/>
    </row>
    <row r="746128" spans="5:5">
      <c r="E746128" s="382"/>
    </row>
    <row r="746129" spans="5:5">
      <c r="E746129" s="382"/>
    </row>
    <row r="746130" spans="5:5">
      <c r="E746130" s="382"/>
    </row>
    <row r="746131" spans="5:5">
      <c r="E746131" s="382"/>
    </row>
    <row r="746132" spans="5:5">
      <c r="E746132" s="382"/>
    </row>
    <row r="746133" spans="5:5">
      <c r="E746133" s="382"/>
    </row>
    <row r="746134" spans="5:5">
      <c r="E746134" s="382"/>
    </row>
    <row r="746135" spans="5:5">
      <c r="E746135" s="382"/>
    </row>
    <row r="746136" spans="5:5">
      <c r="E746136" s="382"/>
    </row>
    <row r="746137" spans="5:5">
      <c r="E746137" s="382"/>
    </row>
    <row r="746138" spans="5:5">
      <c r="E746138" s="382"/>
    </row>
    <row r="746139" spans="5:5">
      <c r="E746139" s="382"/>
    </row>
    <row r="746140" spans="5:5">
      <c r="E746140" s="382"/>
    </row>
    <row r="746141" spans="5:5">
      <c r="E746141" s="382"/>
    </row>
    <row r="746142" spans="5:5">
      <c r="E746142" s="382"/>
    </row>
    <row r="746143" spans="5:5">
      <c r="E746143" s="382"/>
    </row>
    <row r="746144" spans="5:5">
      <c r="E746144" s="382"/>
    </row>
    <row r="746145" spans="5:5">
      <c r="E746145" s="382"/>
    </row>
    <row r="746146" spans="5:5">
      <c r="E746146" s="382"/>
    </row>
    <row r="746147" spans="5:5">
      <c r="E746147" s="382"/>
    </row>
    <row r="746148" spans="5:5">
      <c r="E746148" s="382"/>
    </row>
    <row r="746149" spans="5:5">
      <c r="E746149" s="382"/>
    </row>
    <row r="746150" spans="5:5">
      <c r="E746150" s="382"/>
    </row>
    <row r="746151" spans="5:5">
      <c r="E746151" s="382"/>
    </row>
    <row r="746152" spans="5:5">
      <c r="E746152" s="382"/>
    </row>
    <row r="746153" spans="5:5">
      <c r="E746153" s="382"/>
    </row>
    <row r="746154" spans="5:5">
      <c r="E746154" s="382"/>
    </row>
    <row r="746155" spans="5:5">
      <c r="E746155" s="382"/>
    </row>
    <row r="746156" spans="5:5">
      <c r="E746156" s="382"/>
    </row>
    <row r="746157" spans="5:5">
      <c r="E746157" s="382"/>
    </row>
    <row r="746158" spans="5:5">
      <c r="E746158" s="382"/>
    </row>
    <row r="746159" spans="5:5">
      <c r="E746159" s="382"/>
    </row>
    <row r="746160" spans="5:5">
      <c r="E746160" s="382"/>
    </row>
    <row r="746161" spans="5:5">
      <c r="E746161" s="382"/>
    </row>
    <row r="746162" spans="5:5">
      <c r="E746162" s="382"/>
    </row>
    <row r="746163" spans="5:5">
      <c r="E746163" s="382"/>
    </row>
    <row r="746164" spans="5:5">
      <c r="E746164" s="382"/>
    </row>
    <row r="746165" spans="5:5">
      <c r="E746165" s="382"/>
    </row>
    <row r="746166" spans="5:5">
      <c r="E746166" s="382"/>
    </row>
    <row r="746167" spans="5:5">
      <c r="E746167" s="382"/>
    </row>
    <row r="746168" spans="5:5">
      <c r="E746168" s="382"/>
    </row>
    <row r="746169" spans="5:5">
      <c r="E746169" s="382"/>
    </row>
    <row r="746170" spans="5:5">
      <c r="E746170" s="382"/>
    </row>
    <row r="746171" spans="5:5">
      <c r="E746171" s="382"/>
    </row>
    <row r="746172" spans="5:5">
      <c r="E746172" s="382"/>
    </row>
    <row r="746173" spans="5:5">
      <c r="E746173" s="382"/>
    </row>
    <row r="746174" spans="5:5">
      <c r="E746174" s="382"/>
    </row>
    <row r="746175" spans="5:5">
      <c r="E746175" s="382"/>
    </row>
    <row r="746176" spans="5:5">
      <c r="E746176" s="382"/>
    </row>
    <row r="746177" spans="5:5">
      <c r="E746177" s="382"/>
    </row>
    <row r="746178" spans="5:5">
      <c r="E746178" s="382"/>
    </row>
    <row r="746179" spans="5:5">
      <c r="E746179" s="382"/>
    </row>
    <row r="746180" spans="5:5">
      <c r="E746180" s="382"/>
    </row>
    <row r="746181" spans="5:5">
      <c r="E746181" s="382"/>
    </row>
    <row r="746182" spans="5:5">
      <c r="E746182" s="382"/>
    </row>
    <row r="746183" spans="5:5">
      <c r="E746183" s="382"/>
    </row>
    <row r="746184" spans="5:5">
      <c r="E746184" s="382"/>
    </row>
    <row r="746185" spans="5:5">
      <c r="E746185" s="382"/>
    </row>
    <row r="746186" spans="5:5">
      <c r="E746186" s="382"/>
    </row>
    <row r="746187" spans="5:5">
      <c r="E746187" s="382"/>
    </row>
    <row r="746188" spans="5:5">
      <c r="E746188" s="382"/>
    </row>
    <row r="746189" spans="5:5">
      <c r="E746189" s="382"/>
    </row>
    <row r="746190" spans="5:5">
      <c r="E746190" s="382"/>
    </row>
    <row r="746191" spans="5:5">
      <c r="E746191" s="382"/>
    </row>
    <row r="746192" spans="5:5">
      <c r="E746192" s="382"/>
    </row>
    <row r="746193" spans="5:5">
      <c r="E746193" s="382"/>
    </row>
    <row r="746194" spans="5:5">
      <c r="E746194" s="382"/>
    </row>
    <row r="746195" spans="5:5">
      <c r="E746195" s="382"/>
    </row>
    <row r="746196" spans="5:5">
      <c r="E746196" s="382"/>
    </row>
    <row r="746197" spans="5:5">
      <c r="E746197" s="382"/>
    </row>
    <row r="746198" spans="5:5">
      <c r="E746198" s="382"/>
    </row>
    <row r="746199" spans="5:5">
      <c r="E746199" s="382"/>
    </row>
    <row r="746200" spans="5:5">
      <c r="E746200" s="382"/>
    </row>
    <row r="746201" spans="5:5">
      <c r="E746201" s="382"/>
    </row>
    <row r="746202" spans="5:5">
      <c r="E746202" s="382"/>
    </row>
    <row r="746203" spans="5:5">
      <c r="E746203" s="382"/>
    </row>
    <row r="746204" spans="5:5">
      <c r="E746204" s="382"/>
    </row>
    <row r="746205" spans="5:5">
      <c r="E746205" s="382"/>
    </row>
    <row r="746206" spans="5:5">
      <c r="E746206" s="382"/>
    </row>
    <row r="746207" spans="5:5">
      <c r="E746207" s="382"/>
    </row>
    <row r="746208" spans="5:5">
      <c r="E746208" s="382"/>
    </row>
    <row r="746209" spans="5:5">
      <c r="E746209" s="382"/>
    </row>
    <row r="746210" spans="5:5">
      <c r="E746210" s="382"/>
    </row>
    <row r="746211" spans="5:5">
      <c r="E746211" s="382"/>
    </row>
    <row r="746212" spans="5:5">
      <c r="E746212" s="382"/>
    </row>
    <row r="746213" spans="5:5">
      <c r="E746213" s="382"/>
    </row>
    <row r="746214" spans="5:5">
      <c r="E746214" s="382"/>
    </row>
    <row r="746215" spans="5:5">
      <c r="E746215" s="382"/>
    </row>
    <row r="746216" spans="5:5">
      <c r="E746216" s="382"/>
    </row>
    <row r="746217" spans="5:5">
      <c r="E746217" s="382"/>
    </row>
    <row r="746218" spans="5:5">
      <c r="E746218" s="382"/>
    </row>
    <row r="746219" spans="5:5">
      <c r="E746219" s="382"/>
    </row>
    <row r="746220" spans="5:5">
      <c r="E746220" s="382"/>
    </row>
    <row r="746221" spans="5:5">
      <c r="E746221" s="382"/>
    </row>
    <row r="746222" spans="5:5">
      <c r="E746222" s="382"/>
    </row>
    <row r="746223" spans="5:5">
      <c r="E746223" s="382"/>
    </row>
    <row r="746224" spans="5:5">
      <c r="E746224" s="382"/>
    </row>
    <row r="746225" spans="5:5">
      <c r="E746225" s="382"/>
    </row>
    <row r="746226" spans="5:5">
      <c r="E746226" s="382"/>
    </row>
    <row r="746227" spans="5:5">
      <c r="E746227" s="382"/>
    </row>
    <row r="746228" spans="5:5">
      <c r="E746228" s="382"/>
    </row>
    <row r="746229" spans="5:5">
      <c r="E746229" s="382"/>
    </row>
    <row r="746230" spans="5:5">
      <c r="E746230" s="382"/>
    </row>
    <row r="746231" spans="5:5">
      <c r="E746231" s="382"/>
    </row>
    <row r="746232" spans="5:5">
      <c r="E746232" s="382"/>
    </row>
    <row r="746233" spans="5:5">
      <c r="E746233" s="382"/>
    </row>
    <row r="746234" spans="5:5">
      <c r="E746234" s="382"/>
    </row>
    <row r="746235" spans="5:5">
      <c r="E746235" s="382"/>
    </row>
    <row r="746236" spans="5:5">
      <c r="E746236" s="382"/>
    </row>
    <row r="746237" spans="5:5">
      <c r="E746237" s="382"/>
    </row>
    <row r="746238" spans="5:5">
      <c r="E746238" s="382"/>
    </row>
    <row r="746239" spans="5:5">
      <c r="E746239" s="382"/>
    </row>
    <row r="746240" spans="5:5">
      <c r="E746240" s="382"/>
    </row>
    <row r="746241" spans="5:5">
      <c r="E746241" s="382"/>
    </row>
    <row r="746242" spans="5:5">
      <c r="E746242" s="382"/>
    </row>
    <row r="746243" spans="5:5">
      <c r="E746243" s="382"/>
    </row>
    <row r="746244" spans="5:5">
      <c r="E746244" s="382"/>
    </row>
    <row r="746245" spans="5:5">
      <c r="E746245" s="382"/>
    </row>
    <row r="746246" spans="5:5">
      <c r="E746246" s="382"/>
    </row>
    <row r="746247" spans="5:5">
      <c r="E746247" s="382"/>
    </row>
    <row r="746248" spans="5:5">
      <c r="E746248" s="382"/>
    </row>
    <row r="746249" spans="5:5">
      <c r="E746249" s="382"/>
    </row>
    <row r="746250" spans="5:5">
      <c r="E746250" s="382"/>
    </row>
    <row r="746251" spans="5:5">
      <c r="E746251" s="382"/>
    </row>
    <row r="746252" spans="5:5">
      <c r="E746252" s="382"/>
    </row>
    <row r="746253" spans="5:5">
      <c r="E746253" s="382"/>
    </row>
    <row r="746254" spans="5:5">
      <c r="E746254" s="382"/>
    </row>
    <row r="746255" spans="5:5">
      <c r="E746255" s="382"/>
    </row>
    <row r="746256" spans="5:5">
      <c r="E746256" s="382"/>
    </row>
    <row r="746257" spans="5:5">
      <c r="E746257" s="382"/>
    </row>
    <row r="746258" spans="5:5">
      <c r="E746258" s="382"/>
    </row>
    <row r="746259" spans="5:5">
      <c r="E746259" s="382"/>
    </row>
    <row r="746260" spans="5:5">
      <c r="E746260" s="382"/>
    </row>
    <row r="746261" spans="5:5">
      <c r="E746261" s="382"/>
    </row>
    <row r="746262" spans="5:5">
      <c r="E746262" s="382"/>
    </row>
    <row r="746263" spans="5:5">
      <c r="E746263" s="382"/>
    </row>
    <row r="746264" spans="5:5">
      <c r="E746264" s="382"/>
    </row>
    <row r="746265" spans="5:5">
      <c r="E746265" s="382"/>
    </row>
    <row r="746266" spans="5:5">
      <c r="E746266" s="382"/>
    </row>
    <row r="746267" spans="5:5">
      <c r="E746267" s="382"/>
    </row>
    <row r="746268" spans="5:5">
      <c r="E746268" s="382"/>
    </row>
    <row r="746269" spans="5:5">
      <c r="E746269" s="382"/>
    </row>
    <row r="746270" spans="5:5">
      <c r="E746270" s="382"/>
    </row>
    <row r="746271" spans="5:5">
      <c r="E746271" s="382"/>
    </row>
    <row r="746272" spans="5:5">
      <c r="E746272" s="382"/>
    </row>
    <row r="746273" spans="5:5">
      <c r="E746273" s="382"/>
    </row>
    <row r="746274" spans="5:5">
      <c r="E746274" s="382"/>
    </row>
    <row r="746275" spans="5:5">
      <c r="E746275" s="382"/>
    </row>
    <row r="746276" spans="5:5">
      <c r="E746276" s="382"/>
    </row>
    <row r="746277" spans="5:5">
      <c r="E746277" s="382"/>
    </row>
    <row r="746278" spans="5:5">
      <c r="E746278" s="382"/>
    </row>
    <row r="746279" spans="5:5">
      <c r="E746279" s="382"/>
    </row>
    <row r="746280" spans="5:5">
      <c r="E746280" s="382"/>
    </row>
    <row r="746281" spans="5:5">
      <c r="E746281" s="382"/>
    </row>
    <row r="746282" spans="5:5">
      <c r="E746282" s="382"/>
    </row>
    <row r="746283" spans="5:5">
      <c r="E746283" s="382"/>
    </row>
    <row r="746284" spans="5:5">
      <c r="E746284" s="382"/>
    </row>
    <row r="746285" spans="5:5">
      <c r="E746285" s="382"/>
    </row>
    <row r="746286" spans="5:5">
      <c r="E746286" s="382"/>
    </row>
    <row r="746287" spans="5:5">
      <c r="E746287" s="382"/>
    </row>
    <row r="746288" spans="5:5">
      <c r="E746288" s="382"/>
    </row>
    <row r="746289" spans="5:5">
      <c r="E746289" s="382"/>
    </row>
    <row r="746290" spans="5:5">
      <c r="E746290" s="382"/>
    </row>
    <row r="746291" spans="5:5">
      <c r="E746291" s="382"/>
    </row>
    <row r="746292" spans="5:5">
      <c r="E746292" s="382"/>
    </row>
    <row r="746293" spans="5:5">
      <c r="E746293" s="382"/>
    </row>
    <row r="746294" spans="5:5">
      <c r="E746294" s="382"/>
    </row>
    <row r="746295" spans="5:5">
      <c r="E746295" s="382"/>
    </row>
    <row r="746296" spans="5:5">
      <c r="E746296" s="382"/>
    </row>
    <row r="746297" spans="5:5">
      <c r="E746297" s="382"/>
    </row>
    <row r="746298" spans="5:5">
      <c r="E746298" s="382"/>
    </row>
    <row r="746299" spans="5:5">
      <c r="E746299" s="382"/>
    </row>
    <row r="746300" spans="5:5">
      <c r="E746300" s="382"/>
    </row>
    <row r="746301" spans="5:5">
      <c r="E746301" s="382"/>
    </row>
    <row r="746302" spans="5:5">
      <c r="E746302" s="382"/>
    </row>
    <row r="746303" spans="5:5">
      <c r="E746303" s="382"/>
    </row>
    <row r="746304" spans="5:5">
      <c r="E746304" s="382"/>
    </row>
    <row r="746305" spans="5:5">
      <c r="E746305" s="382"/>
    </row>
    <row r="746306" spans="5:5">
      <c r="E746306" s="382"/>
    </row>
    <row r="746307" spans="5:5">
      <c r="E746307" s="382"/>
    </row>
    <row r="746308" spans="5:5">
      <c r="E746308" s="382"/>
    </row>
    <row r="746309" spans="5:5">
      <c r="E746309" s="382"/>
    </row>
    <row r="746310" spans="5:5">
      <c r="E746310" s="382"/>
    </row>
    <row r="746311" spans="5:5">
      <c r="E746311" s="382"/>
    </row>
    <row r="746312" spans="5:5">
      <c r="E746312" s="382"/>
    </row>
    <row r="746313" spans="5:5">
      <c r="E746313" s="382"/>
    </row>
    <row r="746314" spans="5:5">
      <c r="E746314" s="382"/>
    </row>
    <row r="746315" spans="5:5">
      <c r="E746315" s="382"/>
    </row>
    <row r="746316" spans="5:5">
      <c r="E746316" s="382"/>
    </row>
    <row r="746317" spans="5:5">
      <c r="E746317" s="382"/>
    </row>
    <row r="746318" spans="5:5">
      <c r="E746318" s="382"/>
    </row>
    <row r="746319" spans="5:5">
      <c r="E746319" s="382"/>
    </row>
    <row r="746320" spans="5:5">
      <c r="E746320" s="382"/>
    </row>
    <row r="746321" spans="5:5">
      <c r="E746321" s="382"/>
    </row>
    <row r="746322" spans="5:5">
      <c r="E746322" s="382"/>
    </row>
    <row r="746323" spans="5:5">
      <c r="E746323" s="382"/>
    </row>
    <row r="746324" spans="5:5">
      <c r="E746324" s="382"/>
    </row>
    <row r="746325" spans="5:5">
      <c r="E746325" s="382"/>
    </row>
    <row r="746326" spans="5:5">
      <c r="E746326" s="382"/>
    </row>
    <row r="746327" spans="5:5">
      <c r="E746327" s="382"/>
    </row>
    <row r="746328" spans="5:5">
      <c r="E746328" s="382"/>
    </row>
    <row r="746329" spans="5:5">
      <c r="E746329" s="382"/>
    </row>
    <row r="746330" spans="5:5">
      <c r="E746330" s="382"/>
    </row>
    <row r="746331" spans="5:5">
      <c r="E746331" s="382"/>
    </row>
    <row r="746332" spans="5:5">
      <c r="E746332" s="382"/>
    </row>
    <row r="746333" spans="5:5">
      <c r="E746333" s="382"/>
    </row>
    <row r="746334" spans="5:5">
      <c r="E746334" s="382"/>
    </row>
    <row r="746335" spans="5:5">
      <c r="E746335" s="382"/>
    </row>
    <row r="746336" spans="5:5">
      <c r="E746336" s="382"/>
    </row>
    <row r="746337" spans="5:5">
      <c r="E746337" s="382"/>
    </row>
    <row r="746338" spans="5:5">
      <c r="E746338" s="382"/>
    </row>
    <row r="746339" spans="5:5">
      <c r="E746339" s="382"/>
    </row>
    <row r="746340" spans="5:5">
      <c r="E746340" s="382"/>
    </row>
    <row r="746341" spans="5:5">
      <c r="E746341" s="382"/>
    </row>
    <row r="746342" spans="5:5">
      <c r="E746342" s="382"/>
    </row>
    <row r="746343" spans="5:5">
      <c r="E746343" s="382"/>
    </row>
    <row r="746344" spans="5:5">
      <c r="E746344" s="382"/>
    </row>
    <row r="746345" spans="5:5">
      <c r="E746345" s="382"/>
    </row>
    <row r="746346" spans="5:5">
      <c r="E746346" s="382"/>
    </row>
    <row r="746347" spans="5:5">
      <c r="E746347" s="382"/>
    </row>
    <row r="746348" spans="5:5">
      <c r="E746348" s="382"/>
    </row>
    <row r="746349" spans="5:5">
      <c r="E746349" s="382"/>
    </row>
    <row r="746350" spans="5:5">
      <c r="E746350" s="382"/>
    </row>
    <row r="746351" spans="5:5">
      <c r="E746351" s="382"/>
    </row>
    <row r="746352" spans="5:5">
      <c r="E746352" s="382"/>
    </row>
    <row r="746353" spans="5:5">
      <c r="E746353" s="382"/>
    </row>
    <row r="746354" spans="5:5">
      <c r="E746354" s="382"/>
    </row>
    <row r="746355" spans="5:5">
      <c r="E746355" s="382"/>
    </row>
    <row r="746356" spans="5:5">
      <c r="E746356" s="382"/>
    </row>
    <row r="746357" spans="5:5">
      <c r="E746357" s="382"/>
    </row>
    <row r="746358" spans="5:5">
      <c r="E746358" s="382"/>
    </row>
    <row r="746359" spans="5:5">
      <c r="E746359" s="382"/>
    </row>
    <row r="746360" spans="5:5">
      <c r="E746360" s="382"/>
    </row>
    <row r="746361" spans="5:5">
      <c r="E746361" s="382"/>
    </row>
    <row r="746362" spans="5:5">
      <c r="E746362" s="382"/>
    </row>
    <row r="746363" spans="5:5">
      <c r="E746363" s="382"/>
    </row>
    <row r="746364" spans="5:5">
      <c r="E746364" s="382"/>
    </row>
    <row r="746365" spans="5:5">
      <c r="E746365" s="382"/>
    </row>
    <row r="746366" spans="5:5">
      <c r="E746366" s="382"/>
    </row>
    <row r="746367" spans="5:5">
      <c r="E746367" s="382"/>
    </row>
    <row r="746368" spans="5:5">
      <c r="E746368" s="382"/>
    </row>
    <row r="746369" spans="5:5">
      <c r="E746369" s="382"/>
    </row>
    <row r="746370" spans="5:5">
      <c r="E746370" s="382"/>
    </row>
    <row r="746371" spans="5:5">
      <c r="E746371" s="382"/>
    </row>
    <row r="746372" spans="5:5">
      <c r="E746372" s="382"/>
    </row>
    <row r="746373" spans="5:5">
      <c r="E746373" s="382"/>
    </row>
    <row r="746374" spans="5:5">
      <c r="E746374" s="382"/>
    </row>
    <row r="746375" spans="5:5">
      <c r="E746375" s="382"/>
    </row>
    <row r="746376" spans="5:5">
      <c r="E746376" s="382"/>
    </row>
    <row r="746377" spans="5:5">
      <c r="E746377" s="382"/>
    </row>
    <row r="746378" spans="5:5">
      <c r="E746378" s="382"/>
    </row>
    <row r="746379" spans="5:5">
      <c r="E746379" s="382"/>
    </row>
    <row r="746380" spans="5:5">
      <c r="E746380" s="382"/>
    </row>
    <row r="746381" spans="5:5">
      <c r="E746381" s="382"/>
    </row>
    <row r="746382" spans="5:5">
      <c r="E746382" s="382"/>
    </row>
    <row r="746383" spans="5:5">
      <c r="E746383" s="382"/>
    </row>
    <row r="746384" spans="5:5">
      <c r="E746384" s="382"/>
    </row>
    <row r="746385" spans="5:5">
      <c r="E746385" s="382"/>
    </row>
    <row r="746386" spans="5:5">
      <c r="E746386" s="382"/>
    </row>
    <row r="746387" spans="5:5">
      <c r="E746387" s="382"/>
    </row>
    <row r="746388" spans="5:5">
      <c r="E746388" s="382"/>
    </row>
    <row r="746389" spans="5:5">
      <c r="E746389" s="382"/>
    </row>
    <row r="746390" spans="5:5">
      <c r="E746390" s="382"/>
    </row>
    <row r="746391" spans="5:5">
      <c r="E746391" s="382"/>
    </row>
    <row r="746392" spans="5:5">
      <c r="E746392" s="382"/>
    </row>
    <row r="746393" spans="5:5">
      <c r="E746393" s="382"/>
    </row>
    <row r="746394" spans="5:5">
      <c r="E746394" s="382"/>
    </row>
    <row r="746395" spans="5:5">
      <c r="E746395" s="382"/>
    </row>
    <row r="746396" spans="5:5">
      <c r="E746396" s="382"/>
    </row>
    <row r="746397" spans="5:5">
      <c r="E746397" s="382"/>
    </row>
    <row r="746398" spans="5:5">
      <c r="E746398" s="382"/>
    </row>
    <row r="746399" spans="5:5">
      <c r="E746399" s="382"/>
    </row>
    <row r="746400" spans="5:5">
      <c r="E746400" s="382"/>
    </row>
    <row r="746401" spans="5:5">
      <c r="E746401" s="382"/>
    </row>
    <row r="746402" spans="5:5">
      <c r="E746402" s="382"/>
    </row>
    <row r="746403" spans="5:5">
      <c r="E746403" s="382"/>
    </row>
    <row r="746404" spans="5:5">
      <c r="E746404" s="382"/>
    </row>
    <row r="746405" spans="5:5">
      <c r="E746405" s="382"/>
    </row>
    <row r="746406" spans="5:5">
      <c r="E746406" s="382"/>
    </row>
    <row r="746407" spans="5:5">
      <c r="E746407" s="382"/>
    </row>
    <row r="746408" spans="5:5">
      <c r="E746408" s="382"/>
    </row>
    <row r="746409" spans="5:5">
      <c r="E746409" s="382"/>
    </row>
    <row r="746410" spans="5:5">
      <c r="E746410" s="382"/>
    </row>
    <row r="746411" spans="5:5">
      <c r="E746411" s="382"/>
    </row>
    <row r="746412" spans="5:5">
      <c r="E746412" s="382"/>
    </row>
    <row r="746413" spans="5:5">
      <c r="E746413" s="382"/>
    </row>
    <row r="746414" spans="5:5">
      <c r="E746414" s="382"/>
    </row>
    <row r="746415" spans="5:5">
      <c r="E746415" s="382"/>
    </row>
    <row r="746416" spans="5:5">
      <c r="E746416" s="382"/>
    </row>
    <row r="746417" spans="5:5">
      <c r="E746417" s="382"/>
    </row>
    <row r="746418" spans="5:5">
      <c r="E746418" s="382"/>
    </row>
    <row r="746419" spans="5:5">
      <c r="E746419" s="382"/>
    </row>
    <row r="746420" spans="5:5">
      <c r="E746420" s="382"/>
    </row>
    <row r="746421" spans="5:5">
      <c r="E746421" s="382"/>
    </row>
    <row r="746422" spans="5:5">
      <c r="E746422" s="382"/>
    </row>
    <row r="746423" spans="5:5">
      <c r="E746423" s="382"/>
    </row>
    <row r="746424" spans="5:5">
      <c r="E746424" s="382"/>
    </row>
    <row r="746425" spans="5:5">
      <c r="E746425" s="382"/>
    </row>
    <row r="746426" spans="5:5">
      <c r="E746426" s="382"/>
    </row>
    <row r="746427" spans="5:5">
      <c r="E746427" s="382"/>
    </row>
    <row r="746428" spans="5:5">
      <c r="E746428" s="382"/>
    </row>
    <row r="746429" spans="5:5">
      <c r="E746429" s="382"/>
    </row>
    <row r="746430" spans="5:5">
      <c r="E746430" s="382"/>
    </row>
    <row r="746431" spans="5:5">
      <c r="E746431" s="382"/>
    </row>
    <row r="746432" spans="5:5">
      <c r="E746432" s="382"/>
    </row>
    <row r="746433" spans="5:5">
      <c r="E746433" s="382"/>
    </row>
    <row r="746434" spans="5:5">
      <c r="E746434" s="382"/>
    </row>
    <row r="746435" spans="5:5">
      <c r="E746435" s="382"/>
    </row>
    <row r="746436" spans="5:5">
      <c r="E746436" s="382"/>
    </row>
    <row r="746437" spans="5:5">
      <c r="E746437" s="382"/>
    </row>
    <row r="746438" spans="5:5">
      <c r="E746438" s="382"/>
    </row>
    <row r="746439" spans="5:5">
      <c r="E746439" s="382"/>
    </row>
    <row r="746440" spans="5:5">
      <c r="E746440" s="382"/>
    </row>
    <row r="746441" spans="5:5">
      <c r="E746441" s="382"/>
    </row>
    <row r="746442" spans="5:5">
      <c r="E746442" s="382"/>
    </row>
    <row r="746443" spans="5:5">
      <c r="E746443" s="382"/>
    </row>
    <row r="746444" spans="5:5">
      <c r="E746444" s="382"/>
    </row>
    <row r="746445" spans="5:5">
      <c r="E746445" s="382"/>
    </row>
    <row r="746446" spans="5:5">
      <c r="E746446" s="382"/>
    </row>
    <row r="746447" spans="5:5">
      <c r="E746447" s="382"/>
    </row>
    <row r="746448" spans="5:5">
      <c r="E746448" s="382"/>
    </row>
    <row r="746449" spans="5:5">
      <c r="E746449" s="382"/>
    </row>
    <row r="746450" spans="5:5">
      <c r="E746450" s="382"/>
    </row>
    <row r="746451" spans="5:5">
      <c r="E746451" s="382"/>
    </row>
    <row r="746452" spans="5:5">
      <c r="E746452" s="382"/>
    </row>
    <row r="746453" spans="5:5">
      <c r="E746453" s="382"/>
    </row>
    <row r="746454" spans="5:5">
      <c r="E746454" s="382"/>
    </row>
    <row r="746455" spans="5:5">
      <c r="E746455" s="382"/>
    </row>
    <row r="746456" spans="5:5">
      <c r="E746456" s="382"/>
    </row>
    <row r="746457" spans="5:5">
      <c r="E746457" s="382"/>
    </row>
    <row r="746458" spans="5:5">
      <c r="E746458" s="382"/>
    </row>
    <row r="746459" spans="5:5">
      <c r="E746459" s="382"/>
    </row>
    <row r="746460" spans="5:5">
      <c r="E746460" s="382"/>
    </row>
    <row r="746461" spans="5:5">
      <c r="E746461" s="382"/>
    </row>
    <row r="746462" spans="5:5">
      <c r="E746462" s="382"/>
    </row>
    <row r="746463" spans="5:5">
      <c r="E746463" s="382"/>
    </row>
    <row r="746464" spans="5:5">
      <c r="E746464" s="382"/>
    </row>
    <row r="746465" spans="5:5">
      <c r="E746465" s="382"/>
    </row>
    <row r="746466" spans="5:5">
      <c r="E746466" s="382"/>
    </row>
    <row r="746467" spans="5:5">
      <c r="E746467" s="382"/>
    </row>
    <row r="746468" spans="5:5">
      <c r="E746468" s="382"/>
    </row>
    <row r="746469" spans="5:5">
      <c r="E746469" s="382"/>
    </row>
    <row r="746470" spans="5:5">
      <c r="E746470" s="382"/>
    </row>
    <row r="746471" spans="5:5">
      <c r="E746471" s="382"/>
    </row>
    <row r="746472" spans="5:5">
      <c r="E746472" s="382"/>
    </row>
    <row r="746473" spans="5:5">
      <c r="E746473" s="382"/>
    </row>
    <row r="746474" spans="5:5">
      <c r="E746474" s="382"/>
    </row>
    <row r="746475" spans="5:5">
      <c r="E746475" s="382"/>
    </row>
    <row r="746476" spans="5:5">
      <c r="E746476" s="382"/>
    </row>
    <row r="746477" spans="5:5">
      <c r="E746477" s="382"/>
    </row>
    <row r="746478" spans="5:5">
      <c r="E746478" s="382"/>
    </row>
    <row r="746479" spans="5:5">
      <c r="E746479" s="382"/>
    </row>
    <row r="746480" spans="5:5">
      <c r="E746480" s="382"/>
    </row>
    <row r="746481" spans="5:5">
      <c r="E746481" s="382"/>
    </row>
    <row r="746482" spans="5:5">
      <c r="E746482" s="382"/>
    </row>
    <row r="746483" spans="5:5">
      <c r="E746483" s="382"/>
    </row>
    <row r="746484" spans="5:5">
      <c r="E746484" s="382"/>
    </row>
    <row r="746485" spans="5:5">
      <c r="E746485" s="382"/>
    </row>
    <row r="746486" spans="5:5">
      <c r="E746486" s="382"/>
    </row>
    <row r="746487" spans="5:5">
      <c r="E746487" s="382"/>
    </row>
    <row r="746488" spans="5:5">
      <c r="E746488" s="382"/>
    </row>
    <row r="746489" spans="5:5">
      <c r="E746489" s="382"/>
    </row>
    <row r="746490" spans="5:5">
      <c r="E746490" s="382"/>
    </row>
    <row r="746491" spans="5:5">
      <c r="E746491" s="382"/>
    </row>
    <row r="746492" spans="5:5">
      <c r="E746492" s="382"/>
    </row>
    <row r="746493" spans="5:5">
      <c r="E746493" s="382"/>
    </row>
    <row r="746494" spans="5:5">
      <c r="E746494" s="382"/>
    </row>
    <row r="746495" spans="5:5">
      <c r="E746495" s="382"/>
    </row>
    <row r="746496" spans="5:5">
      <c r="E746496" s="382"/>
    </row>
    <row r="746497" spans="5:5">
      <c r="E746497" s="382"/>
    </row>
    <row r="746498" spans="5:5">
      <c r="E746498" s="382"/>
    </row>
    <row r="746499" spans="5:5">
      <c r="E746499" s="382"/>
    </row>
    <row r="746500" spans="5:5">
      <c r="E746500" s="382"/>
    </row>
    <row r="746501" spans="5:5">
      <c r="E746501" s="382"/>
    </row>
    <row r="746502" spans="5:5">
      <c r="E746502" s="382"/>
    </row>
    <row r="746503" spans="5:5">
      <c r="E746503" s="382"/>
    </row>
    <row r="746504" spans="5:5">
      <c r="E746504" s="382"/>
    </row>
    <row r="746505" spans="5:5">
      <c r="E746505" s="382"/>
    </row>
    <row r="746506" spans="5:5">
      <c r="E746506" s="382"/>
    </row>
    <row r="746507" spans="5:5">
      <c r="E746507" s="382"/>
    </row>
    <row r="746508" spans="5:5">
      <c r="E746508" s="382"/>
    </row>
    <row r="746509" spans="5:5">
      <c r="E746509" s="382"/>
    </row>
    <row r="746510" spans="5:5">
      <c r="E746510" s="382"/>
    </row>
    <row r="746511" spans="5:5">
      <c r="E746511" s="382"/>
    </row>
    <row r="746512" spans="5:5">
      <c r="E746512" s="382"/>
    </row>
    <row r="746513" spans="5:5">
      <c r="E746513" s="382"/>
    </row>
    <row r="746514" spans="5:5">
      <c r="E746514" s="382"/>
    </row>
    <row r="746515" spans="5:5">
      <c r="E746515" s="382"/>
    </row>
    <row r="746516" spans="5:5">
      <c r="E746516" s="382"/>
    </row>
    <row r="746517" spans="5:5">
      <c r="E746517" s="382"/>
    </row>
    <row r="746518" spans="5:5">
      <c r="E746518" s="382"/>
    </row>
    <row r="746519" spans="5:5">
      <c r="E746519" s="382"/>
    </row>
    <row r="746520" spans="5:5">
      <c r="E746520" s="382"/>
    </row>
    <row r="746521" spans="5:5">
      <c r="E746521" s="382"/>
    </row>
    <row r="746522" spans="5:5">
      <c r="E746522" s="382"/>
    </row>
    <row r="746523" spans="5:5">
      <c r="E746523" s="382"/>
    </row>
    <row r="746524" spans="5:5">
      <c r="E746524" s="382"/>
    </row>
    <row r="746525" spans="5:5">
      <c r="E746525" s="382"/>
    </row>
    <row r="746526" spans="5:5">
      <c r="E746526" s="382"/>
    </row>
    <row r="746527" spans="5:5">
      <c r="E746527" s="382"/>
    </row>
    <row r="746528" spans="5:5">
      <c r="E746528" s="382"/>
    </row>
    <row r="746529" spans="5:5">
      <c r="E746529" s="382"/>
    </row>
    <row r="746530" spans="5:5">
      <c r="E746530" s="382"/>
    </row>
    <row r="746531" spans="5:5">
      <c r="E746531" s="382"/>
    </row>
    <row r="746532" spans="5:5">
      <c r="E746532" s="382"/>
    </row>
    <row r="746533" spans="5:5">
      <c r="E746533" s="382"/>
    </row>
    <row r="746534" spans="5:5">
      <c r="E746534" s="382"/>
    </row>
    <row r="746535" spans="5:5">
      <c r="E746535" s="382"/>
    </row>
    <row r="746536" spans="5:5">
      <c r="E746536" s="382"/>
    </row>
    <row r="746537" spans="5:5">
      <c r="E746537" s="382"/>
    </row>
    <row r="746538" spans="5:5">
      <c r="E746538" s="382"/>
    </row>
    <row r="746539" spans="5:5">
      <c r="E746539" s="382"/>
    </row>
    <row r="746540" spans="5:5">
      <c r="E746540" s="382"/>
    </row>
    <row r="746541" spans="5:5">
      <c r="E746541" s="382"/>
    </row>
    <row r="746542" spans="5:5">
      <c r="E746542" s="382"/>
    </row>
    <row r="746543" spans="5:5">
      <c r="E746543" s="382"/>
    </row>
    <row r="746544" spans="5:5">
      <c r="E746544" s="382"/>
    </row>
    <row r="746545" spans="5:5">
      <c r="E746545" s="382"/>
    </row>
    <row r="746546" spans="5:5">
      <c r="E746546" s="382"/>
    </row>
    <row r="746547" spans="5:5">
      <c r="E746547" s="382"/>
    </row>
    <row r="746548" spans="5:5">
      <c r="E746548" s="382"/>
    </row>
    <row r="746549" spans="5:5">
      <c r="E746549" s="382"/>
    </row>
    <row r="746550" spans="5:5">
      <c r="E746550" s="382"/>
    </row>
    <row r="746551" spans="5:5">
      <c r="E746551" s="382"/>
    </row>
    <row r="746552" spans="5:5">
      <c r="E746552" s="382"/>
    </row>
    <row r="746553" spans="5:5">
      <c r="E746553" s="382"/>
    </row>
    <row r="746554" spans="5:5">
      <c r="E746554" s="382"/>
    </row>
    <row r="746555" spans="5:5">
      <c r="E746555" s="382"/>
    </row>
    <row r="746556" spans="5:5">
      <c r="E746556" s="382"/>
    </row>
    <row r="746557" spans="5:5">
      <c r="E746557" s="382"/>
    </row>
    <row r="746558" spans="5:5">
      <c r="E746558" s="382"/>
    </row>
    <row r="746559" spans="5:5">
      <c r="E746559" s="382"/>
    </row>
    <row r="746560" spans="5:5">
      <c r="E746560" s="382"/>
    </row>
    <row r="746561" spans="5:5">
      <c r="E746561" s="382"/>
    </row>
    <row r="746562" spans="5:5">
      <c r="E746562" s="382"/>
    </row>
    <row r="746563" spans="5:5">
      <c r="E746563" s="382"/>
    </row>
    <row r="746564" spans="5:5">
      <c r="E746564" s="382"/>
    </row>
    <row r="746565" spans="5:5">
      <c r="E746565" s="382"/>
    </row>
    <row r="746566" spans="5:5">
      <c r="E746566" s="382"/>
    </row>
    <row r="746567" spans="5:5">
      <c r="E746567" s="382"/>
    </row>
    <row r="746568" spans="5:5">
      <c r="E746568" s="382"/>
    </row>
    <row r="746569" spans="5:5">
      <c r="E746569" s="382"/>
    </row>
    <row r="746570" spans="5:5">
      <c r="E746570" s="382"/>
    </row>
    <row r="746571" spans="5:5">
      <c r="E746571" s="382"/>
    </row>
    <row r="746572" spans="5:5">
      <c r="E746572" s="382"/>
    </row>
    <row r="746573" spans="5:5">
      <c r="E746573" s="382"/>
    </row>
    <row r="746574" spans="5:5">
      <c r="E746574" s="382"/>
    </row>
    <row r="746575" spans="5:5">
      <c r="E746575" s="382"/>
    </row>
    <row r="746576" spans="5:5">
      <c r="E746576" s="382"/>
    </row>
    <row r="746577" spans="5:5">
      <c r="E746577" s="382"/>
    </row>
    <row r="746578" spans="5:5">
      <c r="E746578" s="382"/>
    </row>
    <row r="746579" spans="5:5">
      <c r="E746579" s="382"/>
    </row>
    <row r="746580" spans="5:5">
      <c r="E746580" s="382"/>
    </row>
    <row r="746581" spans="5:5">
      <c r="E746581" s="382"/>
    </row>
    <row r="746582" spans="5:5">
      <c r="E746582" s="382"/>
    </row>
    <row r="746583" spans="5:5">
      <c r="E746583" s="382"/>
    </row>
    <row r="746584" spans="5:5">
      <c r="E746584" s="382"/>
    </row>
    <row r="746585" spans="5:5">
      <c r="E746585" s="382"/>
    </row>
    <row r="746586" spans="5:5">
      <c r="E746586" s="382"/>
    </row>
    <row r="746587" spans="5:5">
      <c r="E746587" s="382"/>
    </row>
    <row r="746588" spans="5:5">
      <c r="E746588" s="382"/>
    </row>
    <row r="746589" spans="5:5">
      <c r="E746589" s="382"/>
    </row>
    <row r="746590" spans="5:5">
      <c r="E746590" s="382"/>
    </row>
    <row r="746591" spans="5:5">
      <c r="E746591" s="382"/>
    </row>
    <row r="746592" spans="5:5">
      <c r="E746592" s="382"/>
    </row>
    <row r="746593" spans="5:5">
      <c r="E746593" s="382"/>
    </row>
    <row r="746594" spans="5:5">
      <c r="E746594" s="382"/>
    </row>
    <row r="746595" spans="5:5">
      <c r="E746595" s="382"/>
    </row>
    <row r="746596" spans="5:5">
      <c r="E746596" s="382"/>
    </row>
    <row r="746597" spans="5:5">
      <c r="E746597" s="382"/>
    </row>
    <row r="746598" spans="5:5">
      <c r="E746598" s="382"/>
    </row>
    <row r="746599" spans="5:5">
      <c r="E746599" s="382"/>
    </row>
    <row r="746600" spans="5:5">
      <c r="E746600" s="382"/>
    </row>
    <row r="746601" spans="5:5">
      <c r="E746601" s="382"/>
    </row>
    <row r="746602" spans="5:5">
      <c r="E746602" s="382"/>
    </row>
    <row r="746603" spans="5:5">
      <c r="E746603" s="382"/>
    </row>
    <row r="746604" spans="5:5">
      <c r="E746604" s="382"/>
    </row>
    <row r="746605" spans="5:5">
      <c r="E746605" s="382"/>
    </row>
    <row r="746606" spans="5:5">
      <c r="E746606" s="382"/>
    </row>
    <row r="746607" spans="5:5">
      <c r="E746607" s="382"/>
    </row>
    <row r="746608" spans="5:5">
      <c r="E746608" s="382"/>
    </row>
    <row r="746609" spans="5:5">
      <c r="E746609" s="382"/>
    </row>
    <row r="746610" spans="5:5">
      <c r="E746610" s="382"/>
    </row>
    <row r="746611" spans="5:5">
      <c r="E746611" s="382"/>
    </row>
    <row r="746612" spans="5:5">
      <c r="E746612" s="382"/>
    </row>
    <row r="746613" spans="5:5">
      <c r="E746613" s="382"/>
    </row>
    <row r="746614" spans="5:5">
      <c r="E746614" s="382"/>
    </row>
    <row r="746615" spans="5:5">
      <c r="E746615" s="382"/>
    </row>
    <row r="746616" spans="5:5">
      <c r="E746616" s="382"/>
    </row>
    <row r="746617" spans="5:5">
      <c r="E746617" s="382"/>
    </row>
    <row r="746618" spans="5:5">
      <c r="E746618" s="382"/>
    </row>
    <row r="746619" spans="5:5">
      <c r="E746619" s="382"/>
    </row>
    <row r="746620" spans="5:5">
      <c r="E746620" s="382"/>
    </row>
    <row r="746621" spans="5:5">
      <c r="E746621" s="382"/>
    </row>
    <row r="746622" spans="5:5">
      <c r="E746622" s="382"/>
    </row>
    <row r="746623" spans="5:5">
      <c r="E746623" s="382"/>
    </row>
    <row r="746624" spans="5:5">
      <c r="E746624" s="382"/>
    </row>
    <row r="746625" spans="5:5">
      <c r="E746625" s="382"/>
    </row>
    <row r="746626" spans="5:5">
      <c r="E746626" s="382"/>
    </row>
    <row r="746627" spans="5:5">
      <c r="E746627" s="382"/>
    </row>
    <row r="746628" spans="5:5">
      <c r="E746628" s="382"/>
    </row>
    <row r="746629" spans="5:5">
      <c r="E746629" s="382"/>
    </row>
    <row r="746630" spans="5:5">
      <c r="E746630" s="382"/>
    </row>
    <row r="746631" spans="5:5">
      <c r="E746631" s="382"/>
    </row>
    <row r="746632" spans="5:5">
      <c r="E746632" s="382"/>
    </row>
    <row r="746633" spans="5:5">
      <c r="E746633" s="382"/>
    </row>
    <row r="746634" spans="5:5">
      <c r="E746634" s="382"/>
    </row>
    <row r="746635" spans="5:5">
      <c r="E746635" s="382"/>
    </row>
    <row r="746636" spans="5:5">
      <c r="E746636" s="382"/>
    </row>
    <row r="746637" spans="5:5">
      <c r="E746637" s="382"/>
    </row>
    <row r="746638" spans="5:5">
      <c r="E746638" s="382"/>
    </row>
    <row r="746639" spans="5:5">
      <c r="E746639" s="382"/>
    </row>
    <row r="746640" spans="5:5">
      <c r="E746640" s="382"/>
    </row>
    <row r="746641" spans="5:5">
      <c r="E746641" s="382"/>
    </row>
    <row r="746642" spans="5:5">
      <c r="E746642" s="382"/>
    </row>
    <row r="746643" spans="5:5">
      <c r="E746643" s="382"/>
    </row>
    <row r="746644" spans="5:5">
      <c r="E746644" s="382"/>
    </row>
    <row r="746645" spans="5:5">
      <c r="E746645" s="382"/>
    </row>
    <row r="746646" spans="5:5">
      <c r="E746646" s="382"/>
    </row>
    <row r="746647" spans="5:5">
      <c r="E746647" s="382"/>
    </row>
    <row r="746648" spans="5:5">
      <c r="E746648" s="382"/>
    </row>
    <row r="746649" spans="5:5">
      <c r="E746649" s="382"/>
    </row>
    <row r="746650" spans="5:5">
      <c r="E746650" s="382"/>
    </row>
    <row r="746651" spans="5:5">
      <c r="E746651" s="382"/>
    </row>
    <row r="746652" spans="5:5">
      <c r="E746652" s="382"/>
    </row>
    <row r="746653" spans="5:5">
      <c r="E746653" s="382"/>
    </row>
    <row r="746654" spans="5:5">
      <c r="E746654" s="382"/>
    </row>
    <row r="746655" spans="5:5">
      <c r="E746655" s="382"/>
    </row>
    <row r="746656" spans="5:5">
      <c r="E746656" s="382"/>
    </row>
    <row r="746657" spans="5:5">
      <c r="E746657" s="382"/>
    </row>
    <row r="746658" spans="5:5">
      <c r="E746658" s="382"/>
    </row>
    <row r="746659" spans="5:5">
      <c r="E746659" s="382"/>
    </row>
    <row r="746660" spans="5:5">
      <c r="E746660" s="382"/>
    </row>
    <row r="746661" spans="5:5">
      <c r="E746661" s="382"/>
    </row>
    <row r="746662" spans="5:5">
      <c r="E746662" s="382"/>
    </row>
    <row r="746663" spans="5:5">
      <c r="E746663" s="382"/>
    </row>
    <row r="746664" spans="5:5">
      <c r="E746664" s="382"/>
    </row>
    <row r="746665" spans="5:5">
      <c r="E746665" s="382"/>
    </row>
    <row r="746666" spans="5:5">
      <c r="E746666" s="382"/>
    </row>
    <row r="746667" spans="5:5">
      <c r="E746667" s="382"/>
    </row>
    <row r="746668" spans="5:5">
      <c r="E746668" s="382"/>
    </row>
    <row r="746669" spans="5:5">
      <c r="E746669" s="382"/>
    </row>
    <row r="746670" spans="5:5">
      <c r="E746670" s="382"/>
    </row>
    <row r="746671" spans="5:5">
      <c r="E746671" s="382"/>
    </row>
    <row r="746672" spans="5:5">
      <c r="E746672" s="382"/>
    </row>
    <row r="746673" spans="5:5">
      <c r="E746673" s="382"/>
    </row>
    <row r="746674" spans="5:5">
      <c r="E746674" s="382"/>
    </row>
    <row r="746675" spans="5:5">
      <c r="E746675" s="382"/>
    </row>
    <row r="746676" spans="5:5">
      <c r="E746676" s="382"/>
    </row>
    <row r="746677" spans="5:5">
      <c r="E746677" s="382"/>
    </row>
    <row r="746678" spans="5:5">
      <c r="E746678" s="382"/>
    </row>
    <row r="746679" spans="5:5">
      <c r="E746679" s="382"/>
    </row>
    <row r="746680" spans="5:5">
      <c r="E746680" s="382"/>
    </row>
    <row r="746681" spans="5:5">
      <c r="E746681" s="382"/>
    </row>
    <row r="746682" spans="5:5">
      <c r="E746682" s="382"/>
    </row>
    <row r="746683" spans="5:5">
      <c r="E746683" s="382"/>
    </row>
    <row r="746684" spans="5:5">
      <c r="E746684" s="382"/>
    </row>
    <row r="746685" spans="5:5">
      <c r="E746685" s="382"/>
    </row>
    <row r="746686" spans="5:5">
      <c r="E746686" s="382"/>
    </row>
    <row r="746687" spans="5:5">
      <c r="E746687" s="382"/>
    </row>
    <row r="746688" spans="5:5">
      <c r="E746688" s="382"/>
    </row>
    <row r="746689" spans="5:5">
      <c r="E746689" s="382"/>
    </row>
    <row r="746690" spans="5:5">
      <c r="E746690" s="382"/>
    </row>
    <row r="746691" spans="5:5">
      <c r="E746691" s="382"/>
    </row>
    <row r="746692" spans="5:5">
      <c r="E746692" s="382"/>
    </row>
    <row r="746693" spans="5:5">
      <c r="E746693" s="382"/>
    </row>
    <row r="746694" spans="5:5">
      <c r="E746694" s="382"/>
    </row>
    <row r="746695" spans="5:5">
      <c r="E746695" s="382"/>
    </row>
    <row r="746696" spans="5:5">
      <c r="E746696" s="382"/>
    </row>
    <row r="746697" spans="5:5">
      <c r="E746697" s="382"/>
    </row>
    <row r="746698" spans="5:5">
      <c r="E746698" s="382"/>
    </row>
    <row r="746699" spans="5:5">
      <c r="E746699" s="382"/>
    </row>
    <row r="746700" spans="5:5">
      <c r="E746700" s="382"/>
    </row>
    <row r="746701" spans="5:5">
      <c r="E746701" s="382"/>
    </row>
    <row r="746702" spans="5:5">
      <c r="E746702" s="382"/>
    </row>
    <row r="746703" spans="5:5">
      <c r="E746703" s="382"/>
    </row>
    <row r="746704" spans="5:5">
      <c r="E746704" s="382"/>
    </row>
    <row r="746705" spans="5:5">
      <c r="E746705" s="382"/>
    </row>
    <row r="746706" spans="5:5">
      <c r="E746706" s="382"/>
    </row>
    <row r="746707" spans="5:5">
      <c r="E746707" s="382"/>
    </row>
    <row r="746708" spans="5:5">
      <c r="E746708" s="382"/>
    </row>
    <row r="746709" spans="5:5">
      <c r="E746709" s="382"/>
    </row>
    <row r="746710" spans="5:5">
      <c r="E746710" s="382"/>
    </row>
    <row r="746711" spans="5:5">
      <c r="E746711" s="382"/>
    </row>
    <row r="746712" spans="5:5">
      <c r="E746712" s="382"/>
    </row>
    <row r="746713" spans="5:5">
      <c r="E746713" s="382"/>
    </row>
    <row r="746714" spans="5:5">
      <c r="E746714" s="382"/>
    </row>
    <row r="746715" spans="5:5">
      <c r="E746715" s="382"/>
    </row>
    <row r="746716" spans="5:5">
      <c r="E746716" s="382"/>
    </row>
    <row r="746717" spans="5:5">
      <c r="E746717" s="382"/>
    </row>
    <row r="746718" spans="5:5">
      <c r="E746718" s="382"/>
    </row>
    <row r="746719" spans="5:5">
      <c r="E746719" s="382"/>
    </row>
    <row r="746720" spans="5:5">
      <c r="E746720" s="382"/>
    </row>
    <row r="746721" spans="5:5">
      <c r="E746721" s="382"/>
    </row>
    <row r="746722" spans="5:5">
      <c r="E746722" s="382"/>
    </row>
    <row r="746723" spans="5:5">
      <c r="E746723" s="382"/>
    </row>
    <row r="746724" spans="5:5">
      <c r="E746724" s="382"/>
    </row>
    <row r="746725" spans="5:5">
      <c r="E746725" s="382"/>
    </row>
    <row r="746726" spans="5:5">
      <c r="E746726" s="382"/>
    </row>
    <row r="746727" spans="5:5">
      <c r="E746727" s="382"/>
    </row>
    <row r="746728" spans="5:5">
      <c r="E746728" s="382"/>
    </row>
    <row r="746729" spans="5:5">
      <c r="E746729" s="382"/>
    </row>
    <row r="746730" spans="5:5">
      <c r="E746730" s="382"/>
    </row>
    <row r="746731" spans="5:5">
      <c r="E746731" s="382"/>
    </row>
    <row r="746732" spans="5:5">
      <c r="E746732" s="382"/>
    </row>
    <row r="746733" spans="5:5">
      <c r="E746733" s="382"/>
    </row>
    <row r="746734" spans="5:5">
      <c r="E746734" s="382"/>
    </row>
    <row r="746735" spans="5:5">
      <c r="E746735" s="382"/>
    </row>
    <row r="746736" spans="5:5">
      <c r="E746736" s="382"/>
    </row>
    <row r="746737" spans="5:5">
      <c r="E746737" s="382"/>
    </row>
    <row r="746738" spans="5:5">
      <c r="E746738" s="382"/>
    </row>
    <row r="746739" spans="5:5">
      <c r="E746739" s="382"/>
    </row>
    <row r="746740" spans="5:5">
      <c r="E746740" s="382"/>
    </row>
    <row r="746741" spans="5:5">
      <c r="E746741" s="382"/>
    </row>
    <row r="746742" spans="5:5">
      <c r="E746742" s="382"/>
    </row>
    <row r="746743" spans="5:5">
      <c r="E746743" s="382"/>
    </row>
    <row r="746744" spans="5:5">
      <c r="E746744" s="382"/>
    </row>
    <row r="746745" spans="5:5">
      <c r="E746745" s="382"/>
    </row>
    <row r="746746" spans="5:5">
      <c r="E746746" s="382"/>
    </row>
    <row r="746747" spans="5:5">
      <c r="E746747" s="382"/>
    </row>
    <row r="746748" spans="5:5">
      <c r="E746748" s="382"/>
    </row>
    <row r="746749" spans="5:5">
      <c r="E746749" s="382"/>
    </row>
    <row r="746750" spans="5:5">
      <c r="E746750" s="382"/>
    </row>
    <row r="746751" spans="5:5">
      <c r="E746751" s="382"/>
    </row>
    <row r="746752" spans="5:5">
      <c r="E746752" s="382"/>
    </row>
    <row r="746753" spans="5:5">
      <c r="E746753" s="382"/>
    </row>
    <row r="746754" spans="5:5">
      <c r="E746754" s="382"/>
    </row>
    <row r="746755" spans="5:5">
      <c r="E746755" s="382"/>
    </row>
    <row r="746756" spans="5:5">
      <c r="E746756" s="382"/>
    </row>
    <row r="746757" spans="5:5">
      <c r="E746757" s="382"/>
    </row>
    <row r="746758" spans="5:5">
      <c r="E746758" s="382"/>
    </row>
    <row r="746759" spans="5:5">
      <c r="E746759" s="382"/>
    </row>
    <row r="746760" spans="5:5">
      <c r="E746760" s="382"/>
    </row>
    <row r="746761" spans="5:5">
      <c r="E746761" s="382"/>
    </row>
    <row r="746762" spans="5:5">
      <c r="E746762" s="382"/>
    </row>
    <row r="746763" spans="5:5">
      <c r="E746763" s="382"/>
    </row>
    <row r="746764" spans="5:5">
      <c r="E746764" s="382"/>
    </row>
    <row r="746765" spans="5:5">
      <c r="E746765" s="382"/>
    </row>
    <row r="746766" spans="5:5">
      <c r="E746766" s="382"/>
    </row>
    <row r="746767" spans="5:5">
      <c r="E746767" s="382"/>
    </row>
    <row r="746768" spans="5:5">
      <c r="E746768" s="382"/>
    </row>
    <row r="746769" spans="5:5">
      <c r="E746769" s="382"/>
    </row>
    <row r="746770" spans="5:5">
      <c r="E746770" s="382"/>
    </row>
    <row r="746771" spans="5:5">
      <c r="E746771" s="382"/>
    </row>
    <row r="746772" spans="5:5">
      <c r="E746772" s="382"/>
    </row>
    <row r="746773" spans="5:5">
      <c r="E746773" s="382"/>
    </row>
    <row r="746774" spans="5:5">
      <c r="E746774" s="382"/>
    </row>
    <row r="746775" spans="5:5">
      <c r="E746775" s="382"/>
    </row>
    <row r="746776" spans="5:5">
      <c r="E746776" s="382"/>
    </row>
    <row r="746777" spans="5:5">
      <c r="E746777" s="382"/>
    </row>
    <row r="746778" spans="5:5">
      <c r="E746778" s="382"/>
    </row>
    <row r="746779" spans="5:5">
      <c r="E746779" s="382"/>
    </row>
    <row r="746780" spans="5:5">
      <c r="E746780" s="382"/>
    </row>
    <row r="746781" spans="5:5">
      <c r="E746781" s="382"/>
    </row>
    <row r="746782" spans="5:5">
      <c r="E746782" s="382"/>
    </row>
    <row r="746783" spans="5:5">
      <c r="E746783" s="382"/>
    </row>
    <row r="746784" spans="5:5">
      <c r="E746784" s="382"/>
    </row>
    <row r="746785" spans="5:5">
      <c r="E746785" s="382"/>
    </row>
    <row r="746786" spans="5:5">
      <c r="E746786" s="382"/>
    </row>
    <row r="746787" spans="5:5">
      <c r="E746787" s="382"/>
    </row>
    <row r="746788" spans="5:5">
      <c r="E746788" s="382"/>
    </row>
    <row r="746789" spans="5:5">
      <c r="E746789" s="382"/>
    </row>
    <row r="746790" spans="5:5">
      <c r="E746790" s="382"/>
    </row>
    <row r="746791" spans="5:5">
      <c r="E746791" s="382"/>
    </row>
    <row r="746792" spans="5:5">
      <c r="E746792" s="382"/>
    </row>
    <row r="746793" spans="5:5">
      <c r="E746793" s="382"/>
    </row>
    <row r="746794" spans="5:5">
      <c r="E746794" s="382"/>
    </row>
    <row r="746795" spans="5:5">
      <c r="E746795" s="382"/>
    </row>
    <row r="746796" spans="5:5">
      <c r="E746796" s="382"/>
    </row>
    <row r="746797" spans="5:5">
      <c r="E746797" s="382"/>
    </row>
    <row r="746798" spans="5:5">
      <c r="E746798" s="382"/>
    </row>
    <row r="746799" spans="5:5">
      <c r="E746799" s="382"/>
    </row>
    <row r="746800" spans="5:5">
      <c r="E746800" s="382"/>
    </row>
    <row r="746801" spans="5:5">
      <c r="E746801" s="382"/>
    </row>
    <row r="746802" spans="5:5">
      <c r="E746802" s="382"/>
    </row>
    <row r="746803" spans="5:5">
      <c r="E746803" s="382"/>
    </row>
    <row r="746804" spans="5:5">
      <c r="E746804" s="382"/>
    </row>
    <row r="746805" spans="5:5">
      <c r="E746805" s="382"/>
    </row>
    <row r="746806" spans="5:5">
      <c r="E746806" s="382"/>
    </row>
    <row r="746807" spans="5:5">
      <c r="E746807" s="382"/>
    </row>
    <row r="746808" spans="5:5">
      <c r="E746808" s="382"/>
    </row>
    <row r="746809" spans="5:5">
      <c r="E746809" s="382"/>
    </row>
    <row r="746810" spans="5:5">
      <c r="E746810" s="382"/>
    </row>
    <row r="746811" spans="5:5">
      <c r="E746811" s="382"/>
    </row>
    <row r="746812" spans="5:5">
      <c r="E746812" s="382"/>
    </row>
    <row r="746813" spans="5:5">
      <c r="E746813" s="382"/>
    </row>
    <row r="746814" spans="5:5">
      <c r="E746814" s="382"/>
    </row>
    <row r="746815" spans="5:5">
      <c r="E746815" s="382"/>
    </row>
    <row r="746816" spans="5:5">
      <c r="E746816" s="382"/>
    </row>
    <row r="746817" spans="5:5">
      <c r="E746817" s="382"/>
    </row>
    <row r="746818" spans="5:5">
      <c r="E746818" s="382"/>
    </row>
    <row r="746819" spans="5:5">
      <c r="E746819" s="382"/>
    </row>
    <row r="746820" spans="5:5">
      <c r="E746820" s="382"/>
    </row>
    <row r="746821" spans="5:5">
      <c r="E746821" s="382"/>
    </row>
    <row r="746822" spans="5:5">
      <c r="E746822" s="382"/>
    </row>
    <row r="746823" spans="5:5">
      <c r="E746823" s="382"/>
    </row>
    <row r="746824" spans="5:5">
      <c r="E746824" s="382"/>
    </row>
    <row r="746825" spans="5:5">
      <c r="E746825" s="382"/>
    </row>
    <row r="746826" spans="5:5">
      <c r="E746826" s="382"/>
    </row>
    <row r="746827" spans="5:5">
      <c r="E746827" s="382"/>
    </row>
    <row r="746828" spans="5:5">
      <c r="E746828" s="382"/>
    </row>
    <row r="746829" spans="5:5">
      <c r="E746829" s="382"/>
    </row>
    <row r="746830" spans="5:5">
      <c r="E746830" s="382"/>
    </row>
    <row r="746831" spans="5:5">
      <c r="E746831" s="382"/>
    </row>
    <row r="746832" spans="5:5">
      <c r="E746832" s="382"/>
    </row>
    <row r="746833" spans="5:5">
      <c r="E746833" s="382"/>
    </row>
    <row r="746834" spans="5:5">
      <c r="E746834" s="382"/>
    </row>
    <row r="746835" spans="5:5">
      <c r="E746835" s="382"/>
    </row>
    <row r="746836" spans="5:5">
      <c r="E746836" s="382"/>
    </row>
    <row r="746837" spans="5:5">
      <c r="E746837" s="382"/>
    </row>
    <row r="746838" spans="5:5">
      <c r="E746838" s="382"/>
    </row>
    <row r="746839" spans="5:5">
      <c r="E746839" s="382"/>
    </row>
    <row r="746840" spans="5:5">
      <c r="E746840" s="382"/>
    </row>
    <row r="746841" spans="5:5">
      <c r="E746841" s="382"/>
    </row>
    <row r="746842" spans="5:5">
      <c r="E746842" s="382"/>
    </row>
    <row r="746843" spans="5:5">
      <c r="E746843" s="382"/>
    </row>
    <row r="746844" spans="5:5">
      <c r="E746844" s="382"/>
    </row>
    <row r="746845" spans="5:5">
      <c r="E746845" s="382"/>
    </row>
    <row r="746846" spans="5:5">
      <c r="E746846" s="382"/>
    </row>
    <row r="746847" spans="5:5">
      <c r="E746847" s="382"/>
    </row>
    <row r="746848" spans="5:5">
      <c r="E746848" s="382"/>
    </row>
    <row r="746849" spans="5:5">
      <c r="E746849" s="382"/>
    </row>
    <row r="746850" spans="5:5">
      <c r="E746850" s="382"/>
    </row>
    <row r="746851" spans="5:5">
      <c r="E746851" s="382"/>
    </row>
    <row r="746852" spans="5:5">
      <c r="E746852" s="382"/>
    </row>
    <row r="746853" spans="5:5">
      <c r="E746853" s="382"/>
    </row>
    <row r="746854" spans="5:5">
      <c r="E746854" s="382"/>
    </row>
    <row r="746855" spans="5:5">
      <c r="E746855" s="382"/>
    </row>
    <row r="746856" spans="5:5">
      <c r="E746856" s="382"/>
    </row>
    <row r="746857" spans="5:5">
      <c r="E746857" s="382"/>
    </row>
    <row r="746858" spans="5:5">
      <c r="E746858" s="382"/>
    </row>
    <row r="746859" spans="5:5">
      <c r="E746859" s="382"/>
    </row>
    <row r="746860" spans="5:5">
      <c r="E746860" s="382"/>
    </row>
    <row r="746861" spans="5:5">
      <c r="E746861" s="382"/>
    </row>
    <row r="746862" spans="5:5">
      <c r="E746862" s="382"/>
    </row>
    <row r="746863" spans="5:5">
      <c r="E746863" s="382"/>
    </row>
    <row r="746864" spans="5:5">
      <c r="E746864" s="382"/>
    </row>
    <row r="746865" spans="5:5">
      <c r="E746865" s="382"/>
    </row>
    <row r="746866" spans="5:5">
      <c r="E746866" s="382"/>
    </row>
    <row r="746867" spans="5:5">
      <c r="E746867" s="382"/>
    </row>
    <row r="746868" spans="5:5">
      <c r="E746868" s="382"/>
    </row>
    <row r="746869" spans="5:5">
      <c r="E746869" s="382"/>
    </row>
    <row r="746870" spans="5:5">
      <c r="E746870" s="382"/>
    </row>
    <row r="746871" spans="5:5">
      <c r="E746871" s="382"/>
    </row>
    <row r="746872" spans="5:5">
      <c r="E746872" s="382"/>
    </row>
    <row r="746873" spans="5:5">
      <c r="E746873" s="382"/>
    </row>
    <row r="746874" spans="5:5">
      <c r="E746874" s="382"/>
    </row>
    <row r="746875" spans="5:5">
      <c r="E746875" s="382"/>
    </row>
    <row r="746876" spans="5:5">
      <c r="E746876" s="382"/>
    </row>
    <row r="746877" spans="5:5">
      <c r="E746877" s="382"/>
    </row>
    <row r="746878" spans="5:5">
      <c r="E746878" s="382"/>
    </row>
    <row r="746879" spans="5:5">
      <c r="E746879" s="382"/>
    </row>
    <row r="746880" spans="5:5">
      <c r="E746880" s="382"/>
    </row>
    <row r="746881" spans="5:5">
      <c r="E746881" s="382"/>
    </row>
    <row r="746882" spans="5:5">
      <c r="E746882" s="382"/>
    </row>
    <row r="746883" spans="5:5">
      <c r="E746883" s="382"/>
    </row>
    <row r="746884" spans="5:5">
      <c r="E746884" s="382"/>
    </row>
    <row r="746885" spans="5:5">
      <c r="E746885" s="382"/>
    </row>
    <row r="746886" spans="5:5">
      <c r="E746886" s="382"/>
    </row>
    <row r="746887" spans="5:5">
      <c r="E746887" s="382"/>
    </row>
    <row r="746888" spans="5:5">
      <c r="E746888" s="382"/>
    </row>
    <row r="746889" spans="5:5">
      <c r="E746889" s="382"/>
    </row>
    <row r="746890" spans="5:5">
      <c r="E746890" s="382"/>
    </row>
    <row r="746891" spans="5:5">
      <c r="E746891" s="382"/>
    </row>
    <row r="746892" spans="5:5">
      <c r="E746892" s="382"/>
    </row>
    <row r="746893" spans="5:5">
      <c r="E746893" s="382"/>
    </row>
    <row r="746894" spans="5:5">
      <c r="E746894" s="382"/>
    </row>
    <row r="746895" spans="5:5">
      <c r="E746895" s="382"/>
    </row>
    <row r="746896" spans="5:5">
      <c r="E746896" s="382"/>
    </row>
    <row r="746897" spans="5:5">
      <c r="E746897" s="382"/>
    </row>
    <row r="746898" spans="5:5">
      <c r="E746898" s="382"/>
    </row>
    <row r="746899" spans="5:5">
      <c r="E746899" s="382"/>
    </row>
    <row r="746900" spans="5:5">
      <c r="E746900" s="382"/>
    </row>
    <row r="746901" spans="5:5">
      <c r="E746901" s="382"/>
    </row>
    <row r="746902" spans="5:5">
      <c r="E746902" s="382"/>
    </row>
    <row r="746903" spans="5:5">
      <c r="E746903" s="382"/>
    </row>
    <row r="746904" spans="5:5">
      <c r="E746904" s="382"/>
    </row>
    <row r="746905" spans="5:5">
      <c r="E746905" s="382"/>
    </row>
    <row r="746906" spans="5:5">
      <c r="E746906" s="382"/>
    </row>
    <row r="746907" spans="5:5">
      <c r="E746907" s="382"/>
    </row>
    <row r="746908" spans="5:5">
      <c r="E746908" s="382"/>
    </row>
    <row r="746909" spans="5:5">
      <c r="E746909" s="382"/>
    </row>
    <row r="746910" spans="5:5">
      <c r="E746910" s="382"/>
    </row>
    <row r="746911" spans="5:5">
      <c r="E746911" s="382"/>
    </row>
    <row r="746912" spans="5:5">
      <c r="E746912" s="382"/>
    </row>
    <row r="746913" spans="5:5">
      <c r="E746913" s="382"/>
    </row>
    <row r="746914" spans="5:5">
      <c r="E746914" s="382"/>
    </row>
    <row r="746915" spans="5:5">
      <c r="E746915" s="382"/>
    </row>
    <row r="746916" spans="5:5">
      <c r="E746916" s="382"/>
    </row>
    <row r="746917" spans="5:5">
      <c r="E746917" s="382"/>
    </row>
    <row r="746918" spans="5:5">
      <c r="E746918" s="382"/>
    </row>
    <row r="746919" spans="5:5">
      <c r="E746919" s="382"/>
    </row>
    <row r="746920" spans="5:5">
      <c r="E746920" s="382"/>
    </row>
    <row r="746921" spans="5:5">
      <c r="E746921" s="382"/>
    </row>
    <row r="746922" spans="5:5">
      <c r="E746922" s="382"/>
    </row>
    <row r="746923" spans="5:5">
      <c r="E746923" s="382"/>
    </row>
    <row r="746924" spans="5:5">
      <c r="E746924" s="382"/>
    </row>
    <row r="746925" spans="5:5">
      <c r="E746925" s="382"/>
    </row>
    <row r="746926" spans="5:5">
      <c r="E746926" s="382"/>
    </row>
    <row r="746927" spans="5:5">
      <c r="E746927" s="382"/>
    </row>
    <row r="746928" spans="5:5">
      <c r="E746928" s="382"/>
    </row>
    <row r="746929" spans="5:5">
      <c r="E746929" s="382"/>
    </row>
    <row r="746930" spans="5:5">
      <c r="E746930" s="382"/>
    </row>
    <row r="746931" spans="5:5">
      <c r="E746931" s="382"/>
    </row>
    <row r="746932" spans="5:5">
      <c r="E746932" s="382"/>
    </row>
    <row r="746933" spans="5:5">
      <c r="E746933" s="382"/>
    </row>
    <row r="746934" spans="5:5">
      <c r="E746934" s="382"/>
    </row>
    <row r="746935" spans="5:5">
      <c r="E746935" s="382"/>
    </row>
    <row r="746936" spans="5:5">
      <c r="E746936" s="382"/>
    </row>
    <row r="746937" spans="5:5">
      <c r="E746937" s="382"/>
    </row>
    <row r="746938" spans="5:5">
      <c r="E746938" s="382"/>
    </row>
    <row r="746939" spans="5:5">
      <c r="E746939" s="382"/>
    </row>
    <row r="746940" spans="5:5">
      <c r="E746940" s="382"/>
    </row>
    <row r="746941" spans="5:5">
      <c r="E746941" s="382"/>
    </row>
    <row r="746942" spans="5:5">
      <c r="E746942" s="382"/>
    </row>
    <row r="746943" spans="5:5">
      <c r="E746943" s="382"/>
    </row>
    <row r="746944" spans="5:5">
      <c r="E746944" s="382"/>
    </row>
    <row r="746945" spans="5:5">
      <c r="E746945" s="382"/>
    </row>
    <row r="746946" spans="5:5">
      <c r="E746946" s="382"/>
    </row>
    <row r="746947" spans="5:5">
      <c r="E746947" s="382"/>
    </row>
    <row r="746948" spans="5:5">
      <c r="E746948" s="382"/>
    </row>
    <row r="746949" spans="5:5">
      <c r="E746949" s="382"/>
    </row>
    <row r="746950" spans="5:5">
      <c r="E746950" s="382"/>
    </row>
    <row r="746951" spans="5:5">
      <c r="E746951" s="382"/>
    </row>
    <row r="746952" spans="5:5">
      <c r="E746952" s="382"/>
    </row>
    <row r="746953" spans="5:5">
      <c r="E746953" s="382"/>
    </row>
    <row r="746954" spans="5:5">
      <c r="E746954" s="382"/>
    </row>
    <row r="746955" spans="5:5">
      <c r="E746955" s="382"/>
    </row>
    <row r="746956" spans="5:5">
      <c r="E746956" s="382"/>
    </row>
    <row r="746957" spans="5:5">
      <c r="E746957" s="382"/>
    </row>
    <row r="746958" spans="5:5">
      <c r="E746958" s="382"/>
    </row>
    <row r="746959" spans="5:5">
      <c r="E746959" s="382"/>
    </row>
    <row r="746960" spans="5:5">
      <c r="E746960" s="382"/>
    </row>
    <row r="746961" spans="5:5">
      <c r="E746961" s="382"/>
    </row>
    <row r="746962" spans="5:5">
      <c r="E746962" s="382"/>
    </row>
    <row r="746963" spans="5:5">
      <c r="E746963" s="382"/>
    </row>
    <row r="746964" spans="5:5">
      <c r="E746964" s="382"/>
    </row>
    <row r="746965" spans="5:5">
      <c r="E746965" s="382"/>
    </row>
    <row r="746966" spans="5:5">
      <c r="E746966" s="382"/>
    </row>
    <row r="746967" spans="5:5">
      <c r="E746967" s="382"/>
    </row>
    <row r="746968" spans="5:5">
      <c r="E746968" s="382"/>
    </row>
    <row r="746969" spans="5:5">
      <c r="E746969" s="382"/>
    </row>
    <row r="746970" spans="5:5">
      <c r="E746970" s="382"/>
    </row>
    <row r="746971" spans="5:5">
      <c r="E746971" s="382"/>
    </row>
    <row r="746972" spans="5:5">
      <c r="E746972" s="382"/>
    </row>
    <row r="746973" spans="5:5">
      <c r="E746973" s="382"/>
    </row>
    <row r="746974" spans="5:5">
      <c r="E746974" s="382"/>
    </row>
    <row r="746975" spans="5:5">
      <c r="E746975" s="382"/>
    </row>
    <row r="746976" spans="5:5">
      <c r="E746976" s="382"/>
    </row>
    <row r="746977" spans="5:5">
      <c r="E746977" s="382"/>
    </row>
    <row r="746978" spans="5:5">
      <c r="E746978" s="382"/>
    </row>
    <row r="746979" spans="5:5">
      <c r="E746979" s="382"/>
    </row>
    <row r="746980" spans="5:5">
      <c r="E746980" s="382"/>
    </row>
    <row r="746981" spans="5:5">
      <c r="E746981" s="382"/>
    </row>
    <row r="746982" spans="5:5">
      <c r="E746982" s="382"/>
    </row>
    <row r="746983" spans="5:5">
      <c r="E746983" s="382"/>
    </row>
    <row r="746984" spans="5:5">
      <c r="E746984" s="382"/>
    </row>
    <row r="746985" spans="5:5">
      <c r="E746985" s="382"/>
    </row>
    <row r="746986" spans="5:5">
      <c r="E746986" s="382"/>
    </row>
    <row r="746987" spans="5:5">
      <c r="E746987" s="382"/>
    </row>
    <row r="746988" spans="5:5">
      <c r="E746988" s="382"/>
    </row>
    <row r="746989" spans="5:5">
      <c r="E746989" s="382"/>
    </row>
    <row r="746990" spans="5:5">
      <c r="E746990" s="382"/>
    </row>
    <row r="746991" spans="5:5">
      <c r="E746991" s="382"/>
    </row>
    <row r="746992" spans="5:5">
      <c r="E746992" s="382"/>
    </row>
    <row r="746993" spans="5:5">
      <c r="E746993" s="382"/>
    </row>
    <row r="746994" spans="5:5">
      <c r="E746994" s="382"/>
    </row>
    <row r="746995" spans="5:5">
      <c r="E746995" s="382"/>
    </row>
    <row r="746996" spans="5:5">
      <c r="E746996" s="382"/>
    </row>
    <row r="746997" spans="5:5">
      <c r="E746997" s="382"/>
    </row>
    <row r="746998" spans="5:5">
      <c r="E746998" s="382"/>
    </row>
    <row r="746999" spans="5:5">
      <c r="E746999" s="382"/>
    </row>
    <row r="747000" spans="5:5">
      <c r="E747000" s="382"/>
    </row>
    <row r="747001" spans="5:5">
      <c r="E747001" s="382"/>
    </row>
    <row r="747002" spans="5:5">
      <c r="E747002" s="382"/>
    </row>
    <row r="747003" spans="5:5">
      <c r="E747003" s="382"/>
    </row>
    <row r="747004" spans="5:5">
      <c r="E747004" s="382"/>
    </row>
    <row r="747005" spans="5:5">
      <c r="E747005" s="382"/>
    </row>
    <row r="747006" spans="5:5">
      <c r="E747006" s="382"/>
    </row>
    <row r="747007" spans="5:5">
      <c r="E747007" s="382"/>
    </row>
    <row r="747008" spans="5:5">
      <c r="E747008" s="382"/>
    </row>
    <row r="747009" spans="5:5">
      <c r="E747009" s="382"/>
    </row>
    <row r="747010" spans="5:5">
      <c r="E747010" s="382"/>
    </row>
    <row r="747011" spans="5:5">
      <c r="E747011" s="382"/>
    </row>
    <row r="747012" spans="5:5">
      <c r="E747012" s="382"/>
    </row>
    <row r="747013" spans="5:5">
      <c r="E747013" s="382"/>
    </row>
    <row r="747014" spans="5:5">
      <c r="E747014" s="382"/>
    </row>
    <row r="747015" spans="5:5">
      <c r="E747015" s="382"/>
    </row>
    <row r="747016" spans="5:5">
      <c r="E747016" s="382"/>
    </row>
    <row r="747017" spans="5:5">
      <c r="E747017" s="382"/>
    </row>
    <row r="747018" spans="5:5">
      <c r="E747018" s="382"/>
    </row>
    <row r="747019" spans="5:5">
      <c r="E747019" s="382"/>
    </row>
    <row r="747020" spans="5:5">
      <c r="E747020" s="382"/>
    </row>
    <row r="747021" spans="5:5">
      <c r="E747021" s="382"/>
    </row>
    <row r="747022" spans="5:5">
      <c r="E747022" s="382"/>
    </row>
    <row r="747023" spans="5:5">
      <c r="E747023" s="382"/>
    </row>
    <row r="747024" spans="5:5">
      <c r="E747024" s="382"/>
    </row>
    <row r="747025" spans="5:5">
      <c r="E747025" s="382"/>
    </row>
    <row r="747026" spans="5:5">
      <c r="E747026" s="382"/>
    </row>
    <row r="747027" spans="5:5">
      <c r="E747027" s="382"/>
    </row>
    <row r="747028" spans="5:5">
      <c r="E747028" s="382"/>
    </row>
    <row r="747029" spans="5:5">
      <c r="E747029" s="382"/>
    </row>
    <row r="747030" spans="5:5">
      <c r="E747030" s="382"/>
    </row>
    <row r="747031" spans="5:5">
      <c r="E747031" s="382"/>
    </row>
    <row r="747032" spans="5:5">
      <c r="E747032" s="382"/>
    </row>
    <row r="747033" spans="5:5">
      <c r="E747033" s="382"/>
    </row>
    <row r="747034" spans="5:5">
      <c r="E747034" s="382"/>
    </row>
    <row r="747035" spans="5:5">
      <c r="E747035" s="382"/>
    </row>
    <row r="747036" spans="5:5">
      <c r="E747036" s="382"/>
    </row>
    <row r="747037" spans="5:5">
      <c r="E747037" s="382"/>
    </row>
    <row r="747038" spans="5:5">
      <c r="E747038" s="382"/>
    </row>
    <row r="747039" spans="5:5">
      <c r="E747039" s="382"/>
    </row>
    <row r="747040" spans="5:5">
      <c r="E747040" s="382"/>
    </row>
    <row r="747041" spans="5:5">
      <c r="E747041" s="382"/>
    </row>
    <row r="747042" spans="5:5">
      <c r="E747042" s="382"/>
    </row>
    <row r="747043" spans="5:5">
      <c r="E747043" s="382"/>
    </row>
    <row r="747044" spans="5:5">
      <c r="E747044" s="382"/>
    </row>
    <row r="747045" spans="5:5">
      <c r="E747045" s="382"/>
    </row>
    <row r="747046" spans="5:5">
      <c r="E747046" s="382"/>
    </row>
    <row r="747047" spans="5:5">
      <c r="E747047" s="382"/>
    </row>
    <row r="747048" spans="5:5">
      <c r="E747048" s="382"/>
    </row>
    <row r="747049" spans="5:5">
      <c r="E747049" s="382"/>
    </row>
    <row r="747050" spans="5:5">
      <c r="E747050" s="382"/>
    </row>
    <row r="747051" spans="5:5">
      <c r="E747051" s="382"/>
    </row>
    <row r="747052" spans="5:5">
      <c r="E747052" s="382"/>
    </row>
    <row r="747053" spans="5:5">
      <c r="E747053" s="382"/>
    </row>
    <row r="747054" spans="5:5">
      <c r="E747054" s="382"/>
    </row>
    <row r="747055" spans="5:5">
      <c r="E747055" s="382"/>
    </row>
    <row r="747056" spans="5:5">
      <c r="E747056" s="382"/>
    </row>
    <row r="747057" spans="5:5">
      <c r="E747057" s="382"/>
    </row>
    <row r="747058" spans="5:5">
      <c r="E747058" s="382"/>
    </row>
    <row r="747059" spans="5:5">
      <c r="E747059" s="382"/>
    </row>
    <row r="747060" spans="5:5">
      <c r="E747060" s="382"/>
    </row>
    <row r="747061" spans="5:5">
      <c r="E747061" s="382"/>
    </row>
    <row r="747062" spans="5:5">
      <c r="E747062" s="382"/>
    </row>
    <row r="747063" spans="5:5">
      <c r="E747063" s="382"/>
    </row>
    <row r="747064" spans="5:5">
      <c r="E747064" s="382"/>
    </row>
    <row r="747065" spans="5:5">
      <c r="E747065" s="382"/>
    </row>
    <row r="747066" spans="5:5">
      <c r="E747066" s="382"/>
    </row>
    <row r="747067" spans="5:5">
      <c r="E747067" s="382"/>
    </row>
    <row r="747068" spans="5:5">
      <c r="E747068" s="382"/>
    </row>
    <row r="747069" spans="5:5">
      <c r="E747069" s="382"/>
    </row>
    <row r="747070" spans="5:5">
      <c r="E747070" s="382"/>
    </row>
    <row r="747071" spans="5:5">
      <c r="E747071" s="382"/>
    </row>
    <row r="747072" spans="5:5">
      <c r="E747072" s="382"/>
    </row>
    <row r="747073" spans="5:5">
      <c r="E747073" s="382"/>
    </row>
    <row r="747074" spans="5:5">
      <c r="E747074" s="382"/>
    </row>
    <row r="747075" spans="5:5">
      <c r="E747075" s="382"/>
    </row>
    <row r="747076" spans="5:5">
      <c r="E747076" s="382"/>
    </row>
    <row r="747077" spans="5:5">
      <c r="E747077" s="382"/>
    </row>
    <row r="747078" spans="5:5">
      <c r="E747078" s="382"/>
    </row>
    <row r="747079" spans="5:5">
      <c r="E747079" s="382"/>
    </row>
    <row r="747080" spans="5:5">
      <c r="E747080" s="382"/>
    </row>
    <row r="747081" spans="5:5">
      <c r="E747081" s="382"/>
    </row>
    <row r="747082" spans="5:5">
      <c r="E747082" s="382"/>
    </row>
    <row r="747083" spans="5:5">
      <c r="E747083" s="382"/>
    </row>
    <row r="747084" spans="5:5">
      <c r="E747084" s="382"/>
    </row>
    <row r="747085" spans="5:5">
      <c r="E747085" s="382"/>
    </row>
    <row r="747086" spans="5:5">
      <c r="E747086" s="382"/>
    </row>
    <row r="747087" spans="5:5">
      <c r="E747087" s="382"/>
    </row>
    <row r="747088" spans="5:5">
      <c r="E747088" s="382"/>
    </row>
    <row r="747089" spans="5:5">
      <c r="E747089" s="382"/>
    </row>
    <row r="747090" spans="5:5">
      <c r="E747090" s="382"/>
    </row>
    <row r="747091" spans="5:5">
      <c r="E747091" s="382"/>
    </row>
    <row r="747092" spans="5:5">
      <c r="E747092" s="382"/>
    </row>
    <row r="747093" spans="5:5">
      <c r="E747093" s="382"/>
    </row>
    <row r="747094" spans="5:5">
      <c r="E747094" s="382"/>
    </row>
    <row r="747095" spans="5:5">
      <c r="E747095" s="382"/>
    </row>
    <row r="747096" spans="5:5">
      <c r="E747096" s="382"/>
    </row>
    <row r="747097" spans="5:5">
      <c r="E747097" s="382"/>
    </row>
    <row r="747098" spans="5:5">
      <c r="E747098" s="382"/>
    </row>
    <row r="747099" spans="5:5">
      <c r="E747099" s="382"/>
    </row>
    <row r="747100" spans="5:5">
      <c r="E747100" s="382"/>
    </row>
    <row r="747101" spans="5:5">
      <c r="E747101" s="382"/>
    </row>
    <row r="747102" spans="5:5">
      <c r="E747102" s="382"/>
    </row>
    <row r="747103" spans="5:5">
      <c r="E747103" s="382"/>
    </row>
    <row r="747104" spans="5:5">
      <c r="E747104" s="382"/>
    </row>
    <row r="747105" spans="5:5">
      <c r="E747105" s="382"/>
    </row>
    <row r="747106" spans="5:5">
      <c r="E747106" s="382"/>
    </row>
    <row r="747107" spans="5:5">
      <c r="E747107" s="382"/>
    </row>
    <row r="747108" spans="5:5">
      <c r="E747108" s="382"/>
    </row>
    <row r="747109" spans="5:5">
      <c r="E747109" s="382"/>
    </row>
    <row r="747110" spans="5:5">
      <c r="E747110" s="382"/>
    </row>
    <row r="747111" spans="5:5">
      <c r="E747111" s="382"/>
    </row>
    <row r="747112" spans="5:5">
      <c r="E747112" s="382"/>
    </row>
    <row r="747113" spans="5:5">
      <c r="E747113" s="382"/>
    </row>
    <row r="747114" spans="5:5">
      <c r="E747114" s="382"/>
    </row>
    <row r="747115" spans="5:5">
      <c r="E747115" s="382"/>
    </row>
    <row r="747116" spans="5:5">
      <c r="E747116" s="382"/>
    </row>
    <row r="747117" spans="5:5">
      <c r="E747117" s="382"/>
    </row>
    <row r="747118" spans="5:5">
      <c r="E747118" s="382"/>
    </row>
    <row r="747119" spans="5:5">
      <c r="E747119" s="382"/>
    </row>
    <row r="747120" spans="5:5">
      <c r="E747120" s="382"/>
    </row>
    <row r="747121" spans="5:5">
      <c r="E747121" s="382"/>
    </row>
    <row r="747122" spans="5:5">
      <c r="E747122" s="382"/>
    </row>
    <row r="747123" spans="5:5">
      <c r="E747123" s="382"/>
    </row>
    <row r="747124" spans="5:5">
      <c r="E747124" s="382"/>
    </row>
    <row r="747125" spans="5:5">
      <c r="E747125" s="382"/>
    </row>
    <row r="747126" spans="5:5">
      <c r="E747126" s="382"/>
    </row>
    <row r="747127" spans="5:5">
      <c r="E747127" s="382"/>
    </row>
    <row r="747128" spans="5:5">
      <c r="E747128" s="382"/>
    </row>
    <row r="747129" spans="5:5">
      <c r="E747129" s="382"/>
    </row>
    <row r="747130" spans="5:5">
      <c r="E747130" s="382"/>
    </row>
    <row r="747131" spans="5:5">
      <c r="E747131" s="382"/>
    </row>
    <row r="747132" spans="5:5">
      <c r="E747132" s="382"/>
    </row>
    <row r="747133" spans="5:5">
      <c r="E747133" s="382"/>
    </row>
    <row r="747134" spans="5:5">
      <c r="E747134" s="382"/>
    </row>
    <row r="747135" spans="5:5">
      <c r="E747135" s="382"/>
    </row>
    <row r="747136" spans="5:5">
      <c r="E747136" s="382"/>
    </row>
    <row r="747137" spans="5:5">
      <c r="E747137" s="382"/>
    </row>
    <row r="747138" spans="5:5">
      <c r="E747138" s="382"/>
    </row>
    <row r="747139" spans="5:5">
      <c r="E747139" s="382"/>
    </row>
    <row r="747140" spans="5:5">
      <c r="E747140" s="382"/>
    </row>
    <row r="747141" spans="5:5">
      <c r="E747141" s="382"/>
    </row>
    <row r="747142" spans="5:5">
      <c r="E747142" s="382"/>
    </row>
    <row r="747143" spans="5:5">
      <c r="E747143" s="382"/>
    </row>
    <row r="747144" spans="5:5">
      <c r="E747144" s="382"/>
    </row>
    <row r="747145" spans="5:5">
      <c r="E747145" s="382"/>
    </row>
    <row r="747146" spans="5:5">
      <c r="E747146" s="382"/>
    </row>
    <row r="747147" spans="5:5">
      <c r="E747147" s="382"/>
    </row>
    <row r="747148" spans="5:5">
      <c r="E747148" s="382"/>
    </row>
    <row r="747149" spans="5:5">
      <c r="E747149" s="382"/>
    </row>
    <row r="747150" spans="5:5">
      <c r="E747150" s="382"/>
    </row>
    <row r="747151" spans="5:5">
      <c r="E747151" s="382"/>
    </row>
    <row r="747152" spans="5:5">
      <c r="E747152" s="382"/>
    </row>
    <row r="747153" spans="5:5">
      <c r="E747153" s="382"/>
    </row>
    <row r="747154" spans="5:5">
      <c r="E747154" s="382"/>
    </row>
    <row r="747155" spans="5:5">
      <c r="E747155" s="382"/>
    </row>
    <row r="747156" spans="5:5">
      <c r="E747156" s="382"/>
    </row>
    <row r="747157" spans="5:5">
      <c r="E747157" s="382"/>
    </row>
    <row r="747158" spans="5:5">
      <c r="E747158" s="382"/>
    </row>
    <row r="747159" spans="5:5">
      <c r="E747159" s="382"/>
    </row>
    <row r="747160" spans="5:5">
      <c r="E747160" s="382"/>
    </row>
    <row r="747161" spans="5:5">
      <c r="E747161" s="382"/>
    </row>
    <row r="747162" spans="5:5">
      <c r="E747162" s="382"/>
    </row>
    <row r="747163" spans="5:5">
      <c r="E747163" s="382"/>
    </row>
    <row r="747164" spans="5:5">
      <c r="E747164" s="382"/>
    </row>
    <row r="747165" spans="5:5">
      <c r="E747165" s="382"/>
    </row>
    <row r="747166" spans="5:5">
      <c r="E747166" s="382"/>
    </row>
    <row r="747167" spans="5:5">
      <c r="E747167" s="382"/>
    </row>
    <row r="747168" spans="5:5">
      <c r="E747168" s="382"/>
    </row>
    <row r="747169" spans="5:5">
      <c r="E747169" s="382"/>
    </row>
    <row r="747170" spans="5:5">
      <c r="E747170" s="382"/>
    </row>
    <row r="747171" spans="5:5">
      <c r="E747171" s="382"/>
    </row>
    <row r="747172" spans="5:5">
      <c r="E747172" s="382"/>
    </row>
    <row r="747173" spans="5:5">
      <c r="E747173" s="382"/>
    </row>
    <row r="747174" spans="5:5">
      <c r="E747174" s="382"/>
    </row>
    <row r="747175" spans="5:5">
      <c r="E747175" s="382"/>
    </row>
    <row r="747176" spans="5:5">
      <c r="E747176" s="382"/>
    </row>
    <row r="747177" spans="5:5">
      <c r="E747177" s="382"/>
    </row>
    <row r="747178" spans="5:5">
      <c r="E747178" s="382"/>
    </row>
    <row r="747179" spans="5:5">
      <c r="E747179" s="382"/>
    </row>
    <row r="747180" spans="5:5">
      <c r="E747180" s="382"/>
    </row>
    <row r="747181" spans="5:5">
      <c r="E747181" s="382"/>
    </row>
    <row r="747182" spans="5:5">
      <c r="E747182" s="382"/>
    </row>
    <row r="747183" spans="5:5">
      <c r="E747183" s="382"/>
    </row>
    <row r="747184" spans="5:5">
      <c r="E747184" s="382"/>
    </row>
    <row r="747185" spans="5:5">
      <c r="E747185" s="382"/>
    </row>
    <row r="747186" spans="5:5">
      <c r="E747186" s="382"/>
    </row>
    <row r="747187" spans="5:5">
      <c r="E747187" s="382"/>
    </row>
    <row r="747188" spans="5:5">
      <c r="E747188" s="382"/>
    </row>
    <row r="747189" spans="5:5">
      <c r="E747189" s="382"/>
    </row>
    <row r="747190" spans="5:5">
      <c r="E747190" s="382"/>
    </row>
    <row r="747191" spans="5:5">
      <c r="E747191" s="382"/>
    </row>
    <row r="747192" spans="5:5">
      <c r="E747192" s="382"/>
    </row>
    <row r="747193" spans="5:5">
      <c r="E747193" s="382"/>
    </row>
    <row r="747194" spans="5:5">
      <c r="E747194" s="382"/>
    </row>
    <row r="747195" spans="5:5">
      <c r="E747195" s="382"/>
    </row>
    <row r="747196" spans="5:5">
      <c r="E747196" s="382"/>
    </row>
    <row r="747197" spans="5:5">
      <c r="E747197" s="382"/>
    </row>
    <row r="747198" spans="5:5">
      <c r="E747198" s="382"/>
    </row>
    <row r="747199" spans="5:5">
      <c r="E747199" s="382"/>
    </row>
    <row r="747200" spans="5:5">
      <c r="E747200" s="382"/>
    </row>
    <row r="747201" spans="5:5">
      <c r="E747201" s="382"/>
    </row>
    <row r="747202" spans="5:5">
      <c r="E747202" s="382"/>
    </row>
    <row r="747203" spans="5:5">
      <c r="E747203" s="382"/>
    </row>
    <row r="747204" spans="5:5">
      <c r="E747204" s="382"/>
    </row>
    <row r="747205" spans="5:5">
      <c r="E747205" s="382"/>
    </row>
    <row r="747206" spans="5:5">
      <c r="E747206" s="382"/>
    </row>
    <row r="747207" spans="5:5">
      <c r="E747207" s="382"/>
    </row>
    <row r="747208" spans="5:5">
      <c r="E747208" s="382"/>
    </row>
    <row r="747209" spans="5:5">
      <c r="E747209" s="382"/>
    </row>
    <row r="747210" spans="5:5">
      <c r="E747210" s="382"/>
    </row>
    <row r="747211" spans="5:5">
      <c r="E747211" s="382"/>
    </row>
    <row r="747212" spans="5:5">
      <c r="E747212" s="382"/>
    </row>
    <row r="747213" spans="5:5">
      <c r="E747213" s="382"/>
    </row>
    <row r="747214" spans="5:5">
      <c r="E747214" s="382"/>
    </row>
    <row r="747215" spans="5:5">
      <c r="E747215" s="382"/>
    </row>
    <row r="747216" spans="5:5">
      <c r="E747216" s="382"/>
    </row>
    <row r="747217" spans="5:5">
      <c r="E747217" s="382"/>
    </row>
    <row r="747218" spans="5:5">
      <c r="E747218" s="382"/>
    </row>
    <row r="747219" spans="5:5">
      <c r="E747219" s="382"/>
    </row>
    <row r="747220" spans="5:5">
      <c r="E747220" s="382"/>
    </row>
    <row r="747221" spans="5:5">
      <c r="E747221" s="382"/>
    </row>
    <row r="747222" spans="5:5">
      <c r="E747222" s="382"/>
    </row>
    <row r="747223" spans="5:5">
      <c r="E747223" s="382"/>
    </row>
    <row r="747224" spans="5:5">
      <c r="E747224" s="382"/>
    </row>
    <row r="747225" spans="5:5">
      <c r="E747225" s="382"/>
    </row>
    <row r="747226" spans="5:5">
      <c r="E747226" s="382"/>
    </row>
    <row r="747227" spans="5:5">
      <c r="E747227" s="382"/>
    </row>
    <row r="747228" spans="5:5">
      <c r="E747228" s="382"/>
    </row>
    <row r="747229" spans="5:5">
      <c r="E747229" s="382"/>
    </row>
    <row r="747230" spans="5:5">
      <c r="E747230" s="382"/>
    </row>
    <row r="747231" spans="5:5">
      <c r="E747231" s="382"/>
    </row>
    <row r="747232" spans="5:5">
      <c r="E747232" s="382"/>
    </row>
    <row r="747233" spans="5:5">
      <c r="E747233" s="382"/>
    </row>
    <row r="747234" spans="5:5">
      <c r="E747234" s="382"/>
    </row>
    <row r="747235" spans="5:5">
      <c r="E747235" s="382"/>
    </row>
    <row r="747236" spans="5:5">
      <c r="E747236" s="382"/>
    </row>
    <row r="747237" spans="5:5">
      <c r="E747237" s="382"/>
    </row>
    <row r="747238" spans="5:5">
      <c r="E747238" s="382"/>
    </row>
    <row r="747239" spans="5:5">
      <c r="E747239" s="382"/>
    </row>
    <row r="747240" spans="5:5">
      <c r="E747240" s="382"/>
    </row>
    <row r="747241" spans="5:5">
      <c r="E747241" s="382"/>
    </row>
    <row r="747242" spans="5:5">
      <c r="E747242" s="382"/>
    </row>
    <row r="747243" spans="5:5">
      <c r="E747243" s="382"/>
    </row>
    <row r="747244" spans="5:5">
      <c r="E747244" s="382"/>
    </row>
    <row r="747245" spans="5:5">
      <c r="E747245" s="382"/>
    </row>
    <row r="747246" spans="5:5">
      <c r="E747246" s="382"/>
    </row>
    <row r="747247" spans="5:5">
      <c r="E747247" s="382"/>
    </row>
    <row r="747248" spans="5:5">
      <c r="E747248" s="382"/>
    </row>
    <row r="747249" spans="5:5">
      <c r="E747249" s="382"/>
    </row>
    <row r="747250" spans="5:5">
      <c r="E747250" s="382"/>
    </row>
    <row r="747251" spans="5:5">
      <c r="E747251" s="382"/>
    </row>
    <row r="747252" spans="5:5">
      <c r="E747252" s="382"/>
    </row>
    <row r="747253" spans="5:5">
      <c r="E747253" s="382"/>
    </row>
    <row r="747254" spans="5:5">
      <c r="E747254" s="382"/>
    </row>
    <row r="747255" spans="5:5">
      <c r="E747255" s="382"/>
    </row>
    <row r="747256" spans="5:5">
      <c r="E747256" s="382"/>
    </row>
    <row r="747257" spans="5:5">
      <c r="E747257" s="382"/>
    </row>
    <row r="747258" spans="5:5">
      <c r="E747258" s="382"/>
    </row>
    <row r="747259" spans="5:5">
      <c r="E747259" s="382"/>
    </row>
    <row r="747260" spans="5:5">
      <c r="E747260" s="382"/>
    </row>
    <row r="747261" spans="5:5">
      <c r="E747261" s="382"/>
    </row>
    <row r="747262" spans="5:5">
      <c r="E747262" s="382"/>
    </row>
    <row r="747263" spans="5:5">
      <c r="E747263" s="382"/>
    </row>
    <row r="747264" spans="5:5">
      <c r="E747264" s="382"/>
    </row>
    <row r="747265" spans="5:5">
      <c r="E747265" s="382"/>
    </row>
    <row r="747266" spans="5:5">
      <c r="E747266" s="382"/>
    </row>
    <row r="747267" spans="5:5">
      <c r="E747267" s="382"/>
    </row>
    <row r="747268" spans="5:5">
      <c r="E747268" s="382"/>
    </row>
    <row r="747269" spans="5:5">
      <c r="E747269" s="382"/>
    </row>
    <row r="747270" spans="5:5">
      <c r="E747270" s="382"/>
    </row>
    <row r="747271" spans="5:5">
      <c r="E747271" s="382"/>
    </row>
    <row r="747272" spans="5:5">
      <c r="E747272" s="382"/>
    </row>
    <row r="747273" spans="5:5">
      <c r="E747273" s="382"/>
    </row>
    <row r="747274" spans="5:5">
      <c r="E747274" s="382"/>
    </row>
    <row r="747275" spans="5:5">
      <c r="E747275" s="382"/>
    </row>
    <row r="747276" spans="5:5">
      <c r="E747276" s="382"/>
    </row>
    <row r="747277" spans="5:5">
      <c r="E747277" s="382"/>
    </row>
    <row r="747278" spans="5:5">
      <c r="E747278" s="382"/>
    </row>
    <row r="747279" spans="5:5">
      <c r="E747279" s="382"/>
    </row>
    <row r="747280" spans="5:5">
      <c r="E747280" s="382"/>
    </row>
    <row r="747281" spans="5:5">
      <c r="E747281" s="382"/>
    </row>
    <row r="747282" spans="5:5">
      <c r="E747282" s="382"/>
    </row>
    <row r="747283" spans="5:5">
      <c r="E747283" s="382"/>
    </row>
    <row r="747284" spans="5:5">
      <c r="E747284" s="382"/>
    </row>
    <row r="747285" spans="5:5">
      <c r="E747285" s="382"/>
    </row>
    <row r="747286" spans="5:5">
      <c r="E747286" s="382"/>
    </row>
    <row r="747287" spans="5:5">
      <c r="E747287" s="382"/>
    </row>
    <row r="747288" spans="5:5">
      <c r="E747288" s="382"/>
    </row>
    <row r="747289" spans="5:5">
      <c r="E747289" s="382"/>
    </row>
    <row r="747290" spans="5:5">
      <c r="E747290" s="382"/>
    </row>
    <row r="747291" spans="5:5">
      <c r="E747291" s="382"/>
    </row>
    <row r="747292" spans="5:5">
      <c r="E747292" s="382"/>
    </row>
    <row r="747293" spans="5:5">
      <c r="E747293" s="382"/>
    </row>
    <row r="747294" spans="5:5">
      <c r="E747294" s="382"/>
    </row>
    <row r="747295" spans="5:5">
      <c r="E747295" s="382"/>
    </row>
    <row r="747296" spans="5:5">
      <c r="E747296" s="382"/>
    </row>
    <row r="747297" spans="5:5">
      <c r="E747297" s="382"/>
    </row>
    <row r="747298" spans="5:5">
      <c r="E747298" s="382"/>
    </row>
    <row r="747299" spans="5:5">
      <c r="E747299" s="382"/>
    </row>
    <row r="747300" spans="5:5">
      <c r="E747300" s="382"/>
    </row>
    <row r="747301" spans="5:5">
      <c r="E747301" s="382"/>
    </row>
    <row r="747302" spans="5:5">
      <c r="E747302" s="382"/>
    </row>
    <row r="747303" spans="5:5">
      <c r="E747303" s="382"/>
    </row>
    <row r="747304" spans="5:5">
      <c r="E747304" s="382"/>
    </row>
    <row r="747305" spans="5:5">
      <c r="E747305" s="382"/>
    </row>
    <row r="747306" spans="5:5">
      <c r="E747306" s="382"/>
    </row>
    <row r="747307" spans="5:5">
      <c r="E747307" s="382"/>
    </row>
    <row r="747308" spans="5:5">
      <c r="E747308" s="382"/>
    </row>
    <row r="747309" spans="5:5">
      <c r="E747309" s="382"/>
    </row>
    <row r="747310" spans="5:5">
      <c r="E747310" s="382"/>
    </row>
    <row r="747311" spans="5:5">
      <c r="E747311" s="382"/>
    </row>
    <row r="747312" spans="5:5">
      <c r="E747312" s="382"/>
    </row>
    <row r="747313" spans="5:5">
      <c r="E747313" s="382"/>
    </row>
    <row r="747314" spans="5:5">
      <c r="E747314" s="382"/>
    </row>
    <row r="747315" spans="5:5">
      <c r="E747315" s="382"/>
    </row>
    <row r="747316" spans="5:5">
      <c r="E747316" s="382"/>
    </row>
    <row r="747317" spans="5:5">
      <c r="E747317" s="382"/>
    </row>
    <row r="747318" spans="5:5">
      <c r="E747318" s="382"/>
    </row>
    <row r="747319" spans="5:5">
      <c r="E747319" s="382"/>
    </row>
    <row r="747320" spans="5:5">
      <c r="E747320" s="382"/>
    </row>
    <row r="747321" spans="5:5">
      <c r="E747321" s="382"/>
    </row>
    <row r="747322" spans="5:5">
      <c r="E747322" s="382"/>
    </row>
    <row r="747323" spans="5:5">
      <c r="E747323" s="382"/>
    </row>
    <row r="747324" spans="5:5">
      <c r="E747324" s="382"/>
    </row>
    <row r="747325" spans="5:5">
      <c r="E747325" s="382"/>
    </row>
    <row r="747326" spans="5:5">
      <c r="E747326" s="382"/>
    </row>
    <row r="747327" spans="5:5">
      <c r="E747327" s="382"/>
    </row>
    <row r="747328" spans="5:5">
      <c r="E747328" s="382"/>
    </row>
    <row r="747329" spans="5:5">
      <c r="E747329" s="382"/>
    </row>
    <row r="747330" spans="5:5">
      <c r="E747330" s="382"/>
    </row>
    <row r="747331" spans="5:5">
      <c r="E747331" s="382"/>
    </row>
    <row r="747332" spans="5:5">
      <c r="E747332" s="382"/>
    </row>
    <row r="747333" spans="5:5">
      <c r="E747333" s="382"/>
    </row>
    <row r="747334" spans="5:5">
      <c r="E747334" s="382"/>
    </row>
    <row r="747335" spans="5:5">
      <c r="E747335" s="382"/>
    </row>
    <row r="747336" spans="5:5">
      <c r="E747336" s="382"/>
    </row>
    <row r="747337" spans="5:5">
      <c r="E747337" s="382"/>
    </row>
    <row r="747338" spans="5:5">
      <c r="E747338" s="382"/>
    </row>
    <row r="747339" spans="5:5">
      <c r="E747339" s="382"/>
    </row>
    <row r="747340" spans="5:5">
      <c r="E747340" s="382"/>
    </row>
    <row r="747341" spans="5:5">
      <c r="E747341" s="382"/>
    </row>
    <row r="747342" spans="5:5">
      <c r="E747342" s="382"/>
    </row>
    <row r="747343" spans="5:5">
      <c r="E747343" s="382"/>
    </row>
    <row r="747344" spans="5:5">
      <c r="E747344" s="382"/>
    </row>
    <row r="747345" spans="5:5">
      <c r="E747345" s="382"/>
    </row>
    <row r="747346" spans="5:5">
      <c r="E747346" s="382"/>
    </row>
    <row r="747347" spans="5:5">
      <c r="E747347" s="382"/>
    </row>
    <row r="747348" spans="5:5">
      <c r="E747348" s="382"/>
    </row>
    <row r="747349" spans="5:5">
      <c r="E747349" s="382"/>
    </row>
    <row r="747350" spans="5:5">
      <c r="E747350" s="382"/>
    </row>
    <row r="747351" spans="5:5">
      <c r="E747351" s="382"/>
    </row>
    <row r="747352" spans="5:5">
      <c r="E747352" s="382"/>
    </row>
    <row r="747353" spans="5:5">
      <c r="E747353" s="382"/>
    </row>
    <row r="747354" spans="5:5">
      <c r="E747354" s="382"/>
    </row>
    <row r="747355" spans="5:5">
      <c r="E747355" s="382"/>
    </row>
    <row r="747356" spans="5:5">
      <c r="E747356" s="382"/>
    </row>
    <row r="747357" spans="5:5">
      <c r="E747357" s="382"/>
    </row>
    <row r="747358" spans="5:5">
      <c r="E747358" s="382"/>
    </row>
    <row r="747359" spans="5:5">
      <c r="E747359" s="382"/>
    </row>
    <row r="747360" spans="5:5">
      <c r="E747360" s="382"/>
    </row>
    <row r="747361" spans="5:5">
      <c r="E747361" s="382"/>
    </row>
    <row r="747362" spans="5:5">
      <c r="E747362" s="382"/>
    </row>
    <row r="747363" spans="5:5">
      <c r="E747363" s="382"/>
    </row>
    <row r="747364" spans="5:5">
      <c r="E747364" s="382"/>
    </row>
    <row r="747365" spans="5:5">
      <c r="E747365" s="382"/>
    </row>
    <row r="747366" spans="5:5">
      <c r="E747366" s="382"/>
    </row>
    <row r="747367" spans="5:5">
      <c r="E747367" s="382"/>
    </row>
    <row r="747368" spans="5:5">
      <c r="E747368" s="382"/>
    </row>
    <row r="747369" spans="5:5">
      <c r="E747369" s="382"/>
    </row>
    <row r="747370" spans="5:5">
      <c r="E747370" s="382"/>
    </row>
    <row r="747371" spans="5:5">
      <c r="E747371" s="382"/>
    </row>
    <row r="747372" spans="5:5">
      <c r="E747372" s="382"/>
    </row>
    <row r="747373" spans="5:5">
      <c r="E747373" s="382"/>
    </row>
    <row r="747374" spans="5:5">
      <c r="E747374" s="382"/>
    </row>
    <row r="747375" spans="5:5">
      <c r="E747375" s="382"/>
    </row>
    <row r="747376" spans="5:5">
      <c r="E747376" s="382"/>
    </row>
    <row r="747377" spans="5:5">
      <c r="E747377" s="382"/>
    </row>
    <row r="747378" spans="5:5">
      <c r="E747378" s="382"/>
    </row>
    <row r="747379" spans="5:5">
      <c r="E747379" s="382"/>
    </row>
    <row r="747380" spans="5:5">
      <c r="E747380" s="382"/>
    </row>
    <row r="747381" spans="5:5">
      <c r="E747381" s="382"/>
    </row>
    <row r="747382" spans="5:5">
      <c r="E747382" s="382"/>
    </row>
    <row r="747383" spans="5:5">
      <c r="E747383" s="382"/>
    </row>
    <row r="747384" spans="5:5">
      <c r="E747384" s="382"/>
    </row>
    <row r="747385" spans="5:5">
      <c r="E747385" s="382"/>
    </row>
    <row r="747386" spans="5:5">
      <c r="E747386" s="382"/>
    </row>
    <row r="747387" spans="5:5">
      <c r="E747387" s="382"/>
    </row>
    <row r="747388" spans="5:5">
      <c r="E747388" s="382"/>
    </row>
    <row r="747389" spans="5:5">
      <c r="E747389" s="382"/>
    </row>
    <row r="747390" spans="5:5">
      <c r="E747390" s="382"/>
    </row>
    <row r="747391" spans="5:5">
      <c r="E747391" s="382"/>
    </row>
    <row r="747392" spans="5:5">
      <c r="E747392" s="382"/>
    </row>
    <row r="747393" spans="5:5">
      <c r="E747393" s="382"/>
    </row>
    <row r="747394" spans="5:5">
      <c r="E747394" s="382"/>
    </row>
    <row r="747395" spans="5:5">
      <c r="E747395" s="382"/>
    </row>
    <row r="747396" spans="5:5">
      <c r="E747396" s="382"/>
    </row>
    <row r="747397" spans="5:5">
      <c r="E747397" s="382"/>
    </row>
    <row r="747398" spans="5:5">
      <c r="E747398" s="382"/>
    </row>
    <row r="747399" spans="5:5">
      <c r="E747399" s="382"/>
    </row>
    <row r="747400" spans="5:5">
      <c r="E747400" s="382"/>
    </row>
    <row r="747401" spans="5:5">
      <c r="E747401" s="382"/>
    </row>
    <row r="747402" spans="5:5">
      <c r="E747402" s="382"/>
    </row>
    <row r="747403" spans="5:5">
      <c r="E747403" s="382"/>
    </row>
    <row r="747404" spans="5:5">
      <c r="E747404" s="382"/>
    </row>
    <row r="747405" spans="5:5">
      <c r="E747405" s="382"/>
    </row>
    <row r="747406" spans="5:5">
      <c r="E747406" s="382"/>
    </row>
    <row r="747407" spans="5:5">
      <c r="E747407" s="382"/>
    </row>
    <row r="747408" spans="5:5">
      <c r="E747408" s="382"/>
    </row>
    <row r="747409" spans="5:5">
      <c r="E747409" s="382"/>
    </row>
    <row r="747410" spans="5:5">
      <c r="E747410" s="382"/>
    </row>
    <row r="747411" spans="5:5">
      <c r="E747411" s="382"/>
    </row>
    <row r="747412" spans="5:5">
      <c r="E747412" s="382"/>
    </row>
    <row r="747413" spans="5:5">
      <c r="E747413" s="382"/>
    </row>
    <row r="747414" spans="5:5">
      <c r="E747414" s="382"/>
    </row>
    <row r="747415" spans="5:5">
      <c r="E747415" s="382"/>
    </row>
    <row r="747416" spans="5:5">
      <c r="E747416" s="382"/>
    </row>
    <row r="747417" spans="5:5">
      <c r="E747417" s="382"/>
    </row>
    <row r="747418" spans="5:5">
      <c r="E747418" s="382"/>
    </row>
    <row r="747419" spans="5:5">
      <c r="E747419" s="382"/>
    </row>
    <row r="747420" spans="5:5">
      <c r="E747420" s="382"/>
    </row>
    <row r="747421" spans="5:5">
      <c r="E747421" s="382"/>
    </row>
    <row r="747422" spans="5:5">
      <c r="E747422" s="382"/>
    </row>
    <row r="747423" spans="5:5">
      <c r="E747423" s="382"/>
    </row>
    <row r="747424" spans="5:5">
      <c r="E747424" s="382"/>
    </row>
    <row r="747425" spans="5:5">
      <c r="E747425" s="382"/>
    </row>
    <row r="747426" spans="5:5">
      <c r="E747426" s="382"/>
    </row>
    <row r="747427" spans="5:5">
      <c r="E747427" s="382"/>
    </row>
    <row r="747428" spans="5:5">
      <c r="E747428" s="382"/>
    </row>
    <row r="747429" spans="5:5">
      <c r="E747429" s="382"/>
    </row>
    <row r="747430" spans="5:5">
      <c r="E747430" s="382"/>
    </row>
    <row r="747431" spans="5:5">
      <c r="E747431" s="382"/>
    </row>
    <row r="747432" spans="5:5">
      <c r="E747432" s="382"/>
    </row>
    <row r="747433" spans="5:5">
      <c r="E747433" s="382"/>
    </row>
    <row r="747434" spans="5:5">
      <c r="E747434" s="382"/>
    </row>
    <row r="747435" spans="5:5">
      <c r="E747435" s="382"/>
    </row>
    <row r="747436" spans="5:5">
      <c r="E747436" s="382"/>
    </row>
    <row r="747437" spans="5:5">
      <c r="E747437" s="382"/>
    </row>
    <row r="747438" spans="5:5">
      <c r="E747438" s="382"/>
    </row>
    <row r="747439" spans="5:5">
      <c r="E747439" s="382"/>
    </row>
    <row r="747440" spans="5:5">
      <c r="E747440" s="382"/>
    </row>
    <row r="747441" spans="5:5">
      <c r="E747441" s="382"/>
    </row>
    <row r="747442" spans="5:5">
      <c r="E747442" s="382"/>
    </row>
    <row r="747443" spans="5:5">
      <c r="E747443" s="382"/>
    </row>
    <row r="747444" spans="5:5">
      <c r="E747444" s="382"/>
    </row>
    <row r="747445" spans="5:5">
      <c r="E747445" s="382"/>
    </row>
    <row r="747446" spans="5:5">
      <c r="E747446" s="382"/>
    </row>
    <row r="747447" spans="5:5">
      <c r="E747447" s="382"/>
    </row>
    <row r="747448" spans="5:5">
      <c r="E747448" s="382"/>
    </row>
    <row r="747449" spans="5:5">
      <c r="E747449" s="382"/>
    </row>
    <row r="747450" spans="5:5">
      <c r="E747450" s="382"/>
    </row>
    <row r="747451" spans="5:5">
      <c r="E747451" s="382"/>
    </row>
    <row r="747452" spans="5:5">
      <c r="E747452" s="382"/>
    </row>
    <row r="747453" spans="5:5">
      <c r="E747453" s="382"/>
    </row>
    <row r="747454" spans="5:5">
      <c r="E747454" s="382"/>
    </row>
    <row r="747455" spans="5:5">
      <c r="E747455" s="382"/>
    </row>
    <row r="747456" spans="5:5">
      <c r="E747456" s="382"/>
    </row>
    <row r="747457" spans="5:5">
      <c r="E747457" s="382"/>
    </row>
    <row r="747458" spans="5:5">
      <c r="E747458" s="382"/>
    </row>
    <row r="747459" spans="5:5">
      <c r="E747459" s="382"/>
    </row>
    <row r="747460" spans="5:5">
      <c r="E747460" s="382"/>
    </row>
    <row r="747461" spans="5:5">
      <c r="E747461" s="382"/>
    </row>
    <row r="747462" spans="5:5">
      <c r="E747462" s="382"/>
    </row>
    <row r="747463" spans="5:5">
      <c r="E747463" s="382"/>
    </row>
    <row r="747464" spans="5:5">
      <c r="E747464" s="382"/>
    </row>
    <row r="747465" spans="5:5">
      <c r="E747465" s="382"/>
    </row>
    <row r="747466" spans="5:5">
      <c r="E747466" s="382"/>
    </row>
    <row r="747467" spans="5:5">
      <c r="E747467" s="382"/>
    </row>
    <row r="747468" spans="5:5">
      <c r="E747468" s="382"/>
    </row>
    <row r="747469" spans="5:5">
      <c r="E747469" s="382"/>
    </row>
    <row r="747470" spans="5:5">
      <c r="E747470" s="382"/>
    </row>
    <row r="747471" spans="5:5">
      <c r="E747471" s="382"/>
    </row>
    <row r="747472" spans="5:5">
      <c r="E747472" s="382"/>
    </row>
    <row r="747473" spans="5:5">
      <c r="E747473" s="382"/>
    </row>
    <row r="747474" spans="5:5">
      <c r="E747474" s="382"/>
    </row>
    <row r="747475" spans="5:5">
      <c r="E747475" s="382"/>
    </row>
    <row r="747476" spans="5:5">
      <c r="E747476" s="382"/>
    </row>
    <row r="747477" spans="5:5">
      <c r="E747477" s="382"/>
    </row>
    <row r="747478" spans="5:5">
      <c r="E747478" s="382"/>
    </row>
    <row r="747479" spans="5:5">
      <c r="E747479" s="382"/>
    </row>
    <row r="747480" spans="5:5">
      <c r="E747480" s="382"/>
    </row>
    <row r="747481" spans="5:5">
      <c r="E747481" s="382"/>
    </row>
    <row r="747482" spans="5:5">
      <c r="E747482" s="382"/>
    </row>
    <row r="747483" spans="5:5">
      <c r="E747483" s="382"/>
    </row>
    <row r="747484" spans="5:5">
      <c r="E747484" s="382"/>
    </row>
    <row r="747485" spans="5:5">
      <c r="E747485" s="382"/>
    </row>
    <row r="747486" spans="5:5">
      <c r="E747486" s="382"/>
    </row>
    <row r="747487" spans="5:5">
      <c r="E747487" s="382"/>
    </row>
    <row r="747488" spans="5:5">
      <c r="E747488" s="382"/>
    </row>
    <row r="747489" spans="5:5">
      <c r="E747489" s="382"/>
    </row>
    <row r="747490" spans="5:5">
      <c r="E747490" s="382"/>
    </row>
    <row r="747491" spans="5:5">
      <c r="E747491" s="382"/>
    </row>
    <row r="747492" spans="5:5">
      <c r="E747492" s="382"/>
    </row>
    <row r="747493" spans="5:5">
      <c r="E747493" s="382"/>
    </row>
    <row r="747494" spans="5:5">
      <c r="E747494" s="382"/>
    </row>
    <row r="747495" spans="5:5">
      <c r="E747495" s="382"/>
    </row>
    <row r="747496" spans="5:5">
      <c r="E747496" s="382"/>
    </row>
    <row r="747497" spans="5:5">
      <c r="E747497" s="382"/>
    </row>
    <row r="747498" spans="5:5">
      <c r="E747498" s="382"/>
    </row>
    <row r="747499" spans="5:5">
      <c r="E747499" s="382"/>
    </row>
    <row r="747500" spans="5:5">
      <c r="E747500" s="382"/>
    </row>
    <row r="747501" spans="5:5">
      <c r="E747501" s="382"/>
    </row>
    <row r="747502" spans="5:5">
      <c r="E747502" s="382"/>
    </row>
    <row r="747503" spans="5:5">
      <c r="E747503" s="382"/>
    </row>
    <row r="747504" spans="5:5">
      <c r="E747504" s="382"/>
    </row>
    <row r="747505" spans="5:5">
      <c r="E747505" s="382"/>
    </row>
    <row r="747506" spans="5:5">
      <c r="E747506" s="382"/>
    </row>
    <row r="747507" spans="5:5">
      <c r="E747507" s="382"/>
    </row>
    <row r="747508" spans="5:5">
      <c r="E747508" s="382"/>
    </row>
    <row r="747509" spans="5:5">
      <c r="E747509" s="382"/>
    </row>
    <row r="747510" spans="5:5">
      <c r="E747510" s="382"/>
    </row>
    <row r="747511" spans="5:5">
      <c r="E747511" s="382"/>
    </row>
    <row r="747512" spans="5:5">
      <c r="E747512" s="382"/>
    </row>
    <row r="747513" spans="5:5">
      <c r="E747513" s="382"/>
    </row>
    <row r="747514" spans="5:5">
      <c r="E747514" s="382"/>
    </row>
    <row r="747515" spans="5:5">
      <c r="E747515" s="382"/>
    </row>
    <row r="747516" spans="5:5">
      <c r="E747516" s="382"/>
    </row>
    <row r="747517" spans="5:5">
      <c r="E747517" s="382"/>
    </row>
    <row r="747518" spans="5:5">
      <c r="E747518" s="382"/>
    </row>
    <row r="747519" spans="5:5">
      <c r="E747519" s="382"/>
    </row>
    <row r="747520" spans="5:5">
      <c r="E747520" s="382"/>
    </row>
    <row r="747521" spans="5:5">
      <c r="E747521" s="382"/>
    </row>
    <row r="747522" spans="5:5">
      <c r="E747522" s="382"/>
    </row>
    <row r="747523" spans="5:5">
      <c r="E747523" s="382"/>
    </row>
    <row r="747524" spans="5:5">
      <c r="E747524" s="382"/>
    </row>
    <row r="747525" spans="5:5">
      <c r="E747525" s="382"/>
    </row>
    <row r="747526" spans="5:5">
      <c r="E747526" s="382"/>
    </row>
    <row r="747527" spans="5:5">
      <c r="E747527" s="382"/>
    </row>
    <row r="747528" spans="5:5">
      <c r="E747528" s="382"/>
    </row>
    <row r="747529" spans="5:5">
      <c r="E747529" s="382"/>
    </row>
    <row r="747530" spans="5:5">
      <c r="E747530" s="382"/>
    </row>
    <row r="747531" spans="5:5">
      <c r="E747531" s="382"/>
    </row>
    <row r="747532" spans="5:5">
      <c r="E747532" s="382"/>
    </row>
    <row r="747533" spans="5:5">
      <c r="E747533" s="382"/>
    </row>
    <row r="747534" spans="5:5">
      <c r="E747534" s="382"/>
    </row>
    <row r="747535" spans="5:5">
      <c r="E747535" s="382"/>
    </row>
    <row r="747536" spans="5:5">
      <c r="E747536" s="382"/>
    </row>
    <row r="747537" spans="5:5">
      <c r="E747537" s="382"/>
    </row>
    <row r="747538" spans="5:5">
      <c r="E747538" s="382"/>
    </row>
    <row r="747539" spans="5:5">
      <c r="E747539" s="382"/>
    </row>
    <row r="747540" spans="5:5">
      <c r="E747540" s="382"/>
    </row>
    <row r="747541" spans="5:5">
      <c r="E747541" s="382"/>
    </row>
    <row r="747542" spans="5:5">
      <c r="E747542" s="382"/>
    </row>
    <row r="747543" spans="5:5">
      <c r="E747543" s="382"/>
    </row>
    <row r="747544" spans="5:5">
      <c r="E747544" s="382"/>
    </row>
    <row r="747545" spans="5:5">
      <c r="E747545" s="382"/>
    </row>
    <row r="747546" spans="5:5">
      <c r="E747546" s="382"/>
    </row>
    <row r="747547" spans="5:5">
      <c r="E747547" s="382"/>
    </row>
    <row r="747548" spans="5:5">
      <c r="E747548" s="382"/>
    </row>
    <row r="747549" spans="5:5">
      <c r="E747549" s="382"/>
    </row>
    <row r="747550" spans="5:5">
      <c r="E747550" s="382"/>
    </row>
    <row r="747551" spans="5:5">
      <c r="E747551" s="382"/>
    </row>
    <row r="747552" spans="5:5">
      <c r="E747552" s="382"/>
    </row>
    <row r="747553" spans="5:5">
      <c r="E747553" s="382"/>
    </row>
    <row r="747554" spans="5:5">
      <c r="E747554" s="382"/>
    </row>
    <row r="747555" spans="5:5">
      <c r="E747555" s="382"/>
    </row>
    <row r="747556" spans="5:5">
      <c r="E747556" s="382"/>
    </row>
    <row r="747557" spans="5:5">
      <c r="E747557" s="382"/>
    </row>
    <row r="747558" spans="5:5">
      <c r="E747558" s="382"/>
    </row>
    <row r="747559" spans="5:5">
      <c r="E747559" s="382"/>
    </row>
    <row r="747560" spans="5:5">
      <c r="E747560" s="382"/>
    </row>
    <row r="747561" spans="5:5">
      <c r="E747561" s="382"/>
    </row>
    <row r="747562" spans="5:5">
      <c r="E747562" s="382"/>
    </row>
    <row r="747563" spans="5:5">
      <c r="E747563" s="382"/>
    </row>
    <row r="747564" spans="5:5">
      <c r="E747564" s="382"/>
    </row>
    <row r="747565" spans="5:5">
      <c r="E747565" s="382"/>
    </row>
    <row r="747566" spans="5:5">
      <c r="E747566" s="382"/>
    </row>
    <row r="747567" spans="5:5">
      <c r="E747567" s="382"/>
    </row>
    <row r="747568" spans="5:5">
      <c r="E747568" s="382"/>
    </row>
    <row r="747569" spans="5:5">
      <c r="E747569" s="382"/>
    </row>
    <row r="747570" spans="5:5">
      <c r="E747570" s="382"/>
    </row>
    <row r="747571" spans="5:5">
      <c r="E747571" s="382"/>
    </row>
    <row r="747572" spans="5:5">
      <c r="E747572" s="382"/>
    </row>
    <row r="747573" spans="5:5">
      <c r="E747573" s="382"/>
    </row>
    <row r="747574" spans="5:5">
      <c r="E747574" s="382"/>
    </row>
    <row r="747575" spans="5:5">
      <c r="E747575" s="382"/>
    </row>
    <row r="747576" spans="5:5">
      <c r="E747576" s="382"/>
    </row>
    <row r="747577" spans="5:5">
      <c r="E747577" s="382"/>
    </row>
    <row r="747578" spans="5:5">
      <c r="E747578" s="382"/>
    </row>
    <row r="747579" spans="5:5">
      <c r="E747579" s="382"/>
    </row>
    <row r="747580" spans="5:5">
      <c r="E747580" s="382"/>
    </row>
    <row r="747581" spans="5:5">
      <c r="E747581" s="382"/>
    </row>
    <row r="747582" spans="5:5">
      <c r="E747582" s="382"/>
    </row>
    <row r="747583" spans="5:5">
      <c r="E747583" s="382"/>
    </row>
    <row r="747584" spans="5:5">
      <c r="E747584" s="382"/>
    </row>
    <row r="747585" spans="5:5">
      <c r="E747585" s="382"/>
    </row>
    <row r="747586" spans="5:5">
      <c r="E747586" s="382"/>
    </row>
    <row r="747587" spans="5:5">
      <c r="E747587" s="382"/>
    </row>
    <row r="747588" spans="5:5">
      <c r="E747588" s="382"/>
    </row>
    <row r="747589" spans="5:5">
      <c r="E747589" s="382"/>
    </row>
    <row r="747590" spans="5:5">
      <c r="E747590" s="382"/>
    </row>
    <row r="747591" spans="5:5">
      <c r="E747591" s="382"/>
    </row>
    <row r="747592" spans="5:5">
      <c r="E747592" s="382"/>
    </row>
    <row r="747593" spans="5:5">
      <c r="E747593" s="382"/>
    </row>
    <row r="747594" spans="5:5">
      <c r="E747594" s="382"/>
    </row>
    <row r="747595" spans="5:5">
      <c r="E747595" s="382"/>
    </row>
    <row r="747596" spans="5:5">
      <c r="E747596" s="382"/>
    </row>
    <row r="747597" spans="5:5">
      <c r="E747597" s="382"/>
    </row>
    <row r="747598" spans="5:5">
      <c r="E747598" s="382"/>
    </row>
    <row r="747599" spans="5:5">
      <c r="E747599" s="382"/>
    </row>
    <row r="747600" spans="5:5">
      <c r="E747600" s="382"/>
    </row>
    <row r="747601" spans="5:5">
      <c r="E747601" s="382"/>
    </row>
    <row r="747602" spans="5:5">
      <c r="E747602" s="382"/>
    </row>
    <row r="747603" spans="5:5">
      <c r="E747603" s="382"/>
    </row>
    <row r="747604" spans="5:5">
      <c r="E747604" s="382"/>
    </row>
    <row r="747605" spans="5:5">
      <c r="E747605" s="382"/>
    </row>
    <row r="747606" spans="5:5">
      <c r="E747606" s="382"/>
    </row>
    <row r="747607" spans="5:5">
      <c r="E747607" s="382"/>
    </row>
    <row r="747608" spans="5:5">
      <c r="E747608" s="382"/>
    </row>
    <row r="747609" spans="5:5">
      <c r="E747609" s="382"/>
    </row>
    <row r="747610" spans="5:5">
      <c r="E747610" s="382"/>
    </row>
    <row r="747611" spans="5:5">
      <c r="E747611" s="382"/>
    </row>
    <row r="747612" spans="5:5">
      <c r="E747612" s="382"/>
    </row>
    <row r="747613" spans="5:5">
      <c r="E747613" s="382"/>
    </row>
    <row r="747614" spans="5:5">
      <c r="E747614" s="382"/>
    </row>
    <row r="747615" spans="5:5">
      <c r="E747615" s="382"/>
    </row>
    <row r="747616" spans="5:5">
      <c r="E747616" s="382"/>
    </row>
    <row r="747617" spans="5:5">
      <c r="E747617" s="382"/>
    </row>
    <row r="747618" spans="5:5">
      <c r="E747618" s="382"/>
    </row>
    <row r="747619" spans="5:5">
      <c r="E747619" s="382"/>
    </row>
    <row r="747620" spans="5:5">
      <c r="E747620" s="382"/>
    </row>
    <row r="747621" spans="5:5">
      <c r="E747621" s="382"/>
    </row>
    <row r="747622" spans="5:5">
      <c r="E747622" s="382"/>
    </row>
    <row r="747623" spans="5:5">
      <c r="E747623" s="382"/>
    </row>
    <row r="747624" spans="5:5">
      <c r="E747624" s="382"/>
    </row>
    <row r="747625" spans="5:5">
      <c r="E747625" s="382"/>
    </row>
    <row r="747626" spans="5:5">
      <c r="E747626" s="382"/>
    </row>
    <row r="747627" spans="5:5">
      <c r="E747627" s="382"/>
    </row>
    <row r="747628" spans="5:5">
      <c r="E747628" s="382"/>
    </row>
    <row r="747629" spans="5:5">
      <c r="E747629" s="382"/>
    </row>
    <row r="747630" spans="5:5">
      <c r="E747630" s="382"/>
    </row>
    <row r="747631" spans="5:5">
      <c r="E747631" s="382"/>
    </row>
    <row r="747632" spans="5:5">
      <c r="E747632" s="382"/>
    </row>
    <row r="747633" spans="5:5">
      <c r="E747633" s="382"/>
    </row>
    <row r="747634" spans="5:5">
      <c r="E747634" s="382"/>
    </row>
    <row r="747635" spans="5:5">
      <c r="E747635" s="382"/>
    </row>
    <row r="747636" spans="5:5">
      <c r="E747636" s="382"/>
    </row>
    <row r="747637" spans="5:5">
      <c r="E747637" s="382"/>
    </row>
    <row r="747638" spans="5:5">
      <c r="E747638" s="382"/>
    </row>
    <row r="747639" spans="5:5">
      <c r="E747639" s="382"/>
    </row>
    <row r="747640" spans="5:5">
      <c r="E747640" s="382"/>
    </row>
    <row r="747641" spans="5:5">
      <c r="E747641" s="382"/>
    </row>
    <row r="747642" spans="5:5">
      <c r="E747642" s="382"/>
    </row>
    <row r="747643" spans="5:5">
      <c r="E747643" s="382"/>
    </row>
    <row r="747644" spans="5:5">
      <c r="E747644" s="382"/>
    </row>
    <row r="747645" spans="5:5">
      <c r="E747645" s="382"/>
    </row>
    <row r="747646" spans="5:5">
      <c r="E747646" s="382"/>
    </row>
    <row r="747647" spans="5:5">
      <c r="E747647" s="382"/>
    </row>
    <row r="747648" spans="5:5">
      <c r="E747648" s="382"/>
    </row>
    <row r="747649" spans="5:5">
      <c r="E747649" s="382"/>
    </row>
    <row r="747650" spans="5:5">
      <c r="E747650" s="382"/>
    </row>
    <row r="747651" spans="5:5">
      <c r="E747651" s="382"/>
    </row>
    <row r="747652" spans="5:5">
      <c r="E747652" s="382"/>
    </row>
    <row r="747653" spans="5:5">
      <c r="E747653" s="382"/>
    </row>
    <row r="747654" spans="5:5">
      <c r="E747654" s="382"/>
    </row>
    <row r="747655" spans="5:5">
      <c r="E747655" s="382"/>
    </row>
    <row r="747656" spans="5:5">
      <c r="E747656" s="382"/>
    </row>
    <row r="747657" spans="5:5">
      <c r="E747657" s="382"/>
    </row>
    <row r="747658" spans="5:5">
      <c r="E747658" s="382"/>
    </row>
    <row r="747659" spans="5:5">
      <c r="E747659" s="382"/>
    </row>
    <row r="747660" spans="5:5">
      <c r="E747660" s="382"/>
    </row>
    <row r="747661" spans="5:5">
      <c r="E747661" s="382"/>
    </row>
    <row r="747662" spans="5:5">
      <c r="E747662" s="382"/>
    </row>
    <row r="747663" spans="5:5">
      <c r="E747663" s="382"/>
    </row>
    <row r="747664" spans="5:5">
      <c r="E747664" s="382"/>
    </row>
    <row r="747665" spans="5:5">
      <c r="E747665" s="382"/>
    </row>
    <row r="747666" spans="5:5">
      <c r="E747666" s="382"/>
    </row>
    <row r="747667" spans="5:5">
      <c r="E747667" s="382"/>
    </row>
    <row r="747668" spans="5:5">
      <c r="E747668" s="382"/>
    </row>
    <row r="747669" spans="5:5">
      <c r="E747669" s="382"/>
    </row>
    <row r="747670" spans="5:5">
      <c r="E747670" s="382"/>
    </row>
    <row r="747671" spans="5:5">
      <c r="E747671" s="382"/>
    </row>
    <row r="747672" spans="5:5">
      <c r="E747672" s="382"/>
    </row>
    <row r="747673" spans="5:5">
      <c r="E747673" s="382"/>
    </row>
    <row r="747674" spans="5:5">
      <c r="E747674" s="382"/>
    </row>
    <row r="747675" spans="5:5">
      <c r="E747675" s="382"/>
    </row>
    <row r="747676" spans="5:5">
      <c r="E747676" s="382"/>
    </row>
    <row r="747677" spans="5:5">
      <c r="E747677" s="382"/>
    </row>
    <row r="747678" spans="5:5">
      <c r="E747678" s="382"/>
    </row>
    <row r="747679" spans="5:5">
      <c r="E747679" s="382"/>
    </row>
    <row r="747680" spans="5:5">
      <c r="E747680" s="382"/>
    </row>
    <row r="747681" spans="5:5">
      <c r="E747681" s="382"/>
    </row>
    <row r="747682" spans="5:5">
      <c r="E747682" s="382"/>
    </row>
    <row r="747683" spans="5:5">
      <c r="E747683" s="382"/>
    </row>
    <row r="747684" spans="5:5">
      <c r="E747684" s="382"/>
    </row>
    <row r="747685" spans="5:5">
      <c r="E747685" s="382"/>
    </row>
    <row r="747686" spans="5:5">
      <c r="E747686" s="382"/>
    </row>
    <row r="747687" spans="5:5">
      <c r="E747687" s="382"/>
    </row>
    <row r="747688" spans="5:5">
      <c r="E747688" s="382"/>
    </row>
    <row r="747689" spans="5:5">
      <c r="E747689" s="382"/>
    </row>
    <row r="747690" spans="5:5">
      <c r="E747690" s="382"/>
    </row>
    <row r="747691" spans="5:5">
      <c r="E747691" s="382"/>
    </row>
    <row r="747692" spans="5:5">
      <c r="E747692" s="382"/>
    </row>
    <row r="747693" spans="5:5">
      <c r="E747693" s="382"/>
    </row>
    <row r="747694" spans="5:5">
      <c r="E747694" s="382"/>
    </row>
    <row r="747695" spans="5:5">
      <c r="E747695" s="382"/>
    </row>
    <row r="747696" spans="5:5">
      <c r="E747696" s="382"/>
    </row>
    <row r="747697" spans="5:5">
      <c r="E747697" s="382"/>
    </row>
    <row r="747698" spans="5:5">
      <c r="E747698" s="382"/>
    </row>
    <row r="747699" spans="5:5">
      <c r="E747699" s="382"/>
    </row>
    <row r="747700" spans="5:5">
      <c r="E747700" s="382"/>
    </row>
    <row r="747701" spans="5:5">
      <c r="E747701" s="382"/>
    </row>
    <row r="747702" spans="5:5">
      <c r="E747702" s="382"/>
    </row>
    <row r="747703" spans="5:5">
      <c r="E747703" s="382"/>
    </row>
    <row r="747704" spans="5:5">
      <c r="E747704" s="382"/>
    </row>
    <row r="747705" spans="5:5">
      <c r="E747705" s="382"/>
    </row>
    <row r="747706" spans="5:5">
      <c r="E747706" s="382"/>
    </row>
    <row r="747707" spans="5:5">
      <c r="E747707" s="382"/>
    </row>
    <row r="747708" spans="5:5">
      <c r="E747708" s="382"/>
    </row>
    <row r="747709" spans="5:5">
      <c r="E747709" s="382"/>
    </row>
    <row r="747710" spans="5:5">
      <c r="E747710" s="382"/>
    </row>
    <row r="747711" spans="5:5">
      <c r="E747711" s="382"/>
    </row>
    <row r="747712" spans="5:5">
      <c r="E747712" s="382"/>
    </row>
    <row r="747713" spans="5:5">
      <c r="E747713" s="382"/>
    </row>
    <row r="747714" spans="5:5">
      <c r="E747714" s="382"/>
    </row>
    <row r="747715" spans="5:5">
      <c r="E747715" s="382"/>
    </row>
    <row r="747716" spans="5:5">
      <c r="E747716" s="382"/>
    </row>
    <row r="747717" spans="5:5">
      <c r="E747717" s="382"/>
    </row>
    <row r="747718" spans="5:5">
      <c r="E747718" s="382"/>
    </row>
    <row r="747719" spans="5:5">
      <c r="E747719" s="382"/>
    </row>
    <row r="747720" spans="5:5">
      <c r="E747720" s="382"/>
    </row>
    <row r="747721" spans="5:5">
      <c r="E747721" s="382"/>
    </row>
    <row r="747722" spans="5:5">
      <c r="E747722" s="382"/>
    </row>
    <row r="747723" spans="5:5">
      <c r="E747723" s="382"/>
    </row>
    <row r="747724" spans="5:5">
      <c r="E747724" s="382"/>
    </row>
    <row r="747725" spans="5:5">
      <c r="E747725" s="382"/>
    </row>
    <row r="747726" spans="5:5">
      <c r="E747726" s="382"/>
    </row>
    <row r="747727" spans="5:5">
      <c r="E747727" s="382"/>
    </row>
    <row r="747728" spans="5:5">
      <c r="E747728" s="382"/>
    </row>
    <row r="747729" spans="5:5">
      <c r="E747729" s="382"/>
    </row>
    <row r="747730" spans="5:5">
      <c r="E747730" s="382"/>
    </row>
    <row r="747731" spans="5:5">
      <c r="E747731" s="382"/>
    </row>
    <row r="747732" spans="5:5">
      <c r="E747732" s="382"/>
    </row>
    <row r="747733" spans="5:5">
      <c r="E747733" s="382"/>
    </row>
    <row r="747734" spans="5:5">
      <c r="E747734" s="382"/>
    </row>
    <row r="747735" spans="5:5">
      <c r="E747735" s="382"/>
    </row>
    <row r="747736" spans="5:5">
      <c r="E747736" s="382"/>
    </row>
    <row r="747737" spans="5:5">
      <c r="E747737" s="382"/>
    </row>
    <row r="747738" spans="5:5">
      <c r="E747738" s="382"/>
    </row>
    <row r="747739" spans="5:5">
      <c r="E747739" s="382"/>
    </row>
    <row r="747740" spans="5:5">
      <c r="E747740" s="382"/>
    </row>
    <row r="747741" spans="5:5">
      <c r="E747741" s="382"/>
    </row>
    <row r="747742" spans="5:5">
      <c r="E747742" s="382"/>
    </row>
    <row r="747743" spans="5:5">
      <c r="E747743" s="382"/>
    </row>
    <row r="747744" spans="5:5">
      <c r="E747744" s="382"/>
    </row>
    <row r="747745" spans="5:5">
      <c r="E747745" s="382"/>
    </row>
    <row r="747746" spans="5:5">
      <c r="E747746" s="382"/>
    </row>
    <row r="747747" spans="5:5">
      <c r="E747747" s="382"/>
    </row>
    <row r="747748" spans="5:5">
      <c r="E747748" s="382"/>
    </row>
    <row r="747749" spans="5:5">
      <c r="E747749" s="382"/>
    </row>
    <row r="747750" spans="5:5">
      <c r="E747750" s="382"/>
    </row>
    <row r="747751" spans="5:5">
      <c r="E747751" s="382"/>
    </row>
    <row r="747752" spans="5:5">
      <c r="E747752" s="382"/>
    </row>
    <row r="747753" spans="5:5">
      <c r="E747753" s="382"/>
    </row>
    <row r="747754" spans="5:5">
      <c r="E747754" s="382"/>
    </row>
    <row r="747755" spans="5:5">
      <c r="E747755" s="382"/>
    </row>
    <row r="747756" spans="5:5">
      <c r="E747756" s="382"/>
    </row>
    <row r="747757" spans="5:5">
      <c r="E747757" s="382"/>
    </row>
    <row r="747758" spans="5:5">
      <c r="E747758" s="382"/>
    </row>
    <row r="747759" spans="5:5">
      <c r="E747759" s="382"/>
    </row>
    <row r="747760" spans="5:5">
      <c r="E747760" s="382"/>
    </row>
    <row r="747761" spans="5:5">
      <c r="E747761" s="382"/>
    </row>
    <row r="747762" spans="5:5">
      <c r="E747762" s="382"/>
    </row>
    <row r="747763" spans="5:5">
      <c r="E747763" s="382"/>
    </row>
    <row r="747764" spans="5:5">
      <c r="E747764" s="382"/>
    </row>
    <row r="747765" spans="5:5">
      <c r="E747765" s="382"/>
    </row>
    <row r="747766" spans="5:5">
      <c r="E747766" s="382"/>
    </row>
    <row r="747767" spans="5:5">
      <c r="E747767" s="382"/>
    </row>
    <row r="747768" spans="5:5">
      <c r="E747768" s="382"/>
    </row>
    <row r="747769" spans="5:5">
      <c r="E747769" s="382"/>
    </row>
    <row r="747770" spans="5:5">
      <c r="E747770" s="382"/>
    </row>
    <row r="747771" spans="5:5">
      <c r="E747771" s="382"/>
    </row>
    <row r="747772" spans="5:5">
      <c r="E747772" s="382"/>
    </row>
    <row r="747773" spans="5:5">
      <c r="E747773" s="382"/>
    </row>
    <row r="747774" spans="5:5">
      <c r="E747774" s="382"/>
    </row>
    <row r="747775" spans="5:5">
      <c r="E747775" s="382"/>
    </row>
    <row r="747776" spans="5:5">
      <c r="E747776" s="382"/>
    </row>
    <row r="747777" spans="5:5">
      <c r="E747777" s="382"/>
    </row>
    <row r="747778" spans="5:5">
      <c r="E747778" s="382"/>
    </row>
    <row r="747779" spans="5:5">
      <c r="E747779" s="382"/>
    </row>
    <row r="747780" spans="5:5">
      <c r="E747780" s="382"/>
    </row>
    <row r="747781" spans="5:5">
      <c r="E747781" s="382"/>
    </row>
    <row r="747782" spans="5:5">
      <c r="E747782" s="382"/>
    </row>
    <row r="747783" spans="5:5">
      <c r="E747783" s="382"/>
    </row>
    <row r="747784" spans="5:5">
      <c r="E747784" s="382"/>
    </row>
    <row r="747785" spans="5:5">
      <c r="E747785" s="382"/>
    </row>
    <row r="747786" spans="5:5">
      <c r="E747786" s="382"/>
    </row>
    <row r="747787" spans="5:5">
      <c r="E747787" s="382"/>
    </row>
    <row r="747788" spans="5:5">
      <c r="E747788" s="382"/>
    </row>
    <row r="747789" spans="5:5">
      <c r="E747789" s="382"/>
    </row>
    <row r="747790" spans="5:5">
      <c r="E747790" s="382"/>
    </row>
    <row r="747791" spans="5:5">
      <c r="E747791" s="382"/>
    </row>
    <row r="747792" spans="5:5">
      <c r="E747792" s="382"/>
    </row>
    <row r="747793" spans="5:5">
      <c r="E747793" s="382"/>
    </row>
    <row r="747794" spans="5:5">
      <c r="E747794" s="382"/>
    </row>
    <row r="747795" spans="5:5">
      <c r="E747795" s="382"/>
    </row>
    <row r="747796" spans="5:5">
      <c r="E747796" s="382"/>
    </row>
    <row r="747797" spans="5:5">
      <c r="E747797" s="382"/>
    </row>
    <row r="747798" spans="5:5">
      <c r="E747798" s="382"/>
    </row>
    <row r="747799" spans="5:5">
      <c r="E747799" s="382"/>
    </row>
    <row r="747800" spans="5:5">
      <c r="E747800" s="382"/>
    </row>
    <row r="747801" spans="5:5">
      <c r="E747801" s="382"/>
    </row>
    <row r="747802" spans="5:5">
      <c r="E747802" s="382"/>
    </row>
    <row r="747803" spans="5:5">
      <c r="E747803" s="382"/>
    </row>
    <row r="747804" spans="5:5">
      <c r="E747804" s="382"/>
    </row>
    <row r="747805" spans="5:5">
      <c r="E747805" s="382"/>
    </row>
    <row r="747806" spans="5:5">
      <c r="E747806" s="382"/>
    </row>
    <row r="747807" spans="5:5">
      <c r="E747807" s="382"/>
    </row>
    <row r="747808" spans="5:5">
      <c r="E747808" s="382"/>
    </row>
    <row r="747809" spans="5:5">
      <c r="E747809" s="382"/>
    </row>
    <row r="747810" spans="5:5">
      <c r="E747810" s="382"/>
    </row>
    <row r="747811" spans="5:5">
      <c r="E747811" s="382"/>
    </row>
    <row r="747812" spans="5:5">
      <c r="E747812" s="382"/>
    </row>
    <row r="747813" spans="5:5">
      <c r="E747813" s="382"/>
    </row>
    <row r="747814" spans="5:5">
      <c r="E747814" s="382"/>
    </row>
    <row r="747815" spans="5:5">
      <c r="E747815" s="382"/>
    </row>
    <row r="747816" spans="5:5">
      <c r="E747816" s="382"/>
    </row>
    <row r="747817" spans="5:5">
      <c r="E747817" s="382"/>
    </row>
    <row r="747818" spans="5:5">
      <c r="E747818" s="382"/>
    </row>
    <row r="747819" spans="5:5">
      <c r="E747819" s="382"/>
    </row>
    <row r="747820" spans="5:5">
      <c r="E747820" s="382"/>
    </row>
    <row r="747821" spans="5:5">
      <c r="E747821" s="382"/>
    </row>
    <row r="747822" spans="5:5">
      <c r="E747822" s="382"/>
    </row>
    <row r="747823" spans="5:5">
      <c r="E747823" s="382"/>
    </row>
    <row r="747824" spans="5:5">
      <c r="E747824" s="382"/>
    </row>
    <row r="747825" spans="5:5">
      <c r="E747825" s="382"/>
    </row>
    <row r="747826" spans="5:5">
      <c r="E747826" s="382"/>
    </row>
    <row r="747827" spans="5:5">
      <c r="E747827" s="382"/>
    </row>
    <row r="747828" spans="5:5">
      <c r="E747828" s="382"/>
    </row>
    <row r="747829" spans="5:5">
      <c r="E747829" s="382"/>
    </row>
    <row r="747830" spans="5:5">
      <c r="E747830" s="382"/>
    </row>
    <row r="747831" spans="5:5">
      <c r="E747831" s="382"/>
    </row>
    <row r="747832" spans="5:5">
      <c r="E747832" s="382"/>
    </row>
    <row r="747833" spans="5:5">
      <c r="E747833" s="382"/>
    </row>
    <row r="747834" spans="5:5">
      <c r="E747834" s="382"/>
    </row>
    <row r="747835" spans="5:5">
      <c r="E747835" s="382"/>
    </row>
    <row r="747836" spans="5:5">
      <c r="E747836" s="382"/>
    </row>
    <row r="747837" spans="5:5">
      <c r="E747837" s="382"/>
    </row>
    <row r="747838" spans="5:5">
      <c r="E747838" s="382"/>
    </row>
    <row r="747839" spans="5:5">
      <c r="E747839" s="382"/>
    </row>
    <row r="747840" spans="5:5">
      <c r="E747840" s="382"/>
    </row>
    <row r="747841" spans="5:5">
      <c r="E747841" s="382"/>
    </row>
    <row r="747842" spans="5:5">
      <c r="E747842" s="382"/>
    </row>
    <row r="747843" spans="5:5">
      <c r="E747843" s="382"/>
    </row>
    <row r="747844" spans="5:5">
      <c r="E747844" s="382"/>
    </row>
    <row r="747845" spans="5:5">
      <c r="E747845" s="382"/>
    </row>
    <row r="747846" spans="5:5">
      <c r="E747846" s="382"/>
    </row>
    <row r="747847" spans="5:5">
      <c r="E747847" s="382"/>
    </row>
    <row r="747848" spans="5:5">
      <c r="E747848" s="382"/>
    </row>
    <row r="747849" spans="5:5">
      <c r="E747849" s="382"/>
    </row>
    <row r="747850" spans="5:5">
      <c r="E747850" s="382"/>
    </row>
    <row r="747851" spans="5:5">
      <c r="E747851" s="382"/>
    </row>
    <row r="747852" spans="5:5">
      <c r="E747852" s="382"/>
    </row>
    <row r="747853" spans="5:5">
      <c r="E747853" s="382"/>
    </row>
    <row r="747854" spans="5:5">
      <c r="E747854" s="382"/>
    </row>
    <row r="747855" spans="5:5">
      <c r="E747855" s="382"/>
    </row>
    <row r="747856" spans="5:5">
      <c r="E747856" s="382"/>
    </row>
    <row r="747857" spans="5:5">
      <c r="E747857" s="382"/>
    </row>
    <row r="747858" spans="5:5">
      <c r="E747858" s="382"/>
    </row>
    <row r="747859" spans="5:5">
      <c r="E747859" s="382"/>
    </row>
    <row r="747860" spans="5:5">
      <c r="E747860" s="382"/>
    </row>
    <row r="747861" spans="5:5">
      <c r="E747861" s="382"/>
    </row>
    <row r="747862" spans="5:5">
      <c r="E747862" s="382"/>
    </row>
    <row r="747863" spans="5:5">
      <c r="E747863" s="382"/>
    </row>
    <row r="747864" spans="5:5">
      <c r="E747864" s="382"/>
    </row>
    <row r="747865" spans="5:5">
      <c r="E747865" s="382"/>
    </row>
    <row r="747866" spans="5:5">
      <c r="E747866" s="382"/>
    </row>
    <row r="747867" spans="5:5">
      <c r="E747867" s="382"/>
    </row>
    <row r="747868" spans="5:5">
      <c r="E747868" s="382"/>
    </row>
    <row r="747869" spans="5:5">
      <c r="E747869" s="382"/>
    </row>
    <row r="747870" spans="5:5">
      <c r="E747870" s="382"/>
    </row>
    <row r="747871" spans="5:5">
      <c r="E747871" s="382"/>
    </row>
    <row r="747872" spans="5:5">
      <c r="E747872" s="382"/>
    </row>
    <row r="747873" spans="5:5">
      <c r="E747873" s="382"/>
    </row>
    <row r="747874" spans="5:5">
      <c r="E747874" s="382"/>
    </row>
    <row r="747875" spans="5:5">
      <c r="E747875" s="382"/>
    </row>
    <row r="747876" spans="5:5">
      <c r="E747876" s="382"/>
    </row>
    <row r="747877" spans="5:5">
      <c r="E747877" s="382"/>
    </row>
    <row r="747878" spans="5:5">
      <c r="E747878" s="382"/>
    </row>
    <row r="747879" spans="5:5">
      <c r="E747879" s="382"/>
    </row>
    <row r="747880" spans="5:5">
      <c r="E747880" s="382"/>
    </row>
    <row r="747881" spans="5:5">
      <c r="E747881" s="382"/>
    </row>
    <row r="747882" spans="5:5">
      <c r="E747882" s="382"/>
    </row>
    <row r="747883" spans="5:5">
      <c r="E747883" s="382"/>
    </row>
    <row r="747884" spans="5:5">
      <c r="E747884" s="382"/>
    </row>
    <row r="747885" spans="5:5">
      <c r="E747885" s="382"/>
    </row>
    <row r="747886" spans="5:5">
      <c r="E747886" s="382"/>
    </row>
    <row r="747887" spans="5:5">
      <c r="E747887" s="382"/>
    </row>
    <row r="747888" spans="5:5">
      <c r="E747888" s="382"/>
    </row>
    <row r="747889" spans="5:5">
      <c r="E747889" s="382"/>
    </row>
    <row r="747890" spans="5:5">
      <c r="E747890" s="382"/>
    </row>
    <row r="747891" spans="5:5">
      <c r="E747891" s="382"/>
    </row>
    <row r="747892" spans="5:5">
      <c r="E747892" s="382"/>
    </row>
    <row r="747893" spans="5:5">
      <c r="E747893" s="382"/>
    </row>
    <row r="747894" spans="5:5">
      <c r="E747894" s="382"/>
    </row>
    <row r="747895" spans="5:5">
      <c r="E747895" s="382"/>
    </row>
    <row r="747896" spans="5:5">
      <c r="E747896" s="382"/>
    </row>
    <row r="747897" spans="5:5">
      <c r="E747897" s="382"/>
    </row>
    <row r="747898" spans="5:5">
      <c r="E747898" s="382"/>
    </row>
    <row r="747899" spans="5:5">
      <c r="E747899" s="382"/>
    </row>
    <row r="747900" spans="5:5">
      <c r="E747900" s="382"/>
    </row>
    <row r="747901" spans="5:5">
      <c r="E747901" s="382"/>
    </row>
    <row r="747902" spans="5:5">
      <c r="E747902" s="382"/>
    </row>
    <row r="747903" spans="5:5">
      <c r="E747903" s="382"/>
    </row>
    <row r="747904" spans="5:5">
      <c r="E747904" s="382"/>
    </row>
    <row r="747905" spans="5:5">
      <c r="E747905" s="382"/>
    </row>
    <row r="747906" spans="5:5">
      <c r="E747906" s="382"/>
    </row>
    <row r="747907" spans="5:5">
      <c r="E747907" s="382"/>
    </row>
    <row r="747908" spans="5:5">
      <c r="E747908" s="382"/>
    </row>
    <row r="747909" spans="5:5">
      <c r="E747909" s="382"/>
    </row>
    <row r="747910" spans="5:5">
      <c r="E747910" s="382"/>
    </row>
    <row r="747911" spans="5:5">
      <c r="E747911" s="382"/>
    </row>
    <row r="747912" spans="5:5">
      <c r="E747912" s="382"/>
    </row>
    <row r="747913" spans="5:5">
      <c r="E747913" s="382"/>
    </row>
    <row r="747914" spans="5:5">
      <c r="E747914" s="382"/>
    </row>
    <row r="747915" spans="5:5">
      <c r="E747915" s="382"/>
    </row>
    <row r="747916" spans="5:5">
      <c r="E747916" s="382"/>
    </row>
    <row r="747917" spans="5:5">
      <c r="E747917" s="382"/>
    </row>
    <row r="747918" spans="5:5">
      <c r="E747918" s="382"/>
    </row>
    <row r="747919" spans="5:5">
      <c r="E747919" s="382"/>
    </row>
    <row r="747920" spans="5:5">
      <c r="E747920" s="382"/>
    </row>
    <row r="747921" spans="5:5">
      <c r="E747921" s="382"/>
    </row>
    <row r="747922" spans="5:5">
      <c r="E747922" s="382"/>
    </row>
    <row r="747923" spans="5:5">
      <c r="E747923" s="382"/>
    </row>
    <row r="747924" spans="5:5">
      <c r="E747924" s="382"/>
    </row>
    <row r="747925" spans="5:5">
      <c r="E747925" s="382"/>
    </row>
    <row r="747926" spans="5:5">
      <c r="E747926" s="382"/>
    </row>
    <row r="747927" spans="5:5">
      <c r="E747927" s="382"/>
    </row>
    <row r="747928" spans="5:5">
      <c r="E747928" s="382"/>
    </row>
    <row r="747929" spans="5:5">
      <c r="E747929" s="382"/>
    </row>
    <row r="747930" spans="5:5">
      <c r="E747930" s="382"/>
    </row>
    <row r="747931" spans="5:5">
      <c r="E747931" s="382"/>
    </row>
    <row r="747932" spans="5:5">
      <c r="E747932" s="382"/>
    </row>
    <row r="747933" spans="5:5">
      <c r="E747933" s="382"/>
    </row>
    <row r="747934" spans="5:5">
      <c r="E747934" s="382"/>
    </row>
    <row r="747935" spans="5:5">
      <c r="E747935" s="382"/>
    </row>
    <row r="747936" spans="5:5">
      <c r="E747936" s="382"/>
    </row>
    <row r="747937" spans="5:5">
      <c r="E747937" s="382"/>
    </row>
    <row r="747938" spans="5:5">
      <c r="E747938" s="382"/>
    </row>
    <row r="747939" spans="5:5">
      <c r="E747939" s="382"/>
    </row>
    <row r="747940" spans="5:5">
      <c r="E747940" s="382"/>
    </row>
    <row r="747941" spans="5:5">
      <c r="E747941" s="382"/>
    </row>
    <row r="747942" spans="5:5">
      <c r="E747942" s="382"/>
    </row>
    <row r="747943" spans="5:5">
      <c r="E747943" s="382"/>
    </row>
    <row r="747944" spans="5:5">
      <c r="E747944" s="382"/>
    </row>
    <row r="747945" spans="5:5">
      <c r="E747945" s="382"/>
    </row>
    <row r="747946" spans="5:5">
      <c r="E747946" s="382"/>
    </row>
    <row r="747947" spans="5:5">
      <c r="E747947" s="382"/>
    </row>
    <row r="747948" spans="5:5">
      <c r="E747948" s="382"/>
    </row>
    <row r="747949" spans="5:5">
      <c r="E747949" s="382"/>
    </row>
    <row r="747950" spans="5:5">
      <c r="E747950" s="382"/>
    </row>
    <row r="747951" spans="5:5">
      <c r="E747951" s="382"/>
    </row>
    <row r="747952" spans="5:5">
      <c r="E747952" s="382"/>
    </row>
    <row r="747953" spans="5:5">
      <c r="E747953" s="382"/>
    </row>
    <row r="747954" spans="5:5">
      <c r="E747954" s="382"/>
    </row>
    <row r="747955" spans="5:5">
      <c r="E747955" s="382"/>
    </row>
    <row r="747956" spans="5:5">
      <c r="E747956" s="382"/>
    </row>
    <row r="747957" spans="5:5">
      <c r="E747957" s="382"/>
    </row>
    <row r="747958" spans="5:5">
      <c r="E747958" s="382"/>
    </row>
    <row r="747959" spans="5:5">
      <c r="E747959" s="382"/>
    </row>
    <row r="747960" spans="5:5">
      <c r="E747960" s="382"/>
    </row>
    <row r="747961" spans="5:5">
      <c r="E747961" s="382"/>
    </row>
    <row r="747962" spans="5:5">
      <c r="E747962" s="382"/>
    </row>
    <row r="747963" spans="5:5">
      <c r="E747963" s="382"/>
    </row>
    <row r="747964" spans="5:5">
      <c r="E747964" s="382"/>
    </row>
    <row r="747965" spans="5:5">
      <c r="E747965" s="382"/>
    </row>
    <row r="747966" spans="5:5">
      <c r="E747966" s="382"/>
    </row>
    <row r="747967" spans="5:5">
      <c r="E747967" s="382"/>
    </row>
    <row r="747968" spans="5:5">
      <c r="E747968" s="382"/>
    </row>
    <row r="747969" spans="5:5">
      <c r="E747969" s="382"/>
    </row>
    <row r="747970" spans="5:5">
      <c r="E747970" s="382"/>
    </row>
    <row r="747971" spans="5:5">
      <c r="E747971" s="382"/>
    </row>
    <row r="747972" spans="5:5">
      <c r="E747972" s="382"/>
    </row>
    <row r="747973" spans="5:5">
      <c r="E747973" s="382"/>
    </row>
    <row r="747974" spans="5:5">
      <c r="E747974" s="382"/>
    </row>
    <row r="747975" spans="5:5">
      <c r="E747975" s="382"/>
    </row>
    <row r="747976" spans="5:5">
      <c r="E747976" s="382"/>
    </row>
    <row r="747977" spans="5:5">
      <c r="E747977" s="382"/>
    </row>
    <row r="747978" spans="5:5">
      <c r="E747978" s="382"/>
    </row>
    <row r="747979" spans="5:5">
      <c r="E747979" s="382"/>
    </row>
    <row r="747980" spans="5:5">
      <c r="E747980" s="382"/>
    </row>
    <row r="747981" spans="5:5">
      <c r="E747981" s="382"/>
    </row>
    <row r="747982" spans="5:5">
      <c r="E747982" s="382"/>
    </row>
    <row r="747983" spans="5:5">
      <c r="E747983" s="382"/>
    </row>
    <row r="747984" spans="5:5">
      <c r="E747984" s="382"/>
    </row>
    <row r="747985" spans="5:5">
      <c r="E747985" s="382"/>
    </row>
    <row r="747986" spans="5:5">
      <c r="E747986" s="382"/>
    </row>
    <row r="747987" spans="5:5">
      <c r="E747987" s="382"/>
    </row>
    <row r="747988" spans="5:5">
      <c r="E747988" s="382"/>
    </row>
    <row r="747989" spans="5:5">
      <c r="E747989" s="382"/>
    </row>
    <row r="747990" spans="5:5">
      <c r="E747990" s="382"/>
    </row>
    <row r="747991" spans="5:5">
      <c r="E747991" s="382"/>
    </row>
    <row r="747992" spans="5:5">
      <c r="E747992" s="382"/>
    </row>
    <row r="747993" spans="5:5">
      <c r="E747993" s="382"/>
    </row>
    <row r="747994" spans="5:5">
      <c r="E747994" s="382"/>
    </row>
    <row r="747995" spans="5:5">
      <c r="E747995" s="382"/>
    </row>
    <row r="747996" spans="5:5">
      <c r="E747996" s="382"/>
    </row>
    <row r="747997" spans="5:5">
      <c r="E747997" s="382"/>
    </row>
    <row r="747998" spans="5:5">
      <c r="E747998" s="382"/>
    </row>
    <row r="747999" spans="5:5">
      <c r="E747999" s="382"/>
    </row>
    <row r="748000" spans="5:5">
      <c r="E748000" s="382"/>
    </row>
    <row r="748001" spans="5:5">
      <c r="E748001" s="382"/>
    </row>
    <row r="748002" spans="5:5">
      <c r="E748002" s="382"/>
    </row>
    <row r="748003" spans="5:5">
      <c r="E748003" s="382"/>
    </row>
    <row r="748004" spans="5:5">
      <c r="E748004" s="382"/>
    </row>
    <row r="748005" spans="5:5">
      <c r="E748005" s="382"/>
    </row>
    <row r="748006" spans="5:5">
      <c r="E748006" s="382"/>
    </row>
    <row r="748007" spans="5:5">
      <c r="E748007" s="382"/>
    </row>
    <row r="748008" spans="5:5">
      <c r="E748008" s="382"/>
    </row>
    <row r="748009" spans="5:5">
      <c r="E748009" s="382"/>
    </row>
    <row r="748010" spans="5:5">
      <c r="E748010" s="382"/>
    </row>
    <row r="748011" spans="5:5">
      <c r="E748011" s="382"/>
    </row>
    <row r="748012" spans="5:5">
      <c r="E748012" s="382"/>
    </row>
    <row r="748013" spans="5:5">
      <c r="E748013" s="382"/>
    </row>
    <row r="748014" spans="5:5">
      <c r="E748014" s="382"/>
    </row>
    <row r="748015" spans="5:5">
      <c r="E748015" s="382"/>
    </row>
    <row r="748016" spans="5:5">
      <c r="E748016" s="382"/>
    </row>
    <row r="748017" spans="5:5">
      <c r="E748017" s="382"/>
    </row>
    <row r="748018" spans="5:5">
      <c r="E748018" s="382"/>
    </row>
    <row r="748019" spans="5:5">
      <c r="E748019" s="382"/>
    </row>
    <row r="748020" spans="5:5">
      <c r="E748020" s="382"/>
    </row>
    <row r="748021" spans="5:5">
      <c r="E748021" s="382"/>
    </row>
    <row r="748022" spans="5:5">
      <c r="E748022" s="382"/>
    </row>
    <row r="748023" spans="5:5">
      <c r="E748023" s="382"/>
    </row>
    <row r="748024" spans="5:5">
      <c r="E748024" s="382"/>
    </row>
    <row r="748025" spans="5:5">
      <c r="E748025" s="382"/>
    </row>
    <row r="748026" spans="5:5">
      <c r="E748026" s="382"/>
    </row>
    <row r="748027" spans="5:5">
      <c r="E748027" s="382"/>
    </row>
    <row r="748028" spans="5:5">
      <c r="E748028" s="382"/>
    </row>
    <row r="748029" spans="5:5">
      <c r="E748029" s="382"/>
    </row>
    <row r="748030" spans="5:5">
      <c r="E748030" s="382"/>
    </row>
    <row r="748031" spans="5:5">
      <c r="E748031" s="382"/>
    </row>
    <row r="748032" spans="5:5">
      <c r="E748032" s="382"/>
    </row>
    <row r="748033" spans="5:5">
      <c r="E748033" s="382"/>
    </row>
    <row r="748034" spans="5:5">
      <c r="E748034" s="382"/>
    </row>
    <row r="748035" spans="5:5">
      <c r="E748035" s="382"/>
    </row>
    <row r="748036" spans="5:5">
      <c r="E748036" s="382"/>
    </row>
    <row r="748037" spans="5:5">
      <c r="E748037" s="382"/>
    </row>
    <row r="748038" spans="5:5">
      <c r="E748038" s="382"/>
    </row>
    <row r="748039" spans="5:5">
      <c r="E748039" s="382"/>
    </row>
    <row r="748040" spans="5:5">
      <c r="E748040" s="382"/>
    </row>
    <row r="748041" spans="5:5">
      <c r="E748041" s="382"/>
    </row>
    <row r="748042" spans="5:5">
      <c r="E748042" s="382"/>
    </row>
    <row r="748043" spans="5:5">
      <c r="E748043" s="382"/>
    </row>
    <row r="748044" spans="5:5">
      <c r="E748044" s="382"/>
    </row>
    <row r="748045" spans="5:5">
      <c r="E748045" s="382"/>
    </row>
    <row r="748046" spans="5:5">
      <c r="E748046" s="382"/>
    </row>
    <row r="748047" spans="5:5">
      <c r="E748047" s="382"/>
    </row>
    <row r="748048" spans="5:5">
      <c r="E748048" s="382"/>
    </row>
    <row r="748049" spans="5:5">
      <c r="E748049" s="382"/>
    </row>
    <row r="748050" spans="5:5">
      <c r="E748050" s="382"/>
    </row>
    <row r="748051" spans="5:5">
      <c r="E748051" s="382"/>
    </row>
    <row r="748052" spans="5:5">
      <c r="E748052" s="382"/>
    </row>
    <row r="748053" spans="5:5">
      <c r="E748053" s="382"/>
    </row>
    <row r="748054" spans="5:5">
      <c r="E748054" s="382"/>
    </row>
    <row r="748055" spans="5:5">
      <c r="E748055" s="382"/>
    </row>
    <row r="748056" spans="5:5">
      <c r="E748056" s="382"/>
    </row>
    <row r="748057" spans="5:5">
      <c r="E748057" s="382"/>
    </row>
    <row r="748058" spans="5:5">
      <c r="E748058" s="382"/>
    </row>
    <row r="748059" spans="5:5">
      <c r="E748059" s="382"/>
    </row>
    <row r="748060" spans="5:5">
      <c r="E748060" s="382"/>
    </row>
    <row r="748061" spans="5:5">
      <c r="E748061" s="382"/>
    </row>
    <row r="748062" spans="5:5">
      <c r="E748062" s="382"/>
    </row>
    <row r="748063" spans="5:5">
      <c r="E748063" s="382"/>
    </row>
    <row r="748064" spans="5:5">
      <c r="E748064" s="382"/>
    </row>
    <row r="748065" spans="5:5">
      <c r="E748065" s="382"/>
    </row>
    <row r="748066" spans="5:5">
      <c r="E748066" s="382"/>
    </row>
    <row r="748067" spans="5:5">
      <c r="E748067" s="382"/>
    </row>
    <row r="748068" spans="5:5">
      <c r="E748068" s="382"/>
    </row>
    <row r="748069" spans="5:5">
      <c r="E748069" s="382"/>
    </row>
    <row r="748070" spans="5:5">
      <c r="E748070" s="382"/>
    </row>
    <row r="748071" spans="5:5">
      <c r="E748071" s="382"/>
    </row>
    <row r="748072" spans="5:5">
      <c r="E748072" s="382"/>
    </row>
    <row r="748073" spans="5:5">
      <c r="E748073" s="382"/>
    </row>
    <row r="748074" spans="5:5">
      <c r="E748074" s="382"/>
    </row>
    <row r="748075" spans="5:5">
      <c r="E748075" s="382"/>
    </row>
    <row r="748076" spans="5:5">
      <c r="E748076" s="382"/>
    </row>
    <row r="748077" spans="5:5">
      <c r="E748077" s="382"/>
    </row>
    <row r="748078" spans="5:5">
      <c r="E748078" s="382"/>
    </row>
    <row r="748079" spans="5:5">
      <c r="E748079" s="382"/>
    </row>
    <row r="748080" spans="5:5">
      <c r="E748080" s="382"/>
    </row>
    <row r="748081" spans="5:5">
      <c r="E748081" s="382"/>
    </row>
    <row r="748082" spans="5:5">
      <c r="E748082" s="382"/>
    </row>
    <row r="748083" spans="5:5">
      <c r="E748083" s="382"/>
    </row>
    <row r="748084" spans="5:5">
      <c r="E748084" s="382"/>
    </row>
    <row r="748085" spans="5:5">
      <c r="E748085" s="382"/>
    </row>
    <row r="748086" spans="5:5">
      <c r="E748086" s="382"/>
    </row>
    <row r="748087" spans="5:5">
      <c r="E748087" s="382"/>
    </row>
    <row r="748088" spans="5:5">
      <c r="E748088" s="382"/>
    </row>
    <row r="748089" spans="5:5">
      <c r="E748089" s="382"/>
    </row>
    <row r="748090" spans="5:5">
      <c r="E748090" s="382"/>
    </row>
    <row r="748091" spans="5:5">
      <c r="E748091" s="382"/>
    </row>
    <row r="748092" spans="5:5">
      <c r="E748092" s="382"/>
    </row>
    <row r="748093" spans="5:5">
      <c r="E748093" s="382"/>
    </row>
    <row r="748094" spans="5:5">
      <c r="E748094" s="382"/>
    </row>
    <row r="748095" spans="5:5">
      <c r="E748095" s="382"/>
    </row>
    <row r="748096" spans="5:5">
      <c r="E748096" s="382"/>
    </row>
    <row r="748097" spans="5:5">
      <c r="E748097" s="382"/>
    </row>
    <row r="748098" spans="5:5">
      <c r="E748098" s="382"/>
    </row>
    <row r="748099" spans="5:5">
      <c r="E748099" s="382"/>
    </row>
    <row r="748100" spans="5:5">
      <c r="E748100" s="382"/>
    </row>
    <row r="748101" spans="5:5">
      <c r="E748101" s="382"/>
    </row>
    <row r="748102" spans="5:5">
      <c r="E748102" s="382"/>
    </row>
    <row r="748103" spans="5:5">
      <c r="E748103" s="382"/>
    </row>
    <row r="748104" spans="5:5">
      <c r="E748104" s="382"/>
    </row>
    <row r="748105" spans="5:5">
      <c r="E748105" s="382"/>
    </row>
    <row r="748106" spans="5:5">
      <c r="E748106" s="382"/>
    </row>
    <row r="748107" spans="5:5">
      <c r="E748107" s="382"/>
    </row>
    <row r="748108" spans="5:5">
      <c r="E748108" s="382"/>
    </row>
    <row r="748109" spans="5:5">
      <c r="E748109" s="382"/>
    </row>
    <row r="748110" spans="5:5">
      <c r="E748110" s="382"/>
    </row>
    <row r="748111" spans="5:5">
      <c r="E748111" s="382"/>
    </row>
    <row r="748112" spans="5:5">
      <c r="E748112" s="382"/>
    </row>
    <row r="748113" spans="5:5">
      <c r="E748113" s="382"/>
    </row>
    <row r="748114" spans="5:5">
      <c r="E748114" s="382"/>
    </row>
    <row r="748115" spans="5:5">
      <c r="E748115" s="382"/>
    </row>
    <row r="748116" spans="5:5">
      <c r="E748116" s="382"/>
    </row>
    <row r="748117" spans="5:5">
      <c r="E748117" s="382"/>
    </row>
    <row r="748118" spans="5:5">
      <c r="E748118" s="382"/>
    </row>
    <row r="748119" spans="5:5">
      <c r="E748119" s="382"/>
    </row>
    <row r="748120" spans="5:5">
      <c r="E748120" s="382"/>
    </row>
    <row r="748121" spans="5:5">
      <c r="E748121" s="382"/>
    </row>
    <row r="748122" spans="5:5">
      <c r="E748122" s="382"/>
    </row>
    <row r="748123" spans="5:5">
      <c r="E748123" s="382"/>
    </row>
    <row r="748124" spans="5:5">
      <c r="E748124" s="382"/>
    </row>
    <row r="748125" spans="5:5">
      <c r="E748125" s="382"/>
    </row>
    <row r="748126" spans="5:5">
      <c r="E748126" s="382"/>
    </row>
    <row r="748127" spans="5:5">
      <c r="E748127" s="382"/>
    </row>
    <row r="748128" spans="5:5">
      <c r="E748128" s="382"/>
    </row>
    <row r="748129" spans="5:5">
      <c r="E748129" s="382"/>
    </row>
    <row r="748130" spans="5:5">
      <c r="E748130" s="382"/>
    </row>
    <row r="748131" spans="5:5">
      <c r="E748131" s="382"/>
    </row>
    <row r="748132" spans="5:5">
      <c r="E748132" s="382"/>
    </row>
    <row r="748133" spans="5:5">
      <c r="E748133" s="382"/>
    </row>
    <row r="748134" spans="5:5">
      <c r="E748134" s="382"/>
    </row>
    <row r="748135" spans="5:5">
      <c r="E748135" s="382"/>
    </row>
    <row r="748136" spans="5:5">
      <c r="E748136" s="382"/>
    </row>
    <row r="748137" spans="5:5">
      <c r="E748137" s="382"/>
    </row>
    <row r="748138" spans="5:5">
      <c r="E748138" s="382"/>
    </row>
    <row r="748139" spans="5:5">
      <c r="E748139" s="382"/>
    </row>
    <row r="748140" spans="5:5">
      <c r="E748140" s="382"/>
    </row>
    <row r="748141" spans="5:5">
      <c r="E748141" s="382"/>
    </row>
    <row r="748142" spans="5:5">
      <c r="E748142" s="382"/>
    </row>
    <row r="748143" spans="5:5">
      <c r="E748143" s="382"/>
    </row>
    <row r="748144" spans="5:5">
      <c r="E748144" s="382"/>
    </row>
    <row r="748145" spans="5:5">
      <c r="E748145" s="382"/>
    </row>
    <row r="748146" spans="5:5">
      <c r="E748146" s="382"/>
    </row>
    <row r="748147" spans="5:5">
      <c r="E748147" s="382"/>
    </row>
    <row r="748148" spans="5:5">
      <c r="E748148" s="382"/>
    </row>
    <row r="748149" spans="5:5">
      <c r="E748149" s="382"/>
    </row>
    <row r="748150" spans="5:5">
      <c r="E748150" s="382"/>
    </row>
    <row r="748151" spans="5:5">
      <c r="E748151" s="382"/>
    </row>
    <row r="748152" spans="5:5">
      <c r="E748152" s="382"/>
    </row>
    <row r="748153" spans="5:5">
      <c r="E748153" s="382"/>
    </row>
    <row r="748154" spans="5:5">
      <c r="E748154" s="382"/>
    </row>
    <row r="748155" spans="5:5">
      <c r="E748155" s="382"/>
    </row>
    <row r="748156" spans="5:5">
      <c r="E748156" s="382"/>
    </row>
    <row r="748157" spans="5:5">
      <c r="E748157" s="382"/>
    </row>
    <row r="748158" spans="5:5">
      <c r="E748158" s="382"/>
    </row>
    <row r="748159" spans="5:5">
      <c r="E748159" s="382"/>
    </row>
    <row r="748160" spans="5:5">
      <c r="E748160" s="382"/>
    </row>
    <row r="748161" spans="5:5">
      <c r="E748161" s="382"/>
    </row>
    <row r="748162" spans="5:5">
      <c r="E748162" s="382"/>
    </row>
    <row r="748163" spans="5:5">
      <c r="E748163" s="382"/>
    </row>
    <row r="748164" spans="5:5">
      <c r="E748164" s="382"/>
    </row>
    <row r="748165" spans="5:5">
      <c r="E748165" s="382"/>
    </row>
    <row r="748166" spans="5:5">
      <c r="E748166" s="382"/>
    </row>
    <row r="748167" spans="5:5">
      <c r="E748167" s="382"/>
    </row>
    <row r="748168" spans="5:5">
      <c r="E748168" s="382"/>
    </row>
    <row r="748169" spans="5:5">
      <c r="E748169" s="382"/>
    </row>
    <row r="748170" spans="5:5">
      <c r="E748170" s="382"/>
    </row>
    <row r="748171" spans="5:5">
      <c r="E748171" s="382"/>
    </row>
    <row r="748172" spans="5:5">
      <c r="E748172" s="382"/>
    </row>
    <row r="748173" spans="5:5">
      <c r="E748173" s="382"/>
    </row>
    <row r="748174" spans="5:5">
      <c r="E748174" s="382"/>
    </row>
    <row r="748175" spans="5:5">
      <c r="E748175" s="382"/>
    </row>
    <row r="748176" spans="5:5">
      <c r="E748176" s="382"/>
    </row>
    <row r="748177" spans="5:5">
      <c r="E748177" s="382"/>
    </row>
    <row r="748178" spans="5:5">
      <c r="E748178" s="382"/>
    </row>
    <row r="748179" spans="5:5">
      <c r="E748179" s="382"/>
    </row>
    <row r="748180" spans="5:5">
      <c r="E748180" s="382"/>
    </row>
    <row r="748181" spans="5:5">
      <c r="E748181" s="382"/>
    </row>
    <row r="748182" spans="5:5">
      <c r="E748182" s="382"/>
    </row>
    <row r="748183" spans="5:5">
      <c r="E748183" s="382"/>
    </row>
    <row r="748184" spans="5:5">
      <c r="E748184" s="382"/>
    </row>
    <row r="748185" spans="5:5">
      <c r="E748185" s="382"/>
    </row>
    <row r="748186" spans="5:5">
      <c r="E748186" s="382"/>
    </row>
    <row r="748187" spans="5:5">
      <c r="E748187" s="382"/>
    </row>
    <row r="748188" spans="5:5">
      <c r="E748188" s="382"/>
    </row>
    <row r="748189" spans="5:5">
      <c r="E748189" s="382"/>
    </row>
    <row r="748190" spans="5:5">
      <c r="E748190" s="382"/>
    </row>
    <row r="748191" spans="5:5">
      <c r="E748191" s="382"/>
    </row>
    <row r="748192" spans="5:5">
      <c r="E748192" s="382"/>
    </row>
    <row r="748193" spans="5:5">
      <c r="E748193" s="382"/>
    </row>
    <row r="748194" spans="5:5">
      <c r="E748194" s="382"/>
    </row>
    <row r="748195" spans="5:5">
      <c r="E748195" s="382"/>
    </row>
    <row r="748196" spans="5:5">
      <c r="E748196" s="382"/>
    </row>
    <row r="748197" spans="5:5">
      <c r="E748197" s="382"/>
    </row>
    <row r="748198" spans="5:5">
      <c r="E748198" s="382"/>
    </row>
    <row r="748199" spans="5:5">
      <c r="E748199" s="382"/>
    </row>
    <row r="748200" spans="5:5">
      <c r="E748200" s="382"/>
    </row>
    <row r="748201" spans="5:5">
      <c r="E748201" s="382"/>
    </row>
    <row r="748202" spans="5:5">
      <c r="E748202" s="382"/>
    </row>
    <row r="748203" spans="5:5">
      <c r="E748203" s="382"/>
    </row>
    <row r="748204" spans="5:5">
      <c r="E748204" s="382"/>
    </row>
    <row r="748205" spans="5:5">
      <c r="E748205" s="382"/>
    </row>
    <row r="748206" spans="5:5">
      <c r="E748206" s="382"/>
    </row>
    <row r="748207" spans="5:5">
      <c r="E748207" s="382"/>
    </row>
    <row r="748208" spans="5:5">
      <c r="E748208" s="382"/>
    </row>
    <row r="748209" spans="5:5">
      <c r="E748209" s="382"/>
    </row>
    <row r="748210" spans="5:5">
      <c r="E748210" s="382"/>
    </row>
    <row r="748211" spans="5:5">
      <c r="E748211" s="382"/>
    </row>
    <row r="748212" spans="5:5">
      <c r="E748212" s="382"/>
    </row>
    <row r="748213" spans="5:5">
      <c r="E748213" s="382"/>
    </row>
    <row r="748214" spans="5:5">
      <c r="E748214" s="382"/>
    </row>
    <row r="748215" spans="5:5">
      <c r="E748215" s="382"/>
    </row>
    <row r="748216" spans="5:5">
      <c r="E748216" s="382"/>
    </row>
    <row r="748217" spans="5:5">
      <c r="E748217" s="382"/>
    </row>
    <row r="748218" spans="5:5">
      <c r="E748218" s="382"/>
    </row>
    <row r="748219" spans="5:5">
      <c r="E748219" s="382"/>
    </row>
    <row r="748220" spans="5:5">
      <c r="E748220" s="382"/>
    </row>
    <row r="748221" spans="5:5">
      <c r="E748221" s="382"/>
    </row>
    <row r="748222" spans="5:5">
      <c r="E748222" s="382"/>
    </row>
    <row r="748223" spans="5:5">
      <c r="E748223" s="382"/>
    </row>
    <row r="748224" spans="5:5">
      <c r="E748224" s="382"/>
    </row>
    <row r="748225" spans="5:5">
      <c r="E748225" s="382"/>
    </row>
    <row r="748226" spans="5:5">
      <c r="E748226" s="382"/>
    </row>
    <row r="748227" spans="5:5">
      <c r="E748227" s="382"/>
    </row>
    <row r="748228" spans="5:5">
      <c r="E748228" s="382"/>
    </row>
    <row r="748229" spans="5:5">
      <c r="E748229" s="382"/>
    </row>
    <row r="748230" spans="5:5">
      <c r="E748230" s="382"/>
    </row>
    <row r="748231" spans="5:5">
      <c r="E748231" s="382"/>
    </row>
    <row r="748232" spans="5:5">
      <c r="E748232" s="382"/>
    </row>
    <row r="748233" spans="5:5">
      <c r="E748233" s="382"/>
    </row>
    <row r="748234" spans="5:5">
      <c r="E748234" s="382"/>
    </row>
    <row r="748235" spans="5:5">
      <c r="E748235" s="382"/>
    </row>
    <row r="748236" spans="5:5">
      <c r="E748236" s="382"/>
    </row>
    <row r="748237" spans="5:5">
      <c r="E748237" s="382"/>
    </row>
    <row r="748238" spans="5:5">
      <c r="E748238" s="382"/>
    </row>
    <row r="748239" spans="5:5">
      <c r="E748239" s="382"/>
    </row>
    <row r="748240" spans="5:5">
      <c r="E748240" s="382"/>
    </row>
    <row r="748241" spans="5:5">
      <c r="E748241" s="382"/>
    </row>
    <row r="748242" spans="5:5">
      <c r="E748242" s="382"/>
    </row>
    <row r="748243" spans="5:5">
      <c r="E748243" s="382"/>
    </row>
    <row r="748244" spans="5:5">
      <c r="E748244" s="382"/>
    </row>
    <row r="748245" spans="5:5">
      <c r="E748245" s="382"/>
    </row>
    <row r="748246" spans="5:5">
      <c r="E748246" s="382"/>
    </row>
    <row r="748247" spans="5:5">
      <c r="E748247" s="382"/>
    </row>
    <row r="748248" spans="5:5">
      <c r="E748248" s="382"/>
    </row>
    <row r="748249" spans="5:5">
      <c r="E748249" s="382"/>
    </row>
    <row r="748250" spans="5:5">
      <c r="E748250" s="382"/>
    </row>
    <row r="748251" spans="5:5">
      <c r="E748251" s="382"/>
    </row>
    <row r="748252" spans="5:5">
      <c r="E748252" s="382"/>
    </row>
    <row r="748253" spans="5:5">
      <c r="E748253" s="382"/>
    </row>
    <row r="748254" spans="5:5">
      <c r="E748254" s="382"/>
    </row>
    <row r="748255" spans="5:5">
      <c r="E748255" s="382"/>
    </row>
    <row r="748256" spans="5:5">
      <c r="E748256" s="382"/>
    </row>
    <row r="748257" spans="5:5">
      <c r="E748257" s="382"/>
    </row>
    <row r="748258" spans="5:5">
      <c r="E748258" s="382"/>
    </row>
    <row r="748259" spans="5:5">
      <c r="E748259" s="382"/>
    </row>
    <row r="748260" spans="5:5">
      <c r="E748260" s="382"/>
    </row>
    <row r="748261" spans="5:5">
      <c r="E748261" s="382"/>
    </row>
    <row r="748262" spans="5:5">
      <c r="E748262" s="382"/>
    </row>
    <row r="748263" spans="5:5">
      <c r="E748263" s="382"/>
    </row>
    <row r="748264" spans="5:5">
      <c r="E748264" s="382"/>
    </row>
    <row r="748265" spans="5:5">
      <c r="E748265" s="382"/>
    </row>
    <row r="748266" spans="5:5">
      <c r="E748266" s="382"/>
    </row>
    <row r="748267" spans="5:5">
      <c r="E748267" s="382"/>
    </row>
    <row r="748268" spans="5:5">
      <c r="E748268" s="382"/>
    </row>
    <row r="748269" spans="5:5">
      <c r="E748269" s="382"/>
    </row>
    <row r="748270" spans="5:5">
      <c r="E748270" s="382"/>
    </row>
    <row r="748271" spans="5:5">
      <c r="E748271" s="382"/>
    </row>
    <row r="748272" spans="5:5">
      <c r="E748272" s="382"/>
    </row>
    <row r="748273" spans="5:5">
      <c r="E748273" s="382"/>
    </row>
    <row r="748274" spans="5:5">
      <c r="E748274" s="382"/>
    </row>
    <row r="748275" spans="5:5">
      <c r="E748275" s="382"/>
    </row>
    <row r="748276" spans="5:5">
      <c r="E748276" s="382"/>
    </row>
    <row r="748277" spans="5:5">
      <c r="E748277" s="382"/>
    </row>
    <row r="748278" spans="5:5">
      <c r="E748278" s="382"/>
    </row>
    <row r="748279" spans="5:5">
      <c r="E748279" s="382"/>
    </row>
    <row r="748280" spans="5:5">
      <c r="E748280" s="382"/>
    </row>
    <row r="748281" spans="5:5">
      <c r="E748281" s="382"/>
    </row>
    <row r="748282" spans="5:5">
      <c r="E748282" s="382"/>
    </row>
    <row r="748283" spans="5:5">
      <c r="E748283" s="382"/>
    </row>
    <row r="748284" spans="5:5">
      <c r="E748284" s="382"/>
    </row>
    <row r="748285" spans="5:5">
      <c r="E748285" s="382"/>
    </row>
    <row r="748286" spans="5:5">
      <c r="E748286" s="382"/>
    </row>
    <row r="748287" spans="5:5">
      <c r="E748287" s="382"/>
    </row>
    <row r="748288" spans="5:5">
      <c r="E748288" s="382"/>
    </row>
    <row r="748289" spans="5:5">
      <c r="E748289" s="382"/>
    </row>
    <row r="748290" spans="5:5">
      <c r="E748290" s="382"/>
    </row>
    <row r="748291" spans="5:5">
      <c r="E748291" s="382"/>
    </row>
    <row r="748292" spans="5:5">
      <c r="E748292" s="382"/>
    </row>
    <row r="748293" spans="5:5">
      <c r="E748293" s="382"/>
    </row>
    <row r="748294" spans="5:5">
      <c r="E748294" s="382"/>
    </row>
    <row r="748295" spans="5:5">
      <c r="E748295" s="382"/>
    </row>
    <row r="748296" spans="5:5">
      <c r="E748296" s="382"/>
    </row>
    <row r="748297" spans="5:5">
      <c r="E748297" s="382"/>
    </row>
    <row r="748298" spans="5:5">
      <c r="E748298" s="382"/>
    </row>
    <row r="748299" spans="5:5">
      <c r="E748299" s="382"/>
    </row>
    <row r="748300" spans="5:5">
      <c r="E748300" s="382"/>
    </row>
    <row r="748301" spans="5:5">
      <c r="E748301" s="382"/>
    </row>
    <row r="748302" spans="5:5">
      <c r="E748302" s="382"/>
    </row>
    <row r="748303" spans="5:5">
      <c r="E748303" s="382"/>
    </row>
    <row r="748304" spans="5:5">
      <c r="E748304" s="382"/>
    </row>
    <row r="748305" spans="5:5">
      <c r="E748305" s="382"/>
    </row>
    <row r="748306" spans="5:5">
      <c r="E748306" s="382"/>
    </row>
    <row r="748307" spans="5:5">
      <c r="E748307" s="382"/>
    </row>
    <row r="748308" spans="5:5">
      <c r="E748308" s="382"/>
    </row>
    <row r="748309" spans="5:5">
      <c r="E748309" s="382"/>
    </row>
    <row r="748310" spans="5:5">
      <c r="E748310" s="382"/>
    </row>
    <row r="748311" spans="5:5">
      <c r="E748311" s="382"/>
    </row>
    <row r="748312" spans="5:5">
      <c r="E748312" s="382"/>
    </row>
    <row r="748313" spans="5:5">
      <c r="E748313" s="382"/>
    </row>
    <row r="748314" spans="5:5">
      <c r="E748314" s="382"/>
    </row>
    <row r="748315" spans="5:5">
      <c r="E748315" s="382"/>
    </row>
    <row r="748316" spans="5:5">
      <c r="E748316" s="382"/>
    </row>
    <row r="748317" spans="5:5">
      <c r="E748317" s="382"/>
    </row>
    <row r="748318" spans="5:5">
      <c r="E748318" s="382"/>
    </row>
    <row r="748319" spans="5:5">
      <c r="E748319" s="382"/>
    </row>
    <row r="748320" spans="5:5">
      <c r="E748320" s="382"/>
    </row>
    <row r="748321" spans="5:5">
      <c r="E748321" s="382"/>
    </row>
    <row r="748322" spans="5:5">
      <c r="E748322" s="382"/>
    </row>
    <row r="748323" spans="5:5">
      <c r="E748323" s="382"/>
    </row>
    <row r="748324" spans="5:5">
      <c r="E748324" s="382"/>
    </row>
    <row r="748325" spans="5:5">
      <c r="E748325" s="382"/>
    </row>
    <row r="748326" spans="5:5">
      <c r="E748326" s="382"/>
    </row>
    <row r="748327" spans="5:5">
      <c r="E748327" s="382"/>
    </row>
    <row r="748328" spans="5:5">
      <c r="E748328" s="382"/>
    </row>
    <row r="748329" spans="5:5">
      <c r="E748329" s="382"/>
    </row>
    <row r="748330" spans="5:5">
      <c r="E748330" s="382"/>
    </row>
    <row r="748331" spans="5:5">
      <c r="E748331" s="382"/>
    </row>
    <row r="748332" spans="5:5">
      <c r="E748332" s="382"/>
    </row>
    <row r="748333" spans="5:5">
      <c r="E748333" s="382"/>
    </row>
    <row r="748334" spans="5:5">
      <c r="E748334" s="382"/>
    </row>
    <row r="748335" spans="5:5">
      <c r="E748335" s="382"/>
    </row>
    <row r="748336" spans="5:5">
      <c r="E748336" s="382"/>
    </row>
    <row r="748337" spans="5:5">
      <c r="E748337" s="382"/>
    </row>
    <row r="748338" spans="5:5">
      <c r="E748338" s="382"/>
    </row>
    <row r="748339" spans="5:5">
      <c r="E748339" s="382"/>
    </row>
    <row r="748340" spans="5:5">
      <c r="E748340" s="382"/>
    </row>
    <row r="748341" spans="5:5">
      <c r="E748341" s="382"/>
    </row>
    <row r="748342" spans="5:5">
      <c r="E748342" s="382"/>
    </row>
    <row r="748343" spans="5:5">
      <c r="E748343" s="382"/>
    </row>
    <row r="748344" spans="5:5">
      <c r="E748344" s="382"/>
    </row>
    <row r="748345" spans="5:5">
      <c r="E748345" s="382"/>
    </row>
    <row r="748346" spans="5:5">
      <c r="E748346" s="382"/>
    </row>
    <row r="748347" spans="5:5">
      <c r="E748347" s="382"/>
    </row>
    <row r="748348" spans="5:5">
      <c r="E748348" s="382"/>
    </row>
    <row r="748349" spans="5:5">
      <c r="E748349" s="382"/>
    </row>
    <row r="748350" spans="5:5">
      <c r="E748350" s="382"/>
    </row>
    <row r="748351" spans="5:5">
      <c r="E748351" s="382"/>
    </row>
    <row r="748352" spans="5:5">
      <c r="E748352" s="382"/>
    </row>
    <row r="748353" spans="5:5">
      <c r="E748353" s="382"/>
    </row>
    <row r="748354" spans="5:5">
      <c r="E748354" s="382"/>
    </row>
    <row r="748355" spans="5:5">
      <c r="E748355" s="382"/>
    </row>
    <row r="748356" spans="5:5">
      <c r="E748356" s="382"/>
    </row>
    <row r="748357" spans="5:5">
      <c r="E748357" s="382"/>
    </row>
    <row r="748358" spans="5:5">
      <c r="E748358" s="382"/>
    </row>
    <row r="748359" spans="5:5">
      <c r="E748359" s="382"/>
    </row>
    <row r="748360" spans="5:5">
      <c r="E748360" s="382"/>
    </row>
    <row r="748361" spans="5:5">
      <c r="E748361" s="382"/>
    </row>
    <row r="748362" spans="5:5">
      <c r="E748362" s="382"/>
    </row>
    <row r="748363" spans="5:5">
      <c r="E748363" s="382"/>
    </row>
    <row r="748364" spans="5:5">
      <c r="E748364" s="382"/>
    </row>
    <row r="748365" spans="5:5">
      <c r="E748365" s="382"/>
    </row>
    <row r="748366" spans="5:5">
      <c r="E748366" s="382"/>
    </row>
    <row r="748367" spans="5:5">
      <c r="E748367" s="382"/>
    </row>
    <row r="748368" spans="5:5">
      <c r="E748368" s="382"/>
    </row>
    <row r="748369" spans="5:5">
      <c r="E748369" s="382"/>
    </row>
    <row r="748370" spans="5:5">
      <c r="E748370" s="382"/>
    </row>
    <row r="748371" spans="5:5">
      <c r="E748371" s="382"/>
    </row>
    <row r="748372" spans="5:5">
      <c r="E748372" s="382"/>
    </row>
    <row r="748373" spans="5:5">
      <c r="E748373" s="382"/>
    </row>
    <row r="748374" spans="5:5">
      <c r="E748374" s="382"/>
    </row>
    <row r="748375" spans="5:5">
      <c r="E748375" s="382"/>
    </row>
    <row r="748376" spans="5:5">
      <c r="E748376" s="382"/>
    </row>
    <row r="748377" spans="5:5">
      <c r="E748377" s="382"/>
    </row>
    <row r="748378" spans="5:5">
      <c r="E748378" s="382"/>
    </row>
    <row r="748379" spans="5:5">
      <c r="E748379" s="382"/>
    </row>
    <row r="748380" spans="5:5">
      <c r="E748380" s="382"/>
    </row>
    <row r="748381" spans="5:5">
      <c r="E748381" s="382"/>
    </row>
    <row r="748382" spans="5:5">
      <c r="E748382" s="382"/>
    </row>
    <row r="748383" spans="5:5">
      <c r="E748383" s="382"/>
    </row>
    <row r="748384" spans="5:5">
      <c r="E748384" s="382"/>
    </row>
    <row r="748385" spans="5:5">
      <c r="E748385" s="382"/>
    </row>
    <row r="748386" spans="5:5">
      <c r="E748386" s="382"/>
    </row>
    <row r="748387" spans="5:5">
      <c r="E748387" s="382"/>
    </row>
    <row r="748388" spans="5:5">
      <c r="E748388" s="382"/>
    </row>
    <row r="748389" spans="5:5">
      <c r="E748389" s="382"/>
    </row>
    <row r="748390" spans="5:5">
      <c r="E748390" s="382"/>
    </row>
    <row r="748391" spans="5:5">
      <c r="E748391" s="382"/>
    </row>
    <row r="748392" spans="5:5">
      <c r="E748392" s="382"/>
    </row>
    <row r="748393" spans="5:5">
      <c r="E748393" s="382"/>
    </row>
    <row r="748394" spans="5:5">
      <c r="E748394" s="382"/>
    </row>
    <row r="748395" spans="5:5">
      <c r="E748395" s="382"/>
    </row>
    <row r="748396" spans="5:5">
      <c r="E748396" s="382"/>
    </row>
    <row r="748397" spans="5:5">
      <c r="E748397" s="382"/>
    </row>
    <row r="748398" spans="5:5">
      <c r="E748398" s="382"/>
    </row>
    <row r="748399" spans="5:5">
      <c r="E748399" s="382"/>
    </row>
    <row r="748400" spans="5:5">
      <c r="E748400" s="382"/>
    </row>
    <row r="748401" spans="5:5">
      <c r="E748401" s="382"/>
    </row>
    <row r="748402" spans="5:5">
      <c r="E748402" s="382"/>
    </row>
    <row r="748403" spans="5:5">
      <c r="E748403" s="382"/>
    </row>
    <row r="748404" spans="5:5">
      <c r="E748404" s="382"/>
    </row>
    <row r="748405" spans="5:5">
      <c r="E748405" s="382"/>
    </row>
    <row r="748406" spans="5:5">
      <c r="E748406" s="382"/>
    </row>
    <row r="748407" spans="5:5">
      <c r="E748407" s="382"/>
    </row>
    <row r="748408" spans="5:5">
      <c r="E748408" s="382"/>
    </row>
    <row r="748409" spans="5:5">
      <c r="E748409" s="382"/>
    </row>
    <row r="748410" spans="5:5">
      <c r="E748410" s="382"/>
    </row>
    <row r="748411" spans="5:5">
      <c r="E748411" s="382"/>
    </row>
    <row r="748412" spans="5:5">
      <c r="E748412" s="382"/>
    </row>
    <row r="748413" spans="5:5">
      <c r="E748413" s="382"/>
    </row>
    <row r="748414" spans="5:5">
      <c r="E748414" s="382"/>
    </row>
    <row r="748415" spans="5:5">
      <c r="E748415" s="382"/>
    </row>
    <row r="748416" spans="5:5">
      <c r="E748416" s="382"/>
    </row>
    <row r="748417" spans="5:5">
      <c r="E748417" s="382"/>
    </row>
    <row r="748418" spans="5:5">
      <c r="E748418" s="382"/>
    </row>
    <row r="748419" spans="5:5">
      <c r="E748419" s="382"/>
    </row>
    <row r="748420" spans="5:5">
      <c r="E748420" s="382"/>
    </row>
    <row r="748421" spans="5:5">
      <c r="E748421" s="382"/>
    </row>
    <row r="748422" spans="5:5">
      <c r="E748422" s="382"/>
    </row>
    <row r="748423" spans="5:5">
      <c r="E748423" s="382"/>
    </row>
    <row r="748424" spans="5:5">
      <c r="E748424" s="382"/>
    </row>
    <row r="748425" spans="5:5">
      <c r="E748425" s="382"/>
    </row>
    <row r="748426" spans="5:5">
      <c r="E748426" s="382"/>
    </row>
    <row r="748427" spans="5:5">
      <c r="E748427" s="382"/>
    </row>
    <row r="748428" spans="5:5">
      <c r="E748428" s="382"/>
    </row>
    <row r="748429" spans="5:5">
      <c r="E748429" s="382"/>
    </row>
    <row r="748430" spans="5:5">
      <c r="E748430" s="382"/>
    </row>
    <row r="748431" spans="5:5">
      <c r="E748431" s="382"/>
    </row>
    <row r="748432" spans="5:5">
      <c r="E748432" s="382"/>
    </row>
    <row r="748433" spans="5:5">
      <c r="E748433" s="382"/>
    </row>
    <row r="748434" spans="5:5">
      <c r="E748434" s="382"/>
    </row>
    <row r="748435" spans="5:5">
      <c r="E748435" s="382"/>
    </row>
    <row r="748436" spans="5:5">
      <c r="E748436" s="382"/>
    </row>
    <row r="748437" spans="5:5">
      <c r="E748437" s="382"/>
    </row>
    <row r="748438" spans="5:5">
      <c r="E748438" s="382"/>
    </row>
    <row r="748439" spans="5:5">
      <c r="E748439" s="382"/>
    </row>
    <row r="748440" spans="5:5">
      <c r="E748440" s="382"/>
    </row>
    <row r="748441" spans="5:5">
      <c r="E748441" s="382"/>
    </row>
    <row r="748442" spans="5:5">
      <c r="E748442" s="382"/>
    </row>
    <row r="748443" spans="5:5">
      <c r="E748443" s="382"/>
    </row>
    <row r="748444" spans="5:5">
      <c r="E748444" s="382"/>
    </row>
    <row r="748445" spans="5:5">
      <c r="E748445" s="382"/>
    </row>
    <row r="748446" spans="5:5">
      <c r="E748446" s="382"/>
    </row>
    <row r="748447" spans="5:5">
      <c r="E748447" s="382"/>
    </row>
    <row r="748448" spans="5:5">
      <c r="E748448" s="382"/>
    </row>
    <row r="748449" spans="5:5">
      <c r="E748449" s="382"/>
    </row>
    <row r="748450" spans="5:5">
      <c r="E748450" s="382"/>
    </row>
    <row r="748451" spans="5:5">
      <c r="E748451" s="382"/>
    </row>
    <row r="748452" spans="5:5">
      <c r="E748452" s="382"/>
    </row>
    <row r="748453" spans="5:5">
      <c r="E748453" s="382"/>
    </row>
    <row r="748454" spans="5:5">
      <c r="E748454" s="382"/>
    </row>
    <row r="748455" spans="5:5">
      <c r="E748455" s="382"/>
    </row>
    <row r="748456" spans="5:5">
      <c r="E748456" s="382"/>
    </row>
    <row r="748457" spans="5:5">
      <c r="E748457" s="382"/>
    </row>
    <row r="748458" spans="5:5">
      <c r="E748458" s="382"/>
    </row>
    <row r="748459" spans="5:5">
      <c r="E748459" s="382"/>
    </row>
    <row r="748460" spans="5:5">
      <c r="E748460" s="382"/>
    </row>
    <row r="748461" spans="5:5">
      <c r="E748461" s="382"/>
    </row>
    <row r="748462" spans="5:5">
      <c r="E748462" s="382"/>
    </row>
    <row r="748463" spans="5:5">
      <c r="E748463" s="382"/>
    </row>
    <row r="748464" spans="5:5">
      <c r="E748464" s="382"/>
    </row>
    <row r="748465" spans="5:5">
      <c r="E748465" s="382"/>
    </row>
    <row r="748466" spans="5:5">
      <c r="E748466" s="382"/>
    </row>
    <row r="748467" spans="5:5">
      <c r="E748467" s="382"/>
    </row>
    <row r="748468" spans="5:5">
      <c r="E748468" s="382"/>
    </row>
    <row r="748469" spans="5:5">
      <c r="E748469" s="382"/>
    </row>
    <row r="748470" spans="5:5">
      <c r="E748470" s="382"/>
    </row>
    <row r="748471" spans="5:5">
      <c r="E748471" s="382"/>
    </row>
    <row r="748472" spans="5:5">
      <c r="E748472" s="382"/>
    </row>
    <row r="748473" spans="5:5">
      <c r="E748473" s="382"/>
    </row>
    <row r="748474" spans="5:5">
      <c r="E748474" s="382"/>
    </row>
    <row r="748475" spans="5:5">
      <c r="E748475" s="382"/>
    </row>
    <row r="748476" spans="5:5">
      <c r="E748476" s="382"/>
    </row>
    <row r="748477" spans="5:5">
      <c r="E748477" s="382"/>
    </row>
    <row r="748478" spans="5:5">
      <c r="E748478" s="382"/>
    </row>
    <row r="748479" spans="5:5">
      <c r="E748479" s="382"/>
    </row>
    <row r="748480" spans="5:5">
      <c r="E748480" s="382"/>
    </row>
    <row r="748481" spans="5:5">
      <c r="E748481" s="382"/>
    </row>
    <row r="748482" spans="5:5">
      <c r="E748482" s="382"/>
    </row>
    <row r="748483" spans="5:5">
      <c r="E748483" s="382"/>
    </row>
    <row r="748484" spans="5:5">
      <c r="E748484" s="382"/>
    </row>
    <row r="748485" spans="5:5">
      <c r="E748485" s="382"/>
    </row>
    <row r="748486" spans="5:5">
      <c r="E748486" s="382"/>
    </row>
    <row r="748487" spans="5:5">
      <c r="E748487" s="382"/>
    </row>
    <row r="748488" spans="5:5">
      <c r="E748488" s="382"/>
    </row>
    <row r="748489" spans="5:5">
      <c r="E748489" s="382"/>
    </row>
    <row r="748490" spans="5:5">
      <c r="E748490" s="382"/>
    </row>
    <row r="748491" spans="5:5">
      <c r="E748491" s="382"/>
    </row>
    <row r="748492" spans="5:5">
      <c r="E748492" s="382"/>
    </row>
    <row r="748493" spans="5:5">
      <c r="E748493" s="382"/>
    </row>
    <row r="748494" spans="5:5">
      <c r="E748494" s="382"/>
    </row>
    <row r="748495" spans="5:5">
      <c r="E748495" s="382"/>
    </row>
    <row r="748496" spans="5:5">
      <c r="E748496" s="382"/>
    </row>
    <row r="748497" spans="5:5">
      <c r="E748497" s="382"/>
    </row>
    <row r="748498" spans="5:5">
      <c r="E748498" s="382"/>
    </row>
    <row r="748499" spans="5:5">
      <c r="E748499" s="382"/>
    </row>
    <row r="748500" spans="5:5">
      <c r="E748500" s="382"/>
    </row>
    <row r="748501" spans="5:5">
      <c r="E748501" s="382"/>
    </row>
    <row r="748502" spans="5:5">
      <c r="E748502" s="382"/>
    </row>
    <row r="748503" spans="5:5">
      <c r="E748503" s="382"/>
    </row>
    <row r="748504" spans="5:5">
      <c r="E748504" s="382"/>
    </row>
    <row r="748505" spans="5:5">
      <c r="E748505" s="382"/>
    </row>
    <row r="748506" spans="5:5">
      <c r="E748506" s="382"/>
    </row>
    <row r="748507" spans="5:5">
      <c r="E748507" s="382"/>
    </row>
    <row r="748508" spans="5:5">
      <c r="E748508" s="382"/>
    </row>
    <row r="748509" spans="5:5">
      <c r="E748509" s="382"/>
    </row>
    <row r="748510" spans="5:5">
      <c r="E748510" s="382"/>
    </row>
    <row r="748511" spans="5:5">
      <c r="E748511" s="382"/>
    </row>
    <row r="748512" spans="5:5">
      <c r="E748512" s="382"/>
    </row>
    <row r="748513" spans="5:5">
      <c r="E748513" s="382"/>
    </row>
    <row r="748514" spans="5:5">
      <c r="E748514" s="382"/>
    </row>
    <row r="748515" spans="5:5">
      <c r="E748515" s="382"/>
    </row>
    <row r="748516" spans="5:5">
      <c r="E748516" s="382"/>
    </row>
    <row r="748517" spans="5:5">
      <c r="E748517" s="382"/>
    </row>
    <row r="748518" spans="5:5">
      <c r="E748518" s="382"/>
    </row>
    <row r="748519" spans="5:5">
      <c r="E748519" s="382"/>
    </row>
    <row r="748520" spans="5:5">
      <c r="E748520" s="382"/>
    </row>
    <row r="748521" spans="5:5">
      <c r="E748521" s="382"/>
    </row>
    <row r="748522" spans="5:5">
      <c r="E748522" s="382"/>
    </row>
    <row r="748523" spans="5:5">
      <c r="E748523" s="382"/>
    </row>
    <row r="748524" spans="5:5">
      <c r="E748524" s="382"/>
    </row>
    <row r="748525" spans="5:5">
      <c r="E748525" s="382"/>
    </row>
    <row r="748526" spans="5:5">
      <c r="E748526" s="382"/>
    </row>
    <row r="748527" spans="5:5">
      <c r="E748527" s="382"/>
    </row>
    <row r="748528" spans="5:5">
      <c r="E748528" s="382"/>
    </row>
    <row r="748529" spans="5:5">
      <c r="E748529" s="382"/>
    </row>
    <row r="748530" spans="5:5">
      <c r="E748530" s="382"/>
    </row>
    <row r="748531" spans="5:5">
      <c r="E748531" s="382"/>
    </row>
    <row r="748532" spans="5:5">
      <c r="E748532" s="382"/>
    </row>
    <row r="748533" spans="5:5">
      <c r="E748533" s="382"/>
    </row>
    <row r="748534" spans="5:5">
      <c r="E748534" s="382"/>
    </row>
    <row r="748535" spans="5:5">
      <c r="E748535" s="382"/>
    </row>
    <row r="748536" spans="5:5">
      <c r="E748536" s="382"/>
    </row>
    <row r="748537" spans="5:5">
      <c r="E748537" s="382"/>
    </row>
    <row r="748538" spans="5:5">
      <c r="E748538" s="382"/>
    </row>
    <row r="748539" spans="5:5">
      <c r="E748539" s="382"/>
    </row>
    <row r="748540" spans="5:5">
      <c r="E748540" s="382"/>
    </row>
    <row r="748541" spans="5:5">
      <c r="E748541" s="382"/>
    </row>
    <row r="748542" spans="5:5">
      <c r="E748542" s="382"/>
    </row>
    <row r="748543" spans="5:5">
      <c r="E748543" s="382"/>
    </row>
    <row r="748544" spans="5:5">
      <c r="E748544" s="382"/>
    </row>
    <row r="748545" spans="5:5">
      <c r="E748545" s="382"/>
    </row>
    <row r="748546" spans="5:5">
      <c r="E748546" s="382"/>
    </row>
    <row r="748547" spans="5:5">
      <c r="E748547" s="382"/>
    </row>
    <row r="748548" spans="5:5">
      <c r="E748548" s="382"/>
    </row>
    <row r="748549" spans="5:5">
      <c r="E748549" s="382"/>
    </row>
    <row r="748550" spans="5:5">
      <c r="E748550" s="382"/>
    </row>
    <row r="748551" spans="5:5">
      <c r="E748551" s="382"/>
    </row>
    <row r="748552" spans="5:5">
      <c r="E748552" s="382"/>
    </row>
    <row r="748553" spans="5:5">
      <c r="E748553" s="382"/>
    </row>
    <row r="748554" spans="5:5">
      <c r="E748554" s="382"/>
    </row>
    <row r="748555" spans="5:5">
      <c r="E748555" s="382"/>
    </row>
    <row r="748556" spans="5:5">
      <c r="E748556" s="382"/>
    </row>
    <row r="748557" spans="5:5">
      <c r="E748557" s="382"/>
    </row>
    <row r="748558" spans="5:5">
      <c r="E748558" s="382"/>
    </row>
    <row r="748559" spans="5:5">
      <c r="E748559" s="382"/>
    </row>
    <row r="748560" spans="5:5">
      <c r="E748560" s="382"/>
    </row>
    <row r="748561" spans="5:5">
      <c r="E748561" s="382"/>
    </row>
    <row r="748562" spans="5:5">
      <c r="E748562" s="382"/>
    </row>
    <row r="748563" spans="5:5">
      <c r="E748563" s="382"/>
    </row>
    <row r="748564" spans="5:5">
      <c r="E748564" s="382"/>
    </row>
    <row r="748565" spans="5:5">
      <c r="E748565" s="382"/>
    </row>
    <row r="748566" spans="5:5">
      <c r="E748566" s="382"/>
    </row>
    <row r="748567" spans="5:5">
      <c r="E748567" s="382"/>
    </row>
    <row r="748568" spans="5:5">
      <c r="E748568" s="382"/>
    </row>
    <row r="748569" spans="5:5">
      <c r="E748569" s="382"/>
    </row>
    <row r="748570" spans="5:5">
      <c r="E748570" s="382"/>
    </row>
    <row r="748571" spans="5:5">
      <c r="E748571" s="382"/>
    </row>
    <row r="748572" spans="5:5">
      <c r="E748572" s="382"/>
    </row>
    <row r="748573" spans="5:5">
      <c r="E748573" s="382"/>
    </row>
    <row r="748574" spans="5:5">
      <c r="E748574" s="382"/>
    </row>
    <row r="748575" spans="5:5">
      <c r="E748575" s="382"/>
    </row>
    <row r="748576" spans="5:5">
      <c r="E748576" s="382"/>
    </row>
    <row r="748577" spans="5:5">
      <c r="E748577" s="382"/>
    </row>
    <row r="748578" spans="5:5">
      <c r="E748578" s="382"/>
    </row>
    <row r="748579" spans="5:5">
      <c r="E748579" s="382"/>
    </row>
    <row r="748580" spans="5:5">
      <c r="E748580" s="382"/>
    </row>
    <row r="748581" spans="5:5">
      <c r="E748581" s="382"/>
    </row>
    <row r="748582" spans="5:5">
      <c r="E748582" s="382"/>
    </row>
    <row r="748583" spans="5:5">
      <c r="E748583" s="382"/>
    </row>
    <row r="748584" spans="5:5">
      <c r="E748584" s="382"/>
    </row>
    <row r="748585" spans="5:5">
      <c r="E748585" s="382"/>
    </row>
    <row r="748586" spans="5:5">
      <c r="E748586" s="382"/>
    </row>
    <row r="748587" spans="5:5">
      <c r="E748587" s="382"/>
    </row>
    <row r="748588" spans="5:5">
      <c r="E748588" s="382"/>
    </row>
    <row r="748589" spans="5:5">
      <c r="E748589" s="382"/>
    </row>
    <row r="748590" spans="5:5">
      <c r="E748590" s="382"/>
    </row>
    <row r="748591" spans="5:5">
      <c r="E748591" s="382"/>
    </row>
    <row r="748592" spans="5:5">
      <c r="E748592" s="382"/>
    </row>
    <row r="748593" spans="5:5">
      <c r="E748593" s="382"/>
    </row>
    <row r="748594" spans="5:5">
      <c r="E748594" s="382"/>
    </row>
    <row r="748595" spans="5:5">
      <c r="E748595" s="382"/>
    </row>
    <row r="748596" spans="5:5">
      <c r="E748596" s="382"/>
    </row>
    <row r="748597" spans="5:5">
      <c r="E748597" s="382"/>
    </row>
    <row r="748598" spans="5:5">
      <c r="E748598" s="382"/>
    </row>
    <row r="748599" spans="5:5">
      <c r="E748599" s="382"/>
    </row>
    <row r="748600" spans="5:5">
      <c r="E748600" s="382"/>
    </row>
    <row r="748601" spans="5:5">
      <c r="E748601" s="382"/>
    </row>
    <row r="748602" spans="5:5">
      <c r="E748602" s="382"/>
    </row>
    <row r="748603" spans="5:5">
      <c r="E748603" s="382"/>
    </row>
    <row r="748604" spans="5:5">
      <c r="E748604" s="382"/>
    </row>
    <row r="748605" spans="5:5">
      <c r="E748605" s="382"/>
    </row>
    <row r="748606" spans="5:5">
      <c r="E748606" s="382"/>
    </row>
    <row r="748607" spans="5:5">
      <c r="E748607" s="382"/>
    </row>
    <row r="748608" spans="5:5">
      <c r="E748608" s="382"/>
    </row>
    <row r="748609" spans="5:5">
      <c r="E748609" s="382"/>
    </row>
    <row r="748610" spans="5:5">
      <c r="E748610" s="382"/>
    </row>
    <row r="748611" spans="5:5">
      <c r="E748611" s="382"/>
    </row>
    <row r="748612" spans="5:5">
      <c r="E748612" s="382"/>
    </row>
    <row r="748613" spans="5:5">
      <c r="E748613" s="382"/>
    </row>
    <row r="748614" spans="5:5">
      <c r="E748614" s="382"/>
    </row>
    <row r="748615" spans="5:5">
      <c r="E748615" s="382"/>
    </row>
    <row r="748616" spans="5:5">
      <c r="E748616" s="382"/>
    </row>
    <row r="748617" spans="5:5">
      <c r="E748617" s="382"/>
    </row>
    <row r="748618" spans="5:5">
      <c r="E748618" s="382"/>
    </row>
    <row r="748619" spans="5:5">
      <c r="E748619" s="382"/>
    </row>
    <row r="748620" spans="5:5">
      <c r="E748620" s="382"/>
    </row>
    <row r="748621" spans="5:5">
      <c r="E748621" s="382"/>
    </row>
    <row r="748622" spans="5:5">
      <c r="E748622" s="382"/>
    </row>
    <row r="748623" spans="5:5">
      <c r="E748623" s="382"/>
    </row>
    <row r="748624" spans="5:5">
      <c r="E748624" s="382"/>
    </row>
    <row r="748625" spans="5:5">
      <c r="E748625" s="382"/>
    </row>
    <row r="748626" spans="5:5">
      <c r="E748626" s="382"/>
    </row>
    <row r="748627" spans="5:5">
      <c r="E748627" s="382"/>
    </row>
    <row r="748628" spans="5:5">
      <c r="E748628" s="382"/>
    </row>
    <row r="748629" spans="5:5">
      <c r="E748629" s="382"/>
    </row>
    <row r="748630" spans="5:5">
      <c r="E748630" s="382"/>
    </row>
    <row r="748631" spans="5:5">
      <c r="E748631" s="382"/>
    </row>
    <row r="748632" spans="5:5">
      <c r="E748632" s="382"/>
    </row>
    <row r="748633" spans="5:5">
      <c r="E748633" s="382"/>
    </row>
    <row r="748634" spans="5:5">
      <c r="E748634" s="382"/>
    </row>
    <row r="748635" spans="5:5">
      <c r="E748635" s="382"/>
    </row>
    <row r="748636" spans="5:5">
      <c r="E748636" s="382"/>
    </row>
    <row r="748637" spans="5:5">
      <c r="E748637" s="382"/>
    </row>
    <row r="748638" spans="5:5">
      <c r="E748638" s="382"/>
    </row>
    <row r="748639" spans="5:5">
      <c r="E748639" s="382"/>
    </row>
    <row r="748640" spans="5:5">
      <c r="E748640" s="382"/>
    </row>
    <row r="748641" spans="5:5">
      <c r="E748641" s="382"/>
    </row>
    <row r="748642" spans="5:5">
      <c r="E748642" s="382"/>
    </row>
    <row r="748643" spans="5:5">
      <c r="E748643" s="382"/>
    </row>
    <row r="748644" spans="5:5">
      <c r="E748644" s="382"/>
    </row>
    <row r="748645" spans="5:5">
      <c r="E748645" s="382"/>
    </row>
    <row r="748646" spans="5:5">
      <c r="E748646" s="382"/>
    </row>
    <row r="748647" spans="5:5">
      <c r="E748647" s="382"/>
    </row>
    <row r="748648" spans="5:5">
      <c r="E748648" s="382"/>
    </row>
    <row r="748649" spans="5:5">
      <c r="E748649" s="382"/>
    </row>
    <row r="748650" spans="5:5">
      <c r="E748650" s="382"/>
    </row>
    <row r="748651" spans="5:5">
      <c r="E748651" s="382"/>
    </row>
    <row r="748652" spans="5:5">
      <c r="E748652" s="382"/>
    </row>
    <row r="748653" spans="5:5">
      <c r="E748653" s="382"/>
    </row>
    <row r="748654" spans="5:5">
      <c r="E748654" s="382"/>
    </row>
    <row r="748655" spans="5:5">
      <c r="E748655" s="382"/>
    </row>
    <row r="748656" spans="5:5">
      <c r="E748656" s="382"/>
    </row>
    <row r="748657" spans="5:5">
      <c r="E748657" s="382"/>
    </row>
    <row r="748658" spans="5:5">
      <c r="E748658" s="382"/>
    </row>
    <row r="748659" spans="5:5">
      <c r="E748659" s="382"/>
    </row>
    <row r="748660" spans="5:5">
      <c r="E748660" s="382"/>
    </row>
    <row r="748661" spans="5:5">
      <c r="E748661" s="382"/>
    </row>
    <row r="748662" spans="5:5">
      <c r="E748662" s="382"/>
    </row>
    <row r="748663" spans="5:5">
      <c r="E748663" s="382"/>
    </row>
    <row r="748664" spans="5:5">
      <c r="E748664" s="382"/>
    </row>
    <row r="748665" spans="5:5">
      <c r="E748665" s="382"/>
    </row>
    <row r="748666" spans="5:5">
      <c r="E748666" s="382"/>
    </row>
    <row r="748667" spans="5:5">
      <c r="E748667" s="382"/>
    </row>
    <row r="748668" spans="5:5">
      <c r="E748668" s="382"/>
    </row>
    <row r="748669" spans="5:5">
      <c r="E748669" s="382"/>
    </row>
    <row r="748670" spans="5:5">
      <c r="E748670" s="382"/>
    </row>
    <row r="748671" spans="5:5">
      <c r="E748671" s="382"/>
    </row>
    <row r="748672" spans="5:5">
      <c r="E748672" s="382"/>
    </row>
    <row r="748673" spans="5:5">
      <c r="E748673" s="382"/>
    </row>
    <row r="748674" spans="5:5">
      <c r="E748674" s="382"/>
    </row>
    <row r="748675" spans="5:5">
      <c r="E748675" s="382"/>
    </row>
    <row r="748676" spans="5:5">
      <c r="E748676" s="382"/>
    </row>
    <row r="748677" spans="5:5">
      <c r="E748677" s="382"/>
    </row>
    <row r="748678" spans="5:5">
      <c r="E748678" s="382"/>
    </row>
    <row r="748679" spans="5:5">
      <c r="E748679" s="382"/>
    </row>
    <row r="748680" spans="5:5">
      <c r="E748680" s="382"/>
    </row>
    <row r="748681" spans="5:5">
      <c r="E748681" s="382"/>
    </row>
    <row r="748682" spans="5:5">
      <c r="E748682" s="382"/>
    </row>
    <row r="748683" spans="5:5">
      <c r="E748683" s="382"/>
    </row>
    <row r="748684" spans="5:5">
      <c r="E748684" s="382"/>
    </row>
    <row r="748685" spans="5:5">
      <c r="E748685" s="382"/>
    </row>
    <row r="748686" spans="5:5">
      <c r="E748686" s="382"/>
    </row>
    <row r="748687" spans="5:5">
      <c r="E748687" s="382"/>
    </row>
    <row r="748688" spans="5:5">
      <c r="E748688" s="382"/>
    </row>
    <row r="748689" spans="5:5">
      <c r="E748689" s="382"/>
    </row>
    <row r="748690" spans="5:5">
      <c r="E748690" s="382"/>
    </row>
    <row r="748691" spans="5:5">
      <c r="E748691" s="382"/>
    </row>
    <row r="748692" spans="5:5">
      <c r="E748692" s="382"/>
    </row>
    <row r="748693" spans="5:5">
      <c r="E748693" s="382"/>
    </row>
    <row r="748694" spans="5:5">
      <c r="E748694" s="382"/>
    </row>
    <row r="748695" spans="5:5">
      <c r="E748695" s="382"/>
    </row>
    <row r="748696" spans="5:5">
      <c r="E748696" s="382"/>
    </row>
    <row r="748697" spans="5:5">
      <c r="E748697" s="382"/>
    </row>
    <row r="748698" spans="5:5">
      <c r="E748698" s="382"/>
    </row>
    <row r="748699" spans="5:5">
      <c r="E748699" s="382"/>
    </row>
    <row r="748700" spans="5:5">
      <c r="E748700" s="382"/>
    </row>
    <row r="748701" spans="5:5">
      <c r="E748701" s="382"/>
    </row>
    <row r="748702" spans="5:5">
      <c r="E748702" s="382"/>
    </row>
    <row r="748703" spans="5:5">
      <c r="E748703" s="382"/>
    </row>
    <row r="748704" spans="5:5">
      <c r="E748704" s="382"/>
    </row>
    <row r="748705" spans="5:5">
      <c r="E748705" s="382"/>
    </row>
    <row r="748706" spans="5:5">
      <c r="E748706" s="382"/>
    </row>
    <row r="748707" spans="5:5">
      <c r="E748707" s="382"/>
    </row>
    <row r="748708" spans="5:5">
      <c r="E748708" s="382"/>
    </row>
    <row r="748709" spans="5:5">
      <c r="E748709" s="382"/>
    </row>
    <row r="748710" spans="5:5">
      <c r="E748710" s="382"/>
    </row>
    <row r="748711" spans="5:5">
      <c r="E748711" s="382"/>
    </row>
    <row r="748712" spans="5:5">
      <c r="E748712" s="382"/>
    </row>
    <row r="748713" spans="5:5">
      <c r="E748713" s="382"/>
    </row>
    <row r="748714" spans="5:5">
      <c r="E748714" s="382"/>
    </row>
    <row r="748715" spans="5:5">
      <c r="E748715" s="382"/>
    </row>
    <row r="748716" spans="5:5">
      <c r="E748716" s="382"/>
    </row>
    <row r="748717" spans="5:5">
      <c r="E748717" s="382"/>
    </row>
    <row r="748718" spans="5:5">
      <c r="E748718" s="382"/>
    </row>
    <row r="748719" spans="5:5">
      <c r="E748719" s="382"/>
    </row>
    <row r="748720" spans="5:5">
      <c r="E748720" s="382"/>
    </row>
    <row r="748721" spans="5:5">
      <c r="E748721" s="382"/>
    </row>
    <row r="748722" spans="5:5">
      <c r="E748722" s="382"/>
    </row>
    <row r="748723" spans="5:5">
      <c r="E748723" s="382"/>
    </row>
    <row r="748724" spans="5:5">
      <c r="E748724" s="382"/>
    </row>
    <row r="748725" spans="5:5">
      <c r="E748725" s="382"/>
    </row>
    <row r="748726" spans="5:5">
      <c r="E748726" s="382"/>
    </row>
    <row r="748727" spans="5:5">
      <c r="E748727" s="382"/>
    </row>
    <row r="748728" spans="5:5">
      <c r="E748728" s="382"/>
    </row>
    <row r="748729" spans="5:5">
      <c r="E748729" s="382"/>
    </row>
    <row r="748730" spans="5:5">
      <c r="E748730" s="382"/>
    </row>
    <row r="748731" spans="5:5">
      <c r="E748731" s="382"/>
    </row>
    <row r="748732" spans="5:5">
      <c r="E748732" s="382"/>
    </row>
    <row r="748733" spans="5:5">
      <c r="E748733" s="382"/>
    </row>
    <row r="748734" spans="5:5">
      <c r="E748734" s="382"/>
    </row>
    <row r="748735" spans="5:5">
      <c r="E748735" s="382"/>
    </row>
    <row r="748736" spans="5:5">
      <c r="E748736" s="382"/>
    </row>
    <row r="748737" spans="5:5">
      <c r="E748737" s="382"/>
    </row>
    <row r="748738" spans="5:5">
      <c r="E748738" s="382"/>
    </row>
    <row r="748739" spans="5:5">
      <c r="E748739" s="382"/>
    </row>
    <row r="748740" spans="5:5">
      <c r="E748740" s="382"/>
    </row>
    <row r="748741" spans="5:5">
      <c r="E748741" s="382"/>
    </row>
    <row r="748742" spans="5:5">
      <c r="E748742" s="382"/>
    </row>
    <row r="748743" spans="5:5">
      <c r="E748743" s="382"/>
    </row>
    <row r="748744" spans="5:5">
      <c r="E748744" s="382"/>
    </row>
    <row r="748745" spans="5:5">
      <c r="E748745" s="382"/>
    </row>
    <row r="748746" spans="5:5">
      <c r="E748746" s="382"/>
    </row>
    <row r="748747" spans="5:5">
      <c r="E748747" s="382"/>
    </row>
    <row r="748748" spans="5:5">
      <c r="E748748" s="382"/>
    </row>
    <row r="748749" spans="5:5">
      <c r="E748749" s="382"/>
    </row>
    <row r="748750" spans="5:5">
      <c r="E748750" s="382"/>
    </row>
    <row r="748751" spans="5:5">
      <c r="E748751" s="382"/>
    </row>
    <row r="748752" spans="5:5">
      <c r="E748752" s="382"/>
    </row>
    <row r="748753" spans="5:5">
      <c r="E748753" s="382"/>
    </row>
    <row r="748754" spans="5:5">
      <c r="E748754" s="382"/>
    </row>
    <row r="748755" spans="5:5">
      <c r="E748755" s="382"/>
    </row>
    <row r="748756" spans="5:5">
      <c r="E748756" s="382"/>
    </row>
    <row r="748757" spans="5:5">
      <c r="E748757" s="382"/>
    </row>
    <row r="748758" spans="5:5">
      <c r="E748758" s="382"/>
    </row>
    <row r="748759" spans="5:5">
      <c r="E748759" s="382"/>
    </row>
    <row r="748760" spans="5:5">
      <c r="E748760" s="382"/>
    </row>
    <row r="748761" spans="5:5">
      <c r="E748761" s="382"/>
    </row>
    <row r="748762" spans="5:5">
      <c r="E748762" s="382"/>
    </row>
    <row r="748763" spans="5:5">
      <c r="E748763" s="382"/>
    </row>
    <row r="748764" spans="5:5">
      <c r="E748764" s="382"/>
    </row>
    <row r="748765" spans="5:5">
      <c r="E748765" s="382"/>
    </row>
    <row r="748766" spans="5:5">
      <c r="E748766" s="382"/>
    </row>
    <row r="748767" spans="5:5">
      <c r="E748767" s="382"/>
    </row>
    <row r="748768" spans="5:5">
      <c r="E748768" s="382"/>
    </row>
    <row r="748769" spans="5:5">
      <c r="E748769" s="382"/>
    </row>
    <row r="748770" spans="5:5">
      <c r="E748770" s="382"/>
    </row>
    <row r="748771" spans="5:5">
      <c r="E748771" s="382"/>
    </row>
    <row r="748772" spans="5:5">
      <c r="E748772" s="382"/>
    </row>
    <row r="748773" spans="5:5">
      <c r="E748773" s="382"/>
    </row>
    <row r="748774" spans="5:5">
      <c r="E748774" s="382"/>
    </row>
    <row r="748775" spans="5:5">
      <c r="E748775" s="382"/>
    </row>
    <row r="748776" spans="5:5">
      <c r="E748776" s="382"/>
    </row>
    <row r="748777" spans="5:5">
      <c r="E748777" s="382"/>
    </row>
    <row r="748778" spans="5:5">
      <c r="E748778" s="382"/>
    </row>
    <row r="748779" spans="5:5">
      <c r="E748779" s="382"/>
    </row>
    <row r="748780" spans="5:5">
      <c r="E748780" s="382"/>
    </row>
    <row r="748781" spans="5:5">
      <c r="E748781" s="382"/>
    </row>
    <row r="748782" spans="5:5">
      <c r="E748782" s="382"/>
    </row>
    <row r="748783" spans="5:5">
      <c r="E748783" s="382"/>
    </row>
    <row r="748784" spans="5:5">
      <c r="E748784" s="382"/>
    </row>
    <row r="748785" spans="5:5">
      <c r="E748785" s="382"/>
    </row>
    <row r="748786" spans="5:5">
      <c r="E748786" s="382"/>
    </row>
    <row r="748787" spans="5:5">
      <c r="E748787" s="382"/>
    </row>
    <row r="748788" spans="5:5">
      <c r="E748788" s="382"/>
    </row>
    <row r="748789" spans="5:5">
      <c r="E748789" s="382"/>
    </row>
    <row r="748790" spans="5:5">
      <c r="E748790" s="382"/>
    </row>
    <row r="748791" spans="5:5">
      <c r="E748791" s="382"/>
    </row>
    <row r="748792" spans="5:5">
      <c r="E748792" s="382"/>
    </row>
    <row r="748793" spans="5:5">
      <c r="E748793" s="382"/>
    </row>
    <row r="748794" spans="5:5">
      <c r="E748794" s="382"/>
    </row>
    <row r="748795" spans="5:5">
      <c r="E748795" s="382"/>
    </row>
    <row r="748796" spans="5:5">
      <c r="E748796" s="382"/>
    </row>
    <row r="748797" spans="5:5">
      <c r="E748797" s="382"/>
    </row>
    <row r="748798" spans="5:5">
      <c r="E748798" s="382"/>
    </row>
    <row r="748799" spans="5:5">
      <c r="E748799" s="382"/>
    </row>
    <row r="748800" spans="5:5">
      <c r="E748800" s="382"/>
    </row>
    <row r="748801" spans="5:5">
      <c r="E748801" s="382"/>
    </row>
    <row r="748802" spans="5:5">
      <c r="E748802" s="382"/>
    </row>
    <row r="748803" spans="5:5">
      <c r="E748803" s="382"/>
    </row>
    <row r="748804" spans="5:5">
      <c r="E748804" s="382"/>
    </row>
    <row r="748805" spans="5:5">
      <c r="E748805" s="382"/>
    </row>
    <row r="748806" spans="5:5">
      <c r="E748806" s="382"/>
    </row>
    <row r="748807" spans="5:5">
      <c r="E748807" s="382"/>
    </row>
    <row r="748808" spans="5:5">
      <c r="E748808" s="382"/>
    </row>
    <row r="748809" spans="5:5">
      <c r="E748809" s="382"/>
    </row>
    <row r="748810" spans="5:5">
      <c r="E748810" s="382"/>
    </row>
    <row r="748811" spans="5:5">
      <c r="E748811" s="382"/>
    </row>
    <row r="748812" spans="5:5">
      <c r="E748812" s="382"/>
    </row>
    <row r="748813" spans="5:5">
      <c r="E748813" s="382"/>
    </row>
    <row r="748814" spans="5:5">
      <c r="E748814" s="382"/>
    </row>
    <row r="748815" spans="5:5">
      <c r="E748815" s="382"/>
    </row>
    <row r="748816" spans="5:5">
      <c r="E748816" s="382"/>
    </row>
    <row r="748817" spans="5:5">
      <c r="E748817" s="382"/>
    </row>
    <row r="748818" spans="5:5">
      <c r="E748818" s="382"/>
    </row>
    <row r="748819" spans="5:5">
      <c r="E748819" s="382"/>
    </row>
    <row r="748820" spans="5:5">
      <c r="E748820" s="382"/>
    </row>
    <row r="748821" spans="5:5">
      <c r="E748821" s="382"/>
    </row>
    <row r="748822" spans="5:5">
      <c r="E748822" s="382"/>
    </row>
    <row r="748823" spans="5:5">
      <c r="E748823" s="382"/>
    </row>
    <row r="748824" spans="5:5">
      <c r="E748824" s="382"/>
    </row>
    <row r="748825" spans="5:5">
      <c r="E748825" s="382"/>
    </row>
    <row r="748826" spans="5:5">
      <c r="E748826" s="382"/>
    </row>
    <row r="748827" spans="5:5">
      <c r="E748827" s="382"/>
    </row>
    <row r="748828" spans="5:5">
      <c r="E748828" s="382"/>
    </row>
    <row r="748829" spans="5:5">
      <c r="E748829" s="382"/>
    </row>
    <row r="748830" spans="5:5">
      <c r="E748830" s="382"/>
    </row>
    <row r="748831" spans="5:5">
      <c r="E748831" s="382"/>
    </row>
    <row r="748832" spans="5:5">
      <c r="E748832" s="382"/>
    </row>
    <row r="748833" spans="5:5">
      <c r="E748833" s="382"/>
    </row>
    <row r="748834" spans="5:5">
      <c r="E748834" s="382"/>
    </row>
    <row r="748835" spans="5:5">
      <c r="E748835" s="382"/>
    </row>
    <row r="748836" spans="5:5">
      <c r="E748836" s="382"/>
    </row>
    <row r="748837" spans="5:5">
      <c r="E748837" s="382"/>
    </row>
    <row r="748838" spans="5:5">
      <c r="E748838" s="382"/>
    </row>
    <row r="748839" spans="5:5">
      <c r="E748839" s="382"/>
    </row>
    <row r="748840" spans="5:5">
      <c r="E748840" s="382"/>
    </row>
    <row r="748841" spans="5:5">
      <c r="E748841" s="382"/>
    </row>
    <row r="748842" spans="5:5">
      <c r="E748842" s="382"/>
    </row>
    <row r="748843" spans="5:5">
      <c r="E748843" s="382"/>
    </row>
    <row r="748844" spans="5:5">
      <c r="E748844" s="382"/>
    </row>
    <row r="748845" spans="5:5">
      <c r="E748845" s="382"/>
    </row>
    <row r="748846" spans="5:5">
      <c r="E748846" s="382"/>
    </row>
    <row r="748847" spans="5:5">
      <c r="E748847" s="382"/>
    </row>
    <row r="748848" spans="5:5">
      <c r="E748848" s="382"/>
    </row>
    <row r="748849" spans="5:5">
      <c r="E748849" s="382"/>
    </row>
    <row r="748850" spans="5:5">
      <c r="E748850" s="382"/>
    </row>
    <row r="748851" spans="5:5">
      <c r="E748851" s="382"/>
    </row>
    <row r="748852" spans="5:5">
      <c r="E748852" s="382"/>
    </row>
    <row r="748853" spans="5:5">
      <c r="E748853" s="382"/>
    </row>
    <row r="748854" spans="5:5">
      <c r="E748854" s="382"/>
    </row>
    <row r="748855" spans="5:5">
      <c r="E748855" s="382"/>
    </row>
    <row r="748856" spans="5:5">
      <c r="E748856" s="382"/>
    </row>
    <row r="748857" spans="5:5">
      <c r="E748857" s="382"/>
    </row>
    <row r="748858" spans="5:5">
      <c r="E748858" s="382"/>
    </row>
    <row r="748859" spans="5:5">
      <c r="E748859" s="382"/>
    </row>
    <row r="748860" spans="5:5">
      <c r="E748860" s="382"/>
    </row>
    <row r="748861" spans="5:5">
      <c r="E748861" s="382"/>
    </row>
    <row r="748862" spans="5:5">
      <c r="E748862" s="382"/>
    </row>
    <row r="748863" spans="5:5">
      <c r="E748863" s="382"/>
    </row>
    <row r="748864" spans="5:5">
      <c r="E748864" s="382"/>
    </row>
    <row r="748865" spans="5:5">
      <c r="E748865" s="382"/>
    </row>
    <row r="748866" spans="5:5">
      <c r="E748866" s="382"/>
    </row>
    <row r="748867" spans="5:5">
      <c r="E748867" s="382"/>
    </row>
    <row r="748868" spans="5:5">
      <c r="E748868" s="382"/>
    </row>
    <row r="748869" spans="5:5">
      <c r="E748869" s="382"/>
    </row>
    <row r="748870" spans="5:5">
      <c r="E748870" s="382"/>
    </row>
    <row r="748871" spans="5:5">
      <c r="E748871" s="382"/>
    </row>
    <row r="748872" spans="5:5">
      <c r="E748872" s="382"/>
    </row>
    <row r="748873" spans="5:5">
      <c r="E748873" s="382"/>
    </row>
    <row r="748874" spans="5:5">
      <c r="E748874" s="382"/>
    </row>
    <row r="748875" spans="5:5">
      <c r="E748875" s="382"/>
    </row>
    <row r="748876" spans="5:5">
      <c r="E748876" s="382"/>
    </row>
    <row r="748877" spans="5:5">
      <c r="E748877" s="382"/>
    </row>
    <row r="748878" spans="5:5">
      <c r="E748878" s="382"/>
    </row>
    <row r="748879" spans="5:5">
      <c r="E748879" s="382"/>
    </row>
    <row r="748880" spans="5:5">
      <c r="E748880" s="382"/>
    </row>
    <row r="748881" spans="5:5">
      <c r="E748881" s="382"/>
    </row>
    <row r="748882" spans="5:5">
      <c r="E748882" s="382"/>
    </row>
    <row r="748883" spans="5:5">
      <c r="E748883" s="382"/>
    </row>
    <row r="748884" spans="5:5">
      <c r="E748884" s="382"/>
    </row>
    <row r="748885" spans="5:5">
      <c r="E748885" s="382"/>
    </row>
    <row r="748886" spans="5:5">
      <c r="E748886" s="382"/>
    </row>
    <row r="748887" spans="5:5">
      <c r="E748887" s="382"/>
    </row>
    <row r="748888" spans="5:5">
      <c r="E748888" s="382"/>
    </row>
    <row r="748889" spans="5:5">
      <c r="E748889" s="382"/>
    </row>
    <row r="748890" spans="5:5">
      <c r="E748890" s="382"/>
    </row>
    <row r="748891" spans="5:5">
      <c r="E748891" s="382"/>
    </row>
    <row r="748892" spans="5:5">
      <c r="E748892" s="382"/>
    </row>
    <row r="748893" spans="5:5">
      <c r="E748893" s="382"/>
    </row>
    <row r="748894" spans="5:5">
      <c r="E748894" s="382"/>
    </row>
    <row r="748895" spans="5:5">
      <c r="E748895" s="382"/>
    </row>
    <row r="748896" spans="5:5">
      <c r="E748896" s="382"/>
    </row>
    <row r="748897" spans="5:5">
      <c r="E748897" s="382"/>
    </row>
    <row r="748898" spans="5:5">
      <c r="E748898" s="382"/>
    </row>
    <row r="748899" spans="5:5">
      <c r="E748899" s="382"/>
    </row>
    <row r="748900" spans="5:5">
      <c r="E748900" s="382"/>
    </row>
    <row r="748901" spans="5:5">
      <c r="E748901" s="382"/>
    </row>
    <row r="748902" spans="5:5">
      <c r="E748902" s="382"/>
    </row>
    <row r="748903" spans="5:5">
      <c r="E748903" s="382"/>
    </row>
    <row r="748904" spans="5:5">
      <c r="E748904" s="382"/>
    </row>
    <row r="748905" spans="5:5">
      <c r="E748905" s="382"/>
    </row>
    <row r="748906" spans="5:5">
      <c r="E748906" s="382"/>
    </row>
    <row r="748907" spans="5:5">
      <c r="E748907" s="382"/>
    </row>
    <row r="748908" spans="5:5">
      <c r="E748908" s="382"/>
    </row>
    <row r="748909" spans="5:5">
      <c r="E748909" s="382"/>
    </row>
    <row r="748910" spans="5:5">
      <c r="E748910" s="382"/>
    </row>
    <row r="748911" spans="5:5">
      <c r="E748911" s="382"/>
    </row>
    <row r="748912" spans="5:5">
      <c r="E748912" s="382"/>
    </row>
    <row r="748913" spans="5:5">
      <c r="E748913" s="382"/>
    </row>
    <row r="748914" spans="5:5">
      <c r="E748914" s="382"/>
    </row>
    <row r="748915" spans="5:5">
      <c r="E748915" s="382"/>
    </row>
    <row r="748916" spans="5:5">
      <c r="E748916" s="382"/>
    </row>
    <row r="748917" spans="5:5">
      <c r="E748917" s="382"/>
    </row>
    <row r="748918" spans="5:5">
      <c r="E748918" s="382"/>
    </row>
    <row r="748919" spans="5:5">
      <c r="E748919" s="382"/>
    </row>
    <row r="748920" spans="5:5">
      <c r="E748920" s="382"/>
    </row>
    <row r="748921" spans="5:5">
      <c r="E748921" s="382"/>
    </row>
    <row r="748922" spans="5:5">
      <c r="E748922" s="382"/>
    </row>
    <row r="748923" spans="5:5">
      <c r="E748923" s="382"/>
    </row>
    <row r="748924" spans="5:5">
      <c r="E748924" s="382"/>
    </row>
    <row r="748925" spans="5:5">
      <c r="E748925" s="382"/>
    </row>
    <row r="748926" spans="5:5">
      <c r="E748926" s="382"/>
    </row>
    <row r="748927" spans="5:5">
      <c r="E748927" s="382"/>
    </row>
    <row r="748928" spans="5:5">
      <c r="E748928" s="382"/>
    </row>
    <row r="748929" spans="5:5">
      <c r="E748929" s="382"/>
    </row>
    <row r="748930" spans="5:5">
      <c r="E748930" s="382"/>
    </row>
    <row r="748931" spans="5:5">
      <c r="E748931" s="382"/>
    </row>
    <row r="748932" spans="5:5">
      <c r="E748932" s="382"/>
    </row>
    <row r="748933" spans="5:5">
      <c r="E748933" s="382"/>
    </row>
    <row r="748934" spans="5:5">
      <c r="E748934" s="382"/>
    </row>
    <row r="748935" spans="5:5">
      <c r="E748935" s="382"/>
    </row>
    <row r="748936" spans="5:5">
      <c r="E748936" s="382"/>
    </row>
    <row r="748937" spans="5:5">
      <c r="E748937" s="382"/>
    </row>
    <row r="748938" spans="5:5">
      <c r="E748938" s="382"/>
    </row>
    <row r="748939" spans="5:5">
      <c r="E748939" s="382"/>
    </row>
    <row r="748940" spans="5:5">
      <c r="E748940" s="382"/>
    </row>
    <row r="748941" spans="5:5">
      <c r="E748941" s="382"/>
    </row>
    <row r="748942" spans="5:5">
      <c r="E748942" s="382"/>
    </row>
    <row r="748943" spans="5:5">
      <c r="E748943" s="382"/>
    </row>
    <row r="748944" spans="5:5">
      <c r="E748944" s="382"/>
    </row>
    <row r="748945" spans="5:5">
      <c r="E748945" s="382"/>
    </row>
    <row r="748946" spans="5:5">
      <c r="E748946" s="382"/>
    </row>
    <row r="748947" spans="5:5">
      <c r="E748947" s="382"/>
    </row>
    <row r="748948" spans="5:5">
      <c r="E748948" s="382"/>
    </row>
    <row r="748949" spans="5:5">
      <c r="E748949" s="382"/>
    </row>
    <row r="748950" spans="5:5">
      <c r="E748950" s="382"/>
    </row>
    <row r="748951" spans="5:5">
      <c r="E748951" s="382"/>
    </row>
    <row r="748952" spans="5:5">
      <c r="E748952" s="382"/>
    </row>
    <row r="748953" spans="5:5">
      <c r="E748953" s="382"/>
    </row>
    <row r="748954" spans="5:5">
      <c r="E748954" s="382"/>
    </row>
    <row r="748955" spans="5:5">
      <c r="E748955" s="382"/>
    </row>
    <row r="748956" spans="5:5">
      <c r="E748956" s="382"/>
    </row>
    <row r="748957" spans="5:5">
      <c r="E748957" s="382"/>
    </row>
    <row r="748958" spans="5:5">
      <c r="E748958" s="382"/>
    </row>
    <row r="748959" spans="5:5">
      <c r="E748959" s="382"/>
    </row>
    <row r="748960" spans="5:5">
      <c r="E748960" s="382"/>
    </row>
    <row r="748961" spans="5:5">
      <c r="E748961" s="382"/>
    </row>
    <row r="748962" spans="5:5">
      <c r="E748962" s="382"/>
    </row>
    <row r="748963" spans="5:5">
      <c r="E748963" s="382"/>
    </row>
    <row r="748964" spans="5:5">
      <c r="E748964" s="382"/>
    </row>
    <row r="748965" spans="5:5">
      <c r="E748965" s="382"/>
    </row>
    <row r="748966" spans="5:5">
      <c r="E748966" s="382"/>
    </row>
    <row r="748967" spans="5:5">
      <c r="E748967" s="382"/>
    </row>
    <row r="748968" spans="5:5">
      <c r="E748968" s="382"/>
    </row>
    <row r="748969" spans="5:5">
      <c r="E748969" s="382"/>
    </row>
    <row r="748970" spans="5:5">
      <c r="E748970" s="382"/>
    </row>
    <row r="748971" spans="5:5">
      <c r="E748971" s="382"/>
    </row>
    <row r="748972" spans="5:5">
      <c r="E748972" s="382"/>
    </row>
    <row r="748973" spans="5:5">
      <c r="E748973" s="382"/>
    </row>
    <row r="748974" spans="5:5">
      <c r="E748974" s="382"/>
    </row>
    <row r="748975" spans="5:5">
      <c r="E748975" s="382"/>
    </row>
    <row r="748976" spans="5:5">
      <c r="E748976" s="382"/>
    </row>
    <row r="748977" spans="5:5">
      <c r="E748977" s="382"/>
    </row>
    <row r="748978" spans="5:5">
      <c r="E748978" s="382"/>
    </row>
    <row r="748979" spans="5:5">
      <c r="E748979" s="382"/>
    </row>
    <row r="748980" spans="5:5">
      <c r="E748980" s="382"/>
    </row>
    <row r="748981" spans="5:5">
      <c r="E748981" s="382"/>
    </row>
    <row r="748982" spans="5:5">
      <c r="E748982" s="382"/>
    </row>
    <row r="748983" spans="5:5">
      <c r="E748983" s="382"/>
    </row>
    <row r="748984" spans="5:5">
      <c r="E748984" s="382"/>
    </row>
    <row r="748985" spans="5:5">
      <c r="E748985" s="382"/>
    </row>
    <row r="748986" spans="5:5">
      <c r="E748986" s="382"/>
    </row>
    <row r="748987" spans="5:5">
      <c r="E748987" s="382"/>
    </row>
    <row r="748988" spans="5:5">
      <c r="E748988" s="382"/>
    </row>
    <row r="748989" spans="5:5">
      <c r="E748989" s="382"/>
    </row>
    <row r="748990" spans="5:5">
      <c r="E748990" s="382"/>
    </row>
    <row r="748991" spans="5:5">
      <c r="E748991" s="382"/>
    </row>
    <row r="748992" spans="5:5">
      <c r="E748992" s="382"/>
    </row>
    <row r="748993" spans="5:5">
      <c r="E748993" s="382"/>
    </row>
    <row r="748994" spans="5:5">
      <c r="E748994" s="382"/>
    </row>
    <row r="748995" spans="5:5">
      <c r="E748995" s="382"/>
    </row>
    <row r="748996" spans="5:5">
      <c r="E748996" s="382"/>
    </row>
    <row r="748997" spans="5:5">
      <c r="E748997" s="382"/>
    </row>
    <row r="748998" spans="5:5">
      <c r="E748998" s="382"/>
    </row>
    <row r="748999" spans="5:5">
      <c r="E748999" s="382"/>
    </row>
    <row r="749000" spans="5:5">
      <c r="E749000" s="382"/>
    </row>
    <row r="749001" spans="5:5">
      <c r="E749001" s="382"/>
    </row>
    <row r="749002" spans="5:5">
      <c r="E749002" s="382"/>
    </row>
    <row r="749003" spans="5:5">
      <c r="E749003" s="382"/>
    </row>
    <row r="749004" spans="5:5">
      <c r="E749004" s="382"/>
    </row>
    <row r="749005" spans="5:5">
      <c r="E749005" s="382"/>
    </row>
    <row r="749006" spans="5:5">
      <c r="E749006" s="382"/>
    </row>
    <row r="749007" spans="5:5">
      <c r="E749007" s="382"/>
    </row>
    <row r="749008" spans="5:5">
      <c r="E749008" s="382"/>
    </row>
    <row r="749009" spans="5:5">
      <c r="E749009" s="382"/>
    </row>
    <row r="749010" spans="5:5">
      <c r="E749010" s="382"/>
    </row>
    <row r="749011" spans="5:5">
      <c r="E749011" s="382"/>
    </row>
    <row r="749012" spans="5:5">
      <c r="E749012" s="382"/>
    </row>
    <row r="749013" spans="5:5">
      <c r="E749013" s="382"/>
    </row>
    <row r="749014" spans="5:5">
      <c r="E749014" s="382"/>
    </row>
    <row r="749015" spans="5:5">
      <c r="E749015" s="382"/>
    </row>
    <row r="749016" spans="5:5">
      <c r="E749016" s="382"/>
    </row>
    <row r="749017" spans="5:5">
      <c r="E749017" s="382"/>
    </row>
    <row r="749018" spans="5:5">
      <c r="E749018" s="382"/>
    </row>
    <row r="749019" spans="5:5">
      <c r="E749019" s="382"/>
    </row>
    <row r="749020" spans="5:5">
      <c r="E749020" s="382"/>
    </row>
    <row r="749021" spans="5:5">
      <c r="E749021" s="382"/>
    </row>
    <row r="749022" spans="5:5">
      <c r="E749022" s="382"/>
    </row>
    <row r="749023" spans="5:5">
      <c r="E749023" s="382"/>
    </row>
    <row r="749024" spans="5:5">
      <c r="E749024" s="382"/>
    </row>
    <row r="749025" spans="5:5">
      <c r="E749025" s="382"/>
    </row>
    <row r="749026" spans="5:5">
      <c r="E749026" s="382"/>
    </row>
    <row r="749027" spans="5:5">
      <c r="E749027" s="382"/>
    </row>
    <row r="749028" spans="5:5">
      <c r="E749028" s="382"/>
    </row>
    <row r="749029" spans="5:5">
      <c r="E749029" s="382"/>
    </row>
    <row r="749030" spans="5:5">
      <c r="E749030" s="382"/>
    </row>
    <row r="749031" spans="5:5">
      <c r="E749031" s="382"/>
    </row>
    <row r="749032" spans="5:5">
      <c r="E749032" s="382"/>
    </row>
    <row r="749033" spans="5:5">
      <c r="E749033" s="382"/>
    </row>
    <row r="749034" spans="5:5">
      <c r="E749034" s="382"/>
    </row>
    <row r="749035" spans="5:5">
      <c r="E749035" s="382"/>
    </row>
    <row r="749036" spans="5:5">
      <c r="E749036" s="382"/>
    </row>
    <row r="749037" spans="5:5">
      <c r="E749037" s="382"/>
    </row>
    <row r="749038" spans="5:5">
      <c r="E749038" s="382"/>
    </row>
    <row r="749039" spans="5:5">
      <c r="E749039" s="382"/>
    </row>
    <row r="749040" spans="5:5">
      <c r="E749040" s="382"/>
    </row>
    <row r="749041" spans="5:5">
      <c r="E749041" s="382"/>
    </row>
    <row r="749042" spans="5:5">
      <c r="E749042" s="382"/>
    </row>
    <row r="749043" spans="5:5">
      <c r="E749043" s="382"/>
    </row>
    <row r="749044" spans="5:5">
      <c r="E749044" s="382"/>
    </row>
    <row r="749045" spans="5:5">
      <c r="E749045" s="382"/>
    </row>
    <row r="749046" spans="5:5">
      <c r="E749046" s="382"/>
    </row>
    <row r="749047" spans="5:5">
      <c r="E749047" s="382"/>
    </row>
    <row r="749048" spans="5:5">
      <c r="E749048" s="382"/>
    </row>
    <row r="749049" spans="5:5">
      <c r="E749049" s="382"/>
    </row>
    <row r="749050" spans="5:5">
      <c r="E749050" s="382"/>
    </row>
    <row r="749051" spans="5:5">
      <c r="E749051" s="382"/>
    </row>
    <row r="749052" spans="5:5">
      <c r="E749052" s="382"/>
    </row>
    <row r="749053" spans="5:5">
      <c r="E749053" s="382"/>
    </row>
    <row r="749054" spans="5:5">
      <c r="E749054" s="382"/>
    </row>
    <row r="749055" spans="5:5">
      <c r="E749055" s="382"/>
    </row>
    <row r="749056" spans="5:5">
      <c r="E749056" s="382"/>
    </row>
    <row r="749057" spans="5:5">
      <c r="E749057" s="382"/>
    </row>
    <row r="749058" spans="5:5">
      <c r="E749058" s="382"/>
    </row>
    <row r="749059" spans="5:5">
      <c r="E749059" s="382"/>
    </row>
    <row r="749060" spans="5:5">
      <c r="E749060" s="382"/>
    </row>
    <row r="749061" spans="5:5">
      <c r="E749061" s="382"/>
    </row>
    <row r="749062" spans="5:5">
      <c r="E749062" s="382"/>
    </row>
    <row r="749063" spans="5:5">
      <c r="E749063" s="382"/>
    </row>
    <row r="749064" spans="5:5">
      <c r="E749064" s="382"/>
    </row>
    <row r="749065" spans="5:5">
      <c r="E749065" s="382"/>
    </row>
    <row r="749066" spans="5:5">
      <c r="E749066" s="382"/>
    </row>
    <row r="749067" spans="5:5">
      <c r="E749067" s="382"/>
    </row>
    <row r="749068" spans="5:5">
      <c r="E749068" s="382"/>
    </row>
    <row r="749069" spans="5:5">
      <c r="E749069" s="382"/>
    </row>
    <row r="749070" spans="5:5">
      <c r="E749070" s="382"/>
    </row>
    <row r="749071" spans="5:5">
      <c r="E749071" s="382"/>
    </row>
    <row r="749072" spans="5:5">
      <c r="E749072" s="382"/>
    </row>
    <row r="749073" spans="5:5">
      <c r="E749073" s="382"/>
    </row>
    <row r="749074" spans="5:5">
      <c r="E749074" s="382"/>
    </row>
    <row r="749075" spans="5:5">
      <c r="E749075" s="382"/>
    </row>
    <row r="749076" spans="5:5">
      <c r="E749076" s="382"/>
    </row>
    <row r="749077" spans="5:5">
      <c r="E749077" s="382"/>
    </row>
    <row r="749078" spans="5:5">
      <c r="E749078" s="382"/>
    </row>
    <row r="749079" spans="5:5">
      <c r="E749079" s="382"/>
    </row>
    <row r="749080" spans="5:5">
      <c r="E749080" s="382"/>
    </row>
    <row r="749081" spans="5:5">
      <c r="E749081" s="382"/>
    </row>
    <row r="749082" spans="5:5">
      <c r="E749082" s="382"/>
    </row>
    <row r="749083" spans="5:5">
      <c r="E749083" s="382"/>
    </row>
    <row r="749084" spans="5:5">
      <c r="E749084" s="382"/>
    </row>
    <row r="749085" spans="5:5">
      <c r="E749085" s="382"/>
    </row>
    <row r="749086" spans="5:5">
      <c r="E749086" s="382"/>
    </row>
    <row r="749087" spans="5:5">
      <c r="E749087" s="382"/>
    </row>
    <row r="749088" spans="5:5">
      <c r="E749088" s="382"/>
    </row>
    <row r="749089" spans="5:5">
      <c r="E749089" s="382"/>
    </row>
    <row r="749090" spans="5:5">
      <c r="E749090" s="382"/>
    </row>
    <row r="749091" spans="5:5">
      <c r="E749091" s="382"/>
    </row>
    <row r="749092" spans="5:5">
      <c r="E749092" s="382"/>
    </row>
    <row r="749093" spans="5:5">
      <c r="E749093" s="382"/>
    </row>
    <row r="749094" spans="5:5">
      <c r="E749094" s="382"/>
    </row>
    <row r="749095" spans="5:5">
      <c r="E749095" s="382"/>
    </row>
    <row r="749096" spans="5:5">
      <c r="E749096" s="382"/>
    </row>
    <row r="749097" spans="5:5">
      <c r="E749097" s="382"/>
    </row>
    <row r="749098" spans="5:5">
      <c r="E749098" s="382"/>
    </row>
    <row r="749099" spans="5:5">
      <c r="E749099" s="382"/>
    </row>
    <row r="749100" spans="5:5">
      <c r="E749100" s="382"/>
    </row>
    <row r="749101" spans="5:5">
      <c r="E749101" s="382"/>
    </row>
    <row r="749102" spans="5:5">
      <c r="E749102" s="382"/>
    </row>
    <row r="749103" spans="5:5">
      <c r="E749103" s="382"/>
    </row>
    <row r="749104" spans="5:5">
      <c r="E749104" s="382"/>
    </row>
    <row r="749105" spans="5:5">
      <c r="E749105" s="382"/>
    </row>
    <row r="749106" spans="5:5">
      <c r="E749106" s="382"/>
    </row>
    <row r="749107" spans="5:5">
      <c r="E749107" s="382"/>
    </row>
    <row r="749108" spans="5:5">
      <c r="E749108" s="382"/>
    </row>
    <row r="749109" spans="5:5">
      <c r="E749109" s="382"/>
    </row>
    <row r="749110" spans="5:5">
      <c r="E749110" s="382"/>
    </row>
    <row r="749111" spans="5:5">
      <c r="E749111" s="382"/>
    </row>
    <row r="749112" spans="5:5">
      <c r="E749112" s="382"/>
    </row>
    <row r="749113" spans="5:5">
      <c r="E749113" s="382"/>
    </row>
    <row r="749114" spans="5:5">
      <c r="E749114" s="382"/>
    </row>
    <row r="749115" spans="5:5">
      <c r="E749115" s="382"/>
    </row>
    <row r="749116" spans="5:5">
      <c r="E749116" s="382"/>
    </row>
    <row r="749117" spans="5:5">
      <c r="E749117" s="382"/>
    </row>
    <row r="749118" spans="5:5">
      <c r="E749118" s="382"/>
    </row>
    <row r="749119" spans="5:5">
      <c r="E749119" s="382"/>
    </row>
    <row r="749120" spans="5:5">
      <c r="E749120" s="382"/>
    </row>
    <row r="749121" spans="5:5">
      <c r="E749121" s="382"/>
    </row>
    <row r="749122" spans="5:5">
      <c r="E749122" s="382"/>
    </row>
    <row r="749123" spans="5:5">
      <c r="E749123" s="382"/>
    </row>
    <row r="749124" spans="5:5">
      <c r="E749124" s="382"/>
    </row>
    <row r="749125" spans="5:5">
      <c r="E749125" s="382"/>
    </row>
    <row r="749126" spans="5:5">
      <c r="E749126" s="382"/>
    </row>
    <row r="749127" spans="5:5">
      <c r="E749127" s="382"/>
    </row>
    <row r="749128" spans="5:5">
      <c r="E749128" s="382"/>
    </row>
    <row r="749129" spans="5:5">
      <c r="E749129" s="382"/>
    </row>
    <row r="749130" spans="5:5">
      <c r="E749130" s="382"/>
    </row>
    <row r="749131" spans="5:5">
      <c r="E749131" s="382"/>
    </row>
    <row r="749132" spans="5:5">
      <c r="E749132" s="382"/>
    </row>
    <row r="749133" spans="5:5">
      <c r="E749133" s="382"/>
    </row>
    <row r="749134" spans="5:5">
      <c r="E749134" s="382"/>
    </row>
    <row r="749135" spans="5:5">
      <c r="E749135" s="382"/>
    </row>
    <row r="749136" spans="5:5">
      <c r="E749136" s="382"/>
    </row>
    <row r="749137" spans="5:5">
      <c r="E749137" s="382"/>
    </row>
    <row r="749138" spans="5:5">
      <c r="E749138" s="382"/>
    </row>
    <row r="749139" spans="5:5">
      <c r="E749139" s="382"/>
    </row>
    <row r="749140" spans="5:5">
      <c r="E749140" s="382"/>
    </row>
    <row r="749141" spans="5:5">
      <c r="E749141" s="382"/>
    </row>
    <row r="749142" spans="5:5">
      <c r="E749142" s="382"/>
    </row>
    <row r="749143" spans="5:5">
      <c r="E749143" s="382"/>
    </row>
    <row r="749144" spans="5:5">
      <c r="E749144" s="382"/>
    </row>
    <row r="749145" spans="5:5">
      <c r="E749145" s="382"/>
    </row>
    <row r="749146" spans="5:5">
      <c r="E749146" s="382"/>
    </row>
    <row r="749147" spans="5:5">
      <c r="E749147" s="382"/>
    </row>
    <row r="749148" spans="5:5">
      <c r="E749148" s="382"/>
    </row>
    <row r="749149" spans="5:5">
      <c r="E749149" s="382"/>
    </row>
    <row r="749150" spans="5:5">
      <c r="E749150" s="382"/>
    </row>
    <row r="749151" spans="5:5">
      <c r="E749151" s="382"/>
    </row>
    <row r="749152" spans="5:5">
      <c r="E749152" s="382"/>
    </row>
    <row r="749153" spans="5:5">
      <c r="E749153" s="382"/>
    </row>
    <row r="749154" spans="5:5">
      <c r="E749154" s="382"/>
    </row>
    <row r="749155" spans="5:5">
      <c r="E749155" s="382"/>
    </row>
    <row r="749156" spans="5:5">
      <c r="E749156" s="382"/>
    </row>
    <row r="749157" spans="5:5">
      <c r="E749157" s="382"/>
    </row>
    <row r="749158" spans="5:5">
      <c r="E749158" s="382"/>
    </row>
    <row r="749159" spans="5:5">
      <c r="E749159" s="382"/>
    </row>
    <row r="749160" spans="5:5">
      <c r="E749160" s="382"/>
    </row>
    <row r="749161" spans="5:5">
      <c r="E749161" s="382"/>
    </row>
    <row r="749162" spans="5:5">
      <c r="E749162" s="382"/>
    </row>
    <row r="749163" spans="5:5">
      <c r="E749163" s="382"/>
    </row>
    <row r="749164" spans="5:5">
      <c r="E749164" s="382"/>
    </row>
    <row r="749165" spans="5:5">
      <c r="E749165" s="382"/>
    </row>
    <row r="749166" spans="5:5">
      <c r="E749166" s="382"/>
    </row>
    <row r="749167" spans="5:5">
      <c r="E749167" s="382"/>
    </row>
    <row r="749168" spans="5:5">
      <c r="E749168" s="382"/>
    </row>
    <row r="749169" spans="5:5">
      <c r="E749169" s="382"/>
    </row>
    <row r="749170" spans="5:5">
      <c r="E749170" s="382"/>
    </row>
    <row r="749171" spans="5:5">
      <c r="E749171" s="382"/>
    </row>
    <row r="749172" spans="5:5">
      <c r="E749172" s="382"/>
    </row>
    <row r="749173" spans="5:5">
      <c r="E749173" s="382"/>
    </row>
    <row r="749174" spans="5:5">
      <c r="E749174" s="382"/>
    </row>
    <row r="749175" spans="5:5">
      <c r="E749175" s="382"/>
    </row>
    <row r="749176" spans="5:5">
      <c r="E749176" s="382"/>
    </row>
    <row r="749177" spans="5:5">
      <c r="E749177" s="382"/>
    </row>
    <row r="749178" spans="5:5">
      <c r="E749178" s="382"/>
    </row>
    <row r="749179" spans="5:5">
      <c r="E749179" s="382"/>
    </row>
    <row r="749180" spans="5:5">
      <c r="E749180" s="382"/>
    </row>
    <row r="749181" spans="5:5">
      <c r="E749181" s="382"/>
    </row>
    <row r="749182" spans="5:5">
      <c r="E749182" s="382"/>
    </row>
    <row r="749183" spans="5:5">
      <c r="E749183" s="382"/>
    </row>
    <row r="749184" spans="5:5">
      <c r="E749184" s="382"/>
    </row>
    <row r="749185" spans="5:5">
      <c r="E749185" s="382"/>
    </row>
    <row r="749186" spans="5:5">
      <c r="E749186" s="382"/>
    </row>
    <row r="749187" spans="5:5">
      <c r="E749187" s="382"/>
    </row>
    <row r="749188" spans="5:5">
      <c r="E749188" s="382"/>
    </row>
    <row r="749189" spans="5:5">
      <c r="E749189" s="382"/>
    </row>
    <row r="749190" spans="5:5">
      <c r="E749190" s="382"/>
    </row>
    <row r="749191" spans="5:5">
      <c r="E749191" s="382"/>
    </row>
    <row r="749192" spans="5:5">
      <c r="E749192" s="382"/>
    </row>
    <row r="749193" spans="5:5">
      <c r="E749193" s="382"/>
    </row>
    <row r="749194" spans="5:5">
      <c r="E749194" s="382"/>
    </row>
    <row r="749195" spans="5:5">
      <c r="E749195" s="382"/>
    </row>
    <row r="749196" spans="5:5">
      <c r="E749196" s="382"/>
    </row>
    <row r="749197" spans="5:5">
      <c r="E749197" s="382"/>
    </row>
    <row r="749198" spans="5:5">
      <c r="E749198" s="382"/>
    </row>
    <row r="749199" spans="5:5">
      <c r="E749199" s="382"/>
    </row>
    <row r="749200" spans="5:5">
      <c r="E749200" s="382"/>
    </row>
    <row r="749201" spans="5:5">
      <c r="E749201" s="382"/>
    </row>
    <row r="749202" spans="5:5">
      <c r="E749202" s="382"/>
    </row>
    <row r="749203" spans="5:5">
      <c r="E749203" s="382"/>
    </row>
    <row r="749204" spans="5:5">
      <c r="E749204" s="382"/>
    </row>
    <row r="749205" spans="5:5">
      <c r="E749205" s="382"/>
    </row>
    <row r="749206" spans="5:5">
      <c r="E749206" s="382"/>
    </row>
    <row r="749207" spans="5:5">
      <c r="E749207" s="382"/>
    </row>
    <row r="749208" spans="5:5">
      <c r="E749208" s="382"/>
    </row>
    <row r="749209" spans="5:5">
      <c r="E749209" s="382"/>
    </row>
    <row r="749210" spans="5:5">
      <c r="E749210" s="382"/>
    </row>
    <row r="749211" spans="5:5">
      <c r="E749211" s="382"/>
    </row>
    <row r="749212" spans="5:5">
      <c r="E749212" s="382"/>
    </row>
    <row r="749213" spans="5:5">
      <c r="E749213" s="382"/>
    </row>
    <row r="749214" spans="5:5">
      <c r="E749214" s="382"/>
    </row>
    <row r="749215" spans="5:5">
      <c r="E749215" s="382"/>
    </row>
    <row r="749216" spans="5:5">
      <c r="E749216" s="382"/>
    </row>
    <row r="749217" spans="5:5">
      <c r="E749217" s="382"/>
    </row>
    <row r="749218" spans="5:5">
      <c r="E749218" s="382"/>
    </row>
    <row r="749219" spans="5:5">
      <c r="E749219" s="382"/>
    </row>
    <row r="749220" spans="5:5">
      <c r="E749220" s="382"/>
    </row>
    <row r="749221" spans="5:5">
      <c r="E749221" s="382"/>
    </row>
    <row r="749222" spans="5:5">
      <c r="E749222" s="382"/>
    </row>
    <row r="749223" spans="5:5">
      <c r="E749223" s="382"/>
    </row>
    <row r="749224" spans="5:5">
      <c r="E749224" s="382"/>
    </row>
    <row r="749225" spans="5:5">
      <c r="E749225" s="382"/>
    </row>
    <row r="749226" spans="5:5">
      <c r="E749226" s="382"/>
    </row>
    <row r="749227" spans="5:5">
      <c r="E749227" s="382"/>
    </row>
    <row r="749228" spans="5:5">
      <c r="E749228" s="382"/>
    </row>
    <row r="749229" spans="5:5">
      <c r="E749229" s="382"/>
    </row>
    <row r="749230" spans="5:5">
      <c r="E749230" s="382"/>
    </row>
    <row r="749231" spans="5:5">
      <c r="E749231" s="382"/>
    </row>
    <row r="749232" spans="5:5">
      <c r="E749232" s="382"/>
    </row>
    <row r="749233" spans="5:5">
      <c r="E749233" s="382"/>
    </row>
    <row r="749234" spans="5:5">
      <c r="E749234" s="382"/>
    </row>
    <row r="749235" spans="5:5">
      <c r="E749235" s="382"/>
    </row>
    <row r="749236" spans="5:5">
      <c r="E749236" s="382"/>
    </row>
    <row r="749237" spans="5:5">
      <c r="E749237" s="382"/>
    </row>
    <row r="749238" spans="5:5">
      <c r="E749238" s="382"/>
    </row>
    <row r="749239" spans="5:5">
      <c r="E749239" s="382"/>
    </row>
    <row r="749240" spans="5:5">
      <c r="E749240" s="382"/>
    </row>
    <row r="749241" spans="5:5">
      <c r="E749241" s="382"/>
    </row>
    <row r="749242" spans="5:5">
      <c r="E749242" s="382"/>
    </row>
    <row r="749243" spans="5:5">
      <c r="E749243" s="382"/>
    </row>
    <row r="749244" spans="5:5">
      <c r="E749244" s="382"/>
    </row>
    <row r="749245" spans="5:5">
      <c r="E749245" s="382"/>
    </row>
    <row r="749246" spans="5:5">
      <c r="E749246" s="382"/>
    </row>
    <row r="749247" spans="5:5">
      <c r="E749247" s="382"/>
    </row>
    <row r="749248" spans="5:5">
      <c r="E749248" s="382"/>
    </row>
    <row r="749249" spans="5:5">
      <c r="E749249" s="382"/>
    </row>
    <row r="749250" spans="5:5">
      <c r="E749250" s="382"/>
    </row>
    <row r="749251" spans="5:5">
      <c r="E749251" s="382"/>
    </row>
    <row r="749252" spans="5:5">
      <c r="E749252" s="382"/>
    </row>
    <row r="749253" spans="5:5">
      <c r="E749253" s="382"/>
    </row>
    <row r="749254" spans="5:5">
      <c r="E749254" s="382"/>
    </row>
    <row r="749255" spans="5:5">
      <c r="E749255" s="382"/>
    </row>
    <row r="749256" spans="5:5">
      <c r="E749256" s="382"/>
    </row>
    <row r="749257" spans="5:5">
      <c r="E749257" s="382"/>
    </row>
    <row r="749258" spans="5:5">
      <c r="E749258" s="382"/>
    </row>
    <row r="749259" spans="5:5">
      <c r="E749259" s="382"/>
    </row>
    <row r="749260" spans="5:5">
      <c r="E749260" s="382"/>
    </row>
    <row r="749261" spans="5:5">
      <c r="E749261" s="382"/>
    </row>
    <row r="749262" spans="5:5">
      <c r="E749262" s="382"/>
    </row>
    <row r="749263" spans="5:5">
      <c r="E749263" s="382"/>
    </row>
    <row r="749264" spans="5:5">
      <c r="E749264" s="382"/>
    </row>
    <row r="749265" spans="5:5">
      <c r="E749265" s="382"/>
    </row>
    <row r="749266" spans="5:5">
      <c r="E749266" s="382"/>
    </row>
    <row r="749267" spans="5:5">
      <c r="E749267" s="382"/>
    </row>
    <row r="749268" spans="5:5">
      <c r="E749268" s="382"/>
    </row>
    <row r="749269" spans="5:5">
      <c r="E749269" s="382"/>
    </row>
    <row r="749270" spans="5:5">
      <c r="E749270" s="382"/>
    </row>
    <row r="749271" spans="5:5">
      <c r="E749271" s="382"/>
    </row>
    <row r="749272" spans="5:5">
      <c r="E749272" s="382"/>
    </row>
    <row r="749273" spans="5:5">
      <c r="E749273" s="382"/>
    </row>
    <row r="749274" spans="5:5">
      <c r="E749274" s="382"/>
    </row>
    <row r="749275" spans="5:5">
      <c r="E749275" s="382"/>
    </row>
    <row r="749276" spans="5:5">
      <c r="E749276" s="382"/>
    </row>
    <row r="749277" spans="5:5">
      <c r="E749277" s="382"/>
    </row>
    <row r="749278" spans="5:5">
      <c r="E749278" s="382"/>
    </row>
    <row r="749279" spans="5:5">
      <c r="E749279" s="382"/>
    </row>
    <row r="749280" spans="5:5">
      <c r="E749280" s="382"/>
    </row>
    <row r="749281" spans="5:5">
      <c r="E749281" s="382"/>
    </row>
    <row r="749282" spans="5:5">
      <c r="E749282" s="382"/>
    </row>
    <row r="749283" spans="5:5">
      <c r="E749283" s="382"/>
    </row>
    <row r="749284" spans="5:5">
      <c r="E749284" s="382"/>
    </row>
    <row r="749285" spans="5:5">
      <c r="E749285" s="382"/>
    </row>
    <row r="749286" spans="5:5">
      <c r="E749286" s="382"/>
    </row>
    <row r="749287" spans="5:5">
      <c r="E749287" s="382"/>
    </row>
    <row r="749288" spans="5:5">
      <c r="E749288" s="382"/>
    </row>
    <row r="749289" spans="5:5">
      <c r="E749289" s="382"/>
    </row>
    <row r="749290" spans="5:5">
      <c r="E749290" s="382"/>
    </row>
    <row r="749291" spans="5:5">
      <c r="E749291" s="382"/>
    </row>
    <row r="749292" spans="5:5">
      <c r="E749292" s="382"/>
    </row>
    <row r="749293" spans="5:5">
      <c r="E749293" s="382"/>
    </row>
    <row r="749294" spans="5:5">
      <c r="E749294" s="382"/>
    </row>
    <row r="749295" spans="5:5">
      <c r="E749295" s="382"/>
    </row>
    <row r="749296" spans="5:5">
      <c r="E749296" s="382"/>
    </row>
    <row r="749297" spans="5:5">
      <c r="E749297" s="382"/>
    </row>
    <row r="749298" spans="5:5">
      <c r="E749298" s="382"/>
    </row>
    <row r="749299" spans="5:5">
      <c r="E749299" s="382"/>
    </row>
    <row r="749300" spans="5:5">
      <c r="E749300" s="382"/>
    </row>
    <row r="749301" spans="5:5">
      <c r="E749301" s="382"/>
    </row>
    <row r="749302" spans="5:5">
      <c r="E749302" s="382"/>
    </row>
    <row r="749303" spans="5:5">
      <c r="E749303" s="382"/>
    </row>
    <row r="749304" spans="5:5">
      <c r="E749304" s="382"/>
    </row>
    <row r="749305" spans="5:5">
      <c r="E749305" s="382"/>
    </row>
    <row r="749306" spans="5:5">
      <c r="E749306" s="382"/>
    </row>
    <row r="749307" spans="5:5">
      <c r="E749307" s="382"/>
    </row>
    <row r="749308" spans="5:5">
      <c r="E749308" s="382"/>
    </row>
    <row r="749309" spans="5:5">
      <c r="E749309" s="382"/>
    </row>
    <row r="749310" spans="5:5">
      <c r="E749310" s="382"/>
    </row>
    <row r="749311" spans="5:5">
      <c r="E749311" s="382"/>
    </row>
    <row r="749312" spans="5:5">
      <c r="E749312" s="382"/>
    </row>
    <row r="749313" spans="5:5">
      <c r="E749313" s="382"/>
    </row>
    <row r="749314" spans="5:5">
      <c r="E749314" s="382"/>
    </row>
    <row r="749315" spans="5:5">
      <c r="E749315" s="382"/>
    </row>
    <row r="749316" spans="5:5">
      <c r="E749316" s="382"/>
    </row>
    <row r="749317" spans="5:5">
      <c r="E749317" s="382"/>
    </row>
    <row r="749318" spans="5:5">
      <c r="E749318" s="382"/>
    </row>
    <row r="749319" spans="5:5">
      <c r="E749319" s="382"/>
    </row>
    <row r="749320" spans="5:5">
      <c r="E749320" s="382"/>
    </row>
    <row r="749321" spans="5:5">
      <c r="E749321" s="382"/>
    </row>
    <row r="749322" spans="5:5">
      <c r="E749322" s="382"/>
    </row>
    <row r="749323" spans="5:5">
      <c r="E749323" s="382"/>
    </row>
    <row r="749324" spans="5:5">
      <c r="E749324" s="382"/>
    </row>
    <row r="749325" spans="5:5">
      <c r="E749325" s="382"/>
    </row>
    <row r="749326" spans="5:5">
      <c r="E749326" s="382"/>
    </row>
    <row r="749327" spans="5:5">
      <c r="E749327" s="382"/>
    </row>
    <row r="749328" spans="5:5">
      <c r="E749328" s="382"/>
    </row>
    <row r="749329" spans="5:5">
      <c r="E749329" s="382"/>
    </row>
    <row r="749330" spans="5:5">
      <c r="E749330" s="382"/>
    </row>
    <row r="749331" spans="5:5">
      <c r="E749331" s="382"/>
    </row>
    <row r="749332" spans="5:5">
      <c r="E749332" s="382"/>
    </row>
    <row r="749333" spans="5:5">
      <c r="E749333" s="382"/>
    </row>
    <row r="749334" spans="5:5">
      <c r="E749334" s="382"/>
    </row>
    <row r="749335" spans="5:5">
      <c r="E749335" s="382"/>
    </row>
    <row r="749336" spans="5:5">
      <c r="E749336" s="382"/>
    </row>
    <row r="749337" spans="5:5">
      <c r="E749337" s="382"/>
    </row>
    <row r="749338" spans="5:5">
      <c r="E749338" s="382"/>
    </row>
    <row r="749339" spans="5:5">
      <c r="E749339" s="382"/>
    </row>
    <row r="749340" spans="5:5">
      <c r="E749340" s="382"/>
    </row>
    <row r="749341" spans="5:5">
      <c r="E749341" s="382"/>
    </row>
    <row r="749342" spans="5:5">
      <c r="E749342" s="382"/>
    </row>
    <row r="749343" spans="5:5">
      <c r="E749343" s="382"/>
    </row>
    <row r="749344" spans="5:5">
      <c r="E749344" s="382"/>
    </row>
    <row r="749345" spans="5:5">
      <c r="E749345" s="382"/>
    </row>
    <row r="749346" spans="5:5">
      <c r="E749346" s="382"/>
    </row>
    <row r="749347" spans="5:5">
      <c r="E749347" s="382"/>
    </row>
    <row r="749348" spans="5:5">
      <c r="E749348" s="382"/>
    </row>
    <row r="749349" spans="5:5">
      <c r="E749349" s="382"/>
    </row>
    <row r="749350" spans="5:5">
      <c r="E749350" s="382"/>
    </row>
    <row r="749351" spans="5:5">
      <c r="E749351" s="382"/>
    </row>
    <row r="749352" spans="5:5">
      <c r="E749352" s="382"/>
    </row>
    <row r="749353" spans="5:5">
      <c r="E749353" s="382"/>
    </row>
    <row r="749354" spans="5:5">
      <c r="E749354" s="382"/>
    </row>
    <row r="749355" spans="5:5">
      <c r="E749355" s="382"/>
    </row>
    <row r="749356" spans="5:5">
      <c r="E749356" s="382"/>
    </row>
    <row r="749357" spans="5:5">
      <c r="E749357" s="382"/>
    </row>
    <row r="749358" spans="5:5">
      <c r="E749358" s="382"/>
    </row>
    <row r="749359" spans="5:5">
      <c r="E749359" s="382"/>
    </row>
    <row r="749360" spans="5:5">
      <c r="E749360" s="382"/>
    </row>
    <row r="749361" spans="5:5">
      <c r="E749361" s="382"/>
    </row>
    <row r="749362" spans="5:5">
      <c r="E749362" s="382"/>
    </row>
    <row r="749363" spans="5:5">
      <c r="E749363" s="382"/>
    </row>
    <row r="749364" spans="5:5">
      <c r="E749364" s="382"/>
    </row>
    <row r="749365" spans="5:5">
      <c r="E749365" s="382"/>
    </row>
    <row r="749366" spans="5:5">
      <c r="E749366" s="382"/>
    </row>
    <row r="749367" spans="5:5">
      <c r="E749367" s="382"/>
    </row>
    <row r="749368" spans="5:5">
      <c r="E749368" s="382"/>
    </row>
    <row r="749369" spans="5:5">
      <c r="E749369" s="382"/>
    </row>
    <row r="749370" spans="5:5">
      <c r="E749370" s="382"/>
    </row>
    <row r="749371" spans="5:5">
      <c r="E749371" s="382"/>
    </row>
    <row r="749372" spans="5:5">
      <c r="E749372" s="382"/>
    </row>
    <row r="749373" spans="5:5">
      <c r="E749373" s="382"/>
    </row>
    <row r="749374" spans="5:5">
      <c r="E749374" s="382"/>
    </row>
    <row r="749375" spans="5:5">
      <c r="E749375" s="382"/>
    </row>
    <row r="749376" spans="5:5">
      <c r="E749376" s="382"/>
    </row>
    <row r="749377" spans="5:5">
      <c r="E749377" s="382"/>
    </row>
    <row r="749378" spans="5:5">
      <c r="E749378" s="382"/>
    </row>
    <row r="749379" spans="5:5">
      <c r="E749379" s="382"/>
    </row>
    <row r="749380" spans="5:5">
      <c r="E749380" s="382"/>
    </row>
    <row r="749381" spans="5:5">
      <c r="E749381" s="382"/>
    </row>
    <row r="749382" spans="5:5">
      <c r="E749382" s="382"/>
    </row>
    <row r="749383" spans="5:5">
      <c r="E749383" s="382"/>
    </row>
    <row r="749384" spans="5:5">
      <c r="E749384" s="382"/>
    </row>
    <row r="749385" spans="5:5">
      <c r="E749385" s="382"/>
    </row>
    <row r="749386" spans="5:5">
      <c r="E749386" s="382"/>
    </row>
    <row r="749387" spans="5:5">
      <c r="E749387" s="382"/>
    </row>
    <row r="749388" spans="5:5">
      <c r="E749388" s="382"/>
    </row>
    <row r="749389" spans="5:5">
      <c r="E749389" s="382"/>
    </row>
    <row r="749390" spans="5:5">
      <c r="E749390" s="382"/>
    </row>
    <row r="749391" spans="5:5">
      <c r="E749391" s="382"/>
    </row>
    <row r="749392" spans="5:5">
      <c r="E749392" s="382"/>
    </row>
    <row r="749393" spans="5:5">
      <c r="E749393" s="382"/>
    </row>
    <row r="749394" spans="5:5">
      <c r="E749394" s="382"/>
    </row>
    <row r="749395" spans="5:5">
      <c r="E749395" s="382"/>
    </row>
    <row r="749396" spans="5:5">
      <c r="E749396" s="382"/>
    </row>
    <row r="749397" spans="5:5">
      <c r="E749397" s="382"/>
    </row>
    <row r="749398" spans="5:5">
      <c r="E749398" s="382"/>
    </row>
    <row r="749399" spans="5:5">
      <c r="E749399" s="382"/>
    </row>
    <row r="749400" spans="5:5">
      <c r="E749400" s="382"/>
    </row>
    <row r="749401" spans="5:5">
      <c r="E749401" s="382"/>
    </row>
    <row r="749402" spans="5:5">
      <c r="E749402" s="382"/>
    </row>
    <row r="749403" spans="5:5">
      <c r="E749403" s="382"/>
    </row>
    <row r="749404" spans="5:5">
      <c r="E749404" s="382"/>
    </row>
    <row r="749405" spans="5:5">
      <c r="E749405" s="382"/>
    </row>
    <row r="749406" spans="5:5">
      <c r="E749406" s="382"/>
    </row>
    <row r="749407" spans="5:5">
      <c r="E749407" s="382"/>
    </row>
    <row r="749408" spans="5:5">
      <c r="E749408" s="382"/>
    </row>
    <row r="749409" spans="5:5">
      <c r="E749409" s="382"/>
    </row>
    <row r="749410" spans="5:5">
      <c r="E749410" s="382"/>
    </row>
    <row r="749411" spans="5:5">
      <c r="E749411" s="382"/>
    </row>
    <row r="749412" spans="5:5">
      <c r="E749412" s="382"/>
    </row>
    <row r="749413" spans="5:5">
      <c r="E749413" s="382"/>
    </row>
    <row r="749414" spans="5:5">
      <c r="E749414" s="382"/>
    </row>
    <row r="749415" spans="5:5">
      <c r="E749415" s="382"/>
    </row>
    <row r="749416" spans="5:5">
      <c r="E749416" s="382"/>
    </row>
    <row r="749417" spans="5:5">
      <c r="E749417" s="382"/>
    </row>
    <row r="749418" spans="5:5">
      <c r="E749418" s="382"/>
    </row>
    <row r="749419" spans="5:5">
      <c r="E749419" s="382"/>
    </row>
    <row r="749420" spans="5:5">
      <c r="E749420" s="382"/>
    </row>
    <row r="749421" spans="5:5">
      <c r="E749421" s="382"/>
    </row>
    <row r="749422" spans="5:5">
      <c r="E749422" s="382"/>
    </row>
    <row r="749423" spans="5:5">
      <c r="E749423" s="382"/>
    </row>
    <row r="749424" spans="5:5">
      <c r="E749424" s="382"/>
    </row>
    <row r="749425" spans="5:5">
      <c r="E749425" s="382"/>
    </row>
    <row r="749426" spans="5:5">
      <c r="E749426" s="382"/>
    </row>
    <row r="749427" spans="5:5">
      <c r="E749427" s="382"/>
    </row>
    <row r="749428" spans="5:5">
      <c r="E749428" s="382"/>
    </row>
    <row r="749429" spans="5:5">
      <c r="E749429" s="382"/>
    </row>
    <row r="749430" spans="5:5">
      <c r="E749430" s="382"/>
    </row>
    <row r="749431" spans="5:5">
      <c r="E749431" s="382"/>
    </row>
    <row r="749432" spans="5:5">
      <c r="E749432" s="382"/>
    </row>
    <row r="749433" spans="5:5">
      <c r="E749433" s="382"/>
    </row>
    <row r="749434" spans="5:5">
      <c r="E749434" s="382"/>
    </row>
    <row r="749435" spans="5:5">
      <c r="E749435" s="382"/>
    </row>
    <row r="749436" spans="5:5">
      <c r="E749436" s="382"/>
    </row>
    <row r="749437" spans="5:5">
      <c r="E749437" s="382"/>
    </row>
    <row r="749438" spans="5:5">
      <c r="E749438" s="382"/>
    </row>
    <row r="749439" spans="5:5">
      <c r="E749439" s="382"/>
    </row>
    <row r="749440" spans="5:5">
      <c r="E749440" s="382"/>
    </row>
    <row r="749441" spans="5:5">
      <c r="E749441" s="382"/>
    </row>
    <row r="749442" spans="5:5">
      <c r="E749442" s="382"/>
    </row>
    <row r="749443" spans="5:5">
      <c r="E749443" s="382"/>
    </row>
    <row r="749444" spans="5:5">
      <c r="E749444" s="382"/>
    </row>
    <row r="749445" spans="5:5">
      <c r="E749445" s="382"/>
    </row>
    <row r="749446" spans="5:5">
      <c r="E749446" s="382"/>
    </row>
    <row r="749447" spans="5:5">
      <c r="E749447" s="382"/>
    </row>
    <row r="749448" spans="5:5">
      <c r="E749448" s="382"/>
    </row>
    <row r="749449" spans="5:5">
      <c r="E749449" s="382"/>
    </row>
    <row r="749450" spans="5:5">
      <c r="E749450" s="382"/>
    </row>
    <row r="749451" spans="5:5">
      <c r="E749451" s="382"/>
    </row>
    <row r="749452" spans="5:5">
      <c r="E749452" s="382"/>
    </row>
    <row r="749453" spans="5:5">
      <c r="E749453" s="382"/>
    </row>
    <row r="749454" spans="5:5">
      <c r="E749454" s="382"/>
    </row>
    <row r="749455" spans="5:5">
      <c r="E749455" s="382"/>
    </row>
    <row r="749456" spans="5:5">
      <c r="E749456" s="382"/>
    </row>
    <row r="749457" spans="5:5">
      <c r="E749457" s="382"/>
    </row>
    <row r="749458" spans="5:5">
      <c r="E749458" s="382"/>
    </row>
    <row r="749459" spans="5:5">
      <c r="E749459" s="382"/>
    </row>
    <row r="749460" spans="5:5">
      <c r="E749460" s="382"/>
    </row>
    <row r="749461" spans="5:5">
      <c r="E749461" s="382"/>
    </row>
    <row r="749462" spans="5:5">
      <c r="E749462" s="382"/>
    </row>
    <row r="749463" spans="5:5">
      <c r="E749463" s="382"/>
    </row>
    <row r="749464" spans="5:5">
      <c r="E749464" s="382"/>
    </row>
    <row r="749465" spans="5:5">
      <c r="E749465" s="382"/>
    </row>
    <row r="749466" spans="5:5">
      <c r="E749466" s="382"/>
    </row>
    <row r="749467" spans="5:5">
      <c r="E749467" s="382"/>
    </row>
    <row r="749468" spans="5:5">
      <c r="E749468" s="382"/>
    </row>
    <row r="749469" spans="5:5">
      <c r="E749469" s="382"/>
    </row>
    <row r="749470" spans="5:5">
      <c r="E749470" s="382"/>
    </row>
    <row r="749471" spans="5:5">
      <c r="E749471" s="382"/>
    </row>
    <row r="749472" spans="5:5">
      <c r="E749472" s="382"/>
    </row>
    <row r="749473" spans="5:5">
      <c r="E749473" s="382"/>
    </row>
    <row r="749474" spans="5:5">
      <c r="E749474" s="382"/>
    </row>
    <row r="749475" spans="5:5">
      <c r="E749475" s="382"/>
    </row>
    <row r="749476" spans="5:5">
      <c r="E749476" s="382"/>
    </row>
    <row r="749477" spans="5:5">
      <c r="E749477" s="382"/>
    </row>
    <row r="749478" spans="5:5">
      <c r="E749478" s="382"/>
    </row>
    <row r="749479" spans="5:5">
      <c r="E749479" s="382"/>
    </row>
    <row r="749480" spans="5:5">
      <c r="E749480" s="382"/>
    </row>
    <row r="749481" spans="5:5">
      <c r="E749481" s="382"/>
    </row>
    <row r="749482" spans="5:5">
      <c r="E749482" s="382"/>
    </row>
    <row r="749483" spans="5:5">
      <c r="E749483" s="382"/>
    </row>
    <row r="749484" spans="5:5">
      <c r="E749484" s="382"/>
    </row>
    <row r="749485" spans="5:5">
      <c r="E749485" s="382"/>
    </row>
    <row r="749486" spans="5:5">
      <c r="E749486" s="382"/>
    </row>
    <row r="749487" spans="5:5">
      <c r="E749487" s="382"/>
    </row>
    <row r="749488" spans="5:5">
      <c r="E749488" s="382"/>
    </row>
    <row r="749489" spans="5:5">
      <c r="E749489" s="382"/>
    </row>
    <row r="749490" spans="5:5">
      <c r="E749490" s="382"/>
    </row>
    <row r="749491" spans="5:5">
      <c r="E749491" s="382"/>
    </row>
    <row r="749492" spans="5:5">
      <c r="E749492" s="382"/>
    </row>
    <row r="749493" spans="5:5">
      <c r="E749493" s="382"/>
    </row>
    <row r="749494" spans="5:5">
      <c r="E749494" s="382"/>
    </row>
    <row r="749495" spans="5:5">
      <c r="E749495" s="382"/>
    </row>
    <row r="749496" spans="5:5">
      <c r="E749496" s="382"/>
    </row>
    <row r="749497" spans="5:5">
      <c r="E749497" s="382"/>
    </row>
    <row r="749498" spans="5:5">
      <c r="E749498" s="382"/>
    </row>
    <row r="749499" spans="5:5">
      <c r="E749499" s="382"/>
    </row>
    <row r="749500" spans="5:5">
      <c r="E749500" s="382"/>
    </row>
    <row r="749501" spans="5:5">
      <c r="E749501" s="382"/>
    </row>
    <row r="749502" spans="5:5">
      <c r="E749502" s="382"/>
    </row>
    <row r="749503" spans="5:5">
      <c r="E749503" s="382"/>
    </row>
    <row r="749504" spans="5:5">
      <c r="E749504" s="382"/>
    </row>
    <row r="749505" spans="5:5">
      <c r="E749505" s="382"/>
    </row>
    <row r="749506" spans="5:5">
      <c r="E749506" s="382"/>
    </row>
    <row r="749507" spans="5:5">
      <c r="E749507" s="382"/>
    </row>
    <row r="749508" spans="5:5">
      <c r="E749508" s="382"/>
    </row>
    <row r="749509" spans="5:5">
      <c r="E749509" s="382"/>
    </row>
    <row r="749510" spans="5:5">
      <c r="E749510" s="382"/>
    </row>
    <row r="749511" spans="5:5">
      <c r="E749511" s="382"/>
    </row>
    <row r="749512" spans="5:5">
      <c r="E749512" s="382"/>
    </row>
    <row r="749513" spans="5:5">
      <c r="E749513" s="382"/>
    </row>
    <row r="749514" spans="5:5">
      <c r="E749514" s="382"/>
    </row>
    <row r="749515" spans="5:5">
      <c r="E749515" s="382"/>
    </row>
    <row r="749516" spans="5:5">
      <c r="E749516" s="382"/>
    </row>
    <row r="749517" spans="5:5">
      <c r="E749517" s="382"/>
    </row>
    <row r="749518" spans="5:5">
      <c r="E749518" s="382"/>
    </row>
    <row r="749519" spans="5:5">
      <c r="E749519" s="382"/>
    </row>
    <row r="749520" spans="5:5">
      <c r="E749520" s="382"/>
    </row>
    <row r="749521" spans="5:5">
      <c r="E749521" s="382"/>
    </row>
    <row r="749522" spans="5:5">
      <c r="E749522" s="382"/>
    </row>
    <row r="749523" spans="5:5">
      <c r="E749523" s="382"/>
    </row>
    <row r="749524" spans="5:5">
      <c r="E749524" s="382"/>
    </row>
    <row r="749525" spans="5:5">
      <c r="E749525" s="382"/>
    </row>
    <row r="749526" spans="5:5">
      <c r="E749526" s="382"/>
    </row>
    <row r="749527" spans="5:5">
      <c r="E749527" s="382"/>
    </row>
    <row r="749528" spans="5:5">
      <c r="E749528" s="382"/>
    </row>
    <row r="749529" spans="5:5">
      <c r="E749529" s="382"/>
    </row>
    <row r="749530" spans="5:5">
      <c r="E749530" s="382"/>
    </row>
    <row r="749531" spans="5:5">
      <c r="E749531" s="382"/>
    </row>
    <row r="749532" spans="5:5">
      <c r="E749532" s="382"/>
    </row>
    <row r="749533" spans="5:5">
      <c r="E749533" s="382"/>
    </row>
    <row r="749534" spans="5:5">
      <c r="E749534" s="382"/>
    </row>
    <row r="749535" spans="5:5">
      <c r="E749535" s="382"/>
    </row>
    <row r="749536" spans="5:5">
      <c r="E749536" s="382"/>
    </row>
    <row r="749537" spans="5:5">
      <c r="E749537" s="382"/>
    </row>
    <row r="749538" spans="5:5">
      <c r="E749538" s="382"/>
    </row>
    <row r="749539" spans="5:5">
      <c r="E749539" s="382"/>
    </row>
    <row r="749540" spans="5:5">
      <c r="E749540" s="382"/>
    </row>
    <row r="749541" spans="5:5">
      <c r="E749541" s="382"/>
    </row>
    <row r="749542" spans="5:5">
      <c r="E749542" s="382"/>
    </row>
    <row r="749543" spans="5:5">
      <c r="E749543" s="382"/>
    </row>
    <row r="749544" spans="5:5">
      <c r="E749544" s="382"/>
    </row>
    <row r="749545" spans="5:5">
      <c r="E749545" s="382"/>
    </row>
    <row r="749546" spans="5:5">
      <c r="E749546" s="382"/>
    </row>
    <row r="749547" spans="5:5">
      <c r="E749547" s="382"/>
    </row>
    <row r="749548" spans="5:5">
      <c r="E749548" s="382"/>
    </row>
    <row r="749549" spans="5:5">
      <c r="E749549" s="382"/>
    </row>
    <row r="749550" spans="5:5">
      <c r="E749550" s="382"/>
    </row>
    <row r="749551" spans="5:5">
      <c r="E749551" s="382"/>
    </row>
    <row r="749552" spans="5:5">
      <c r="E749552" s="382"/>
    </row>
    <row r="749553" spans="5:5">
      <c r="E749553" s="382"/>
    </row>
    <row r="749554" spans="5:5">
      <c r="E749554" s="382"/>
    </row>
    <row r="749555" spans="5:5">
      <c r="E749555" s="382"/>
    </row>
    <row r="749556" spans="5:5">
      <c r="E749556" s="382"/>
    </row>
    <row r="749557" spans="5:5">
      <c r="E749557" s="382"/>
    </row>
    <row r="749558" spans="5:5">
      <c r="E749558" s="382"/>
    </row>
    <row r="749559" spans="5:5">
      <c r="E749559" s="382"/>
    </row>
    <row r="749560" spans="5:5">
      <c r="E749560" s="382"/>
    </row>
    <row r="749561" spans="5:5">
      <c r="E749561" s="382"/>
    </row>
    <row r="749562" spans="5:5">
      <c r="E749562" s="382"/>
    </row>
    <row r="749563" spans="5:5">
      <c r="E749563" s="382"/>
    </row>
    <row r="749564" spans="5:5">
      <c r="E749564" s="382"/>
    </row>
    <row r="749565" spans="5:5">
      <c r="E749565" s="382"/>
    </row>
    <row r="749566" spans="5:5">
      <c r="E749566" s="382"/>
    </row>
    <row r="749567" spans="5:5">
      <c r="E749567" s="382"/>
    </row>
    <row r="749568" spans="5:5">
      <c r="E749568" s="382"/>
    </row>
    <row r="749569" spans="5:5">
      <c r="E749569" s="382"/>
    </row>
    <row r="749570" spans="5:5">
      <c r="E749570" s="382"/>
    </row>
    <row r="749571" spans="5:5">
      <c r="E749571" s="382"/>
    </row>
    <row r="749572" spans="5:5">
      <c r="E749572" s="382"/>
    </row>
    <row r="749573" spans="5:5">
      <c r="E749573" s="382"/>
    </row>
    <row r="749574" spans="5:5">
      <c r="E749574" s="382"/>
    </row>
    <row r="749575" spans="5:5">
      <c r="E749575" s="382"/>
    </row>
    <row r="749576" spans="5:5">
      <c r="E749576" s="382"/>
    </row>
    <row r="749577" spans="5:5">
      <c r="E749577" s="382"/>
    </row>
    <row r="749578" spans="5:5">
      <c r="E749578" s="382"/>
    </row>
    <row r="749579" spans="5:5">
      <c r="E749579" s="382"/>
    </row>
    <row r="749580" spans="5:5">
      <c r="E749580" s="382"/>
    </row>
    <row r="749581" spans="5:5">
      <c r="E749581" s="382"/>
    </row>
    <row r="749582" spans="5:5">
      <c r="E749582" s="382"/>
    </row>
    <row r="749583" spans="5:5">
      <c r="E749583" s="382"/>
    </row>
    <row r="749584" spans="5:5">
      <c r="E749584" s="382"/>
    </row>
    <row r="749585" spans="5:5">
      <c r="E749585" s="382"/>
    </row>
    <row r="749586" spans="5:5">
      <c r="E749586" s="382"/>
    </row>
    <row r="749587" spans="5:5">
      <c r="E749587" s="382"/>
    </row>
    <row r="749588" spans="5:5">
      <c r="E749588" s="382"/>
    </row>
    <row r="749589" spans="5:5">
      <c r="E749589" s="382"/>
    </row>
    <row r="749590" spans="5:5">
      <c r="E749590" s="382"/>
    </row>
    <row r="749591" spans="5:5">
      <c r="E749591" s="382"/>
    </row>
    <row r="749592" spans="5:5">
      <c r="E749592" s="382"/>
    </row>
    <row r="749593" spans="5:5">
      <c r="E749593" s="382"/>
    </row>
    <row r="749594" spans="5:5">
      <c r="E749594" s="382"/>
    </row>
    <row r="749595" spans="5:5">
      <c r="E749595" s="382"/>
    </row>
    <row r="749596" spans="5:5">
      <c r="E749596" s="382"/>
    </row>
    <row r="749597" spans="5:5">
      <c r="E749597" s="382"/>
    </row>
    <row r="749598" spans="5:5">
      <c r="E749598" s="382"/>
    </row>
    <row r="749599" spans="5:5">
      <c r="E749599" s="382"/>
    </row>
    <row r="749600" spans="5:5">
      <c r="E749600" s="382"/>
    </row>
    <row r="749601" spans="5:5">
      <c r="E749601" s="382"/>
    </row>
    <row r="749602" spans="5:5">
      <c r="E749602" s="382"/>
    </row>
    <row r="749603" spans="5:5">
      <c r="E749603" s="382"/>
    </row>
    <row r="749604" spans="5:5">
      <c r="E749604" s="382"/>
    </row>
    <row r="749605" spans="5:5">
      <c r="E749605" s="382"/>
    </row>
    <row r="749606" spans="5:5">
      <c r="E749606" s="382"/>
    </row>
    <row r="749607" spans="5:5">
      <c r="E749607" s="382"/>
    </row>
    <row r="749608" spans="5:5">
      <c r="E749608" s="382"/>
    </row>
    <row r="749609" spans="5:5">
      <c r="E749609" s="382"/>
    </row>
    <row r="749610" spans="5:5">
      <c r="E749610" s="382"/>
    </row>
    <row r="749611" spans="5:5">
      <c r="E749611" s="382"/>
    </row>
    <row r="749612" spans="5:5">
      <c r="E749612" s="382"/>
    </row>
    <row r="749613" spans="5:5">
      <c r="E749613" s="382"/>
    </row>
    <row r="749614" spans="5:5">
      <c r="E749614" s="382"/>
    </row>
    <row r="749615" spans="5:5">
      <c r="E749615" s="382"/>
    </row>
    <row r="749616" spans="5:5">
      <c r="E749616" s="382"/>
    </row>
    <row r="749617" spans="5:5">
      <c r="E749617" s="382"/>
    </row>
    <row r="749618" spans="5:5">
      <c r="E749618" s="382"/>
    </row>
    <row r="749619" spans="5:5">
      <c r="E749619" s="382"/>
    </row>
    <row r="749620" spans="5:5">
      <c r="E749620" s="382"/>
    </row>
    <row r="749621" spans="5:5">
      <c r="E749621" s="382"/>
    </row>
    <row r="749622" spans="5:5">
      <c r="E749622" s="382"/>
    </row>
    <row r="749623" spans="5:5">
      <c r="E749623" s="382"/>
    </row>
    <row r="749624" spans="5:5">
      <c r="E749624" s="382"/>
    </row>
    <row r="749625" spans="5:5">
      <c r="E749625" s="382"/>
    </row>
    <row r="749626" spans="5:5">
      <c r="E749626" s="382"/>
    </row>
    <row r="749627" spans="5:5">
      <c r="E749627" s="382"/>
    </row>
    <row r="749628" spans="5:5">
      <c r="E749628" s="382"/>
    </row>
    <row r="749629" spans="5:5">
      <c r="E749629" s="382"/>
    </row>
    <row r="749630" spans="5:5">
      <c r="E749630" s="382"/>
    </row>
    <row r="749631" spans="5:5">
      <c r="E749631" s="382"/>
    </row>
    <row r="749632" spans="5:5">
      <c r="E749632" s="382"/>
    </row>
    <row r="749633" spans="5:5">
      <c r="E749633" s="382"/>
    </row>
    <row r="749634" spans="5:5">
      <c r="E749634" s="382"/>
    </row>
    <row r="749635" spans="5:5">
      <c r="E749635" s="382"/>
    </row>
    <row r="749636" spans="5:5">
      <c r="E749636" s="382"/>
    </row>
    <row r="749637" spans="5:5">
      <c r="E749637" s="382"/>
    </row>
    <row r="749638" spans="5:5">
      <c r="E749638" s="382"/>
    </row>
    <row r="749639" spans="5:5">
      <c r="E749639" s="382"/>
    </row>
    <row r="749640" spans="5:5">
      <c r="E749640" s="382"/>
    </row>
    <row r="749641" spans="5:5">
      <c r="E749641" s="382"/>
    </row>
    <row r="749642" spans="5:5">
      <c r="E749642" s="382"/>
    </row>
    <row r="749643" spans="5:5">
      <c r="E749643" s="382"/>
    </row>
    <row r="749644" spans="5:5">
      <c r="E749644" s="382"/>
    </row>
    <row r="749645" spans="5:5">
      <c r="E749645" s="382"/>
    </row>
    <row r="749646" spans="5:5">
      <c r="E749646" s="382"/>
    </row>
    <row r="749647" spans="5:5">
      <c r="E749647" s="382"/>
    </row>
    <row r="749648" spans="5:5">
      <c r="E749648" s="382"/>
    </row>
    <row r="749649" spans="5:5">
      <c r="E749649" s="382"/>
    </row>
    <row r="749650" spans="5:5">
      <c r="E749650" s="382"/>
    </row>
    <row r="749651" spans="5:5">
      <c r="E749651" s="382"/>
    </row>
    <row r="749652" spans="5:5">
      <c r="E749652" s="382"/>
    </row>
    <row r="749653" spans="5:5">
      <c r="E749653" s="382"/>
    </row>
    <row r="749654" spans="5:5">
      <c r="E749654" s="382"/>
    </row>
    <row r="749655" spans="5:5">
      <c r="E749655" s="382"/>
    </row>
    <row r="749656" spans="5:5">
      <c r="E749656" s="382"/>
    </row>
    <row r="749657" spans="5:5">
      <c r="E749657" s="382"/>
    </row>
    <row r="749658" spans="5:5">
      <c r="E749658" s="382"/>
    </row>
    <row r="749659" spans="5:5">
      <c r="E749659" s="382"/>
    </row>
    <row r="749660" spans="5:5">
      <c r="E749660" s="382"/>
    </row>
    <row r="749661" spans="5:5">
      <c r="E749661" s="382"/>
    </row>
    <row r="749662" spans="5:5">
      <c r="E749662" s="382"/>
    </row>
    <row r="749663" spans="5:5">
      <c r="E749663" s="382"/>
    </row>
    <row r="749664" spans="5:5">
      <c r="E749664" s="382"/>
    </row>
    <row r="749665" spans="5:5">
      <c r="E749665" s="382"/>
    </row>
    <row r="749666" spans="5:5">
      <c r="E749666" s="382"/>
    </row>
    <row r="749667" spans="5:5">
      <c r="E749667" s="382"/>
    </row>
    <row r="749668" spans="5:5">
      <c r="E749668" s="382"/>
    </row>
    <row r="749669" spans="5:5">
      <c r="E749669" s="382"/>
    </row>
    <row r="749670" spans="5:5">
      <c r="E749670" s="382"/>
    </row>
    <row r="749671" spans="5:5">
      <c r="E749671" s="382"/>
    </row>
    <row r="749672" spans="5:5">
      <c r="E749672" s="382"/>
    </row>
    <row r="749673" spans="5:5">
      <c r="E749673" s="382"/>
    </row>
    <row r="749674" spans="5:5">
      <c r="E749674" s="382"/>
    </row>
    <row r="749675" spans="5:5">
      <c r="E749675" s="382"/>
    </row>
    <row r="749676" spans="5:5">
      <c r="E749676" s="382"/>
    </row>
    <row r="749677" spans="5:5">
      <c r="E749677" s="382"/>
    </row>
    <row r="749678" spans="5:5">
      <c r="E749678" s="382"/>
    </row>
    <row r="749679" spans="5:5">
      <c r="E749679" s="382"/>
    </row>
    <row r="749680" spans="5:5">
      <c r="E749680" s="382"/>
    </row>
    <row r="749681" spans="5:5">
      <c r="E749681" s="382"/>
    </row>
    <row r="749682" spans="5:5">
      <c r="E749682" s="382"/>
    </row>
    <row r="749683" spans="5:5">
      <c r="E749683" s="382"/>
    </row>
    <row r="749684" spans="5:5">
      <c r="E749684" s="382"/>
    </row>
    <row r="749685" spans="5:5">
      <c r="E749685" s="382"/>
    </row>
    <row r="749686" spans="5:5">
      <c r="E749686" s="382"/>
    </row>
    <row r="749687" spans="5:5">
      <c r="E749687" s="382"/>
    </row>
    <row r="749688" spans="5:5">
      <c r="E749688" s="382"/>
    </row>
    <row r="749689" spans="5:5">
      <c r="E749689" s="382"/>
    </row>
    <row r="749690" spans="5:5">
      <c r="E749690" s="382"/>
    </row>
    <row r="749691" spans="5:5">
      <c r="E749691" s="382"/>
    </row>
    <row r="749692" spans="5:5">
      <c r="E749692" s="382"/>
    </row>
    <row r="749693" spans="5:5">
      <c r="E749693" s="382"/>
    </row>
    <row r="749694" spans="5:5">
      <c r="E749694" s="382"/>
    </row>
    <row r="749695" spans="5:5">
      <c r="E749695" s="382"/>
    </row>
    <row r="749696" spans="5:5">
      <c r="E749696" s="382"/>
    </row>
    <row r="749697" spans="5:5">
      <c r="E749697" s="382"/>
    </row>
    <row r="749698" spans="5:5">
      <c r="E749698" s="382"/>
    </row>
    <row r="749699" spans="5:5">
      <c r="E749699" s="382"/>
    </row>
    <row r="749700" spans="5:5">
      <c r="E749700" s="382"/>
    </row>
    <row r="749701" spans="5:5">
      <c r="E749701" s="382"/>
    </row>
    <row r="749702" spans="5:5">
      <c r="E749702" s="382"/>
    </row>
    <row r="749703" spans="5:5">
      <c r="E749703" s="382"/>
    </row>
    <row r="749704" spans="5:5">
      <c r="E749704" s="382"/>
    </row>
    <row r="749705" spans="5:5">
      <c r="E749705" s="382"/>
    </row>
    <row r="749706" spans="5:5">
      <c r="E749706" s="382"/>
    </row>
    <row r="749707" spans="5:5">
      <c r="E749707" s="382"/>
    </row>
    <row r="749708" spans="5:5">
      <c r="E749708" s="382"/>
    </row>
    <row r="749709" spans="5:5">
      <c r="E749709" s="382"/>
    </row>
    <row r="749710" spans="5:5">
      <c r="E749710" s="382"/>
    </row>
    <row r="749711" spans="5:5">
      <c r="E749711" s="382"/>
    </row>
    <row r="749712" spans="5:5">
      <c r="E749712" s="382"/>
    </row>
    <row r="749713" spans="5:5">
      <c r="E749713" s="382"/>
    </row>
    <row r="749714" spans="5:5">
      <c r="E749714" s="382"/>
    </row>
    <row r="749715" spans="5:5">
      <c r="E749715" s="382"/>
    </row>
    <row r="749716" spans="5:5">
      <c r="E749716" s="382"/>
    </row>
    <row r="749717" spans="5:5">
      <c r="E749717" s="382"/>
    </row>
    <row r="749718" spans="5:5">
      <c r="E749718" s="382"/>
    </row>
    <row r="749719" spans="5:5">
      <c r="E749719" s="382"/>
    </row>
    <row r="749720" spans="5:5">
      <c r="E749720" s="382"/>
    </row>
    <row r="749721" spans="5:5">
      <c r="E749721" s="382"/>
    </row>
    <row r="749722" spans="5:5">
      <c r="E749722" s="382"/>
    </row>
    <row r="749723" spans="5:5">
      <c r="E749723" s="382"/>
    </row>
    <row r="749724" spans="5:5">
      <c r="E749724" s="382"/>
    </row>
    <row r="749725" spans="5:5">
      <c r="E749725" s="382"/>
    </row>
    <row r="749726" spans="5:5">
      <c r="E749726" s="382"/>
    </row>
    <row r="749727" spans="5:5">
      <c r="E749727" s="382"/>
    </row>
    <row r="749728" spans="5:5">
      <c r="E749728" s="382"/>
    </row>
    <row r="749729" spans="5:5">
      <c r="E749729" s="382"/>
    </row>
    <row r="749730" spans="5:5">
      <c r="E749730" s="382"/>
    </row>
    <row r="749731" spans="5:5">
      <c r="E749731" s="382"/>
    </row>
    <row r="749732" spans="5:5">
      <c r="E749732" s="382"/>
    </row>
    <row r="749733" spans="5:5">
      <c r="E749733" s="382"/>
    </row>
    <row r="749734" spans="5:5">
      <c r="E749734" s="382"/>
    </row>
    <row r="749735" spans="5:5">
      <c r="E749735" s="382"/>
    </row>
    <row r="749736" spans="5:5">
      <c r="E749736" s="382"/>
    </row>
    <row r="749737" spans="5:5">
      <c r="E749737" s="382"/>
    </row>
    <row r="749738" spans="5:5">
      <c r="E749738" s="382"/>
    </row>
    <row r="749739" spans="5:5">
      <c r="E749739" s="382"/>
    </row>
    <row r="749740" spans="5:5">
      <c r="E749740" s="382"/>
    </row>
    <row r="749741" spans="5:5">
      <c r="E749741" s="382"/>
    </row>
    <row r="749742" spans="5:5">
      <c r="E749742" s="382"/>
    </row>
    <row r="749743" spans="5:5">
      <c r="E749743" s="382"/>
    </row>
    <row r="749744" spans="5:5">
      <c r="E749744" s="382"/>
    </row>
    <row r="749745" spans="5:5">
      <c r="E749745" s="382"/>
    </row>
    <row r="749746" spans="5:5">
      <c r="E749746" s="382"/>
    </row>
    <row r="749747" spans="5:5">
      <c r="E749747" s="382"/>
    </row>
    <row r="749748" spans="5:5">
      <c r="E749748" s="382"/>
    </row>
    <row r="749749" spans="5:5">
      <c r="E749749" s="382"/>
    </row>
    <row r="749750" spans="5:5">
      <c r="E749750" s="382"/>
    </row>
    <row r="749751" spans="5:5">
      <c r="E749751" s="382"/>
    </row>
    <row r="749752" spans="5:5">
      <c r="E749752" s="382"/>
    </row>
    <row r="749753" spans="5:5">
      <c r="E749753" s="382"/>
    </row>
    <row r="749754" spans="5:5">
      <c r="E749754" s="382"/>
    </row>
    <row r="749755" spans="5:5">
      <c r="E749755" s="382"/>
    </row>
    <row r="749756" spans="5:5">
      <c r="E749756" s="382"/>
    </row>
    <row r="749757" spans="5:5">
      <c r="E749757" s="382"/>
    </row>
    <row r="749758" spans="5:5">
      <c r="E749758" s="382"/>
    </row>
    <row r="749759" spans="5:5">
      <c r="E749759" s="382"/>
    </row>
    <row r="749760" spans="5:5">
      <c r="E749760" s="382"/>
    </row>
    <row r="749761" spans="5:5">
      <c r="E749761" s="382"/>
    </row>
    <row r="749762" spans="5:5">
      <c r="E749762" s="382"/>
    </row>
    <row r="749763" spans="5:5">
      <c r="E749763" s="382"/>
    </row>
    <row r="749764" spans="5:5">
      <c r="E749764" s="382"/>
    </row>
    <row r="749765" spans="5:5">
      <c r="E749765" s="382"/>
    </row>
    <row r="749766" spans="5:5">
      <c r="E749766" s="382"/>
    </row>
    <row r="749767" spans="5:5">
      <c r="E749767" s="382"/>
    </row>
    <row r="749768" spans="5:5">
      <c r="E749768" s="382"/>
    </row>
    <row r="749769" spans="5:5">
      <c r="E749769" s="382"/>
    </row>
    <row r="749770" spans="5:5">
      <c r="E749770" s="382"/>
    </row>
    <row r="749771" spans="5:5">
      <c r="E749771" s="382"/>
    </row>
    <row r="749772" spans="5:5">
      <c r="E749772" s="382"/>
    </row>
    <row r="749773" spans="5:5">
      <c r="E749773" s="382"/>
    </row>
    <row r="749774" spans="5:5">
      <c r="E749774" s="382"/>
    </row>
    <row r="749775" spans="5:5">
      <c r="E749775" s="382"/>
    </row>
    <row r="749776" spans="5:5">
      <c r="E749776" s="382"/>
    </row>
    <row r="749777" spans="5:5">
      <c r="E749777" s="382"/>
    </row>
    <row r="749778" spans="5:5">
      <c r="E749778" s="382"/>
    </row>
    <row r="749779" spans="5:5">
      <c r="E749779" s="382"/>
    </row>
    <row r="749780" spans="5:5">
      <c r="E749780" s="382"/>
    </row>
    <row r="749781" spans="5:5">
      <c r="E749781" s="382"/>
    </row>
    <row r="749782" spans="5:5">
      <c r="E749782" s="382"/>
    </row>
    <row r="749783" spans="5:5">
      <c r="E749783" s="382"/>
    </row>
    <row r="749784" spans="5:5">
      <c r="E749784" s="382"/>
    </row>
    <row r="749785" spans="5:5">
      <c r="E749785" s="382"/>
    </row>
    <row r="749786" spans="5:5">
      <c r="E749786" s="382"/>
    </row>
    <row r="749787" spans="5:5">
      <c r="E749787" s="382"/>
    </row>
    <row r="749788" spans="5:5">
      <c r="E749788" s="382"/>
    </row>
    <row r="749789" spans="5:5">
      <c r="E749789" s="382"/>
    </row>
    <row r="749790" spans="5:5">
      <c r="E749790" s="382"/>
    </row>
    <row r="749791" spans="5:5">
      <c r="E749791" s="382"/>
    </row>
    <row r="749792" spans="5:5">
      <c r="E749792" s="382"/>
    </row>
    <row r="749793" spans="5:5">
      <c r="E749793" s="382"/>
    </row>
    <row r="749794" spans="5:5">
      <c r="E749794" s="382"/>
    </row>
    <row r="749795" spans="5:5">
      <c r="E749795" s="382"/>
    </row>
    <row r="749796" spans="5:5">
      <c r="E749796" s="382"/>
    </row>
    <row r="749797" spans="5:5">
      <c r="E749797" s="382"/>
    </row>
    <row r="749798" spans="5:5">
      <c r="E749798" s="382"/>
    </row>
    <row r="749799" spans="5:5">
      <c r="E749799" s="382"/>
    </row>
    <row r="749800" spans="5:5">
      <c r="E749800" s="382"/>
    </row>
    <row r="749801" spans="5:5">
      <c r="E749801" s="382"/>
    </row>
    <row r="749802" spans="5:5">
      <c r="E749802" s="382"/>
    </row>
    <row r="749803" spans="5:5">
      <c r="E749803" s="382"/>
    </row>
    <row r="749804" spans="5:5">
      <c r="E749804" s="382"/>
    </row>
    <row r="749805" spans="5:5">
      <c r="E749805" s="382"/>
    </row>
    <row r="749806" spans="5:5">
      <c r="E749806" s="382"/>
    </row>
    <row r="749807" spans="5:5">
      <c r="E749807" s="382"/>
    </row>
    <row r="749808" spans="5:5">
      <c r="E749808" s="382"/>
    </row>
    <row r="749809" spans="5:5">
      <c r="E749809" s="382"/>
    </row>
    <row r="749810" spans="5:5">
      <c r="E749810" s="382"/>
    </row>
    <row r="749811" spans="5:5">
      <c r="E749811" s="382"/>
    </row>
    <row r="749812" spans="5:5">
      <c r="E749812" s="382"/>
    </row>
    <row r="749813" spans="5:5">
      <c r="E749813" s="382"/>
    </row>
    <row r="749814" spans="5:5">
      <c r="E749814" s="382"/>
    </row>
    <row r="749815" spans="5:5">
      <c r="E749815" s="382"/>
    </row>
    <row r="749816" spans="5:5">
      <c r="E749816" s="382"/>
    </row>
    <row r="749817" spans="5:5">
      <c r="E749817" s="382"/>
    </row>
    <row r="749818" spans="5:5">
      <c r="E749818" s="382"/>
    </row>
    <row r="749819" spans="5:5">
      <c r="E749819" s="382"/>
    </row>
    <row r="749820" spans="5:5">
      <c r="E749820" s="382"/>
    </row>
    <row r="749821" spans="5:5">
      <c r="E749821" s="382"/>
    </row>
    <row r="749822" spans="5:5">
      <c r="E749822" s="382"/>
    </row>
    <row r="749823" spans="5:5">
      <c r="E749823" s="382"/>
    </row>
    <row r="749824" spans="5:5">
      <c r="E749824" s="382"/>
    </row>
    <row r="749825" spans="5:5">
      <c r="E749825" s="382"/>
    </row>
    <row r="749826" spans="5:5">
      <c r="E749826" s="382"/>
    </row>
    <row r="749827" spans="5:5">
      <c r="E749827" s="382"/>
    </row>
    <row r="749828" spans="5:5">
      <c r="E749828" s="382"/>
    </row>
    <row r="749829" spans="5:5">
      <c r="E749829" s="382"/>
    </row>
    <row r="749830" spans="5:5">
      <c r="E749830" s="382"/>
    </row>
    <row r="749831" spans="5:5">
      <c r="E749831" s="382"/>
    </row>
    <row r="749832" spans="5:5">
      <c r="E749832" s="382"/>
    </row>
    <row r="749833" spans="5:5">
      <c r="E749833" s="382"/>
    </row>
    <row r="749834" spans="5:5">
      <c r="E749834" s="382"/>
    </row>
    <row r="749835" spans="5:5">
      <c r="E749835" s="382"/>
    </row>
    <row r="749836" spans="5:5">
      <c r="E749836" s="382"/>
    </row>
    <row r="749837" spans="5:5">
      <c r="E749837" s="382"/>
    </row>
    <row r="749838" spans="5:5">
      <c r="E749838" s="382"/>
    </row>
    <row r="749839" spans="5:5">
      <c r="E749839" s="382"/>
    </row>
    <row r="749840" spans="5:5">
      <c r="E749840" s="382"/>
    </row>
    <row r="749841" spans="5:5">
      <c r="E749841" s="382"/>
    </row>
    <row r="749842" spans="5:5">
      <c r="E749842" s="382"/>
    </row>
    <row r="749843" spans="5:5">
      <c r="E749843" s="382"/>
    </row>
    <row r="749844" spans="5:5">
      <c r="E749844" s="382"/>
    </row>
    <row r="749845" spans="5:5">
      <c r="E749845" s="382"/>
    </row>
    <row r="749846" spans="5:5">
      <c r="E749846" s="382"/>
    </row>
    <row r="749847" spans="5:5">
      <c r="E749847" s="382"/>
    </row>
    <row r="749848" spans="5:5">
      <c r="E749848" s="382"/>
    </row>
    <row r="749849" spans="5:5">
      <c r="E749849" s="382"/>
    </row>
    <row r="749850" spans="5:5">
      <c r="E749850" s="382"/>
    </row>
    <row r="749851" spans="5:5">
      <c r="E749851" s="382"/>
    </row>
    <row r="749852" spans="5:5">
      <c r="E749852" s="382"/>
    </row>
    <row r="749853" spans="5:5">
      <c r="E749853" s="382"/>
    </row>
    <row r="749854" spans="5:5">
      <c r="E749854" s="382"/>
    </row>
    <row r="749855" spans="5:5">
      <c r="E749855" s="382"/>
    </row>
    <row r="749856" spans="5:5">
      <c r="E749856" s="382"/>
    </row>
    <row r="749857" spans="5:5">
      <c r="E749857" s="382"/>
    </row>
    <row r="749858" spans="5:5">
      <c r="E749858" s="382"/>
    </row>
    <row r="749859" spans="5:5">
      <c r="E749859" s="382"/>
    </row>
    <row r="749860" spans="5:5">
      <c r="E749860" s="382"/>
    </row>
    <row r="749861" spans="5:5">
      <c r="E749861" s="382"/>
    </row>
    <row r="749862" spans="5:5">
      <c r="E749862" s="382"/>
    </row>
    <row r="749863" spans="5:5">
      <c r="E749863" s="382"/>
    </row>
    <row r="749864" spans="5:5">
      <c r="E749864" s="382"/>
    </row>
    <row r="749865" spans="5:5">
      <c r="E749865" s="382"/>
    </row>
    <row r="749866" spans="5:5">
      <c r="E749866" s="382"/>
    </row>
    <row r="749867" spans="5:5">
      <c r="E749867" s="382"/>
    </row>
    <row r="749868" spans="5:5">
      <c r="E749868" s="382"/>
    </row>
    <row r="749869" spans="5:5">
      <c r="E749869" s="382"/>
    </row>
    <row r="749870" spans="5:5">
      <c r="E749870" s="382"/>
    </row>
    <row r="749871" spans="5:5">
      <c r="E749871" s="382"/>
    </row>
    <row r="749872" spans="5:5">
      <c r="E749872" s="382"/>
    </row>
    <row r="749873" spans="5:5">
      <c r="E749873" s="382"/>
    </row>
    <row r="749874" spans="5:5">
      <c r="E749874" s="382"/>
    </row>
    <row r="749875" spans="5:5">
      <c r="E749875" s="382"/>
    </row>
    <row r="749876" spans="5:5">
      <c r="E749876" s="382"/>
    </row>
    <row r="749877" spans="5:5">
      <c r="E749877" s="382"/>
    </row>
    <row r="749878" spans="5:5">
      <c r="E749878" s="382"/>
    </row>
    <row r="749879" spans="5:5">
      <c r="E749879" s="382"/>
    </row>
    <row r="749880" spans="5:5">
      <c r="E749880" s="382"/>
    </row>
    <row r="749881" spans="5:5">
      <c r="E749881" s="382"/>
    </row>
    <row r="749882" spans="5:5">
      <c r="E749882" s="382"/>
    </row>
    <row r="749883" spans="5:5">
      <c r="E749883" s="382"/>
    </row>
    <row r="749884" spans="5:5">
      <c r="E749884" s="382"/>
    </row>
    <row r="749885" spans="5:5">
      <c r="E749885" s="382"/>
    </row>
    <row r="749886" spans="5:5">
      <c r="E749886" s="382"/>
    </row>
    <row r="749887" spans="5:5">
      <c r="E749887" s="382"/>
    </row>
    <row r="749888" spans="5:5">
      <c r="E749888" s="382"/>
    </row>
    <row r="749889" spans="5:5">
      <c r="E749889" s="382"/>
    </row>
    <row r="749890" spans="5:5">
      <c r="E749890" s="382"/>
    </row>
    <row r="749891" spans="5:5">
      <c r="E749891" s="382"/>
    </row>
    <row r="749892" spans="5:5">
      <c r="E749892" s="382"/>
    </row>
    <row r="749893" spans="5:5">
      <c r="E749893" s="382"/>
    </row>
    <row r="749894" spans="5:5">
      <c r="E749894" s="382"/>
    </row>
    <row r="749895" spans="5:5">
      <c r="E749895" s="382"/>
    </row>
    <row r="749896" spans="5:5">
      <c r="E749896" s="382"/>
    </row>
    <row r="749897" spans="5:5">
      <c r="E749897" s="382"/>
    </row>
    <row r="749898" spans="5:5">
      <c r="E749898" s="382"/>
    </row>
    <row r="749899" spans="5:5">
      <c r="E749899" s="382"/>
    </row>
    <row r="749900" spans="5:5">
      <c r="E749900" s="382"/>
    </row>
    <row r="749901" spans="5:5">
      <c r="E749901" s="382"/>
    </row>
    <row r="749902" spans="5:5">
      <c r="E749902" s="382"/>
    </row>
    <row r="749903" spans="5:5">
      <c r="E749903" s="382"/>
    </row>
    <row r="749904" spans="5:5">
      <c r="E749904" s="382"/>
    </row>
    <row r="749905" spans="5:5">
      <c r="E749905" s="382"/>
    </row>
    <row r="749906" spans="5:5">
      <c r="E749906" s="382"/>
    </row>
    <row r="749907" spans="5:5">
      <c r="E749907" s="382"/>
    </row>
    <row r="749908" spans="5:5">
      <c r="E749908" s="382"/>
    </row>
    <row r="749909" spans="5:5">
      <c r="E749909" s="382"/>
    </row>
    <row r="749910" spans="5:5">
      <c r="E749910" s="382"/>
    </row>
    <row r="749911" spans="5:5">
      <c r="E749911" s="382"/>
    </row>
    <row r="749912" spans="5:5">
      <c r="E749912" s="382"/>
    </row>
    <row r="749913" spans="5:5">
      <c r="E749913" s="382"/>
    </row>
    <row r="749914" spans="5:5">
      <c r="E749914" s="382"/>
    </row>
    <row r="749915" spans="5:5">
      <c r="E749915" s="382"/>
    </row>
    <row r="749916" spans="5:5">
      <c r="E749916" s="382"/>
    </row>
    <row r="749917" spans="5:5">
      <c r="E749917" s="382"/>
    </row>
    <row r="749918" spans="5:5">
      <c r="E749918" s="382"/>
    </row>
    <row r="749919" spans="5:5">
      <c r="E749919" s="382"/>
    </row>
    <row r="749920" spans="5:5">
      <c r="E749920" s="382"/>
    </row>
    <row r="749921" spans="5:5">
      <c r="E749921" s="382"/>
    </row>
    <row r="749922" spans="5:5">
      <c r="E749922" s="382"/>
    </row>
    <row r="749923" spans="5:5">
      <c r="E749923" s="382"/>
    </row>
    <row r="749924" spans="5:5">
      <c r="E749924" s="382"/>
    </row>
    <row r="749925" spans="5:5">
      <c r="E749925" s="382"/>
    </row>
    <row r="749926" spans="5:5">
      <c r="E749926" s="382"/>
    </row>
    <row r="749927" spans="5:5">
      <c r="E749927" s="382"/>
    </row>
    <row r="749928" spans="5:5">
      <c r="E749928" s="382"/>
    </row>
    <row r="749929" spans="5:5">
      <c r="E749929" s="382"/>
    </row>
    <row r="749930" spans="5:5">
      <c r="E749930" s="382"/>
    </row>
    <row r="749931" spans="5:5">
      <c r="E749931" s="382"/>
    </row>
    <row r="749932" spans="5:5">
      <c r="E749932" s="382"/>
    </row>
    <row r="749933" spans="5:5">
      <c r="E749933" s="382"/>
    </row>
    <row r="749934" spans="5:5">
      <c r="E749934" s="382"/>
    </row>
    <row r="749935" spans="5:5">
      <c r="E749935" s="382"/>
    </row>
    <row r="749936" spans="5:5">
      <c r="E749936" s="382"/>
    </row>
    <row r="749937" spans="5:5">
      <c r="E749937" s="382"/>
    </row>
    <row r="749938" spans="5:5">
      <c r="E749938" s="382"/>
    </row>
    <row r="749939" spans="5:5">
      <c r="E749939" s="382"/>
    </row>
    <row r="749940" spans="5:5">
      <c r="E749940" s="382"/>
    </row>
    <row r="749941" spans="5:5">
      <c r="E749941" s="382"/>
    </row>
    <row r="749942" spans="5:5">
      <c r="E749942" s="382"/>
    </row>
    <row r="749943" spans="5:5">
      <c r="E749943" s="382"/>
    </row>
    <row r="749944" spans="5:5">
      <c r="E749944" s="382"/>
    </row>
    <row r="749945" spans="5:5">
      <c r="E749945" s="382"/>
    </row>
    <row r="749946" spans="5:5">
      <c r="E749946" s="382"/>
    </row>
    <row r="749947" spans="5:5">
      <c r="E749947" s="382"/>
    </row>
    <row r="749948" spans="5:5">
      <c r="E749948" s="382"/>
    </row>
    <row r="749949" spans="5:5">
      <c r="E749949" s="382"/>
    </row>
    <row r="749950" spans="5:5">
      <c r="E749950" s="382"/>
    </row>
    <row r="749951" spans="5:5">
      <c r="E749951" s="382"/>
    </row>
    <row r="749952" spans="5:5">
      <c r="E749952" s="382"/>
    </row>
    <row r="749953" spans="5:5">
      <c r="E749953" s="382"/>
    </row>
    <row r="749954" spans="5:5">
      <c r="E749954" s="382"/>
    </row>
    <row r="749955" spans="5:5">
      <c r="E749955" s="382"/>
    </row>
    <row r="749956" spans="5:5">
      <c r="E749956" s="382"/>
    </row>
    <row r="749957" spans="5:5">
      <c r="E749957" s="382"/>
    </row>
    <row r="749958" spans="5:5">
      <c r="E749958" s="382"/>
    </row>
    <row r="749959" spans="5:5">
      <c r="E749959" s="382"/>
    </row>
    <row r="749960" spans="5:5">
      <c r="E749960" s="382"/>
    </row>
    <row r="749961" spans="5:5">
      <c r="E749961" s="382"/>
    </row>
    <row r="749962" spans="5:5">
      <c r="E749962" s="382"/>
    </row>
    <row r="749963" spans="5:5">
      <c r="E749963" s="382"/>
    </row>
    <row r="749964" spans="5:5">
      <c r="E749964" s="382"/>
    </row>
    <row r="749965" spans="5:5">
      <c r="E749965" s="382"/>
    </row>
    <row r="749966" spans="5:5">
      <c r="E749966" s="382"/>
    </row>
    <row r="749967" spans="5:5">
      <c r="E749967" s="382"/>
    </row>
    <row r="749968" spans="5:5">
      <c r="E749968" s="382"/>
    </row>
    <row r="749969" spans="5:5">
      <c r="E749969" s="382"/>
    </row>
    <row r="749970" spans="5:5">
      <c r="E749970" s="382"/>
    </row>
    <row r="749971" spans="5:5">
      <c r="E749971" s="382"/>
    </row>
    <row r="749972" spans="5:5">
      <c r="E749972" s="382"/>
    </row>
    <row r="749973" spans="5:5">
      <c r="E749973" s="382"/>
    </row>
    <row r="749974" spans="5:5">
      <c r="E749974" s="382"/>
    </row>
    <row r="749975" spans="5:5">
      <c r="E749975" s="382"/>
    </row>
    <row r="749976" spans="5:5">
      <c r="E749976" s="382"/>
    </row>
    <row r="749977" spans="5:5">
      <c r="E749977" s="382"/>
    </row>
    <row r="749978" spans="5:5">
      <c r="E749978" s="382"/>
    </row>
    <row r="749979" spans="5:5">
      <c r="E749979" s="382"/>
    </row>
    <row r="749980" spans="5:5">
      <c r="E749980" s="382"/>
    </row>
    <row r="749981" spans="5:5">
      <c r="E749981" s="382"/>
    </row>
    <row r="749982" spans="5:5">
      <c r="E749982" s="382"/>
    </row>
    <row r="749983" spans="5:5">
      <c r="E749983" s="382"/>
    </row>
    <row r="749984" spans="5:5">
      <c r="E749984" s="382"/>
    </row>
    <row r="749985" spans="5:5">
      <c r="E749985" s="382"/>
    </row>
    <row r="749986" spans="5:5">
      <c r="E749986" s="382"/>
    </row>
    <row r="749987" spans="5:5">
      <c r="E749987" s="382"/>
    </row>
    <row r="749988" spans="5:5">
      <c r="E749988" s="382"/>
    </row>
    <row r="749989" spans="5:5">
      <c r="E749989" s="382"/>
    </row>
    <row r="749990" spans="5:5">
      <c r="E749990" s="382"/>
    </row>
    <row r="749991" spans="5:5">
      <c r="E749991" s="382"/>
    </row>
    <row r="749992" spans="5:5">
      <c r="E749992" s="382"/>
    </row>
    <row r="749993" spans="5:5">
      <c r="E749993" s="382"/>
    </row>
    <row r="749994" spans="5:5">
      <c r="E749994" s="382"/>
    </row>
    <row r="749995" spans="5:5">
      <c r="E749995" s="382"/>
    </row>
    <row r="749996" spans="5:5">
      <c r="E749996" s="382"/>
    </row>
    <row r="749997" spans="5:5">
      <c r="E749997" s="382"/>
    </row>
    <row r="749998" spans="5:5">
      <c r="E749998" s="382"/>
    </row>
    <row r="749999" spans="5:5">
      <c r="E749999" s="382"/>
    </row>
    <row r="750000" spans="5:5">
      <c r="E750000" s="382"/>
    </row>
    <row r="750001" spans="5:5">
      <c r="E750001" s="382"/>
    </row>
    <row r="750002" spans="5:5">
      <c r="E750002" s="382"/>
    </row>
    <row r="750003" spans="5:5">
      <c r="E750003" s="382"/>
    </row>
    <row r="750004" spans="5:5">
      <c r="E750004" s="382"/>
    </row>
    <row r="750005" spans="5:5">
      <c r="E750005" s="382"/>
    </row>
    <row r="750006" spans="5:5">
      <c r="E750006" s="382"/>
    </row>
    <row r="750007" spans="5:5">
      <c r="E750007" s="382"/>
    </row>
    <row r="750008" spans="5:5">
      <c r="E750008" s="382"/>
    </row>
    <row r="750009" spans="5:5">
      <c r="E750009" s="382"/>
    </row>
    <row r="750010" spans="5:5">
      <c r="E750010" s="382"/>
    </row>
    <row r="750011" spans="5:5">
      <c r="E750011" s="382"/>
    </row>
    <row r="750012" spans="5:5">
      <c r="E750012" s="382"/>
    </row>
    <row r="750013" spans="5:5">
      <c r="E750013" s="382"/>
    </row>
    <row r="750014" spans="5:5">
      <c r="E750014" s="382"/>
    </row>
    <row r="750015" spans="5:5">
      <c r="E750015" s="382"/>
    </row>
    <row r="750016" spans="5:5">
      <c r="E750016" s="382"/>
    </row>
    <row r="750017" spans="5:5">
      <c r="E750017" s="382"/>
    </row>
    <row r="750018" spans="5:5">
      <c r="E750018" s="382"/>
    </row>
    <row r="750019" spans="5:5">
      <c r="E750019" s="382"/>
    </row>
    <row r="750020" spans="5:5">
      <c r="E750020" s="382"/>
    </row>
    <row r="750021" spans="5:5">
      <c r="E750021" s="382"/>
    </row>
    <row r="750022" spans="5:5">
      <c r="E750022" s="382"/>
    </row>
    <row r="750023" spans="5:5">
      <c r="E750023" s="382"/>
    </row>
    <row r="750024" spans="5:5">
      <c r="E750024" s="382"/>
    </row>
    <row r="750025" spans="5:5">
      <c r="E750025" s="382"/>
    </row>
    <row r="750026" spans="5:5">
      <c r="E750026" s="382"/>
    </row>
    <row r="750027" spans="5:5">
      <c r="E750027" s="382"/>
    </row>
    <row r="750028" spans="5:5">
      <c r="E750028" s="382"/>
    </row>
    <row r="750029" spans="5:5">
      <c r="E750029" s="382"/>
    </row>
    <row r="750030" spans="5:5">
      <c r="E750030" s="382"/>
    </row>
    <row r="750031" spans="5:5">
      <c r="E750031" s="382"/>
    </row>
    <row r="750032" spans="5:5">
      <c r="E750032" s="382"/>
    </row>
    <row r="750033" spans="5:5">
      <c r="E750033" s="382"/>
    </row>
    <row r="750034" spans="5:5">
      <c r="E750034" s="382"/>
    </row>
    <row r="750035" spans="5:5">
      <c r="E750035" s="382"/>
    </row>
    <row r="750036" spans="5:5">
      <c r="E750036" s="382"/>
    </row>
    <row r="750037" spans="5:5">
      <c r="E750037" s="382"/>
    </row>
    <row r="750038" spans="5:5">
      <c r="E750038" s="382"/>
    </row>
    <row r="750039" spans="5:5">
      <c r="E750039" s="382"/>
    </row>
    <row r="750040" spans="5:5">
      <c r="E750040" s="382"/>
    </row>
    <row r="750041" spans="5:5">
      <c r="E750041" s="382"/>
    </row>
    <row r="750042" spans="5:5">
      <c r="E750042" s="382"/>
    </row>
    <row r="750043" spans="5:5">
      <c r="E750043" s="382"/>
    </row>
    <row r="750044" spans="5:5">
      <c r="E750044" s="382"/>
    </row>
    <row r="750045" spans="5:5">
      <c r="E750045" s="382"/>
    </row>
    <row r="750046" spans="5:5">
      <c r="E750046" s="382"/>
    </row>
    <row r="750047" spans="5:5">
      <c r="E750047" s="382"/>
    </row>
    <row r="750048" spans="5:5">
      <c r="E750048" s="382"/>
    </row>
    <row r="750049" spans="5:5">
      <c r="E750049" s="382"/>
    </row>
    <row r="750050" spans="5:5">
      <c r="E750050" s="382"/>
    </row>
    <row r="750051" spans="5:5">
      <c r="E750051" s="382"/>
    </row>
    <row r="750052" spans="5:5">
      <c r="E750052" s="382"/>
    </row>
    <row r="750053" spans="5:5">
      <c r="E750053" s="382"/>
    </row>
    <row r="750054" spans="5:5">
      <c r="E750054" s="382"/>
    </row>
    <row r="750055" spans="5:5">
      <c r="E750055" s="382"/>
    </row>
    <row r="750056" spans="5:5">
      <c r="E750056" s="382"/>
    </row>
    <row r="750057" spans="5:5">
      <c r="E750057" s="382"/>
    </row>
    <row r="750058" spans="5:5">
      <c r="E750058" s="382"/>
    </row>
    <row r="750059" spans="5:5">
      <c r="E750059" s="382"/>
    </row>
    <row r="750060" spans="5:5">
      <c r="E750060" s="382"/>
    </row>
    <row r="750061" spans="5:5">
      <c r="E750061" s="382"/>
    </row>
    <row r="750062" spans="5:5">
      <c r="E750062" s="382"/>
    </row>
    <row r="750063" spans="5:5">
      <c r="E750063" s="382"/>
    </row>
    <row r="750064" spans="5:5">
      <c r="E750064" s="382"/>
    </row>
    <row r="750065" spans="5:5">
      <c r="E750065" s="382"/>
    </row>
    <row r="750066" spans="5:5">
      <c r="E750066" s="382"/>
    </row>
    <row r="750067" spans="5:5">
      <c r="E750067" s="382"/>
    </row>
    <row r="750068" spans="5:5">
      <c r="E750068" s="382"/>
    </row>
    <row r="750069" spans="5:5">
      <c r="E750069" s="382"/>
    </row>
    <row r="750070" spans="5:5">
      <c r="E750070" s="382"/>
    </row>
    <row r="750071" spans="5:5">
      <c r="E750071" s="382"/>
    </row>
    <row r="750072" spans="5:5">
      <c r="E750072" s="382"/>
    </row>
    <row r="750073" spans="5:5">
      <c r="E750073" s="382"/>
    </row>
    <row r="750074" spans="5:5">
      <c r="E750074" s="382"/>
    </row>
    <row r="750075" spans="5:5">
      <c r="E750075" s="382"/>
    </row>
    <row r="750076" spans="5:5">
      <c r="E750076" s="382"/>
    </row>
    <row r="750077" spans="5:5">
      <c r="E750077" s="382"/>
    </row>
    <row r="750078" spans="5:5">
      <c r="E750078" s="382"/>
    </row>
    <row r="750079" spans="5:5">
      <c r="E750079" s="382"/>
    </row>
    <row r="750080" spans="5:5">
      <c r="E750080" s="382"/>
    </row>
    <row r="750081" spans="5:5">
      <c r="E750081" s="382"/>
    </row>
    <row r="750082" spans="5:5">
      <c r="E750082" s="382"/>
    </row>
    <row r="750083" spans="5:5">
      <c r="E750083" s="382"/>
    </row>
    <row r="750084" spans="5:5">
      <c r="E750084" s="382"/>
    </row>
    <row r="750085" spans="5:5">
      <c r="E750085" s="382"/>
    </row>
    <row r="750086" spans="5:5">
      <c r="E750086" s="382"/>
    </row>
    <row r="750087" spans="5:5">
      <c r="E750087" s="382"/>
    </row>
    <row r="750088" spans="5:5">
      <c r="E750088" s="382"/>
    </row>
    <row r="750089" spans="5:5">
      <c r="E750089" s="382"/>
    </row>
    <row r="750090" spans="5:5">
      <c r="E750090" s="382"/>
    </row>
    <row r="750091" spans="5:5">
      <c r="E750091" s="382"/>
    </row>
    <row r="750092" spans="5:5">
      <c r="E750092" s="382"/>
    </row>
    <row r="750093" spans="5:5">
      <c r="E750093" s="382"/>
    </row>
    <row r="750094" spans="5:5">
      <c r="E750094" s="382"/>
    </row>
    <row r="750095" spans="5:5">
      <c r="E750095" s="382"/>
    </row>
    <row r="750096" spans="5:5">
      <c r="E750096" s="382"/>
    </row>
    <row r="750097" spans="5:5">
      <c r="E750097" s="382"/>
    </row>
    <row r="750098" spans="5:5">
      <c r="E750098" s="382"/>
    </row>
    <row r="750099" spans="5:5">
      <c r="E750099" s="382"/>
    </row>
    <row r="750100" spans="5:5">
      <c r="E750100" s="382"/>
    </row>
    <row r="750101" spans="5:5">
      <c r="E750101" s="382"/>
    </row>
    <row r="750102" spans="5:5">
      <c r="E750102" s="382"/>
    </row>
    <row r="750103" spans="5:5">
      <c r="E750103" s="382"/>
    </row>
    <row r="750104" spans="5:5">
      <c r="E750104" s="382"/>
    </row>
    <row r="750105" spans="5:5">
      <c r="E750105" s="382"/>
    </row>
    <row r="750106" spans="5:5">
      <c r="E750106" s="382"/>
    </row>
    <row r="750107" spans="5:5">
      <c r="E750107" s="382"/>
    </row>
    <row r="750108" spans="5:5">
      <c r="E750108" s="382"/>
    </row>
    <row r="750109" spans="5:5">
      <c r="E750109" s="382"/>
    </row>
    <row r="750110" spans="5:5">
      <c r="E750110" s="382"/>
    </row>
    <row r="750111" spans="5:5">
      <c r="E750111" s="382"/>
    </row>
    <row r="750112" spans="5:5">
      <c r="E750112" s="382"/>
    </row>
    <row r="750113" spans="5:5">
      <c r="E750113" s="382"/>
    </row>
    <row r="750114" spans="5:5">
      <c r="E750114" s="382"/>
    </row>
    <row r="750115" spans="5:5">
      <c r="E750115" s="382"/>
    </row>
    <row r="750116" spans="5:5">
      <c r="E750116" s="382"/>
    </row>
    <row r="750117" spans="5:5">
      <c r="E750117" s="382"/>
    </row>
    <row r="750118" spans="5:5">
      <c r="E750118" s="382"/>
    </row>
    <row r="750119" spans="5:5">
      <c r="E750119" s="382"/>
    </row>
    <row r="750120" spans="5:5">
      <c r="E750120" s="382"/>
    </row>
    <row r="750121" spans="5:5">
      <c r="E750121" s="382"/>
    </row>
    <row r="750122" spans="5:5">
      <c r="E750122" s="382"/>
    </row>
    <row r="750123" spans="5:5">
      <c r="E750123" s="382"/>
    </row>
    <row r="750124" spans="5:5">
      <c r="E750124" s="382"/>
    </row>
    <row r="750125" spans="5:5">
      <c r="E750125" s="382"/>
    </row>
    <row r="750126" spans="5:5">
      <c r="E750126" s="382"/>
    </row>
    <row r="750127" spans="5:5">
      <c r="E750127" s="382"/>
    </row>
    <row r="750128" spans="5:5">
      <c r="E750128" s="382"/>
    </row>
    <row r="750129" spans="5:5">
      <c r="E750129" s="382"/>
    </row>
    <row r="750130" spans="5:5">
      <c r="E750130" s="382"/>
    </row>
    <row r="750131" spans="5:5">
      <c r="E750131" s="382"/>
    </row>
    <row r="750132" spans="5:5">
      <c r="E750132" s="382"/>
    </row>
    <row r="750133" spans="5:5">
      <c r="E750133" s="382"/>
    </row>
    <row r="750134" spans="5:5">
      <c r="E750134" s="382"/>
    </row>
    <row r="750135" spans="5:5">
      <c r="E750135" s="382"/>
    </row>
    <row r="750136" spans="5:5">
      <c r="E750136" s="382"/>
    </row>
    <row r="750137" spans="5:5">
      <c r="E750137" s="382"/>
    </row>
    <row r="750138" spans="5:5">
      <c r="E750138" s="382"/>
    </row>
    <row r="750139" spans="5:5">
      <c r="E750139" s="382"/>
    </row>
    <row r="750140" spans="5:5">
      <c r="E750140" s="382"/>
    </row>
    <row r="750141" spans="5:5">
      <c r="E750141" s="382"/>
    </row>
    <row r="750142" spans="5:5">
      <c r="E750142" s="382"/>
    </row>
    <row r="750143" spans="5:5">
      <c r="E750143" s="382"/>
    </row>
    <row r="750144" spans="5:5">
      <c r="E750144" s="382"/>
    </row>
    <row r="750145" spans="5:5">
      <c r="E750145" s="382"/>
    </row>
    <row r="750146" spans="5:5">
      <c r="E750146" s="382"/>
    </row>
    <row r="750147" spans="5:5">
      <c r="E750147" s="382"/>
    </row>
    <row r="750148" spans="5:5">
      <c r="E750148" s="382"/>
    </row>
    <row r="750149" spans="5:5">
      <c r="E750149" s="382"/>
    </row>
    <row r="750150" spans="5:5">
      <c r="E750150" s="382"/>
    </row>
    <row r="750151" spans="5:5">
      <c r="E750151" s="382"/>
    </row>
    <row r="750152" spans="5:5">
      <c r="E750152" s="382"/>
    </row>
    <row r="750153" spans="5:5">
      <c r="E750153" s="382"/>
    </row>
    <row r="750154" spans="5:5">
      <c r="E750154" s="382"/>
    </row>
    <row r="750155" spans="5:5">
      <c r="E750155" s="382"/>
    </row>
    <row r="750156" spans="5:5">
      <c r="E750156" s="382"/>
    </row>
    <row r="750157" spans="5:5">
      <c r="E750157" s="382"/>
    </row>
    <row r="750158" spans="5:5">
      <c r="E750158" s="382"/>
    </row>
    <row r="750159" spans="5:5">
      <c r="E750159" s="382"/>
    </row>
    <row r="750160" spans="5:5">
      <c r="E750160" s="382"/>
    </row>
    <row r="750161" spans="5:5">
      <c r="E750161" s="382"/>
    </row>
    <row r="750162" spans="5:5">
      <c r="E750162" s="382"/>
    </row>
    <row r="750163" spans="5:5">
      <c r="E750163" s="382"/>
    </row>
    <row r="750164" spans="5:5">
      <c r="E750164" s="382"/>
    </row>
    <row r="750165" spans="5:5">
      <c r="E750165" s="382"/>
    </row>
    <row r="750166" spans="5:5">
      <c r="E750166" s="382"/>
    </row>
    <row r="750167" spans="5:5">
      <c r="E750167" s="382"/>
    </row>
    <row r="750168" spans="5:5">
      <c r="E750168" s="382"/>
    </row>
    <row r="750169" spans="5:5">
      <c r="E750169" s="382"/>
    </row>
    <row r="750170" spans="5:5">
      <c r="E750170" s="382"/>
    </row>
    <row r="750171" spans="5:5">
      <c r="E750171" s="382"/>
    </row>
    <row r="750172" spans="5:5">
      <c r="E750172" s="382"/>
    </row>
    <row r="750173" spans="5:5">
      <c r="E750173" s="382"/>
    </row>
    <row r="750174" spans="5:5">
      <c r="E750174" s="382"/>
    </row>
    <row r="750175" spans="5:5">
      <c r="E750175" s="382"/>
    </row>
    <row r="750176" spans="5:5">
      <c r="E750176" s="382"/>
    </row>
    <row r="750177" spans="5:5">
      <c r="E750177" s="382"/>
    </row>
    <row r="750178" spans="5:5">
      <c r="E750178" s="382"/>
    </row>
    <row r="750179" spans="5:5">
      <c r="E750179" s="382"/>
    </row>
    <row r="750180" spans="5:5">
      <c r="E750180" s="382"/>
    </row>
    <row r="750181" spans="5:5">
      <c r="E750181" s="382"/>
    </row>
    <row r="750182" spans="5:5">
      <c r="E750182" s="382"/>
    </row>
    <row r="750183" spans="5:5">
      <c r="E750183" s="382"/>
    </row>
    <row r="750184" spans="5:5">
      <c r="E750184" s="382"/>
    </row>
    <row r="750185" spans="5:5">
      <c r="E750185" s="382"/>
    </row>
    <row r="750186" spans="5:5">
      <c r="E750186" s="382"/>
    </row>
    <row r="750187" spans="5:5">
      <c r="E750187" s="382"/>
    </row>
    <row r="750188" spans="5:5">
      <c r="E750188" s="382"/>
    </row>
    <row r="750189" spans="5:5">
      <c r="E750189" s="382"/>
    </row>
    <row r="750190" spans="5:5">
      <c r="E750190" s="382"/>
    </row>
    <row r="750191" spans="5:5">
      <c r="E750191" s="382"/>
    </row>
    <row r="750192" spans="5:5">
      <c r="E750192" s="382"/>
    </row>
    <row r="750193" spans="5:5">
      <c r="E750193" s="382"/>
    </row>
    <row r="750194" spans="5:5">
      <c r="E750194" s="382"/>
    </row>
    <row r="750195" spans="5:5">
      <c r="E750195" s="382"/>
    </row>
    <row r="750196" spans="5:5">
      <c r="E750196" s="382"/>
    </row>
    <row r="750197" spans="5:5">
      <c r="E750197" s="382"/>
    </row>
    <row r="750198" spans="5:5">
      <c r="E750198" s="382"/>
    </row>
    <row r="750199" spans="5:5">
      <c r="E750199" s="382"/>
    </row>
    <row r="750200" spans="5:5">
      <c r="E750200" s="382"/>
    </row>
    <row r="750201" spans="5:5">
      <c r="E750201" s="382"/>
    </row>
    <row r="750202" spans="5:5">
      <c r="E750202" s="382"/>
    </row>
    <row r="750203" spans="5:5">
      <c r="E750203" s="382"/>
    </row>
    <row r="750204" spans="5:5">
      <c r="E750204" s="382"/>
    </row>
    <row r="750205" spans="5:5">
      <c r="E750205" s="382"/>
    </row>
    <row r="750206" spans="5:5">
      <c r="E750206" s="382"/>
    </row>
    <row r="750207" spans="5:5">
      <c r="E750207" s="382"/>
    </row>
    <row r="750208" spans="5:5">
      <c r="E750208" s="382"/>
    </row>
    <row r="750209" spans="5:5">
      <c r="E750209" s="382"/>
    </row>
    <row r="750210" spans="5:5">
      <c r="E750210" s="382"/>
    </row>
    <row r="750211" spans="5:5">
      <c r="E750211" s="382"/>
    </row>
    <row r="750212" spans="5:5">
      <c r="E750212" s="382"/>
    </row>
    <row r="750213" spans="5:5">
      <c r="E750213" s="382"/>
    </row>
    <row r="750214" spans="5:5">
      <c r="E750214" s="382"/>
    </row>
    <row r="750215" spans="5:5">
      <c r="E750215" s="382"/>
    </row>
    <row r="750216" spans="5:5">
      <c r="E750216" s="382"/>
    </row>
    <row r="750217" spans="5:5">
      <c r="E750217" s="382"/>
    </row>
    <row r="750218" spans="5:5">
      <c r="E750218" s="382"/>
    </row>
    <row r="750219" spans="5:5">
      <c r="E750219" s="382"/>
    </row>
    <row r="750220" spans="5:5">
      <c r="E750220" s="382"/>
    </row>
    <row r="750221" spans="5:5">
      <c r="E750221" s="382"/>
    </row>
    <row r="750222" spans="5:5">
      <c r="E750222" s="382"/>
    </row>
    <row r="750223" spans="5:5">
      <c r="E750223" s="382"/>
    </row>
    <row r="750224" spans="5:5">
      <c r="E750224" s="382"/>
    </row>
    <row r="750225" spans="5:5">
      <c r="E750225" s="382"/>
    </row>
    <row r="750226" spans="5:5">
      <c r="E750226" s="382"/>
    </row>
    <row r="750227" spans="5:5">
      <c r="E750227" s="382"/>
    </row>
    <row r="750228" spans="5:5">
      <c r="E750228" s="382"/>
    </row>
    <row r="750229" spans="5:5">
      <c r="E750229" s="382"/>
    </row>
    <row r="750230" spans="5:5">
      <c r="E750230" s="382"/>
    </row>
    <row r="750231" spans="5:5">
      <c r="E750231" s="382"/>
    </row>
    <row r="750232" spans="5:5">
      <c r="E750232" s="382"/>
    </row>
    <row r="750233" spans="5:5">
      <c r="E750233" s="382"/>
    </row>
    <row r="750234" spans="5:5">
      <c r="E750234" s="382"/>
    </row>
    <row r="750235" spans="5:5">
      <c r="E750235" s="382"/>
    </row>
    <row r="750236" spans="5:5">
      <c r="E750236" s="382"/>
    </row>
    <row r="750237" spans="5:5">
      <c r="E750237" s="382"/>
    </row>
    <row r="750238" spans="5:5">
      <c r="E750238" s="382"/>
    </row>
    <row r="750239" spans="5:5">
      <c r="E750239" s="382"/>
    </row>
    <row r="750240" spans="5:5">
      <c r="E750240" s="382"/>
    </row>
    <row r="750241" spans="5:5">
      <c r="E750241" s="382"/>
    </row>
    <row r="750242" spans="5:5">
      <c r="E750242" s="382"/>
    </row>
    <row r="750243" spans="5:5">
      <c r="E750243" s="382"/>
    </row>
    <row r="750244" spans="5:5">
      <c r="E750244" s="382"/>
    </row>
    <row r="750245" spans="5:5">
      <c r="E750245" s="382"/>
    </row>
    <row r="750246" spans="5:5">
      <c r="E750246" s="382"/>
    </row>
    <row r="750247" spans="5:5">
      <c r="E750247" s="382"/>
    </row>
    <row r="750248" spans="5:5">
      <c r="E750248" s="382"/>
    </row>
    <row r="750249" spans="5:5">
      <c r="E750249" s="382"/>
    </row>
    <row r="750250" spans="5:5">
      <c r="E750250" s="382"/>
    </row>
    <row r="750251" spans="5:5">
      <c r="E750251" s="382"/>
    </row>
    <row r="750252" spans="5:5">
      <c r="E750252" s="382"/>
    </row>
    <row r="750253" spans="5:5">
      <c r="E750253" s="382"/>
    </row>
    <row r="750254" spans="5:5">
      <c r="E750254" s="382"/>
    </row>
    <row r="750255" spans="5:5">
      <c r="E750255" s="382"/>
    </row>
    <row r="750256" spans="5:5">
      <c r="E750256" s="382"/>
    </row>
    <row r="750257" spans="5:5">
      <c r="E750257" s="382"/>
    </row>
    <row r="750258" spans="5:5">
      <c r="E750258" s="382"/>
    </row>
    <row r="750259" spans="5:5">
      <c r="E750259" s="382"/>
    </row>
    <row r="750260" spans="5:5">
      <c r="E750260" s="382"/>
    </row>
    <row r="750261" spans="5:5">
      <c r="E750261" s="382"/>
    </row>
    <row r="750262" spans="5:5">
      <c r="E750262" s="382"/>
    </row>
    <row r="750263" spans="5:5">
      <c r="E750263" s="382"/>
    </row>
    <row r="750264" spans="5:5">
      <c r="E750264" s="382"/>
    </row>
    <row r="750265" spans="5:5">
      <c r="E750265" s="382"/>
    </row>
    <row r="750266" spans="5:5">
      <c r="E750266" s="382"/>
    </row>
    <row r="750267" spans="5:5">
      <c r="E750267" s="382"/>
    </row>
    <row r="750268" spans="5:5">
      <c r="E750268" s="382"/>
    </row>
    <row r="750269" spans="5:5">
      <c r="E750269" s="382"/>
    </row>
    <row r="750270" spans="5:5">
      <c r="E750270" s="382"/>
    </row>
    <row r="750271" spans="5:5">
      <c r="E750271" s="382"/>
    </row>
    <row r="750272" spans="5:5">
      <c r="E750272" s="382"/>
    </row>
    <row r="750273" spans="5:5">
      <c r="E750273" s="382"/>
    </row>
    <row r="750274" spans="5:5">
      <c r="E750274" s="382"/>
    </row>
    <row r="750275" spans="5:5">
      <c r="E750275" s="382"/>
    </row>
    <row r="750276" spans="5:5">
      <c r="E750276" s="382"/>
    </row>
    <row r="750277" spans="5:5">
      <c r="E750277" s="382"/>
    </row>
    <row r="750278" spans="5:5">
      <c r="E750278" s="382"/>
    </row>
    <row r="750279" spans="5:5">
      <c r="E750279" s="382"/>
    </row>
    <row r="750280" spans="5:5">
      <c r="E750280" s="382"/>
    </row>
    <row r="750281" spans="5:5">
      <c r="E750281" s="382"/>
    </row>
    <row r="750282" spans="5:5">
      <c r="E750282" s="382"/>
    </row>
    <row r="750283" spans="5:5">
      <c r="E750283" s="382"/>
    </row>
    <row r="750284" spans="5:5">
      <c r="E750284" s="382"/>
    </row>
    <row r="750285" spans="5:5">
      <c r="E750285" s="382"/>
    </row>
    <row r="750286" spans="5:5">
      <c r="E750286" s="382"/>
    </row>
    <row r="750287" spans="5:5">
      <c r="E750287" s="382"/>
    </row>
    <row r="750288" spans="5:5">
      <c r="E750288" s="382"/>
    </row>
    <row r="750289" spans="5:5">
      <c r="E750289" s="382"/>
    </row>
    <row r="750290" spans="5:5">
      <c r="E750290" s="382"/>
    </row>
    <row r="750291" spans="5:5">
      <c r="E750291" s="382"/>
    </row>
    <row r="750292" spans="5:5">
      <c r="E750292" s="382"/>
    </row>
    <row r="750293" spans="5:5">
      <c r="E750293" s="382"/>
    </row>
    <row r="750294" spans="5:5">
      <c r="E750294" s="382"/>
    </row>
    <row r="750295" spans="5:5">
      <c r="E750295" s="382"/>
    </row>
    <row r="750296" spans="5:5">
      <c r="E750296" s="382"/>
    </row>
    <row r="750297" spans="5:5">
      <c r="E750297" s="382"/>
    </row>
    <row r="750298" spans="5:5">
      <c r="E750298" s="382"/>
    </row>
    <row r="750299" spans="5:5">
      <c r="E750299" s="382"/>
    </row>
    <row r="750300" spans="5:5">
      <c r="E750300" s="382"/>
    </row>
    <row r="750301" spans="5:5">
      <c r="E750301" s="382"/>
    </row>
    <row r="750302" spans="5:5">
      <c r="E750302" s="382"/>
    </row>
    <row r="750303" spans="5:5">
      <c r="E750303" s="382"/>
    </row>
    <row r="750304" spans="5:5">
      <c r="E750304" s="382"/>
    </row>
    <row r="750305" spans="5:5">
      <c r="E750305" s="382"/>
    </row>
    <row r="750306" spans="5:5">
      <c r="E750306" s="382"/>
    </row>
    <row r="750307" spans="5:5">
      <c r="E750307" s="382"/>
    </row>
    <row r="750308" spans="5:5">
      <c r="E750308" s="382"/>
    </row>
    <row r="750309" spans="5:5">
      <c r="E750309" s="382"/>
    </row>
    <row r="750310" spans="5:5">
      <c r="E750310" s="382"/>
    </row>
    <row r="750311" spans="5:5">
      <c r="E750311" s="382"/>
    </row>
    <row r="750312" spans="5:5">
      <c r="E750312" s="382"/>
    </row>
    <row r="750313" spans="5:5">
      <c r="E750313" s="382"/>
    </row>
    <row r="750314" spans="5:5">
      <c r="E750314" s="382"/>
    </row>
    <row r="750315" spans="5:5">
      <c r="E750315" s="382"/>
    </row>
    <row r="750316" spans="5:5">
      <c r="E750316" s="382"/>
    </row>
    <row r="750317" spans="5:5">
      <c r="E750317" s="382"/>
    </row>
    <row r="750318" spans="5:5">
      <c r="E750318" s="382"/>
    </row>
    <row r="750319" spans="5:5">
      <c r="E750319" s="382"/>
    </row>
    <row r="750320" spans="5:5">
      <c r="E750320" s="382"/>
    </row>
    <row r="750321" spans="5:5">
      <c r="E750321" s="382"/>
    </row>
    <row r="750322" spans="5:5">
      <c r="E750322" s="382"/>
    </row>
    <row r="750323" spans="5:5">
      <c r="E750323" s="382"/>
    </row>
    <row r="750324" spans="5:5">
      <c r="E750324" s="382"/>
    </row>
    <row r="750325" spans="5:5">
      <c r="E750325" s="382"/>
    </row>
    <row r="750326" spans="5:5">
      <c r="E750326" s="382"/>
    </row>
    <row r="750327" spans="5:5">
      <c r="E750327" s="382"/>
    </row>
    <row r="750328" spans="5:5">
      <c r="E750328" s="382"/>
    </row>
    <row r="750329" spans="5:5">
      <c r="E750329" s="382"/>
    </row>
    <row r="750330" spans="5:5">
      <c r="E750330" s="382"/>
    </row>
    <row r="750331" spans="5:5">
      <c r="E750331" s="382"/>
    </row>
    <row r="750332" spans="5:5">
      <c r="E750332" s="382"/>
    </row>
    <row r="750333" spans="5:5">
      <c r="E750333" s="382"/>
    </row>
    <row r="750334" spans="5:5">
      <c r="E750334" s="382"/>
    </row>
    <row r="750335" spans="5:5">
      <c r="E750335" s="382"/>
    </row>
    <row r="750336" spans="5:5">
      <c r="E750336" s="382"/>
    </row>
    <row r="750337" spans="5:5">
      <c r="E750337" s="382"/>
    </row>
    <row r="750338" spans="5:5">
      <c r="E750338" s="382"/>
    </row>
    <row r="750339" spans="5:5">
      <c r="E750339" s="382"/>
    </row>
    <row r="750340" spans="5:5">
      <c r="E750340" s="382"/>
    </row>
    <row r="750341" spans="5:5">
      <c r="E750341" s="382"/>
    </row>
    <row r="750342" spans="5:5">
      <c r="E750342" s="382"/>
    </row>
    <row r="750343" spans="5:5">
      <c r="E750343" s="382"/>
    </row>
    <row r="750344" spans="5:5">
      <c r="E750344" s="382"/>
    </row>
    <row r="750345" spans="5:5">
      <c r="E750345" s="382"/>
    </row>
    <row r="750346" spans="5:5">
      <c r="E750346" s="382"/>
    </row>
    <row r="750347" spans="5:5">
      <c r="E750347" s="382"/>
    </row>
    <row r="750348" spans="5:5">
      <c r="E750348" s="382"/>
    </row>
    <row r="750349" spans="5:5">
      <c r="E750349" s="382"/>
    </row>
    <row r="750350" spans="5:5">
      <c r="E750350" s="382"/>
    </row>
    <row r="750351" spans="5:5">
      <c r="E750351" s="382"/>
    </row>
    <row r="750352" spans="5:5">
      <c r="E750352" s="382"/>
    </row>
    <row r="750353" spans="5:5">
      <c r="E750353" s="382"/>
    </row>
    <row r="750354" spans="5:5">
      <c r="E750354" s="382"/>
    </row>
    <row r="750355" spans="5:5">
      <c r="E750355" s="382"/>
    </row>
    <row r="750356" spans="5:5">
      <c r="E750356" s="382"/>
    </row>
    <row r="750357" spans="5:5">
      <c r="E750357" s="382"/>
    </row>
    <row r="750358" spans="5:5">
      <c r="E750358" s="382"/>
    </row>
    <row r="750359" spans="5:5">
      <c r="E750359" s="382"/>
    </row>
    <row r="750360" spans="5:5">
      <c r="E750360" s="382"/>
    </row>
    <row r="750361" spans="5:5">
      <c r="E750361" s="382"/>
    </row>
    <row r="750362" spans="5:5">
      <c r="E750362" s="382"/>
    </row>
    <row r="750363" spans="5:5">
      <c r="E750363" s="382"/>
    </row>
    <row r="750364" spans="5:5">
      <c r="E750364" s="382"/>
    </row>
    <row r="750365" spans="5:5">
      <c r="E750365" s="382"/>
    </row>
    <row r="750366" spans="5:5">
      <c r="E750366" s="382"/>
    </row>
    <row r="750367" spans="5:5">
      <c r="E750367" s="382"/>
    </row>
    <row r="750368" spans="5:5">
      <c r="E750368" s="382"/>
    </row>
    <row r="750369" spans="5:5">
      <c r="E750369" s="382"/>
    </row>
    <row r="750370" spans="5:5">
      <c r="E750370" s="382"/>
    </row>
    <row r="750371" spans="5:5">
      <c r="E750371" s="382"/>
    </row>
    <row r="750372" spans="5:5">
      <c r="E750372" s="382"/>
    </row>
    <row r="750373" spans="5:5">
      <c r="E750373" s="382"/>
    </row>
    <row r="750374" spans="5:5">
      <c r="E750374" s="382"/>
    </row>
    <row r="750375" spans="5:5">
      <c r="E750375" s="382"/>
    </row>
    <row r="750376" spans="5:5">
      <c r="E750376" s="382"/>
    </row>
    <row r="750377" spans="5:5">
      <c r="E750377" s="382"/>
    </row>
    <row r="750378" spans="5:5">
      <c r="E750378" s="382"/>
    </row>
    <row r="750379" spans="5:5">
      <c r="E750379" s="382"/>
    </row>
    <row r="750380" spans="5:5">
      <c r="E750380" s="382"/>
    </row>
    <row r="750381" spans="5:5">
      <c r="E750381" s="382"/>
    </row>
    <row r="750382" spans="5:5">
      <c r="E750382" s="382"/>
    </row>
    <row r="750383" spans="5:5">
      <c r="E750383" s="382"/>
    </row>
    <row r="750384" spans="5:5">
      <c r="E750384" s="382"/>
    </row>
    <row r="750385" spans="5:5">
      <c r="E750385" s="382"/>
    </row>
    <row r="750386" spans="5:5">
      <c r="E750386" s="382"/>
    </row>
    <row r="750387" spans="5:5">
      <c r="E750387" s="382"/>
    </row>
    <row r="750388" spans="5:5">
      <c r="E750388" s="382"/>
    </row>
    <row r="750389" spans="5:5">
      <c r="E750389" s="382"/>
    </row>
    <row r="750390" spans="5:5">
      <c r="E750390" s="382"/>
    </row>
    <row r="750391" spans="5:5">
      <c r="E750391" s="382"/>
    </row>
    <row r="750392" spans="5:5">
      <c r="E750392" s="382"/>
    </row>
    <row r="750393" spans="5:5">
      <c r="E750393" s="382"/>
    </row>
    <row r="750394" spans="5:5">
      <c r="E750394" s="382"/>
    </row>
    <row r="750395" spans="5:5">
      <c r="E750395" s="382"/>
    </row>
    <row r="750396" spans="5:5">
      <c r="E750396" s="382"/>
    </row>
    <row r="750397" spans="5:5">
      <c r="E750397" s="382"/>
    </row>
    <row r="750398" spans="5:5">
      <c r="E750398" s="382"/>
    </row>
    <row r="750399" spans="5:5">
      <c r="E750399" s="382"/>
    </row>
    <row r="750400" spans="5:5">
      <c r="E750400" s="382"/>
    </row>
    <row r="750401" spans="5:5">
      <c r="E750401" s="382"/>
    </row>
    <row r="750402" spans="5:5">
      <c r="E750402" s="382"/>
    </row>
    <row r="750403" spans="5:5">
      <c r="E750403" s="382"/>
    </row>
    <row r="750404" spans="5:5">
      <c r="E750404" s="382"/>
    </row>
    <row r="750405" spans="5:5">
      <c r="E750405" s="382"/>
    </row>
    <row r="750406" spans="5:5">
      <c r="E750406" s="382"/>
    </row>
    <row r="750407" spans="5:5">
      <c r="E750407" s="382"/>
    </row>
    <row r="750408" spans="5:5">
      <c r="E750408" s="382"/>
    </row>
    <row r="750409" spans="5:5">
      <c r="E750409" s="382"/>
    </row>
    <row r="750410" spans="5:5">
      <c r="E750410" s="382"/>
    </row>
    <row r="750411" spans="5:5">
      <c r="E750411" s="382"/>
    </row>
    <row r="750412" spans="5:5">
      <c r="E750412" s="382"/>
    </row>
    <row r="750413" spans="5:5">
      <c r="E750413" s="382"/>
    </row>
    <row r="750414" spans="5:5">
      <c r="E750414" s="382"/>
    </row>
    <row r="750415" spans="5:5">
      <c r="E750415" s="382"/>
    </row>
    <row r="750416" spans="5:5">
      <c r="E750416" s="382"/>
    </row>
    <row r="750417" spans="5:5">
      <c r="E750417" s="382"/>
    </row>
    <row r="750418" spans="5:5">
      <c r="E750418" s="382"/>
    </row>
    <row r="750419" spans="5:5">
      <c r="E750419" s="382"/>
    </row>
    <row r="750420" spans="5:5">
      <c r="E750420" s="382"/>
    </row>
    <row r="750421" spans="5:5">
      <c r="E750421" s="382"/>
    </row>
    <row r="750422" spans="5:5">
      <c r="E750422" s="382"/>
    </row>
    <row r="750423" spans="5:5">
      <c r="E750423" s="382"/>
    </row>
    <row r="750424" spans="5:5">
      <c r="E750424" s="382"/>
    </row>
    <row r="750425" spans="5:5">
      <c r="E750425" s="382"/>
    </row>
    <row r="750426" spans="5:5">
      <c r="E750426" s="382"/>
    </row>
    <row r="750427" spans="5:5">
      <c r="E750427" s="382"/>
    </row>
    <row r="750428" spans="5:5">
      <c r="E750428" s="382"/>
    </row>
    <row r="750429" spans="5:5">
      <c r="E750429" s="382"/>
    </row>
    <row r="750430" spans="5:5">
      <c r="E750430" s="382"/>
    </row>
    <row r="750431" spans="5:5">
      <c r="E750431" s="382"/>
    </row>
    <row r="750432" spans="5:5">
      <c r="E750432" s="382"/>
    </row>
    <row r="750433" spans="5:5">
      <c r="E750433" s="382"/>
    </row>
    <row r="750434" spans="5:5">
      <c r="E750434" s="382"/>
    </row>
    <row r="750435" spans="5:5">
      <c r="E750435" s="382"/>
    </row>
    <row r="750436" spans="5:5">
      <c r="E750436" s="382"/>
    </row>
    <row r="750437" spans="5:5">
      <c r="E750437" s="382"/>
    </row>
    <row r="750438" spans="5:5">
      <c r="E750438" s="382"/>
    </row>
    <row r="750439" spans="5:5">
      <c r="E750439" s="382"/>
    </row>
    <row r="750440" spans="5:5">
      <c r="E750440" s="382"/>
    </row>
    <row r="750441" spans="5:5">
      <c r="E750441" s="382"/>
    </row>
    <row r="750442" spans="5:5">
      <c r="E750442" s="382"/>
    </row>
    <row r="750443" spans="5:5">
      <c r="E750443" s="382"/>
    </row>
    <row r="750444" spans="5:5">
      <c r="E750444" s="382"/>
    </row>
    <row r="750445" spans="5:5">
      <c r="E750445" s="382"/>
    </row>
    <row r="750446" spans="5:5">
      <c r="E750446" s="382"/>
    </row>
    <row r="750447" spans="5:5">
      <c r="E750447" s="382"/>
    </row>
    <row r="750448" spans="5:5">
      <c r="E750448" s="382"/>
    </row>
    <row r="750449" spans="5:5">
      <c r="E750449" s="382"/>
    </row>
    <row r="750450" spans="5:5">
      <c r="E750450" s="382"/>
    </row>
    <row r="750451" spans="5:5">
      <c r="E750451" s="382"/>
    </row>
    <row r="750452" spans="5:5">
      <c r="E750452" s="382"/>
    </row>
    <row r="750453" spans="5:5">
      <c r="E750453" s="382"/>
    </row>
    <row r="750454" spans="5:5">
      <c r="E750454" s="382"/>
    </row>
    <row r="750455" spans="5:5">
      <c r="E750455" s="382"/>
    </row>
    <row r="750456" spans="5:5">
      <c r="E750456" s="382"/>
    </row>
    <row r="750457" spans="5:5">
      <c r="E750457" s="382"/>
    </row>
    <row r="750458" spans="5:5">
      <c r="E750458" s="382"/>
    </row>
    <row r="750459" spans="5:5">
      <c r="E750459" s="382"/>
    </row>
    <row r="750460" spans="5:5">
      <c r="E750460" s="382"/>
    </row>
    <row r="750461" spans="5:5">
      <c r="E750461" s="382"/>
    </row>
    <row r="750462" spans="5:5">
      <c r="E750462" s="382"/>
    </row>
    <row r="750463" spans="5:5">
      <c r="E750463" s="382"/>
    </row>
    <row r="750464" spans="5:5">
      <c r="E750464" s="382"/>
    </row>
    <row r="750465" spans="5:5">
      <c r="E750465" s="382"/>
    </row>
    <row r="750466" spans="5:5">
      <c r="E750466" s="382"/>
    </row>
    <row r="750467" spans="5:5">
      <c r="E750467" s="382"/>
    </row>
    <row r="750468" spans="5:5">
      <c r="E750468" s="382"/>
    </row>
    <row r="750469" spans="5:5">
      <c r="E750469" s="382"/>
    </row>
    <row r="750470" spans="5:5">
      <c r="E750470" s="382"/>
    </row>
    <row r="750471" spans="5:5">
      <c r="E750471" s="382"/>
    </row>
    <row r="750472" spans="5:5">
      <c r="E750472" s="382"/>
    </row>
    <row r="750473" spans="5:5">
      <c r="E750473" s="382"/>
    </row>
    <row r="750474" spans="5:5">
      <c r="E750474" s="382"/>
    </row>
    <row r="750475" spans="5:5">
      <c r="E750475" s="382"/>
    </row>
    <row r="750476" spans="5:5">
      <c r="E750476" s="382"/>
    </row>
    <row r="750477" spans="5:5">
      <c r="E750477" s="382"/>
    </row>
    <row r="750478" spans="5:5">
      <c r="E750478" s="382"/>
    </row>
    <row r="750479" spans="5:5">
      <c r="E750479" s="382"/>
    </row>
    <row r="750480" spans="5:5">
      <c r="E750480" s="382"/>
    </row>
    <row r="750481" spans="5:5">
      <c r="E750481" s="382"/>
    </row>
    <row r="750482" spans="5:5">
      <c r="E750482" s="382"/>
    </row>
    <row r="750483" spans="5:5">
      <c r="E750483" s="382"/>
    </row>
    <row r="750484" spans="5:5">
      <c r="E750484" s="382"/>
    </row>
    <row r="750485" spans="5:5">
      <c r="E750485" s="382"/>
    </row>
    <row r="750486" spans="5:5">
      <c r="E750486" s="382"/>
    </row>
    <row r="750487" spans="5:5">
      <c r="E750487" s="382"/>
    </row>
    <row r="750488" spans="5:5">
      <c r="E750488" s="382"/>
    </row>
    <row r="750489" spans="5:5">
      <c r="E750489" s="382"/>
    </row>
    <row r="750490" spans="5:5">
      <c r="E750490" s="382"/>
    </row>
    <row r="750491" spans="5:5">
      <c r="E750491" s="382"/>
    </row>
    <row r="750492" spans="5:5">
      <c r="E750492" s="382"/>
    </row>
    <row r="750493" spans="5:5">
      <c r="E750493" s="382"/>
    </row>
    <row r="750494" spans="5:5">
      <c r="E750494" s="382"/>
    </row>
    <row r="750495" spans="5:5">
      <c r="E750495" s="382"/>
    </row>
    <row r="750496" spans="5:5">
      <c r="E750496" s="382"/>
    </row>
    <row r="750497" spans="5:5">
      <c r="E750497" s="382"/>
    </row>
    <row r="750498" spans="5:5">
      <c r="E750498" s="382"/>
    </row>
    <row r="750499" spans="5:5">
      <c r="E750499" s="382"/>
    </row>
    <row r="750500" spans="5:5">
      <c r="E750500" s="382"/>
    </row>
    <row r="750501" spans="5:5">
      <c r="E750501" s="382"/>
    </row>
    <row r="750502" spans="5:5">
      <c r="E750502" s="382"/>
    </row>
    <row r="750503" spans="5:5">
      <c r="E750503" s="382"/>
    </row>
    <row r="750504" spans="5:5">
      <c r="E750504" s="382"/>
    </row>
    <row r="750505" spans="5:5">
      <c r="E750505" s="382"/>
    </row>
    <row r="750506" spans="5:5">
      <c r="E750506" s="382"/>
    </row>
    <row r="750507" spans="5:5">
      <c r="E750507" s="382"/>
    </row>
    <row r="750508" spans="5:5">
      <c r="E750508" s="382"/>
    </row>
    <row r="750509" spans="5:5">
      <c r="E750509" s="382"/>
    </row>
    <row r="750510" spans="5:5">
      <c r="E750510" s="382"/>
    </row>
    <row r="750511" spans="5:5">
      <c r="E750511" s="382"/>
    </row>
    <row r="750512" spans="5:5">
      <c r="E750512" s="382"/>
    </row>
    <row r="750513" spans="5:5">
      <c r="E750513" s="382"/>
    </row>
    <row r="750514" spans="5:5">
      <c r="E750514" s="382"/>
    </row>
    <row r="750515" spans="5:5">
      <c r="E750515" s="382"/>
    </row>
    <row r="750516" spans="5:5">
      <c r="E750516" s="382"/>
    </row>
    <row r="750517" spans="5:5">
      <c r="E750517" s="382"/>
    </row>
    <row r="750518" spans="5:5">
      <c r="E750518" s="382"/>
    </row>
    <row r="750519" spans="5:5">
      <c r="E750519" s="382"/>
    </row>
    <row r="750520" spans="5:5">
      <c r="E750520" s="382"/>
    </row>
    <row r="750521" spans="5:5">
      <c r="E750521" s="382"/>
    </row>
    <row r="750522" spans="5:5">
      <c r="E750522" s="382"/>
    </row>
    <row r="750523" spans="5:5">
      <c r="E750523" s="382"/>
    </row>
    <row r="750524" spans="5:5">
      <c r="E750524" s="382"/>
    </row>
    <row r="750525" spans="5:5">
      <c r="E750525" s="382"/>
    </row>
    <row r="750526" spans="5:5">
      <c r="E750526" s="382"/>
    </row>
    <row r="750527" spans="5:5">
      <c r="E750527" s="382"/>
    </row>
    <row r="750528" spans="5:5">
      <c r="E750528" s="382"/>
    </row>
    <row r="750529" spans="5:5">
      <c r="E750529" s="382"/>
    </row>
    <row r="750530" spans="5:5">
      <c r="E750530" s="382"/>
    </row>
    <row r="750531" spans="5:5">
      <c r="E750531" s="382"/>
    </row>
    <row r="750532" spans="5:5">
      <c r="E750532" s="382"/>
    </row>
    <row r="750533" spans="5:5">
      <c r="E750533" s="382"/>
    </row>
    <row r="750534" spans="5:5">
      <c r="E750534" s="382"/>
    </row>
    <row r="750535" spans="5:5">
      <c r="E750535" s="382"/>
    </row>
    <row r="750536" spans="5:5">
      <c r="E750536" s="382"/>
    </row>
    <row r="750537" spans="5:5">
      <c r="E750537" s="382"/>
    </row>
    <row r="750538" spans="5:5">
      <c r="E750538" s="382"/>
    </row>
    <row r="750539" spans="5:5">
      <c r="E750539" s="382"/>
    </row>
    <row r="750540" spans="5:5">
      <c r="E750540" s="382"/>
    </row>
    <row r="750541" spans="5:5">
      <c r="E750541" s="382"/>
    </row>
    <row r="750542" spans="5:5">
      <c r="E750542" s="382"/>
    </row>
    <row r="750543" spans="5:5">
      <c r="E750543" s="382"/>
    </row>
    <row r="750544" spans="5:5">
      <c r="E750544" s="382"/>
    </row>
    <row r="750545" spans="5:5">
      <c r="E750545" s="382"/>
    </row>
    <row r="750546" spans="5:5">
      <c r="E750546" s="382"/>
    </row>
    <row r="750547" spans="5:5">
      <c r="E750547" s="382"/>
    </row>
    <row r="750548" spans="5:5">
      <c r="E750548" s="382"/>
    </row>
    <row r="750549" spans="5:5">
      <c r="E750549" s="382"/>
    </row>
    <row r="750550" spans="5:5">
      <c r="E750550" s="382"/>
    </row>
    <row r="750551" spans="5:5">
      <c r="E750551" s="382"/>
    </row>
    <row r="750552" spans="5:5">
      <c r="E750552" s="382"/>
    </row>
    <row r="750553" spans="5:5">
      <c r="E750553" s="382"/>
    </row>
    <row r="750554" spans="5:5">
      <c r="E750554" s="382"/>
    </row>
    <row r="750555" spans="5:5">
      <c r="E750555" s="382"/>
    </row>
    <row r="750556" spans="5:5">
      <c r="E750556" s="382"/>
    </row>
    <row r="750557" spans="5:5">
      <c r="E750557" s="382"/>
    </row>
    <row r="750558" spans="5:5">
      <c r="E750558" s="382"/>
    </row>
    <row r="750559" spans="5:5">
      <c r="E750559" s="382"/>
    </row>
    <row r="750560" spans="5:5">
      <c r="E750560" s="382"/>
    </row>
    <row r="750561" spans="5:5">
      <c r="E750561" s="382"/>
    </row>
    <row r="750562" spans="5:5">
      <c r="E750562" s="382"/>
    </row>
    <row r="750563" spans="5:5">
      <c r="E750563" s="382"/>
    </row>
    <row r="750564" spans="5:5">
      <c r="E750564" s="382"/>
    </row>
    <row r="750565" spans="5:5">
      <c r="E750565" s="382"/>
    </row>
    <row r="750566" spans="5:5">
      <c r="E750566" s="382"/>
    </row>
    <row r="750567" spans="5:5">
      <c r="E750567" s="382"/>
    </row>
    <row r="750568" spans="5:5">
      <c r="E750568" s="382"/>
    </row>
    <row r="750569" spans="5:5">
      <c r="E750569" s="382"/>
    </row>
    <row r="750570" spans="5:5">
      <c r="E750570" s="382"/>
    </row>
    <row r="750571" spans="5:5">
      <c r="E750571" s="382"/>
    </row>
    <row r="750572" spans="5:5">
      <c r="E750572" s="382"/>
    </row>
    <row r="750573" spans="5:5">
      <c r="E750573" s="382"/>
    </row>
    <row r="750574" spans="5:5">
      <c r="E750574" s="382"/>
    </row>
    <row r="750575" spans="5:5">
      <c r="E750575" s="382"/>
    </row>
    <row r="750576" spans="5:5">
      <c r="E750576" s="382"/>
    </row>
    <row r="750577" spans="5:5">
      <c r="E750577" s="382"/>
    </row>
    <row r="750578" spans="5:5">
      <c r="E750578" s="382"/>
    </row>
    <row r="750579" spans="5:5">
      <c r="E750579" s="382"/>
    </row>
    <row r="750580" spans="5:5">
      <c r="E750580" s="382"/>
    </row>
    <row r="750581" spans="5:5">
      <c r="E750581" s="382"/>
    </row>
    <row r="750582" spans="5:5">
      <c r="E750582" s="382"/>
    </row>
    <row r="750583" spans="5:5">
      <c r="E750583" s="382"/>
    </row>
    <row r="750584" spans="5:5">
      <c r="E750584" s="382"/>
    </row>
    <row r="750585" spans="5:5">
      <c r="E750585" s="382"/>
    </row>
    <row r="750586" spans="5:5">
      <c r="E750586" s="382"/>
    </row>
    <row r="750587" spans="5:5">
      <c r="E750587" s="382"/>
    </row>
    <row r="750588" spans="5:5">
      <c r="E750588" s="382"/>
    </row>
    <row r="750589" spans="5:5">
      <c r="E750589" s="382"/>
    </row>
    <row r="750590" spans="5:5">
      <c r="E750590" s="382"/>
    </row>
    <row r="750591" spans="5:5">
      <c r="E750591" s="382"/>
    </row>
    <row r="750592" spans="5:5">
      <c r="E750592" s="382"/>
    </row>
    <row r="750593" spans="5:5">
      <c r="E750593" s="382"/>
    </row>
    <row r="750594" spans="5:5">
      <c r="E750594" s="382"/>
    </row>
    <row r="750595" spans="5:5">
      <c r="E750595" s="382"/>
    </row>
    <row r="750596" spans="5:5">
      <c r="E750596" s="382"/>
    </row>
    <row r="750597" spans="5:5">
      <c r="E750597" s="382"/>
    </row>
    <row r="750598" spans="5:5">
      <c r="E750598" s="382"/>
    </row>
    <row r="750599" spans="5:5">
      <c r="E750599" s="382"/>
    </row>
    <row r="750600" spans="5:5">
      <c r="E750600" s="382"/>
    </row>
    <row r="750601" spans="5:5">
      <c r="E750601" s="382"/>
    </row>
    <row r="750602" spans="5:5">
      <c r="E750602" s="382"/>
    </row>
    <row r="750603" spans="5:5">
      <c r="E750603" s="382"/>
    </row>
    <row r="750604" spans="5:5">
      <c r="E750604" s="382"/>
    </row>
    <row r="750605" spans="5:5">
      <c r="E750605" s="382"/>
    </row>
    <row r="750606" spans="5:5">
      <c r="E750606" s="382"/>
    </row>
    <row r="750607" spans="5:5">
      <c r="E750607" s="382"/>
    </row>
    <row r="750608" spans="5:5">
      <c r="E750608" s="382"/>
    </row>
    <row r="750609" spans="5:5">
      <c r="E750609" s="382"/>
    </row>
    <row r="750610" spans="5:5">
      <c r="E750610" s="382"/>
    </row>
    <row r="750611" spans="5:5">
      <c r="E750611" s="382"/>
    </row>
    <row r="750612" spans="5:5">
      <c r="E750612" s="382"/>
    </row>
    <row r="750613" spans="5:5">
      <c r="E750613" s="382"/>
    </row>
    <row r="750614" spans="5:5">
      <c r="E750614" s="382"/>
    </row>
    <row r="750615" spans="5:5">
      <c r="E750615" s="382"/>
    </row>
    <row r="750616" spans="5:5">
      <c r="E750616" s="382"/>
    </row>
    <row r="750617" spans="5:5">
      <c r="E750617" s="382"/>
    </row>
    <row r="750618" spans="5:5">
      <c r="E750618" s="382"/>
    </row>
    <row r="750619" spans="5:5">
      <c r="E750619" s="382"/>
    </row>
    <row r="750620" spans="5:5">
      <c r="E750620" s="382"/>
    </row>
    <row r="750621" spans="5:5">
      <c r="E750621" s="382"/>
    </row>
    <row r="750622" spans="5:5">
      <c r="E750622" s="382"/>
    </row>
    <row r="750623" spans="5:5">
      <c r="E750623" s="382"/>
    </row>
    <row r="750624" spans="5:5">
      <c r="E750624" s="382"/>
    </row>
    <row r="750625" spans="5:5">
      <c r="E750625" s="382"/>
    </row>
    <row r="750626" spans="5:5">
      <c r="E750626" s="382"/>
    </row>
    <row r="750627" spans="5:5">
      <c r="E750627" s="382"/>
    </row>
    <row r="750628" spans="5:5">
      <c r="E750628" s="382"/>
    </row>
    <row r="750629" spans="5:5">
      <c r="E750629" s="382"/>
    </row>
    <row r="750630" spans="5:5">
      <c r="E750630" s="382"/>
    </row>
    <row r="750631" spans="5:5">
      <c r="E750631" s="382"/>
    </row>
    <row r="750632" spans="5:5">
      <c r="E750632" s="382"/>
    </row>
    <row r="750633" spans="5:5">
      <c r="E750633" s="382"/>
    </row>
    <row r="750634" spans="5:5">
      <c r="E750634" s="382"/>
    </row>
    <row r="750635" spans="5:5">
      <c r="E750635" s="382"/>
    </row>
    <row r="750636" spans="5:5">
      <c r="E750636" s="382"/>
    </row>
    <row r="750637" spans="5:5">
      <c r="E750637" s="382"/>
    </row>
    <row r="750638" spans="5:5">
      <c r="E750638" s="382"/>
    </row>
    <row r="750639" spans="5:5">
      <c r="E750639" s="382"/>
    </row>
    <row r="750640" spans="5:5">
      <c r="E750640" s="382"/>
    </row>
    <row r="750641" spans="5:5">
      <c r="E750641" s="382"/>
    </row>
    <row r="750642" spans="5:5">
      <c r="E750642" s="382"/>
    </row>
    <row r="750643" spans="5:5">
      <c r="E750643" s="382"/>
    </row>
    <row r="750644" spans="5:5">
      <c r="E750644" s="382"/>
    </row>
    <row r="750645" spans="5:5">
      <c r="E750645" s="382"/>
    </row>
    <row r="750646" spans="5:5">
      <c r="E750646" s="382"/>
    </row>
    <row r="750647" spans="5:5">
      <c r="E750647" s="382"/>
    </row>
    <row r="750648" spans="5:5">
      <c r="E750648" s="382"/>
    </row>
    <row r="750649" spans="5:5">
      <c r="E750649" s="382"/>
    </row>
    <row r="750650" spans="5:5">
      <c r="E750650" s="382"/>
    </row>
    <row r="750651" spans="5:5">
      <c r="E750651" s="382"/>
    </row>
    <row r="750652" spans="5:5">
      <c r="E750652" s="382"/>
    </row>
    <row r="750653" spans="5:5">
      <c r="E750653" s="382"/>
    </row>
    <row r="750654" spans="5:5">
      <c r="E750654" s="382"/>
    </row>
    <row r="750655" spans="5:5">
      <c r="E750655" s="382"/>
    </row>
    <row r="750656" spans="5:5">
      <c r="E750656" s="382"/>
    </row>
    <row r="750657" spans="5:5">
      <c r="E750657" s="382"/>
    </row>
    <row r="750658" spans="5:5">
      <c r="E750658" s="382"/>
    </row>
    <row r="750659" spans="5:5">
      <c r="E750659" s="382"/>
    </row>
    <row r="750660" spans="5:5">
      <c r="E750660" s="382"/>
    </row>
    <row r="750661" spans="5:5">
      <c r="E750661" s="382"/>
    </row>
    <row r="750662" spans="5:5">
      <c r="E750662" s="382"/>
    </row>
    <row r="750663" spans="5:5">
      <c r="E750663" s="382"/>
    </row>
    <row r="750664" spans="5:5">
      <c r="E750664" s="382"/>
    </row>
    <row r="750665" spans="5:5">
      <c r="E750665" s="382"/>
    </row>
    <row r="750666" spans="5:5">
      <c r="E750666" s="382"/>
    </row>
    <row r="750667" spans="5:5">
      <c r="E750667" s="382"/>
    </row>
    <row r="750668" spans="5:5">
      <c r="E750668" s="382"/>
    </row>
    <row r="750669" spans="5:5">
      <c r="E750669" s="382"/>
    </row>
    <row r="750670" spans="5:5">
      <c r="E750670" s="382"/>
    </row>
    <row r="750671" spans="5:5">
      <c r="E750671" s="382"/>
    </row>
    <row r="750672" spans="5:5">
      <c r="E750672" s="382"/>
    </row>
    <row r="750673" spans="5:5">
      <c r="E750673" s="382"/>
    </row>
    <row r="750674" spans="5:5">
      <c r="E750674" s="382"/>
    </row>
    <row r="750675" spans="5:5">
      <c r="E750675" s="382"/>
    </row>
    <row r="750676" spans="5:5">
      <c r="E750676" s="382"/>
    </row>
    <row r="750677" spans="5:5">
      <c r="E750677" s="382"/>
    </row>
    <row r="750678" spans="5:5">
      <c r="E750678" s="382"/>
    </row>
    <row r="750679" spans="5:5">
      <c r="E750679" s="382"/>
    </row>
    <row r="750680" spans="5:5">
      <c r="E750680" s="382"/>
    </row>
    <row r="750681" spans="5:5">
      <c r="E750681" s="382"/>
    </row>
    <row r="750682" spans="5:5">
      <c r="E750682" s="382"/>
    </row>
    <row r="750683" spans="5:5">
      <c r="E750683" s="382"/>
    </row>
    <row r="750684" spans="5:5">
      <c r="E750684" s="382"/>
    </row>
    <row r="750685" spans="5:5">
      <c r="E750685" s="382"/>
    </row>
    <row r="750686" spans="5:5">
      <c r="E750686" s="382"/>
    </row>
    <row r="750687" spans="5:5">
      <c r="E750687" s="382"/>
    </row>
    <row r="750688" spans="5:5">
      <c r="E750688" s="382"/>
    </row>
    <row r="750689" spans="5:5">
      <c r="E750689" s="382"/>
    </row>
    <row r="750690" spans="5:5">
      <c r="E750690" s="382"/>
    </row>
    <row r="750691" spans="5:5">
      <c r="E750691" s="382"/>
    </row>
    <row r="750692" spans="5:5">
      <c r="E750692" s="382"/>
    </row>
    <row r="750693" spans="5:5">
      <c r="E750693" s="382"/>
    </row>
    <row r="750694" spans="5:5">
      <c r="E750694" s="382"/>
    </row>
    <row r="750695" spans="5:5">
      <c r="E750695" s="382"/>
    </row>
    <row r="750696" spans="5:5">
      <c r="E750696" s="382"/>
    </row>
    <row r="750697" spans="5:5">
      <c r="E750697" s="382"/>
    </row>
    <row r="750698" spans="5:5">
      <c r="E750698" s="382"/>
    </row>
    <row r="750699" spans="5:5">
      <c r="E750699" s="382"/>
    </row>
    <row r="750700" spans="5:5">
      <c r="E750700" s="382"/>
    </row>
    <row r="750701" spans="5:5">
      <c r="E750701" s="382"/>
    </row>
    <row r="750702" spans="5:5">
      <c r="E750702" s="382"/>
    </row>
    <row r="750703" spans="5:5">
      <c r="E750703" s="382"/>
    </row>
    <row r="750704" spans="5:5">
      <c r="E750704" s="382"/>
    </row>
    <row r="750705" spans="5:5">
      <c r="E750705" s="382"/>
    </row>
    <row r="750706" spans="5:5">
      <c r="E750706" s="382"/>
    </row>
    <row r="750707" spans="5:5">
      <c r="E750707" s="382"/>
    </row>
    <row r="750708" spans="5:5">
      <c r="E750708" s="382"/>
    </row>
    <row r="750709" spans="5:5">
      <c r="E750709" s="382"/>
    </row>
    <row r="750710" spans="5:5">
      <c r="E750710" s="382"/>
    </row>
    <row r="750711" spans="5:5">
      <c r="E750711" s="382"/>
    </row>
    <row r="750712" spans="5:5">
      <c r="E750712" s="382"/>
    </row>
    <row r="750713" spans="5:5">
      <c r="E750713" s="382"/>
    </row>
    <row r="750714" spans="5:5">
      <c r="E750714" s="382"/>
    </row>
    <row r="750715" spans="5:5">
      <c r="E750715" s="382"/>
    </row>
    <row r="750716" spans="5:5">
      <c r="E750716" s="382"/>
    </row>
    <row r="750717" spans="5:5">
      <c r="E750717" s="382"/>
    </row>
    <row r="750718" spans="5:5">
      <c r="E750718" s="382"/>
    </row>
    <row r="750719" spans="5:5">
      <c r="E750719" s="382"/>
    </row>
    <row r="750720" spans="5:5">
      <c r="E750720" s="382"/>
    </row>
    <row r="750721" spans="5:5">
      <c r="E750721" s="382"/>
    </row>
    <row r="750722" spans="5:5">
      <c r="E750722" s="382"/>
    </row>
    <row r="750723" spans="5:5">
      <c r="E750723" s="382"/>
    </row>
    <row r="750724" spans="5:5">
      <c r="E750724" s="382"/>
    </row>
    <row r="750725" spans="5:5">
      <c r="E750725" s="382"/>
    </row>
    <row r="750726" spans="5:5">
      <c r="E750726" s="382"/>
    </row>
    <row r="750727" spans="5:5">
      <c r="E750727" s="382"/>
    </row>
    <row r="750728" spans="5:5">
      <c r="E750728" s="382"/>
    </row>
    <row r="750729" spans="5:5">
      <c r="E750729" s="382"/>
    </row>
    <row r="750730" spans="5:5">
      <c r="E750730" s="382"/>
    </row>
    <row r="750731" spans="5:5">
      <c r="E750731" s="382"/>
    </row>
    <row r="750732" spans="5:5">
      <c r="E750732" s="382"/>
    </row>
    <row r="750733" spans="5:5">
      <c r="E750733" s="382"/>
    </row>
    <row r="750734" spans="5:5">
      <c r="E750734" s="382"/>
    </row>
    <row r="750735" spans="5:5">
      <c r="E750735" s="382"/>
    </row>
    <row r="750736" spans="5:5">
      <c r="E750736" s="382"/>
    </row>
    <row r="750737" spans="5:5">
      <c r="E750737" s="382"/>
    </row>
    <row r="750738" spans="5:5">
      <c r="E750738" s="382"/>
    </row>
    <row r="750739" spans="5:5">
      <c r="E750739" s="382"/>
    </row>
    <row r="750740" spans="5:5">
      <c r="E750740" s="382"/>
    </row>
    <row r="750741" spans="5:5">
      <c r="E750741" s="382"/>
    </row>
    <row r="750742" spans="5:5">
      <c r="E750742" s="382"/>
    </row>
    <row r="750743" spans="5:5">
      <c r="E750743" s="382"/>
    </row>
    <row r="750744" spans="5:5">
      <c r="E750744" s="382"/>
    </row>
    <row r="750745" spans="5:5">
      <c r="E750745" s="382"/>
    </row>
    <row r="750746" spans="5:5">
      <c r="E750746" s="382"/>
    </row>
    <row r="750747" spans="5:5">
      <c r="E750747" s="382"/>
    </row>
    <row r="750748" spans="5:5">
      <c r="E750748" s="382"/>
    </row>
    <row r="750749" spans="5:5">
      <c r="E750749" s="382"/>
    </row>
    <row r="750750" spans="5:5">
      <c r="E750750" s="382"/>
    </row>
    <row r="750751" spans="5:5">
      <c r="E750751" s="382"/>
    </row>
    <row r="750752" spans="5:5">
      <c r="E750752" s="382"/>
    </row>
    <row r="750753" spans="5:5">
      <c r="E750753" s="382"/>
    </row>
    <row r="750754" spans="5:5">
      <c r="E750754" s="382"/>
    </row>
    <row r="750755" spans="5:5">
      <c r="E750755" s="382"/>
    </row>
    <row r="750756" spans="5:5">
      <c r="E750756" s="382"/>
    </row>
    <row r="750757" spans="5:5">
      <c r="E750757" s="382"/>
    </row>
    <row r="750758" spans="5:5">
      <c r="E750758" s="382"/>
    </row>
    <row r="750759" spans="5:5">
      <c r="E750759" s="382"/>
    </row>
    <row r="750760" spans="5:5">
      <c r="E750760" s="382"/>
    </row>
    <row r="750761" spans="5:5">
      <c r="E750761" s="382"/>
    </row>
    <row r="750762" spans="5:5">
      <c r="E750762" s="382"/>
    </row>
    <row r="750763" spans="5:5">
      <c r="E750763" s="382"/>
    </row>
    <row r="750764" spans="5:5">
      <c r="E750764" s="382"/>
    </row>
    <row r="750765" spans="5:5">
      <c r="E750765" s="382"/>
    </row>
    <row r="750766" spans="5:5">
      <c r="E750766" s="382"/>
    </row>
    <row r="750767" spans="5:5">
      <c r="E750767" s="382"/>
    </row>
    <row r="750768" spans="5:5">
      <c r="E750768" s="382"/>
    </row>
    <row r="750769" spans="5:5">
      <c r="E750769" s="382"/>
    </row>
    <row r="750770" spans="5:5">
      <c r="E750770" s="382"/>
    </row>
    <row r="750771" spans="5:5">
      <c r="E750771" s="382"/>
    </row>
    <row r="750772" spans="5:5">
      <c r="E750772" s="382"/>
    </row>
    <row r="750773" spans="5:5">
      <c r="E750773" s="382"/>
    </row>
    <row r="750774" spans="5:5">
      <c r="E750774" s="382"/>
    </row>
    <row r="750775" spans="5:5">
      <c r="E750775" s="382"/>
    </row>
    <row r="750776" spans="5:5">
      <c r="E750776" s="382"/>
    </row>
    <row r="750777" spans="5:5">
      <c r="E750777" s="382"/>
    </row>
    <row r="750778" spans="5:5">
      <c r="E750778" s="382"/>
    </row>
    <row r="750779" spans="5:5">
      <c r="E750779" s="382"/>
    </row>
    <row r="750780" spans="5:5">
      <c r="E750780" s="382"/>
    </row>
    <row r="750781" spans="5:5">
      <c r="E750781" s="382"/>
    </row>
    <row r="750782" spans="5:5">
      <c r="E750782" s="382"/>
    </row>
    <row r="750783" spans="5:5">
      <c r="E750783" s="382"/>
    </row>
    <row r="750784" spans="5:5">
      <c r="E750784" s="382"/>
    </row>
    <row r="750785" spans="5:5">
      <c r="E750785" s="382"/>
    </row>
    <row r="750786" spans="5:5">
      <c r="E750786" s="382"/>
    </row>
    <row r="750787" spans="5:5">
      <c r="E750787" s="382"/>
    </row>
    <row r="750788" spans="5:5">
      <c r="E750788" s="382"/>
    </row>
    <row r="750789" spans="5:5">
      <c r="E750789" s="382"/>
    </row>
    <row r="750790" spans="5:5">
      <c r="E750790" s="382"/>
    </row>
    <row r="750791" spans="5:5">
      <c r="E750791" s="382"/>
    </row>
    <row r="750792" spans="5:5">
      <c r="E750792" s="382"/>
    </row>
    <row r="750793" spans="5:5">
      <c r="E750793" s="382"/>
    </row>
    <row r="750794" spans="5:5">
      <c r="E750794" s="382"/>
    </row>
    <row r="750795" spans="5:5">
      <c r="E750795" s="382"/>
    </row>
    <row r="750796" spans="5:5">
      <c r="E750796" s="382"/>
    </row>
    <row r="750797" spans="5:5">
      <c r="E750797" s="382"/>
    </row>
    <row r="750798" spans="5:5">
      <c r="E750798" s="382"/>
    </row>
    <row r="750799" spans="5:5">
      <c r="E750799" s="382"/>
    </row>
    <row r="750800" spans="5:5">
      <c r="E750800" s="382"/>
    </row>
    <row r="750801" spans="5:5">
      <c r="E750801" s="382"/>
    </row>
    <row r="750802" spans="5:5">
      <c r="E750802" s="382"/>
    </row>
    <row r="750803" spans="5:5">
      <c r="E750803" s="382"/>
    </row>
    <row r="750804" spans="5:5">
      <c r="E750804" s="382"/>
    </row>
    <row r="750805" spans="5:5">
      <c r="E750805" s="382"/>
    </row>
    <row r="750806" spans="5:5">
      <c r="E750806" s="382"/>
    </row>
    <row r="750807" spans="5:5">
      <c r="E750807" s="382"/>
    </row>
    <row r="750808" spans="5:5">
      <c r="E750808" s="382"/>
    </row>
    <row r="750809" spans="5:5">
      <c r="E750809" s="382"/>
    </row>
    <row r="750810" spans="5:5">
      <c r="E750810" s="382"/>
    </row>
    <row r="750811" spans="5:5">
      <c r="E750811" s="382"/>
    </row>
    <row r="750812" spans="5:5">
      <c r="E750812" s="382"/>
    </row>
    <row r="750813" spans="5:5">
      <c r="E750813" s="382"/>
    </row>
    <row r="750814" spans="5:5">
      <c r="E750814" s="382"/>
    </row>
    <row r="750815" spans="5:5">
      <c r="E750815" s="382"/>
    </row>
    <row r="750816" spans="5:5">
      <c r="E750816" s="382"/>
    </row>
    <row r="750817" spans="5:5">
      <c r="E750817" s="382"/>
    </row>
    <row r="750818" spans="5:5">
      <c r="E750818" s="382"/>
    </row>
    <row r="750819" spans="5:5">
      <c r="E750819" s="382"/>
    </row>
    <row r="750820" spans="5:5">
      <c r="E750820" s="382"/>
    </row>
    <row r="750821" spans="5:5">
      <c r="E750821" s="382"/>
    </row>
    <row r="750822" spans="5:5">
      <c r="E750822" s="382"/>
    </row>
    <row r="750823" spans="5:5">
      <c r="E750823" s="382"/>
    </row>
    <row r="750824" spans="5:5">
      <c r="E750824" s="382"/>
    </row>
    <row r="750825" spans="5:5">
      <c r="E750825" s="382"/>
    </row>
    <row r="750826" spans="5:5">
      <c r="E750826" s="382"/>
    </row>
    <row r="750827" spans="5:5">
      <c r="E750827" s="382"/>
    </row>
    <row r="750828" spans="5:5">
      <c r="E750828" s="382"/>
    </row>
    <row r="750829" spans="5:5">
      <c r="E750829" s="382"/>
    </row>
    <row r="750830" spans="5:5">
      <c r="E750830" s="382"/>
    </row>
    <row r="750831" spans="5:5">
      <c r="E750831" s="382"/>
    </row>
    <row r="750832" spans="5:5">
      <c r="E750832" s="382"/>
    </row>
    <row r="750833" spans="5:5">
      <c r="E750833" s="382"/>
    </row>
    <row r="750834" spans="5:5">
      <c r="E750834" s="382"/>
    </row>
    <row r="750835" spans="5:5">
      <c r="E750835" s="382"/>
    </row>
    <row r="750836" spans="5:5">
      <c r="E750836" s="382"/>
    </row>
    <row r="750837" spans="5:5">
      <c r="E750837" s="382"/>
    </row>
    <row r="750838" spans="5:5">
      <c r="E750838" s="382"/>
    </row>
    <row r="750839" spans="5:5">
      <c r="E750839" s="382"/>
    </row>
    <row r="750840" spans="5:5">
      <c r="E750840" s="382"/>
    </row>
    <row r="750841" spans="5:5">
      <c r="E750841" s="382"/>
    </row>
    <row r="750842" spans="5:5">
      <c r="E750842" s="382"/>
    </row>
    <row r="750843" spans="5:5">
      <c r="E750843" s="382"/>
    </row>
    <row r="750844" spans="5:5">
      <c r="E750844" s="382"/>
    </row>
    <row r="750845" spans="5:5">
      <c r="E750845" s="382"/>
    </row>
    <row r="750846" spans="5:5">
      <c r="E750846" s="382"/>
    </row>
    <row r="750847" spans="5:5">
      <c r="E750847" s="382"/>
    </row>
    <row r="750848" spans="5:5">
      <c r="E750848" s="382"/>
    </row>
    <row r="750849" spans="5:5">
      <c r="E750849" s="382"/>
    </row>
    <row r="750850" spans="5:5">
      <c r="E750850" s="382"/>
    </row>
    <row r="750851" spans="5:5">
      <c r="E750851" s="382"/>
    </row>
    <row r="750852" spans="5:5">
      <c r="E750852" s="382"/>
    </row>
    <row r="750853" spans="5:5">
      <c r="E750853" s="382"/>
    </row>
    <row r="750854" spans="5:5">
      <c r="E750854" s="382"/>
    </row>
    <row r="750855" spans="5:5">
      <c r="E750855" s="382"/>
    </row>
    <row r="750856" spans="5:5">
      <c r="E750856" s="382"/>
    </row>
    <row r="750857" spans="5:5">
      <c r="E750857" s="382"/>
    </row>
    <row r="750858" spans="5:5">
      <c r="E750858" s="382"/>
    </row>
    <row r="750859" spans="5:5">
      <c r="E750859" s="382"/>
    </row>
    <row r="750860" spans="5:5">
      <c r="E750860" s="382"/>
    </row>
    <row r="750861" spans="5:5">
      <c r="E750861" s="382"/>
    </row>
    <row r="750862" spans="5:5">
      <c r="E750862" s="382"/>
    </row>
    <row r="750863" spans="5:5">
      <c r="E750863" s="382"/>
    </row>
    <row r="750864" spans="5:5">
      <c r="E750864" s="382"/>
    </row>
    <row r="750865" spans="5:5">
      <c r="E750865" s="382"/>
    </row>
    <row r="750866" spans="5:5">
      <c r="E750866" s="382"/>
    </row>
    <row r="750867" spans="5:5">
      <c r="E750867" s="382"/>
    </row>
    <row r="750868" spans="5:5">
      <c r="E750868" s="382"/>
    </row>
    <row r="750869" spans="5:5">
      <c r="E750869" s="382"/>
    </row>
    <row r="750870" spans="5:5">
      <c r="E750870" s="382"/>
    </row>
    <row r="750871" spans="5:5">
      <c r="E750871" s="382"/>
    </row>
    <row r="750872" spans="5:5">
      <c r="E750872" s="382"/>
    </row>
    <row r="750873" spans="5:5">
      <c r="E750873" s="382"/>
    </row>
    <row r="750874" spans="5:5">
      <c r="E750874" s="382"/>
    </row>
    <row r="750875" spans="5:5">
      <c r="E750875" s="382"/>
    </row>
    <row r="750876" spans="5:5">
      <c r="E750876" s="382"/>
    </row>
    <row r="750877" spans="5:5">
      <c r="E750877" s="382"/>
    </row>
    <row r="750878" spans="5:5">
      <c r="E750878" s="382"/>
    </row>
    <row r="750879" spans="5:5">
      <c r="E750879" s="382"/>
    </row>
    <row r="750880" spans="5:5">
      <c r="E750880" s="382"/>
    </row>
    <row r="750881" spans="5:5">
      <c r="E750881" s="382"/>
    </row>
    <row r="750882" spans="5:5">
      <c r="E750882" s="382"/>
    </row>
    <row r="750883" spans="5:5">
      <c r="E750883" s="382"/>
    </row>
    <row r="750884" spans="5:5">
      <c r="E750884" s="382"/>
    </row>
    <row r="750885" spans="5:5">
      <c r="E750885" s="382"/>
    </row>
    <row r="750886" spans="5:5">
      <c r="E750886" s="382"/>
    </row>
    <row r="750887" spans="5:5">
      <c r="E750887" s="382"/>
    </row>
    <row r="750888" spans="5:5">
      <c r="E750888" s="382"/>
    </row>
    <row r="750889" spans="5:5">
      <c r="E750889" s="382"/>
    </row>
    <row r="750890" spans="5:5">
      <c r="E750890" s="382"/>
    </row>
    <row r="750891" spans="5:5">
      <c r="E750891" s="382"/>
    </row>
    <row r="750892" spans="5:5">
      <c r="E750892" s="382"/>
    </row>
    <row r="750893" spans="5:5">
      <c r="E750893" s="382"/>
    </row>
    <row r="750894" spans="5:5">
      <c r="E750894" s="382"/>
    </row>
    <row r="750895" spans="5:5">
      <c r="E750895" s="382"/>
    </row>
    <row r="750896" spans="5:5">
      <c r="E750896" s="382"/>
    </row>
    <row r="750897" spans="5:5">
      <c r="E750897" s="382"/>
    </row>
    <row r="750898" spans="5:5">
      <c r="E750898" s="382"/>
    </row>
    <row r="750899" spans="5:5">
      <c r="E750899" s="382"/>
    </row>
    <row r="750900" spans="5:5">
      <c r="E750900" s="382"/>
    </row>
    <row r="750901" spans="5:5">
      <c r="E750901" s="382"/>
    </row>
    <row r="750902" spans="5:5">
      <c r="E750902" s="382"/>
    </row>
    <row r="750903" spans="5:5">
      <c r="E750903" s="382"/>
    </row>
    <row r="750904" spans="5:5">
      <c r="E750904" s="382"/>
    </row>
    <row r="750905" spans="5:5">
      <c r="E750905" s="382"/>
    </row>
    <row r="750906" spans="5:5">
      <c r="E750906" s="382"/>
    </row>
    <row r="750907" spans="5:5">
      <c r="E750907" s="382"/>
    </row>
    <row r="750908" spans="5:5">
      <c r="E750908" s="382"/>
    </row>
    <row r="750909" spans="5:5">
      <c r="E750909" s="382"/>
    </row>
    <row r="750910" spans="5:5">
      <c r="E750910" s="382"/>
    </row>
    <row r="750911" spans="5:5">
      <c r="E750911" s="382"/>
    </row>
    <row r="750912" spans="5:5">
      <c r="E750912" s="382"/>
    </row>
    <row r="750913" spans="5:5">
      <c r="E750913" s="382"/>
    </row>
    <row r="750914" spans="5:5">
      <c r="E750914" s="382"/>
    </row>
    <row r="750915" spans="5:5">
      <c r="E750915" s="382"/>
    </row>
    <row r="750916" spans="5:5">
      <c r="E750916" s="382"/>
    </row>
    <row r="750917" spans="5:5">
      <c r="E750917" s="382"/>
    </row>
    <row r="750918" spans="5:5">
      <c r="E750918" s="382"/>
    </row>
    <row r="750919" spans="5:5">
      <c r="E750919" s="382"/>
    </row>
    <row r="750920" spans="5:5">
      <c r="E750920" s="382"/>
    </row>
    <row r="750921" spans="5:5">
      <c r="E750921" s="382"/>
    </row>
    <row r="750922" spans="5:5">
      <c r="E750922" s="382"/>
    </row>
    <row r="750923" spans="5:5">
      <c r="E750923" s="382"/>
    </row>
    <row r="750924" spans="5:5">
      <c r="E750924" s="382"/>
    </row>
    <row r="750925" spans="5:5">
      <c r="E750925" s="382"/>
    </row>
    <row r="750926" spans="5:5">
      <c r="E750926" s="382"/>
    </row>
    <row r="750927" spans="5:5">
      <c r="E750927" s="382"/>
    </row>
    <row r="750928" spans="5:5">
      <c r="E750928" s="382"/>
    </row>
    <row r="750929" spans="5:5">
      <c r="E750929" s="382"/>
    </row>
    <row r="750930" spans="5:5">
      <c r="E750930" s="382"/>
    </row>
    <row r="750931" spans="5:5">
      <c r="E750931" s="382"/>
    </row>
    <row r="750932" spans="5:5">
      <c r="E750932" s="382"/>
    </row>
    <row r="750933" spans="5:5">
      <c r="E750933" s="382"/>
    </row>
    <row r="750934" spans="5:5">
      <c r="E750934" s="382"/>
    </row>
    <row r="750935" spans="5:5">
      <c r="E750935" s="382"/>
    </row>
    <row r="750936" spans="5:5">
      <c r="E750936" s="382"/>
    </row>
    <row r="750937" spans="5:5">
      <c r="E750937" s="382"/>
    </row>
    <row r="750938" spans="5:5">
      <c r="E750938" s="382"/>
    </row>
    <row r="750939" spans="5:5">
      <c r="E750939" s="382"/>
    </row>
    <row r="750940" spans="5:5">
      <c r="E750940" s="382"/>
    </row>
    <row r="750941" spans="5:5">
      <c r="E750941" s="382"/>
    </row>
    <row r="750942" spans="5:5">
      <c r="E750942" s="382"/>
    </row>
    <row r="750943" spans="5:5">
      <c r="E750943" s="382"/>
    </row>
    <row r="750944" spans="5:5">
      <c r="E750944" s="382"/>
    </row>
    <row r="750945" spans="5:5">
      <c r="E750945" s="382"/>
    </row>
    <row r="750946" spans="5:5">
      <c r="E750946" s="382"/>
    </row>
    <row r="750947" spans="5:5">
      <c r="E750947" s="382"/>
    </row>
    <row r="750948" spans="5:5">
      <c r="E750948" s="382"/>
    </row>
    <row r="750949" spans="5:5">
      <c r="E750949" s="382"/>
    </row>
    <row r="750950" spans="5:5">
      <c r="E750950" s="382"/>
    </row>
    <row r="750951" spans="5:5">
      <c r="E750951" s="382"/>
    </row>
    <row r="750952" spans="5:5">
      <c r="E750952" s="382"/>
    </row>
    <row r="750953" spans="5:5">
      <c r="E750953" s="382"/>
    </row>
    <row r="750954" spans="5:5">
      <c r="E750954" s="382"/>
    </row>
    <row r="750955" spans="5:5">
      <c r="E750955" s="382"/>
    </row>
    <row r="750956" spans="5:5">
      <c r="E750956" s="382"/>
    </row>
    <row r="750957" spans="5:5">
      <c r="E750957" s="382"/>
    </row>
    <row r="750958" spans="5:5">
      <c r="E750958" s="382"/>
    </row>
    <row r="750959" spans="5:5">
      <c r="E750959" s="382"/>
    </row>
    <row r="750960" spans="5:5">
      <c r="E750960" s="382"/>
    </row>
    <row r="750961" spans="5:5">
      <c r="E750961" s="382"/>
    </row>
    <row r="750962" spans="5:5">
      <c r="E750962" s="382"/>
    </row>
    <row r="750963" spans="5:5">
      <c r="E750963" s="382"/>
    </row>
    <row r="750964" spans="5:5">
      <c r="E750964" s="382"/>
    </row>
    <row r="750965" spans="5:5">
      <c r="E750965" s="382"/>
    </row>
    <row r="750966" spans="5:5">
      <c r="E750966" s="382"/>
    </row>
    <row r="750967" spans="5:5">
      <c r="E750967" s="382"/>
    </row>
    <row r="750968" spans="5:5">
      <c r="E750968" s="382"/>
    </row>
    <row r="750969" spans="5:5">
      <c r="E750969" s="382"/>
    </row>
    <row r="750970" spans="5:5">
      <c r="E750970" s="382"/>
    </row>
    <row r="750971" spans="5:5">
      <c r="E750971" s="382"/>
    </row>
    <row r="750972" spans="5:5">
      <c r="E750972" s="382"/>
    </row>
    <row r="750973" spans="5:5">
      <c r="E750973" s="382"/>
    </row>
    <row r="750974" spans="5:5">
      <c r="E750974" s="382"/>
    </row>
    <row r="750975" spans="5:5">
      <c r="E750975" s="382"/>
    </row>
    <row r="750976" spans="5:5">
      <c r="E750976" s="382"/>
    </row>
    <row r="750977" spans="5:5">
      <c r="E750977" s="382"/>
    </row>
    <row r="750978" spans="5:5">
      <c r="E750978" s="382"/>
    </row>
    <row r="750979" spans="5:5">
      <c r="E750979" s="382"/>
    </row>
    <row r="750980" spans="5:5">
      <c r="E750980" s="382"/>
    </row>
    <row r="750981" spans="5:5">
      <c r="E750981" s="382"/>
    </row>
    <row r="750982" spans="5:5">
      <c r="E750982" s="382"/>
    </row>
    <row r="750983" spans="5:5">
      <c r="E750983" s="382"/>
    </row>
    <row r="750984" spans="5:5">
      <c r="E750984" s="382"/>
    </row>
    <row r="750985" spans="5:5">
      <c r="E750985" s="382"/>
    </row>
    <row r="750986" spans="5:5">
      <c r="E750986" s="382"/>
    </row>
    <row r="750987" spans="5:5">
      <c r="E750987" s="382"/>
    </row>
    <row r="750988" spans="5:5">
      <c r="E750988" s="382"/>
    </row>
    <row r="750989" spans="5:5">
      <c r="E750989" s="382"/>
    </row>
    <row r="750990" spans="5:5">
      <c r="E750990" s="382"/>
    </row>
    <row r="750991" spans="5:5">
      <c r="E750991" s="382"/>
    </row>
    <row r="750992" spans="5:5">
      <c r="E750992" s="382"/>
    </row>
    <row r="750993" spans="5:5">
      <c r="E750993" s="382"/>
    </row>
    <row r="750994" spans="5:5">
      <c r="E750994" s="382"/>
    </row>
    <row r="750995" spans="5:5">
      <c r="E750995" s="382"/>
    </row>
    <row r="750996" spans="5:5">
      <c r="E750996" s="382"/>
    </row>
    <row r="750997" spans="5:5">
      <c r="E750997" s="382"/>
    </row>
    <row r="750998" spans="5:5">
      <c r="E750998" s="382"/>
    </row>
    <row r="750999" spans="5:5">
      <c r="E750999" s="382"/>
    </row>
    <row r="751000" spans="5:5">
      <c r="E751000" s="382"/>
    </row>
    <row r="751001" spans="5:5">
      <c r="E751001" s="382"/>
    </row>
    <row r="751002" spans="5:5">
      <c r="E751002" s="382"/>
    </row>
    <row r="751003" spans="5:5">
      <c r="E751003" s="382"/>
    </row>
    <row r="751004" spans="5:5">
      <c r="E751004" s="382"/>
    </row>
    <row r="751005" spans="5:5">
      <c r="E751005" s="382"/>
    </row>
    <row r="751006" spans="5:5">
      <c r="E751006" s="382"/>
    </row>
    <row r="751007" spans="5:5">
      <c r="E751007" s="382"/>
    </row>
    <row r="751008" spans="5:5">
      <c r="E751008" s="382"/>
    </row>
    <row r="751009" spans="5:5">
      <c r="E751009" s="382"/>
    </row>
    <row r="751010" spans="5:5">
      <c r="E751010" s="382"/>
    </row>
    <row r="751011" spans="5:5">
      <c r="E751011" s="382"/>
    </row>
    <row r="751012" spans="5:5">
      <c r="E751012" s="382"/>
    </row>
    <row r="751013" spans="5:5">
      <c r="E751013" s="382"/>
    </row>
    <row r="751014" spans="5:5">
      <c r="E751014" s="382"/>
    </row>
    <row r="751015" spans="5:5">
      <c r="E751015" s="382"/>
    </row>
    <row r="751016" spans="5:5">
      <c r="E751016" s="382"/>
    </row>
    <row r="751017" spans="5:5">
      <c r="E751017" s="382"/>
    </row>
    <row r="751018" spans="5:5">
      <c r="E751018" s="382"/>
    </row>
    <row r="751019" spans="5:5">
      <c r="E751019" s="382"/>
    </row>
    <row r="751020" spans="5:5">
      <c r="E751020" s="382"/>
    </row>
    <row r="751021" spans="5:5">
      <c r="E751021" s="382"/>
    </row>
    <row r="751022" spans="5:5">
      <c r="E751022" s="382"/>
    </row>
    <row r="751023" spans="5:5">
      <c r="E751023" s="382"/>
    </row>
    <row r="751024" spans="5:5">
      <c r="E751024" s="382"/>
    </row>
    <row r="751025" spans="5:5">
      <c r="E751025" s="382"/>
    </row>
    <row r="751026" spans="5:5">
      <c r="E751026" s="382"/>
    </row>
    <row r="751027" spans="5:5">
      <c r="E751027" s="382"/>
    </row>
    <row r="751028" spans="5:5">
      <c r="E751028" s="382"/>
    </row>
    <row r="751029" spans="5:5">
      <c r="E751029" s="382"/>
    </row>
    <row r="751030" spans="5:5">
      <c r="E751030" s="382"/>
    </row>
    <row r="751031" spans="5:5">
      <c r="E751031" s="382"/>
    </row>
    <row r="751032" spans="5:5">
      <c r="E751032" s="382"/>
    </row>
    <row r="751033" spans="5:5">
      <c r="E751033" s="382"/>
    </row>
    <row r="751034" spans="5:5">
      <c r="E751034" s="382"/>
    </row>
    <row r="751035" spans="5:5">
      <c r="E751035" s="382"/>
    </row>
    <row r="751036" spans="5:5">
      <c r="E751036" s="382"/>
    </row>
    <row r="751037" spans="5:5">
      <c r="E751037" s="382"/>
    </row>
    <row r="751038" spans="5:5">
      <c r="E751038" s="382"/>
    </row>
    <row r="751039" spans="5:5">
      <c r="E751039" s="382"/>
    </row>
    <row r="751040" spans="5:5">
      <c r="E751040" s="382"/>
    </row>
    <row r="751041" spans="5:5">
      <c r="E751041" s="382"/>
    </row>
    <row r="751042" spans="5:5">
      <c r="E751042" s="382"/>
    </row>
    <row r="751043" spans="5:5">
      <c r="E751043" s="382"/>
    </row>
    <row r="751044" spans="5:5">
      <c r="E751044" s="382"/>
    </row>
    <row r="751045" spans="5:5">
      <c r="E751045" s="382"/>
    </row>
    <row r="751046" spans="5:5">
      <c r="E751046" s="382"/>
    </row>
    <row r="751047" spans="5:5">
      <c r="E751047" s="382"/>
    </row>
    <row r="751048" spans="5:5">
      <c r="E751048" s="382"/>
    </row>
    <row r="751049" spans="5:5">
      <c r="E751049" s="382"/>
    </row>
    <row r="751050" spans="5:5">
      <c r="E751050" s="382"/>
    </row>
    <row r="751051" spans="5:5">
      <c r="E751051" s="382"/>
    </row>
    <row r="751052" spans="5:5">
      <c r="E751052" s="382"/>
    </row>
    <row r="751053" spans="5:5">
      <c r="E751053" s="382"/>
    </row>
    <row r="751054" spans="5:5">
      <c r="E751054" s="382"/>
    </row>
    <row r="751055" spans="5:5">
      <c r="E751055" s="382"/>
    </row>
    <row r="751056" spans="5:5">
      <c r="E751056" s="382"/>
    </row>
    <row r="751057" spans="5:5">
      <c r="E751057" s="382"/>
    </row>
    <row r="751058" spans="5:5">
      <c r="E751058" s="382"/>
    </row>
    <row r="751059" spans="5:5">
      <c r="E751059" s="382"/>
    </row>
    <row r="751060" spans="5:5">
      <c r="E751060" s="382"/>
    </row>
    <row r="751061" spans="5:5">
      <c r="E751061" s="382"/>
    </row>
    <row r="751062" spans="5:5">
      <c r="E751062" s="382"/>
    </row>
    <row r="751063" spans="5:5">
      <c r="E751063" s="382"/>
    </row>
    <row r="751064" spans="5:5">
      <c r="E751064" s="382"/>
    </row>
    <row r="751065" spans="5:5">
      <c r="E751065" s="382"/>
    </row>
    <row r="751066" spans="5:5">
      <c r="E751066" s="382"/>
    </row>
    <row r="751067" spans="5:5">
      <c r="E751067" s="382"/>
    </row>
    <row r="751068" spans="5:5">
      <c r="E751068" s="382"/>
    </row>
    <row r="751069" spans="5:5">
      <c r="E751069" s="382"/>
    </row>
    <row r="751070" spans="5:5">
      <c r="E751070" s="382"/>
    </row>
    <row r="751071" spans="5:5">
      <c r="E751071" s="382"/>
    </row>
    <row r="751072" spans="5:5">
      <c r="E751072" s="382"/>
    </row>
    <row r="751073" spans="5:5">
      <c r="E751073" s="382"/>
    </row>
    <row r="751074" spans="5:5">
      <c r="E751074" s="382"/>
    </row>
    <row r="751075" spans="5:5">
      <c r="E751075" s="382"/>
    </row>
    <row r="751076" spans="5:5">
      <c r="E751076" s="382"/>
    </row>
    <row r="751077" spans="5:5">
      <c r="E751077" s="382"/>
    </row>
    <row r="751078" spans="5:5">
      <c r="E751078" s="382"/>
    </row>
    <row r="751079" spans="5:5">
      <c r="E751079" s="382"/>
    </row>
    <row r="751080" spans="5:5">
      <c r="E751080" s="382"/>
    </row>
    <row r="751081" spans="5:5">
      <c r="E751081" s="382"/>
    </row>
    <row r="751082" spans="5:5">
      <c r="E751082" s="382"/>
    </row>
    <row r="751083" spans="5:5">
      <c r="E751083" s="382"/>
    </row>
    <row r="751084" spans="5:5">
      <c r="E751084" s="382"/>
    </row>
    <row r="751085" spans="5:5">
      <c r="E751085" s="382"/>
    </row>
    <row r="751086" spans="5:5">
      <c r="E751086" s="382"/>
    </row>
    <row r="751087" spans="5:5">
      <c r="E751087" s="382"/>
    </row>
    <row r="751088" spans="5:5">
      <c r="E751088" s="382"/>
    </row>
    <row r="751089" spans="5:5">
      <c r="E751089" s="382"/>
    </row>
    <row r="751090" spans="5:5">
      <c r="E751090" s="382"/>
    </row>
    <row r="751091" spans="5:5">
      <c r="E751091" s="382"/>
    </row>
    <row r="751092" spans="5:5">
      <c r="E751092" s="382"/>
    </row>
    <row r="751093" spans="5:5">
      <c r="E751093" s="382"/>
    </row>
    <row r="751094" spans="5:5">
      <c r="E751094" s="382"/>
    </row>
    <row r="751095" spans="5:5">
      <c r="E751095" s="382"/>
    </row>
    <row r="751096" spans="5:5">
      <c r="E751096" s="382"/>
    </row>
    <row r="751097" spans="5:5">
      <c r="E751097" s="382"/>
    </row>
    <row r="751098" spans="5:5">
      <c r="E751098" s="382"/>
    </row>
    <row r="751099" spans="5:5">
      <c r="E751099" s="382"/>
    </row>
    <row r="751100" spans="5:5">
      <c r="E751100" s="382"/>
    </row>
    <row r="751101" spans="5:5">
      <c r="E751101" s="382"/>
    </row>
    <row r="751102" spans="5:5">
      <c r="E751102" s="382"/>
    </row>
    <row r="751103" spans="5:5">
      <c r="E751103" s="382"/>
    </row>
    <row r="751104" spans="5:5">
      <c r="E751104" s="382"/>
    </row>
    <row r="751105" spans="5:5">
      <c r="E751105" s="382"/>
    </row>
    <row r="751106" spans="5:5">
      <c r="E751106" s="382"/>
    </row>
    <row r="751107" spans="5:5">
      <c r="E751107" s="382"/>
    </row>
    <row r="751108" spans="5:5">
      <c r="E751108" s="382"/>
    </row>
    <row r="751109" spans="5:5">
      <c r="E751109" s="382"/>
    </row>
    <row r="751110" spans="5:5">
      <c r="E751110" s="382"/>
    </row>
    <row r="751111" spans="5:5">
      <c r="E751111" s="382"/>
    </row>
    <row r="751112" spans="5:5">
      <c r="E751112" s="382"/>
    </row>
    <row r="751113" spans="5:5">
      <c r="E751113" s="382"/>
    </row>
    <row r="751114" spans="5:5">
      <c r="E751114" s="382"/>
    </row>
    <row r="751115" spans="5:5">
      <c r="E751115" s="382"/>
    </row>
    <row r="751116" spans="5:5">
      <c r="E751116" s="382"/>
    </row>
    <row r="751117" spans="5:5">
      <c r="E751117" s="382"/>
    </row>
    <row r="751118" spans="5:5">
      <c r="E751118" s="382"/>
    </row>
    <row r="751119" spans="5:5">
      <c r="E751119" s="382"/>
    </row>
    <row r="751120" spans="5:5">
      <c r="E751120" s="382"/>
    </row>
    <row r="751121" spans="5:5">
      <c r="E751121" s="382"/>
    </row>
    <row r="751122" spans="5:5">
      <c r="E751122" s="382"/>
    </row>
    <row r="751123" spans="5:5">
      <c r="E751123" s="382"/>
    </row>
    <row r="751124" spans="5:5">
      <c r="E751124" s="382"/>
    </row>
    <row r="751125" spans="5:5">
      <c r="E751125" s="382"/>
    </row>
    <row r="751126" spans="5:5">
      <c r="E751126" s="382"/>
    </row>
    <row r="751127" spans="5:5">
      <c r="E751127" s="382"/>
    </row>
    <row r="751128" spans="5:5">
      <c r="E751128" s="382"/>
    </row>
    <row r="751129" spans="5:5">
      <c r="E751129" s="382"/>
    </row>
    <row r="751130" spans="5:5">
      <c r="E751130" s="382"/>
    </row>
    <row r="751131" spans="5:5">
      <c r="E751131" s="382"/>
    </row>
    <row r="751132" spans="5:5">
      <c r="E751132" s="382"/>
    </row>
    <row r="751133" spans="5:5">
      <c r="E751133" s="382"/>
    </row>
    <row r="751134" spans="5:5">
      <c r="E751134" s="382"/>
    </row>
    <row r="751135" spans="5:5">
      <c r="E751135" s="382"/>
    </row>
    <row r="751136" spans="5:5">
      <c r="E751136" s="382"/>
    </row>
    <row r="751137" spans="5:5">
      <c r="E751137" s="382"/>
    </row>
    <row r="751138" spans="5:5">
      <c r="E751138" s="382"/>
    </row>
    <row r="751139" spans="5:5">
      <c r="E751139" s="382"/>
    </row>
    <row r="751140" spans="5:5">
      <c r="E751140" s="382"/>
    </row>
    <row r="751141" spans="5:5">
      <c r="E751141" s="382"/>
    </row>
    <row r="751142" spans="5:5">
      <c r="E751142" s="382"/>
    </row>
    <row r="751143" spans="5:5">
      <c r="E751143" s="382"/>
    </row>
    <row r="751144" spans="5:5">
      <c r="E751144" s="382"/>
    </row>
    <row r="751145" spans="5:5">
      <c r="E751145" s="382"/>
    </row>
    <row r="751146" spans="5:5">
      <c r="E751146" s="382"/>
    </row>
    <row r="751147" spans="5:5">
      <c r="E751147" s="382"/>
    </row>
    <row r="751148" spans="5:5">
      <c r="E751148" s="382"/>
    </row>
    <row r="751149" spans="5:5">
      <c r="E751149" s="382"/>
    </row>
    <row r="751150" spans="5:5">
      <c r="E751150" s="382"/>
    </row>
    <row r="751151" spans="5:5">
      <c r="E751151" s="382"/>
    </row>
    <row r="751152" spans="5:5">
      <c r="E751152" s="382"/>
    </row>
    <row r="751153" spans="5:5">
      <c r="E751153" s="382"/>
    </row>
    <row r="751154" spans="5:5">
      <c r="E751154" s="382"/>
    </row>
    <row r="751155" spans="5:5">
      <c r="E751155" s="382"/>
    </row>
    <row r="751156" spans="5:5">
      <c r="E751156" s="382"/>
    </row>
    <row r="751157" spans="5:5">
      <c r="E751157" s="382"/>
    </row>
    <row r="751158" spans="5:5">
      <c r="E751158" s="382"/>
    </row>
    <row r="751159" spans="5:5">
      <c r="E751159" s="382"/>
    </row>
    <row r="751160" spans="5:5">
      <c r="E751160" s="382"/>
    </row>
    <row r="751161" spans="5:5">
      <c r="E751161" s="382"/>
    </row>
    <row r="751162" spans="5:5">
      <c r="E751162" s="382"/>
    </row>
    <row r="751163" spans="5:5">
      <c r="E751163" s="382"/>
    </row>
    <row r="751164" spans="5:5">
      <c r="E751164" s="382"/>
    </row>
    <row r="751165" spans="5:5">
      <c r="E751165" s="382"/>
    </row>
    <row r="751166" spans="5:5">
      <c r="E751166" s="382"/>
    </row>
    <row r="751167" spans="5:5">
      <c r="E751167" s="382"/>
    </row>
    <row r="751168" spans="5:5">
      <c r="E751168" s="382"/>
    </row>
    <row r="751169" spans="5:5">
      <c r="E751169" s="382"/>
    </row>
    <row r="751170" spans="5:5">
      <c r="E751170" s="382"/>
    </row>
    <row r="751171" spans="5:5">
      <c r="E751171" s="382"/>
    </row>
    <row r="751172" spans="5:5">
      <c r="E751172" s="382"/>
    </row>
    <row r="751173" spans="5:5">
      <c r="E751173" s="382"/>
    </row>
    <row r="751174" spans="5:5">
      <c r="E751174" s="382"/>
    </row>
    <row r="751175" spans="5:5">
      <c r="E751175" s="382"/>
    </row>
    <row r="751176" spans="5:5">
      <c r="E751176" s="382"/>
    </row>
    <row r="751177" spans="5:5">
      <c r="E751177" s="382"/>
    </row>
    <row r="751178" spans="5:5">
      <c r="E751178" s="382"/>
    </row>
    <row r="751179" spans="5:5">
      <c r="E751179" s="382"/>
    </row>
    <row r="751180" spans="5:5">
      <c r="E751180" s="382"/>
    </row>
    <row r="751181" spans="5:5">
      <c r="E751181" s="382"/>
    </row>
    <row r="751182" spans="5:5">
      <c r="E751182" s="382"/>
    </row>
    <row r="751183" spans="5:5">
      <c r="E751183" s="382"/>
    </row>
    <row r="751184" spans="5:5">
      <c r="E751184" s="382"/>
    </row>
    <row r="751185" spans="5:5">
      <c r="E751185" s="382"/>
    </row>
    <row r="751186" spans="5:5">
      <c r="E751186" s="382"/>
    </row>
    <row r="751187" spans="5:5">
      <c r="E751187" s="382"/>
    </row>
    <row r="751188" spans="5:5">
      <c r="E751188" s="382"/>
    </row>
    <row r="751189" spans="5:5">
      <c r="E751189" s="382"/>
    </row>
    <row r="751190" spans="5:5">
      <c r="E751190" s="382"/>
    </row>
    <row r="751191" spans="5:5">
      <c r="E751191" s="382"/>
    </row>
    <row r="751192" spans="5:5">
      <c r="E751192" s="382"/>
    </row>
    <row r="751193" spans="5:5">
      <c r="E751193" s="382"/>
    </row>
    <row r="751194" spans="5:5">
      <c r="E751194" s="382"/>
    </row>
    <row r="751195" spans="5:5">
      <c r="E751195" s="382"/>
    </row>
    <row r="751196" spans="5:5">
      <c r="E751196" s="382"/>
    </row>
    <row r="751197" spans="5:5">
      <c r="E751197" s="382"/>
    </row>
    <row r="751198" spans="5:5">
      <c r="E751198" s="382"/>
    </row>
    <row r="751199" spans="5:5">
      <c r="E751199" s="382"/>
    </row>
    <row r="751200" spans="5:5">
      <c r="E751200" s="382"/>
    </row>
    <row r="751201" spans="5:5">
      <c r="E751201" s="382"/>
    </row>
    <row r="751202" spans="5:5">
      <c r="E751202" s="382"/>
    </row>
    <row r="751203" spans="5:5">
      <c r="E751203" s="382"/>
    </row>
    <row r="751204" spans="5:5">
      <c r="E751204" s="382"/>
    </row>
    <row r="751205" spans="5:5">
      <c r="E751205" s="382"/>
    </row>
    <row r="751206" spans="5:5">
      <c r="E751206" s="382"/>
    </row>
    <row r="751207" spans="5:5">
      <c r="E751207" s="382"/>
    </row>
    <row r="751208" spans="5:5">
      <c r="E751208" s="382"/>
    </row>
    <row r="751209" spans="5:5">
      <c r="E751209" s="382"/>
    </row>
    <row r="751210" spans="5:5">
      <c r="E751210" s="382"/>
    </row>
    <row r="751211" spans="5:5">
      <c r="E751211" s="382"/>
    </row>
    <row r="751212" spans="5:5">
      <c r="E751212" s="382"/>
    </row>
    <row r="751213" spans="5:5">
      <c r="E751213" s="382"/>
    </row>
    <row r="751214" spans="5:5">
      <c r="E751214" s="382"/>
    </row>
    <row r="751215" spans="5:5">
      <c r="E751215" s="382"/>
    </row>
    <row r="751216" spans="5:5">
      <c r="E751216" s="382"/>
    </row>
    <row r="751217" spans="5:5">
      <c r="E751217" s="382"/>
    </row>
    <row r="751218" spans="5:5">
      <c r="E751218" s="382"/>
    </row>
    <row r="751219" spans="5:5">
      <c r="E751219" s="382"/>
    </row>
    <row r="751220" spans="5:5">
      <c r="E751220" s="382"/>
    </row>
    <row r="751221" spans="5:5">
      <c r="E751221" s="382"/>
    </row>
    <row r="751222" spans="5:5">
      <c r="E751222" s="382"/>
    </row>
    <row r="751223" spans="5:5">
      <c r="E751223" s="382"/>
    </row>
    <row r="751224" spans="5:5">
      <c r="E751224" s="382"/>
    </row>
    <row r="751225" spans="5:5">
      <c r="E751225" s="382"/>
    </row>
    <row r="751226" spans="5:5">
      <c r="E751226" s="382"/>
    </row>
    <row r="751227" spans="5:5">
      <c r="E751227" s="382"/>
    </row>
    <row r="751228" spans="5:5">
      <c r="E751228" s="382"/>
    </row>
    <row r="751229" spans="5:5">
      <c r="E751229" s="382"/>
    </row>
    <row r="751230" spans="5:5">
      <c r="E751230" s="382"/>
    </row>
    <row r="751231" spans="5:5">
      <c r="E751231" s="382"/>
    </row>
    <row r="751232" spans="5:5">
      <c r="E751232" s="382"/>
    </row>
    <row r="751233" spans="5:5">
      <c r="E751233" s="382"/>
    </row>
    <row r="751234" spans="5:5">
      <c r="E751234" s="382"/>
    </row>
    <row r="751235" spans="5:5">
      <c r="E751235" s="382"/>
    </row>
    <row r="751236" spans="5:5">
      <c r="E751236" s="382"/>
    </row>
    <row r="751237" spans="5:5">
      <c r="E751237" s="382"/>
    </row>
    <row r="751238" spans="5:5">
      <c r="E751238" s="382"/>
    </row>
    <row r="751239" spans="5:5">
      <c r="E751239" s="382"/>
    </row>
    <row r="751240" spans="5:5">
      <c r="E751240" s="382"/>
    </row>
    <row r="751241" spans="5:5">
      <c r="E751241" s="382"/>
    </row>
    <row r="751242" spans="5:5">
      <c r="E751242" s="382"/>
    </row>
    <row r="751243" spans="5:5">
      <c r="E751243" s="382"/>
    </row>
    <row r="751244" spans="5:5">
      <c r="E751244" s="382"/>
    </row>
    <row r="751245" spans="5:5">
      <c r="E751245" s="382"/>
    </row>
    <row r="751246" spans="5:5">
      <c r="E751246" s="382"/>
    </row>
    <row r="751247" spans="5:5">
      <c r="E751247" s="382"/>
    </row>
    <row r="751248" spans="5:5">
      <c r="E751248" s="382"/>
    </row>
    <row r="751249" spans="5:5">
      <c r="E751249" s="382"/>
    </row>
    <row r="751250" spans="5:5">
      <c r="E751250" s="382"/>
    </row>
    <row r="751251" spans="5:5">
      <c r="E751251" s="382"/>
    </row>
    <row r="751252" spans="5:5">
      <c r="E751252" s="382"/>
    </row>
    <row r="751253" spans="5:5">
      <c r="E751253" s="382"/>
    </row>
    <row r="751254" spans="5:5">
      <c r="E751254" s="382"/>
    </row>
    <row r="751255" spans="5:5">
      <c r="E751255" s="382"/>
    </row>
    <row r="751256" spans="5:5">
      <c r="E751256" s="382"/>
    </row>
    <row r="751257" spans="5:5">
      <c r="E751257" s="382"/>
    </row>
    <row r="751258" spans="5:5">
      <c r="E751258" s="382"/>
    </row>
    <row r="751259" spans="5:5">
      <c r="E751259" s="382"/>
    </row>
    <row r="751260" spans="5:5">
      <c r="E751260" s="382"/>
    </row>
    <row r="751261" spans="5:5">
      <c r="E751261" s="382"/>
    </row>
    <row r="751262" spans="5:5">
      <c r="E751262" s="382"/>
    </row>
    <row r="751263" spans="5:5">
      <c r="E751263" s="382"/>
    </row>
    <row r="751264" spans="5:5">
      <c r="E751264" s="382"/>
    </row>
    <row r="751265" spans="5:5">
      <c r="E751265" s="382"/>
    </row>
    <row r="751266" spans="5:5">
      <c r="E751266" s="382"/>
    </row>
    <row r="751267" spans="5:5">
      <c r="E751267" s="382"/>
    </row>
    <row r="751268" spans="5:5">
      <c r="E751268" s="382"/>
    </row>
    <row r="751269" spans="5:5">
      <c r="E751269" s="382"/>
    </row>
    <row r="751270" spans="5:5">
      <c r="E751270" s="382"/>
    </row>
    <row r="751271" spans="5:5">
      <c r="E751271" s="382"/>
    </row>
    <row r="751272" spans="5:5">
      <c r="E751272" s="382"/>
    </row>
    <row r="751273" spans="5:5">
      <c r="E751273" s="382"/>
    </row>
    <row r="751274" spans="5:5">
      <c r="E751274" s="382"/>
    </row>
    <row r="751275" spans="5:5">
      <c r="E751275" s="382"/>
    </row>
    <row r="751276" spans="5:5">
      <c r="E751276" s="382"/>
    </row>
    <row r="751277" spans="5:5">
      <c r="E751277" s="382"/>
    </row>
    <row r="751278" spans="5:5">
      <c r="E751278" s="382"/>
    </row>
    <row r="751279" spans="5:5">
      <c r="E751279" s="382"/>
    </row>
    <row r="751280" spans="5:5">
      <c r="E751280" s="382"/>
    </row>
    <row r="751281" spans="5:5">
      <c r="E751281" s="382"/>
    </row>
    <row r="751282" spans="5:5">
      <c r="E751282" s="382"/>
    </row>
    <row r="751283" spans="5:5">
      <c r="E751283" s="382"/>
    </row>
    <row r="751284" spans="5:5">
      <c r="E751284" s="382"/>
    </row>
    <row r="751285" spans="5:5">
      <c r="E751285" s="382"/>
    </row>
    <row r="751286" spans="5:5">
      <c r="E751286" s="382"/>
    </row>
    <row r="751287" spans="5:5">
      <c r="E751287" s="382"/>
    </row>
    <row r="751288" spans="5:5">
      <c r="E751288" s="382"/>
    </row>
    <row r="751289" spans="5:5">
      <c r="E751289" s="382"/>
    </row>
    <row r="751290" spans="5:5">
      <c r="E751290" s="382"/>
    </row>
    <row r="751291" spans="5:5">
      <c r="E751291" s="382"/>
    </row>
    <row r="751292" spans="5:5">
      <c r="E751292" s="382"/>
    </row>
    <row r="751293" spans="5:5">
      <c r="E751293" s="382"/>
    </row>
    <row r="751294" spans="5:5">
      <c r="E751294" s="382"/>
    </row>
    <row r="751295" spans="5:5">
      <c r="E751295" s="382"/>
    </row>
    <row r="751296" spans="5:5">
      <c r="E751296" s="382"/>
    </row>
    <row r="751297" spans="5:5">
      <c r="E751297" s="382"/>
    </row>
    <row r="751298" spans="5:5">
      <c r="E751298" s="382"/>
    </row>
    <row r="751299" spans="5:5">
      <c r="E751299" s="382"/>
    </row>
    <row r="751300" spans="5:5">
      <c r="E751300" s="382"/>
    </row>
    <row r="751301" spans="5:5">
      <c r="E751301" s="382"/>
    </row>
    <row r="751302" spans="5:5">
      <c r="E751302" s="382"/>
    </row>
    <row r="751303" spans="5:5">
      <c r="E751303" s="382"/>
    </row>
    <row r="751304" spans="5:5">
      <c r="E751304" s="382"/>
    </row>
    <row r="751305" spans="5:5">
      <c r="E751305" s="382"/>
    </row>
    <row r="751306" spans="5:5">
      <c r="E751306" s="382"/>
    </row>
    <row r="751307" spans="5:5">
      <c r="E751307" s="382"/>
    </row>
    <row r="751308" spans="5:5">
      <c r="E751308" s="382"/>
    </row>
    <row r="751309" spans="5:5">
      <c r="E751309" s="382"/>
    </row>
    <row r="751310" spans="5:5">
      <c r="E751310" s="382"/>
    </row>
    <row r="751311" spans="5:5">
      <c r="E751311" s="382"/>
    </row>
    <row r="751312" spans="5:5">
      <c r="E751312" s="382"/>
    </row>
    <row r="751313" spans="5:5">
      <c r="E751313" s="382"/>
    </row>
    <row r="751314" spans="5:5">
      <c r="E751314" s="382"/>
    </row>
    <row r="751315" spans="5:5">
      <c r="E751315" s="382"/>
    </row>
    <row r="751316" spans="5:5">
      <c r="E751316" s="382"/>
    </row>
    <row r="751317" spans="5:5">
      <c r="E751317" s="382"/>
    </row>
    <row r="751318" spans="5:5">
      <c r="E751318" s="382"/>
    </row>
    <row r="751319" spans="5:5">
      <c r="E751319" s="382"/>
    </row>
    <row r="751320" spans="5:5">
      <c r="E751320" s="382"/>
    </row>
    <row r="751321" spans="5:5">
      <c r="E751321" s="382"/>
    </row>
    <row r="751322" spans="5:5">
      <c r="E751322" s="382"/>
    </row>
    <row r="751323" spans="5:5">
      <c r="E751323" s="382"/>
    </row>
    <row r="751324" spans="5:5">
      <c r="E751324" s="382"/>
    </row>
    <row r="751325" spans="5:5">
      <c r="E751325" s="382"/>
    </row>
    <row r="751326" spans="5:5">
      <c r="E751326" s="382"/>
    </row>
    <row r="751327" spans="5:5">
      <c r="E751327" s="382"/>
    </row>
    <row r="751328" spans="5:5">
      <c r="E751328" s="382"/>
    </row>
    <row r="751329" spans="5:5">
      <c r="E751329" s="382"/>
    </row>
    <row r="751330" spans="5:5">
      <c r="E751330" s="382"/>
    </row>
    <row r="751331" spans="5:5">
      <c r="E751331" s="382"/>
    </row>
    <row r="751332" spans="5:5">
      <c r="E751332" s="382"/>
    </row>
    <row r="751333" spans="5:5">
      <c r="E751333" s="382"/>
    </row>
    <row r="751334" spans="5:5">
      <c r="E751334" s="382"/>
    </row>
    <row r="751335" spans="5:5">
      <c r="E751335" s="382"/>
    </row>
    <row r="751336" spans="5:5">
      <c r="E751336" s="382"/>
    </row>
    <row r="751337" spans="5:5">
      <c r="E751337" s="382"/>
    </row>
    <row r="751338" spans="5:5">
      <c r="E751338" s="382"/>
    </row>
    <row r="751339" spans="5:5">
      <c r="E751339" s="382"/>
    </row>
    <row r="751340" spans="5:5">
      <c r="E751340" s="382"/>
    </row>
    <row r="751341" spans="5:5">
      <c r="E751341" s="382"/>
    </row>
    <row r="751342" spans="5:5">
      <c r="E751342" s="382"/>
    </row>
    <row r="751343" spans="5:5">
      <c r="E751343" s="382"/>
    </row>
    <row r="751344" spans="5:5">
      <c r="E751344" s="382"/>
    </row>
    <row r="751345" spans="5:5">
      <c r="E751345" s="382"/>
    </row>
    <row r="751346" spans="5:5">
      <c r="E751346" s="382"/>
    </row>
    <row r="751347" spans="5:5">
      <c r="E751347" s="382"/>
    </row>
    <row r="751348" spans="5:5">
      <c r="E751348" s="382"/>
    </row>
    <row r="751349" spans="5:5">
      <c r="E751349" s="382"/>
    </row>
    <row r="751350" spans="5:5">
      <c r="E751350" s="382"/>
    </row>
    <row r="751351" spans="5:5">
      <c r="E751351" s="382"/>
    </row>
    <row r="751352" spans="5:5">
      <c r="E751352" s="382"/>
    </row>
    <row r="751353" spans="5:5">
      <c r="E751353" s="382"/>
    </row>
    <row r="751354" spans="5:5">
      <c r="E751354" s="382"/>
    </row>
    <row r="751355" spans="5:5">
      <c r="E751355" s="382"/>
    </row>
    <row r="751356" spans="5:5">
      <c r="E751356" s="382"/>
    </row>
    <row r="751357" spans="5:5">
      <c r="E751357" s="382"/>
    </row>
    <row r="751358" spans="5:5">
      <c r="E751358" s="382"/>
    </row>
    <row r="751359" spans="5:5">
      <c r="E751359" s="382"/>
    </row>
    <row r="751360" spans="5:5">
      <c r="E751360" s="382"/>
    </row>
    <row r="751361" spans="5:5">
      <c r="E751361" s="382"/>
    </row>
    <row r="751362" spans="5:5">
      <c r="E751362" s="382"/>
    </row>
    <row r="751363" spans="5:5">
      <c r="E751363" s="382"/>
    </row>
    <row r="751364" spans="5:5">
      <c r="E751364" s="382"/>
    </row>
    <row r="751365" spans="5:5">
      <c r="E751365" s="382"/>
    </row>
    <row r="751366" spans="5:5">
      <c r="E751366" s="382"/>
    </row>
    <row r="751367" spans="5:5">
      <c r="E751367" s="382"/>
    </row>
    <row r="751368" spans="5:5">
      <c r="E751368" s="382"/>
    </row>
    <row r="751369" spans="5:5">
      <c r="E751369" s="382"/>
    </row>
    <row r="751370" spans="5:5">
      <c r="E751370" s="382"/>
    </row>
    <row r="751371" spans="5:5">
      <c r="E751371" s="382"/>
    </row>
    <row r="751372" spans="5:5">
      <c r="E751372" s="382"/>
    </row>
    <row r="751373" spans="5:5">
      <c r="E751373" s="382"/>
    </row>
    <row r="751374" spans="5:5">
      <c r="E751374" s="382"/>
    </row>
    <row r="751375" spans="5:5">
      <c r="E751375" s="382"/>
    </row>
    <row r="751376" spans="5:5">
      <c r="E751376" s="382"/>
    </row>
    <row r="751377" spans="5:5">
      <c r="E751377" s="382"/>
    </row>
    <row r="751378" spans="5:5">
      <c r="E751378" s="382"/>
    </row>
    <row r="751379" spans="5:5">
      <c r="E751379" s="382"/>
    </row>
    <row r="751380" spans="5:5">
      <c r="E751380" s="382"/>
    </row>
    <row r="751381" spans="5:5">
      <c r="E751381" s="382"/>
    </row>
    <row r="751382" spans="5:5">
      <c r="E751382" s="382"/>
    </row>
    <row r="751383" spans="5:5">
      <c r="E751383" s="382"/>
    </row>
    <row r="751384" spans="5:5">
      <c r="E751384" s="382"/>
    </row>
    <row r="751385" spans="5:5">
      <c r="E751385" s="382"/>
    </row>
    <row r="751386" spans="5:5">
      <c r="E751386" s="382"/>
    </row>
    <row r="751387" spans="5:5">
      <c r="E751387" s="382"/>
    </row>
    <row r="751388" spans="5:5">
      <c r="E751388" s="382"/>
    </row>
    <row r="751389" spans="5:5">
      <c r="E751389" s="382"/>
    </row>
    <row r="751390" spans="5:5">
      <c r="E751390" s="382"/>
    </row>
    <row r="751391" spans="5:5">
      <c r="E751391" s="382"/>
    </row>
    <row r="751392" spans="5:5">
      <c r="E751392" s="382"/>
    </row>
    <row r="751393" spans="5:5">
      <c r="E751393" s="382"/>
    </row>
    <row r="751394" spans="5:5">
      <c r="E751394" s="382"/>
    </row>
    <row r="751395" spans="5:5">
      <c r="E751395" s="382"/>
    </row>
    <row r="751396" spans="5:5">
      <c r="E751396" s="382"/>
    </row>
    <row r="751397" spans="5:5">
      <c r="E751397" s="382"/>
    </row>
    <row r="751398" spans="5:5">
      <c r="E751398" s="382"/>
    </row>
    <row r="751399" spans="5:5">
      <c r="E751399" s="382"/>
    </row>
    <row r="751400" spans="5:5">
      <c r="E751400" s="382"/>
    </row>
    <row r="751401" spans="5:5">
      <c r="E751401" s="382"/>
    </row>
    <row r="751402" spans="5:5">
      <c r="E751402" s="382"/>
    </row>
    <row r="751403" spans="5:5">
      <c r="E751403" s="382"/>
    </row>
    <row r="751404" spans="5:5">
      <c r="E751404" s="382"/>
    </row>
    <row r="751405" spans="5:5">
      <c r="E751405" s="382"/>
    </row>
    <row r="751406" spans="5:5">
      <c r="E751406" s="382"/>
    </row>
    <row r="751407" spans="5:5">
      <c r="E751407" s="382"/>
    </row>
    <row r="751408" spans="5:5">
      <c r="E751408" s="382"/>
    </row>
    <row r="751409" spans="5:5">
      <c r="E751409" s="382"/>
    </row>
    <row r="751410" spans="5:5">
      <c r="E751410" s="382"/>
    </row>
    <row r="751411" spans="5:5">
      <c r="E751411" s="382"/>
    </row>
    <row r="751412" spans="5:5">
      <c r="E751412" s="382"/>
    </row>
    <row r="751413" spans="5:5">
      <c r="E751413" s="382"/>
    </row>
    <row r="751414" spans="5:5">
      <c r="E751414" s="382"/>
    </row>
    <row r="751415" spans="5:5">
      <c r="E751415" s="382"/>
    </row>
    <row r="751416" spans="5:5">
      <c r="E751416" s="382"/>
    </row>
    <row r="751417" spans="5:5">
      <c r="E751417" s="382"/>
    </row>
    <row r="751418" spans="5:5">
      <c r="E751418" s="382"/>
    </row>
    <row r="751419" spans="5:5">
      <c r="E751419" s="382"/>
    </row>
    <row r="751420" spans="5:5">
      <c r="E751420" s="382"/>
    </row>
    <row r="751421" spans="5:5">
      <c r="E751421" s="382"/>
    </row>
    <row r="751422" spans="5:5">
      <c r="E751422" s="382"/>
    </row>
    <row r="751423" spans="5:5">
      <c r="E751423" s="382"/>
    </row>
    <row r="751424" spans="5:5">
      <c r="E751424" s="382"/>
    </row>
    <row r="751425" spans="5:5">
      <c r="E751425" s="382"/>
    </row>
    <row r="751426" spans="5:5">
      <c r="E751426" s="382"/>
    </row>
    <row r="751427" spans="5:5">
      <c r="E751427" s="382"/>
    </row>
    <row r="751428" spans="5:5">
      <c r="E751428" s="382"/>
    </row>
    <row r="751429" spans="5:5">
      <c r="E751429" s="382"/>
    </row>
    <row r="751430" spans="5:5">
      <c r="E751430" s="382"/>
    </row>
    <row r="751431" spans="5:5">
      <c r="E751431" s="382"/>
    </row>
    <row r="751432" spans="5:5">
      <c r="E751432" s="382"/>
    </row>
    <row r="751433" spans="5:5">
      <c r="E751433" s="382"/>
    </row>
    <row r="751434" spans="5:5">
      <c r="E751434" s="382"/>
    </row>
    <row r="751435" spans="5:5">
      <c r="E751435" s="382"/>
    </row>
    <row r="751436" spans="5:5">
      <c r="E751436" s="382"/>
    </row>
    <row r="751437" spans="5:5">
      <c r="E751437" s="382"/>
    </row>
    <row r="751438" spans="5:5">
      <c r="E751438" s="382"/>
    </row>
    <row r="751439" spans="5:5">
      <c r="E751439" s="382"/>
    </row>
    <row r="751440" spans="5:5">
      <c r="E751440" s="382"/>
    </row>
    <row r="751441" spans="5:5">
      <c r="E751441" s="382"/>
    </row>
    <row r="751442" spans="5:5">
      <c r="E751442" s="382"/>
    </row>
    <row r="751443" spans="5:5">
      <c r="E751443" s="382"/>
    </row>
    <row r="751444" spans="5:5">
      <c r="E751444" s="382"/>
    </row>
    <row r="751445" spans="5:5">
      <c r="E751445" s="382"/>
    </row>
    <row r="751446" spans="5:5">
      <c r="E751446" s="382"/>
    </row>
    <row r="751447" spans="5:5">
      <c r="E751447" s="382"/>
    </row>
    <row r="751448" spans="5:5">
      <c r="E751448" s="382"/>
    </row>
    <row r="751449" spans="5:5">
      <c r="E751449" s="382"/>
    </row>
    <row r="751450" spans="5:5">
      <c r="E751450" s="382"/>
    </row>
    <row r="751451" spans="5:5">
      <c r="E751451" s="382"/>
    </row>
    <row r="751452" spans="5:5">
      <c r="E751452" s="382"/>
    </row>
    <row r="751453" spans="5:5">
      <c r="E751453" s="382"/>
    </row>
    <row r="751454" spans="5:5">
      <c r="E751454" s="382"/>
    </row>
    <row r="751455" spans="5:5">
      <c r="E751455" s="382"/>
    </row>
    <row r="751456" spans="5:5">
      <c r="E751456" s="382"/>
    </row>
    <row r="751457" spans="5:5">
      <c r="E751457" s="382"/>
    </row>
    <row r="751458" spans="5:5">
      <c r="E751458" s="382"/>
    </row>
    <row r="751459" spans="5:5">
      <c r="E751459" s="382"/>
    </row>
    <row r="751460" spans="5:5">
      <c r="E751460" s="382"/>
    </row>
    <row r="751461" spans="5:5">
      <c r="E751461" s="382"/>
    </row>
    <row r="751462" spans="5:5">
      <c r="E751462" s="382"/>
    </row>
    <row r="751463" spans="5:5">
      <c r="E751463" s="382"/>
    </row>
    <row r="751464" spans="5:5">
      <c r="E751464" s="382"/>
    </row>
    <row r="751465" spans="5:5">
      <c r="E751465" s="382"/>
    </row>
    <row r="751466" spans="5:5">
      <c r="E751466" s="382"/>
    </row>
    <row r="751467" spans="5:5">
      <c r="E751467" s="382"/>
    </row>
    <row r="751468" spans="5:5">
      <c r="E751468" s="382"/>
    </row>
    <row r="751469" spans="5:5">
      <c r="E751469" s="382"/>
    </row>
    <row r="751470" spans="5:5">
      <c r="E751470" s="382"/>
    </row>
    <row r="751471" spans="5:5">
      <c r="E751471" s="382"/>
    </row>
    <row r="751472" spans="5:5">
      <c r="E751472" s="382"/>
    </row>
    <row r="751473" spans="5:5">
      <c r="E751473" s="382"/>
    </row>
    <row r="751474" spans="5:5">
      <c r="E751474" s="382"/>
    </row>
    <row r="751475" spans="5:5">
      <c r="E751475" s="382"/>
    </row>
    <row r="751476" spans="5:5">
      <c r="E751476" s="382"/>
    </row>
    <row r="751477" spans="5:5">
      <c r="E751477" s="382"/>
    </row>
    <row r="751478" spans="5:5">
      <c r="E751478" s="382"/>
    </row>
    <row r="751479" spans="5:5">
      <c r="E751479" s="382"/>
    </row>
    <row r="751480" spans="5:5">
      <c r="E751480" s="382"/>
    </row>
    <row r="751481" spans="5:5">
      <c r="E751481" s="382"/>
    </row>
    <row r="751482" spans="5:5">
      <c r="E751482" s="382"/>
    </row>
    <row r="751483" spans="5:5">
      <c r="E751483" s="382"/>
    </row>
    <row r="751484" spans="5:5">
      <c r="E751484" s="382"/>
    </row>
    <row r="751485" spans="5:5">
      <c r="E751485" s="382"/>
    </row>
    <row r="751486" spans="5:5">
      <c r="E751486" s="382"/>
    </row>
    <row r="751487" spans="5:5">
      <c r="E751487" s="382"/>
    </row>
    <row r="751488" spans="5:5">
      <c r="E751488" s="382"/>
    </row>
    <row r="751489" spans="5:5">
      <c r="E751489" s="382"/>
    </row>
    <row r="751490" spans="5:5">
      <c r="E751490" s="382"/>
    </row>
    <row r="751491" spans="5:5">
      <c r="E751491" s="382"/>
    </row>
    <row r="751492" spans="5:5">
      <c r="E751492" s="382"/>
    </row>
    <row r="751493" spans="5:5">
      <c r="E751493" s="382"/>
    </row>
    <row r="751494" spans="5:5">
      <c r="E751494" s="382"/>
    </row>
    <row r="751495" spans="5:5">
      <c r="E751495" s="382"/>
    </row>
    <row r="751496" spans="5:5">
      <c r="E751496" s="382"/>
    </row>
    <row r="751497" spans="5:5">
      <c r="E751497" s="382"/>
    </row>
    <row r="751498" spans="5:5">
      <c r="E751498" s="382"/>
    </row>
    <row r="751499" spans="5:5">
      <c r="E751499" s="382"/>
    </row>
    <row r="751500" spans="5:5">
      <c r="E751500" s="382"/>
    </row>
    <row r="751501" spans="5:5">
      <c r="E751501" s="382"/>
    </row>
    <row r="751502" spans="5:5">
      <c r="E751502" s="382"/>
    </row>
    <row r="751503" spans="5:5">
      <c r="E751503" s="382"/>
    </row>
    <row r="751504" spans="5:5">
      <c r="E751504" s="382"/>
    </row>
    <row r="751505" spans="5:5">
      <c r="E751505" s="382"/>
    </row>
    <row r="751506" spans="5:5">
      <c r="E751506" s="382"/>
    </row>
    <row r="751507" spans="5:5">
      <c r="E751507" s="382"/>
    </row>
    <row r="751508" spans="5:5">
      <c r="E751508" s="382"/>
    </row>
    <row r="751509" spans="5:5">
      <c r="E751509" s="382"/>
    </row>
    <row r="751510" spans="5:5">
      <c r="E751510" s="382"/>
    </row>
    <row r="751511" spans="5:5">
      <c r="E751511" s="382"/>
    </row>
    <row r="751512" spans="5:5">
      <c r="E751512" s="382"/>
    </row>
    <row r="751513" spans="5:5">
      <c r="E751513" s="382"/>
    </row>
    <row r="751514" spans="5:5">
      <c r="E751514" s="382"/>
    </row>
    <row r="751515" spans="5:5">
      <c r="E751515" s="382"/>
    </row>
    <row r="751516" spans="5:5">
      <c r="E751516" s="382"/>
    </row>
    <row r="751517" spans="5:5">
      <c r="E751517" s="382"/>
    </row>
    <row r="751518" spans="5:5">
      <c r="E751518" s="382"/>
    </row>
    <row r="751519" spans="5:5">
      <c r="E751519" s="382"/>
    </row>
    <row r="751520" spans="5:5">
      <c r="E751520" s="382"/>
    </row>
    <row r="751521" spans="5:5">
      <c r="E751521" s="382"/>
    </row>
    <row r="751522" spans="5:5">
      <c r="E751522" s="382"/>
    </row>
    <row r="751523" spans="5:5">
      <c r="E751523" s="382"/>
    </row>
    <row r="751524" spans="5:5">
      <c r="E751524" s="382"/>
    </row>
    <row r="751525" spans="5:5">
      <c r="E751525" s="382"/>
    </row>
    <row r="751526" spans="5:5">
      <c r="E751526" s="382"/>
    </row>
    <row r="751527" spans="5:5">
      <c r="E751527" s="382"/>
    </row>
    <row r="751528" spans="5:5">
      <c r="E751528" s="382"/>
    </row>
    <row r="751529" spans="5:5">
      <c r="E751529" s="382"/>
    </row>
    <row r="751530" spans="5:5">
      <c r="E751530" s="382"/>
    </row>
    <row r="751531" spans="5:5">
      <c r="E751531" s="382"/>
    </row>
    <row r="751532" spans="5:5">
      <c r="E751532" s="382"/>
    </row>
    <row r="751533" spans="5:5">
      <c r="E751533" s="382"/>
    </row>
    <row r="751534" spans="5:5">
      <c r="E751534" s="382"/>
    </row>
    <row r="751535" spans="5:5">
      <c r="E751535" s="382"/>
    </row>
    <row r="751536" spans="5:5">
      <c r="E751536" s="382"/>
    </row>
    <row r="751537" spans="5:5">
      <c r="E751537" s="382"/>
    </row>
    <row r="751538" spans="5:5">
      <c r="E751538" s="382"/>
    </row>
    <row r="751539" spans="5:5">
      <c r="E751539" s="382"/>
    </row>
    <row r="751540" spans="5:5">
      <c r="E751540" s="382"/>
    </row>
    <row r="751541" spans="5:5">
      <c r="E751541" s="382"/>
    </row>
    <row r="751542" spans="5:5">
      <c r="E751542" s="382"/>
    </row>
    <row r="751543" spans="5:5">
      <c r="E751543" s="382"/>
    </row>
    <row r="751544" spans="5:5">
      <c r="E751544" s="382"/>
    </row>
    <row r="751545" spans="5:5">
      <c r="E751545" s="382"/>
    </row>
    <row r="751546" spans="5:5">
      <c r="E751546" s="382"/>
    </row>
    <row r="751547" spans="5:5">
      <c r="E751547" s="382"/>
    </row>
    <row r="751548" spans="5:5">
      <c r="E751548" s="382"/>
    </row>
    <row r="751549" spans="5:5">
      <c r="E751549" s="382"/>
    </row>
    <row r="751550" spans="5:5">
      <c r="E751550" s="382"/>
    </row>
    <row r="751551" spans="5:5">
      <c r="E751551" s="382"/>
    </row>
    <row r="751552" spans="5:5">
      <c r="E751552" s="382"/>
    </row>
    <row r="751553" spans="5:5">
      <c r="E751553" s="382"/>
    </row>
    <row r="751554" spans="5:5">
      <c r="E751554" s="382"/>
    </row>
    <row r="751555" spans="5:5">
      <c r="E751555" s="382"/>
    </row>
    <row r="751556" spans="5:5">
      <c r="E751556" s="382"/>
    </row>
    <row r="751557" spans="5:5">
      <c r="E751557" s="382"/>
    </row>
    <row r="751558" spans="5:5">
      <c r="E751558" s="382"/>
    </row>
    <row r="751559" spans="5:5">
      <c r="E751559" s="382"/>
    </row>
    <row r="751560" spans="5:5">
      <c r="E751560" s="382"/>
    </row>
    <row r="751561" spans="5:5">
      <c r="E751561" s="382"/>
    </row>
    <row r="751562" spans="5:5">
      <c r="E751562" s="382"/>
    </row>
    <row r="751563" spans="5:5">
      <c r="E751563" s="382"/>
    </row>
    <row r="751564" spans="5:5">
      <c r="E751564" s="382"/>
    </row>
    <row r="751565" spans="5:5">
      <c r="E751565" s="382"/>
    </row>
    <row r="751566" spans="5:5">
      <c r="E751566" s="382"/>
    </row>
    <row r="751567" spans="5:5">
      <c r="E751567" s="382"/>
    </row>
    <row r="751568" spans="5:5">
      <c r="E751568" s="382"/>
    </row>
    <row r="751569" spans="5:5">
      <c r="E751569" s="382"/>
    </row>
    <row r="751570" spans="5:5">
      <c r="E751570" s="382"/>
    </row>
    <row r="751571" spans="5:5">
      <c r="E751571" s="382"/>
    </row>
    <row r="751572" spans="5:5">
      <c r="E751572" s="382"/>
    </row>
    <row r="751573" spans="5:5">
      <c r="E751573" s="382"/>
    </row>
    <row r="751574" spans="5:5">
      <c r="E751574" s="382"/>
    </row>
    <row r="751575" spans="5:5">
      <c r="E751575" s="382"/>
    </row>
    <row r="751576" spans="5:5">
      <c r="E751576" s="382"/>
    </row>
    <row r="751577" spans="5:5">
      <c r="E751577" s="382"/>
    </row>
    <row r="751578" spans="5:5">
      <c r="E751578" s="382"/>
    </row>
    <row r="751579" spans="5:5">
      <c r="E751579" s="382"/>
    </row>
    <row r="751580" spans="5:5">
      <c r="E751580" s="382"/>
    </row>
    <row r="751581" spans="5:5">
      <c r="E751581" s="382"/>
    </row>
    <row r="751582" spans="5:5">
      <c r="E751582" s="382"/>
    </row>
    <row r="751583" spans="5:5">
      <c r="E751583" s="382"/>
    </row>
    <row r="751584" spans="5:5">
      <c r="E751584" s="382"/>
    </row>
    <row r="751585" spans="5:5">
      <c r="E751585" s="382"/>
    </row>
    <row r="751586" spans="5:5">
      <c r="E751586" s="382"/>
    </row>
    <row r="751587" spans="5:5">
      <c r="E751587" s="382"/>
    </row>
    <row r="751588" spans="5:5">
      <c r="E751588" s="382"/>
    </row>
    <row r="751589" spans="5:5">
      <c r="E751589" s="382"/>
    </row>
    <row r="751590" spans="5:5">
      <c r="E751590" s="382"/>
    </row>
    <row r="751591" spans="5:5">
      <c r="E751591" s="382"/>
    </row>
    <row r="751592" spans="5:5">
      <c r="E751592" s="382"/>
    </row>
    <row r="751593" spans="5:5">
      <c r="E751593" s="382"/>
    </row>
    <row r="751594" spans="5:5">
      <c r="E751594" s="382"/>
    </row>
    <row r="751595" spans="5:5">
      <c r="E751595" s="382"/>
    </row>
    <row r="751596" spans="5:5">
      <c r="E751596" s="382"/>
    </row>
    <row r="751597" spans="5:5">
      <c r="E751597" s="382"/>
    </row>
    <row r="751598" spans="5:5">
      <c r="E751598" s="382"/>
    </row>
    <row r="751599" spans="5:5">
      <c r="E751599" s="382"/>
    </row>
    <row r="751600" spans="5:5">
      <c r="E751600" s="382"/>
    </row>
    <row r="751601" spans="5:5">
      <c r="E751601" s="382"/>
    </row>
    <row r="751602" spans="5:5">
      <c r="E751602" s="382"/>
    </row>
    <row r="751603" spans="5:5">
      <c r="E751603" s="382"/>
    </row>
    <row r="751604" spans="5:5">
      <c r="E751604" s="382"/>
    </row>
    <row r="751605" spans="5:5">
      <c r="E751605" s="382"/>
    </row>
    <row r="751606" spans="5:5">
      <c r="E751606" s="382"/>
    </row>
    <row r="751607" spans="5:5">
      <c r="E751607" s="382"/>
    </row>
    <row r="751608" spans="5:5">
      <c r="E751608" s="382"/>
    </row>
    <row r="751609" spans="5:5">
      <c r="E751609" s="382"/>
    </row>
    <row r="751610" spans="5:5">
      <c r="E751610" s="382"/>
    </row>
    <row r="751611" spans="5:5">
      <c r="E751611" s="382"/>
    </row>
    <row r="751612" spans="5:5">
      <c r="E751612" s="382"/>
    </row>
    <row r="751613" spans="5:5">
      <c r="E751613" s="382"/>
    </row>
    <row r="751614" spans="5:5">
      <c r="E751614" s="382"/>
    </row>
    <row r="751615" spans="5:5">
      <c r="E751615" s="382"/>
    </row>
    <row r="751616" spans="5:5">
      <c r="E751616" s="382"/>
    </row>
    <row r="751617" spans="5:5">
      <c r="E751617" s="382"/>
    </row>
    <row r="751618" spans="5:5">
      <c r="E751618" s="382"/>
    </row>
    <row r="751619" spans="5:5">
      <c r="E751619" s="382"/>
    </row>
    <row r="751620" spans="5:5">
      <c r="E751620" s="382"/>
    </row>
    <row r="751621" spans="5:5">
      <c r="E751621" s="382"/>
    </row>
    <row r="751622" spans="5:5">
      <c r="E751622" s="382"/>
    </row>
    <row r="751623" spans="5:5">
      <c r="E751623" s="382"/>
    </row>
    <row r="751624" spans="5:5">
      <c r="E751624" s="382"/>
    </row>
    <row r="751625" spans="5:5">
      <c r="E751625" s="382"/>
    </row>
    <row r="751626" spans="5:5">
      <c r="E751626" s="382"/>
    </row>
    <row r="751627" spans="5:5">
      <c r="E751627" s="382"/>
    </row>
    <row r="751628" spans="5:5">
      <c r="E751628" s="382"/>
    </row>
    <row r="751629" spans="5:5">
      <c r="E751629" s="382"/>
    </row>
    <row r="751630" spans="5:5">
      <c r="E751630" s="382"/>
    </row>
    <row r="751631" spans="5:5">
      <c r="E751631" s="382"/>
    </row>
    <row r="751632" spans="5:5">
      <c r="E751632" s="382"/>
    </row>
    <row r="751633" spans="5:5">
      <c r="E751633" s="382"/>
    </row>
    <row r="751634" spans="5:5">
      <c r="E751634" s="382"/>
    </row>
    <row r="751635" spans="5:5">
      <c r="E751635" s="382"/>
    </row>
    <row r="751636" spans="5:5">
      <c r="E751636" s="382"/>
    </row>
    <row r="751637" spans="5:5">
      <c r="E751637" s="382"/>
    </row>
    <row r="751638" spans="5:5">
      <c r="E751638" s="382"/>
    </row>
    <row r="751639" spans="5:5">
      <c r="E751639" s="382"/>
    </row>
    <row r="751640" spans="5:5">
      <c r="E751640" s="382"/>
    </row>
    <row r="751641" spans="5:5">
      <c r="E751641" s="382"/>
    </row>
    <row r="751642" spans="5:5">
      <c r="E751642" s="382"/>
    </row>
    <row r="751643" spans="5:5">
      <c r="E751643" s="382"/>
    </row>
    <row r="751644" spans="5:5">
      <c r="E751644" s="382"/>
    </row>
    <row r="751645" spans="5:5">
      <c r="E751645" s="382"/>
    </row>
    <row r="751646" spans="5:5">
      <c r="E751646" s="382"/>
    </row>
    <row r="751647" spans="5:5">
      <c r="E751647" s="382"/>
    </row>
    <row r="751648" spans="5:5">
      <c r="E751648" s="382"/>
    </row>
    <row r="751649" spans="5:5">
      <c r="E751649" s="382"/>
    </row>
    <row r="751650" spans="5:5">
      <c r="E751650" s="382"/>
    </row>
    <row r="751651" spans="5:5">
      <c r="E751651" s="382"/>
    </row>
    <row r="751652" spans="5:5">
      <c r="E751652" s="382"/>
    </row>
    <row r="751653" spans="5:5">
      <c r="E751653" s="382"/>
    </row>
    <row r="751654" spans="5:5">
      <c r="E751654" s="382"/>
    </row>
    <row r="751655" spans="5:5">
      <c r="E751655" s="382"/>
    </row>
    <row r="751656" spans="5:5">
      <c r="E751656" s="382"/>
    </row>
    <row r="751657" spans="5:5">
      <c r="E751657" s="382"/>
    </row>
    <row r="751658" spans="5:5">
      <c r="E751658" s="382"/>
    </row>
    <row r="751659" spans="5:5">
      <c r="E751659" s="382"/>
    </row>
    <row r="751660" spans="5:5">
      <c r="E751660" s="382"/>
    </row>
    <row r="751661" spans="5:5">
      <c r="E751661" s="382"/>
    </row>
    <row r="751662" spans="5:5">
      <c r="E751662" s="382"/>
    </row>
    <row r="751663" spans="5:5">
      <c r="E751663" s="382"/>
    </row>
    <row r="751664" spans="5:5">
      <c r="E751664" s="382"/>
    </row>
    <row r="751665" spans="5:5">
      <c r="E751665" s="382"/>
    </row>
    <row r="751666" spans="5:5">
      <c r="E751666" s="382"/>
    </row>
    <row r="751667" spans="5:5">
      <c r="E751667" s="382"/>
    </row>
    <row r="751668" spans="5:5">
      <c r="E751668" s="382"/>
    </row>
    <row r="751669" spans="5:5">
      <c r="E751669" s="382"/>
    </row>
    <row r="751670" spans="5:5">
      <c r="E751670" s="382"/>
    </row>
    <row r="751671" spans="5:5">
      <c r="E751671" s="382"/>
    </row>
    <row r="751672" spans="5:5">
      <c r="E751672" s="382"/>
    </row>
    <row r="751673" spans="5:5">
      <c r="E751673" s="382"/>
    </row>
    <row r="751674" spans="5:5">
      <c r="E751674" s="382"/>
    </row>
    <row r="751675" spans="5:5">
      <c r="E751675" s="382"/>
    </row>
    <row r="751676" spans="5:5">
      <c r="E751676" s="382"/>
    </row>
    <row r="751677" spans="5:5">
      <c r="E751677" s="382"/>
    </row>
    <row r="751678" spans="5:5">
      <c r="E751678" s="382"/>
    </row>
    <row r="751679" spans="5:5">
      <c r="E751679" s="382"/>
    </row>
    <row r="751680" spans="5:5">
      <c r="E751680" s="382"/>
    </row>
    <row r="751681" spans="5:5">
      <c r="E751681" s="382"/>
    </row>
    <row r="751682" spans="5:5">
      <c r="E751682" s="382"/>
    </row>
    <row r="751683" spans="5:5">
      <c r="E751683" s="382"/>
    </row>
    <row r="751684" spans="5:5">
      <c r="E751684" s="382"/>
    </row>
    <row r="751685" spans="5:5">
      <c r="E751685" s="382"/>
    </row>
    <row r="751686" spans="5:5">
      <c r="E751686" s="382"/>
    </row>
    <row r="751687" spans="5:5">
      <c r="E751687" s="382"/>
    </row>
    <row r="751688" spans="5:5">
      <c r="E751688" s="382"/>
    </row>
    <row r="751689" spans="5:5">
      <c r="E751689" s="382"/>
    </row>
    <row r="751690" spans="5:5">
      <c r="E751690" s="382"/>
    </row>
    <row r="751691" spans="5:5">
      <c r="E751691" s="382"/>
    </row>
    <row r="751692" spans="5:5">
      <c r="E751692" s="382"/>
    </row>
    <row r="751693" spans="5:5">
      <c r="E751693" s="382"/>
    </row>
    <row r="751694" spans="5:5">
      <c r="E751694" s="382"/>
    </row>
    <row r="751695" spans="5:5">
      <c r="E751695" s="382"/>
    </row>
    <row r="751696" spans="5:5">
      <c r="E751696" s="382"/>
    </row>
    <row r="751697" spans="5:5">
      <c r="E751697" s="382"/>
    </row>
    <row r="751698" spans="5:5">
      <c r="E751698" s="382"/>
    </row>
    <row r="751699" spans="5:5">
      <c r="E751699" s="382"/>
    </row>
    <row r="751700" spans="5:5">
      <c r="E751700" s="382"/>
    </row>
    <row r="751701" spans="5:5">
      <c r="E751701" s="382"/>
    </row>
    <row r="751702" spans="5:5">
      <c r="E751702" s="382"/>
    </row>
    <row r="751703" spans="5:5">
      <c r="E751703" s="382"/>
    </row>
    <row r="751704" spans="5:5">
      <c r="E751704" s="382"/>
    </row>
    <row r="751705" spans="5:5">
      <c r="E751705" s="382"/>
    </row>
    <row r="751706" spans="5:5">
      <c r="E751706" s="382"/>
    </row>
    <row r="751707" spans="5:5">
      <c r="E751707" s="382"/>
    </row>
    <row r="751708" spans="5:5">
      <c r="E751708" s="382"/>
    </row>
    <row r="751709" spans="5:5">
      <c r="E751709" s="382"/>
    </row>
    <row r="751710" spans="5:5">
      <c r="E751710" s="382"/>
    </row>
    <row r="751711" spans="5:5">
      <c r="E751711" s="382"/>
    </row>
    <row r="751712" spans="5:5">
      <c r="E751712" s="382"/>
    </row>
    <row r="751713" spans="5:5">
      <c r="E751713" s="382"/>
    </row>
    <row r="751714" spans="5:5">
      <c r="E751714" s="382"/>
    </row>
    <row r="751715" spans="5:5">
      <c r="E751715" s="382"/>
    </row>
    <row r="751716" spans="5:5">
      <c r="E751716" s="382"/>
    </row>
    <row r="751717" spans="5:5">
      <c r="E751717" s="382"/>
    </row>
    <row r="751718" spans="5:5">
      <c r="E751718" s="382"/>
    </row>
    <row r="751719" spans="5:5">
      <c r="E751719" s="382"/>
    </row>
    <row r="751720" spans="5:5">
      <c r="E751720" s="382"/>
    </row>
    <row r="751721" spans="5:5">
      <c r="E751721" s="382"/>
    </row>
    <row r="751722" spans="5:5">
      <c r="E751722" s="382"/>
    </row>
    <row r="751723" spans="5:5">
      <c r="E751723" s="382"/>
    </row>
    <row r="751724" spans="5:5">
      <c r="E751724" s="382"/>
    </row>
    <row r="751725" spans="5:5">
      <c r="E751725" s="382"/>
    </row>
    <row r="751726" spans="5:5">
      <c r="E751726" s="382"/>
    </row>
    <row r="751727" spans="5:5">
      <c r="E751727" s="382"/>
    </row>
    <row r="751728" spans="5:5">
      <c r="E751728" s="382"/>
    </row>
    <row r="751729" spans="5:5">
      <c r="E751729" s="382"/>
    </row>
    <row r="751730" spans="5:5">
      <c r="E751730" s="382"/>
    </row>
    <row r="751731" spans="5:5">
      <c r="E751731" s="382"/>
    </row>
    <row r="751732" spans="5:5">
      <c r="E751732" s="382"/>
    </row>
    <row r="751733" spans="5:5">
      <c r="E751733" s="382"/>
    </row>
    <row r="751734" spans="5:5">
      <c r="E751734" s="382"/>
    </row>
    <row r="751735" spans="5:5">
      <c r="E751735" s="382"/>
    </row>
    <row r="751736" spans="5:5">
      <c r="E751736" s="382"/>
    </row>
    <row r="751737" spans="5:5">
      <c r="E751737" s="382"/>
    </row>
    <row r="751738" spans="5:5">
      <c r="E751738" s="382"/>
    </row>
    <row r="751739" spans="5:5">
      <c r="E751739" s="382"/>
    </row>
    <row r="751740" spans="5:5">
      <c r="E751740" s="382"/>
    </row>
    <row r="751741" spans="5:5">
      <c r="E751741" s="382"/>
    </row>
    <row r="751742" spans="5:5">
      <c r="E751742" s="382"/>
    </row>
    <row r="751743" spans="5:5">
      <c r="E751743" s="382"/>
    </row>
    <row r="751744" spans="5:5">
      <c r="E751744" s="382"/>
    </row>
    <row r="751745" spans="5:5">
      <c r="E751745" s="382"/>
    </row>
    <row r="751746" spans="5:5">
      <c r="E751746" s="382"/>
    </row>
    <row r="751747" spans="5:5">
      <c r="E751747" s="382"/>
    </row>
    <row r="751748" spans="5:5">
      <c r="E751748" s="382"/>
    </row>
    <row r="751749" spans="5:5">
      <c r="E751749" s="382"/>
    </row>
    <row r="751750" spans="5:5">
      <c r="E751750" s="382"/>
    </row>
    <row r="751751" spans="5:5">
      <c r="E751751" s="382"/>
    </row>
    <row r="751752" spans="5:5">
      <c r="E751752" s="382"/>
    </row>
    <row r="751753" spans="5:5">
      <c r="E751753" s="382"/>
    </row>
    <row r="751754" spans="5:5">
      <c r="E751754" s="382"/>
    </row>
    <row r="751755" spans="5:5">
      <c r="E751755" s="382"/>
    </row>
    <row r="751756" spans="5:5">
      <c r="E751756" s="382"/>
    </row>
    <row r="751757" spans="5:5">
      <c r="E751757" s="382"/>
    </row>
    <row r="751758" spans="5:5">
      <c r="E751758" s="382"/>
    </row>
    <row r="751759" spans="5:5">
      <c r="E751759" s="382"/>
    </row>
    <row r="751760" spans="5:5">
      <c r="E751760" s="382"/>
    </row>
    <row r="751761" spans="5:5">
      <c r="E751761" s="382"/>
    </row>
    <row r="751762" spans="5:5">
      <c r="E751762" s="382"/>
    </row>
    <row r="751763" spans="5:5">
      <c r="E751763" s="382"/>
    </row>
    <row r="751764" spans="5:5">
      <c r="E751764" s="382"/>
    </row>
    <row r="751765" spans="5:5">
      <c r="E751765" s="382"/>
    </row>
    <row r="751766" spans="5:5">
      <c r="E751766" s="382"/>
    </row>
    <row r="751767" spans="5:5">
      <c r="E751767" s="382"/>
    </row>
    <row r="751768" spans="5:5">
      <c r="E751768" s="382"/>
    </row>
    <row r="751769" spans="5:5">
      <c r="E751769" s="382"/>
    </row>
    <row r="751770" spans="5:5">
      <c r="E751770" s="382"/>
    </row>
    <row r="751771" spans="5:5">
      <c r="E751771" s="382"/>
    </row>
    <row r="751772" spans="5:5">
      <c r="E751772" s="382"/>
    </row>
    <row r="751773" spans="5:5">
      <c r="E751773" s="382"/>
    </row>
    <row r="751774" spans="5:5">
      <c r="E751774" s="382"/>
    </row>
    <row r="751775" spans="5:5">
      <c r="E751775" s="382"/>
    </row>
    <row r="751776" spans="5:5">
      <c r="E751776" s="382"/>
    </row>
    <row r="751777" spans="5:5">
      <c r="E751777" s="382"/>
    </row>
    <row r="751778" spans="5:5">
      <c r="E751778" s="382"/>
    </row>
    <row r="751779" spans="5:5">
      <c r="E751779" s="382"/>
    </row>
    <row r="751780" spans="5:5">
      <c r="E751780" s="382"/>
    </row>
    <row r="751781" spans="5:5">
      <c r="E751781" s="382"/>
    </row>
    <row r="751782" spans="5:5">
      <c r="E751782" s="382"/>
    </row>
    <row r="751783" spans="5:5">
      <c r="E751783" s="382"/>
    </row>
    <row r="751784" spans="5:5">
      <c r="E751784" s="382"/>
    </row>
    <row r="751785" spans="5:5">
      <c r="E751785" s="382"/>
    </row>
    <row r="751786" spans="5:5">
      <c r="E751786" s="382"/>
    </row>
    <row r="751787" spans="5:5">
      <c r="E751787" s="382"/>
    </row>
    <row r="751788" spans="5:5">
      <c r="E751788" s="382"/>
    </row>
    <row r="751789" spans="5:5">
      <c r="E751789" s="382"/>
    </row>
    <row r="751790" spans="5:5">
      <c r="E751790" s="382"/>
    </row>
    <row r="751791" spans="5:5">
      <c r="E751791" s="382"/>
    </row>
    <row r="751792" spans="5:5">
      <c r="E751792" s="382"/>
    </row>
    <row r="751793" spans="5:5">
      <c r="E751793" s="382"/>
    </row>
    <row r="751794" spans="5:5">
      <c r="E751794" s="382"/>
    </row>
    <row r="751795" spans="5:5">
      <c r="E751795" s="382"/>
    </row>
    <row r="751796" spans="5:5">
      <c r="E751796" s="382"/>
    </row>
    <row r="751797" spans="5:5">
      <c r="E751797" s="382"/>
    </row>
    <row r="751798" spans="5:5">
      <c r="E751798" s="382"/>
    </row>
    <row r="751799" spans="5:5">
      <c r="E751799" s="382"/>
    </row>
    <row r="751800" spans="5:5">
      <c r="E751800" s="382"/>
    </row>
    <row r="751801" spans="5:5">
      <c r="E751801" s="382"/>
    </row>
    <row r="751802" spans="5:5">
      <c r="E751802" s="382"/>
    </row>
    <row r="751803" spans="5:5">
      <c r="E751803" s="382"/>
    </row>
    <row r="751804" spans="5:5">
      <c r="E751804" s="382"/>
    </row>
    <row r="751805" spans="5:5">
      <c r="E751805" s="382"/>
    </row>
    <row r="751806" spans="5:5">
      <c r="E751806" s="382"/>
    </row>
    <row r="751807" spans="5:5">
      <c r="E751807" s="382"/>
    </row>
    <row r="751808" spans="5:5">
      <c r="E751808" s="382"/>
    </row>
    <row r="751809" spans="5:5">
      <c r="E751809" s="382"/>
    </row>
    <row r="751810" spans="5:5">
      <c r="E751810" s="382"/>
    </row>
    <row r="751811" spans="5:5">
      <c r="E751811" s="382"/>
    </row>
    <row r="751812" spans="5:5">
      <c r="E751812" s="382"/>
    </row>
    <row r="751813" spans="5:5">
      <c r="E751813" s="382"/>
    </row>
    <row r="751814" spans="5:5">
      <c r="E751814" s="382"/>
    </row>
    <row r="751815" spans="5:5">
      <c r="E751815" s="382"/>
    </row>
    <row r="751816" spans="5:5">
      <c r="E751816" s="382"/>
    </row>
    <row r="751817" spans="5:5">
      <c r="E751817" s="382"/>
    </row>
    <row r="751818" spans="5:5">
      <c r="E751818" s="382"/>
    </row>
    <row r="751819" spans="5:5">
      <c r="E751819" s="382"/>
    </row>
    <row r="751820" spans="5:5">
      <c r="E751820" s="382"/>
    </row>
    <row r="751821" spans="5:5">
      <c r="E751821" s="382"/>
    </row>
    <row r="751822" spans="5:5">
      <c r="E751822" s="382"/>
    </row>
    <row r="751823" spans="5:5">
      <c r="E751823" s="382"/>
    </row>
    <row r="751824" spans="5:5">
      <c r="E751824" s="382"/>
    </row>
    <row r="751825" spans="5:5">
      <c r="E751825" s="382"/>
    </row>
    <row r="751826" spans="5:5">
      <c r="E751826" s="382"/>
    </row>
    <row r="751827" spans="5:5">
      <c r="E751827" s="382"/>
    </row>
    <row r="751828" spans="5:5">
      <c r="E751828" s="382"/>
    </row>
    <row r="751829" spans="5:5">
      <c r="E751829" s="382"/>
    </row>
    <row r="751830" spans="5:5">
      <c r="E751830" s="382"/>
    </row>
    <row r="751831" spans="5:5">
      <c r="E751831" s="382"/>
    </row>
    <row r="751832" spans="5:5">
      <c r="E751832" s="382"/>
    </row>
    <row r="751833" spans="5:5">
      <c r="E751833" s="382"/>
    </row>
    <row r="751834" spans="5:5">
      <c r="E751834" s="382"/>
    </row>
    <row r="751835" spans="5:5">
      <c r="E751835" s="382"/>
    </row>
    <row r="751836" spans="5:5">
      <c r="E751836" s="382"/>
    </row>
    <row r="751837" spans="5:5">
      <c r="E751837" s="382"/>
    </row>
    <row r="751838" spans="5:5">
      <c r="E751838" s="382"/>
    </row>
    <row r="751839" spans="5:5">
      <c r="E751839" s="382"/>
    </row>
    <row r="751840" spans="5:5">
      <c r="E751840" s="382"/>
    </row>
    <row r="751841" spans="5:5">
      <c r="E751841" s="382"/>
    </row>
    <row r="751842" spans="5:5">
      <c r="E751842" s="382"/>
    </row>
    <row r="751843" spans="5:5">
      <c r="E751843" s="382"/>
    </row>
    <row r="751844" spans="5:5">
      <c r="E751844" s="382"/>
    </row>
    <row r="751845" spans="5:5">
      <c r="E751845" s="382"/>
    </row>
    <row r="751846" spans="5:5">
      <c r="E751846" s="382"/>
    </row>
    <row r="751847" spans="5:5">
      <c r="E751847" s="382"/>
    </row>
    <row r="751848" spans="5:5">
      <c r="E751848" s="382"/>
    </row>
    <row r="751849" spans="5:5">
      <c r="E751849" s="382"/>
    </row>
    <row r="751850" spans="5:5">
      <c r="E751850" s="382"/>
    </row>
    <row r="751851" spans="5:5">
      <c r="E751851" s="382"/>
    </row>
    <row r="751852" spans="5:5">
      <c r="E751852" s="382"/>
    </row>
    <row r="751853" spans="5:5">
      <c r="E751853" s="382"/>
    </row>
    <row r="751854" spans="5:5">
      <c r="E751854" s="382"/>
    </row>
    <row r="751855" spans="5:5">
      <c r="E751855" s="382"/>
    </row>
    <row r="751856" spans="5:5">
      <c r="E751856" s="382"/>
    </row>
    <row r="751857" spans="5:5">
      <c r="E751857" s="382"/>
    </row>
    <row r="751858" spans="5:5">
      <c r="E751858" s="382"/>
    </row>
    <row r="751859" spans="5:5">
      <c r="E751859" s="382"/>
    </row>
    <row r="751860" spans="5:5">
      <c r="E751860" s="382"/>
    </row>
    <row r="751861" spans="5:5">
      <c r="E751861" s="382"/>
    </row>
    <row r="751862" spans="5:5">
      <c r="E751862" s="382"/>
    </row>
    <row r="751863" spans="5:5">
      <c r="E751863" s="382"/>
    </row>
    <row r="751864" spans="5:5">
      <c r="E751864" s="382"/>
    </row>
    <row r="751865" spans="5:5">
      <c r="E751865" s="382"/>
    </row>
    <row r="751866" spans="5:5">
      <c r="E751866" s="382"/>
    </row>
    <row r="751867" spans="5:5">
      <c r="E751867" s="382"/>
    </row>
    <row r="751868" spans="5:5">
      <c r="E751868" s="382"/>
    </row>
    <row r="751869" spans="5:5">
      <c r="E751869" s="382"/>
    </row>
    <row r="751870" spans="5:5">
      <c r="E751870" s="382"/>
    </row>
    <row r="751871" spans="5:5">
      <c r="E751871" s="382"/>
    </row>
    <row r="751872" spans="5:5">
      <c r="E751872" s="382"/>
    </row>
    <row r="751873" spans="5:5">
      <c r="E751873" s="382"/>
    </row>
    <row r="751874" spans="5:5">
      <c r="E751874" s="382"/>
    </row>
    <row r="751875" spans="5:5">
      <c r="E751875" s="382"/>
    </row>
    <row r="751876" spans="5:5">
      <c r="E751876" s="382"/>
    </row>
    <row r="751877" spans="5:5">
      <c r="E751877" s="382"/>
    </row>
    <row r="751878" spans="5:5">
      <c r="E751878" s="382"/>
    </row>
    <row r="751879" spans="5:5">
      <c r="E751879" s="382"/>
    </row>
    <row r="751880" spans="5:5">
      <c r="E751880" s="382"/>
    </row>
    <row r="751881" spans="5:5">
      <c r="E751881" s="382"/>
    </row>
    <row r="751882" spans="5:5">
      <c r="E751882" s="382"/>
    </row>
    <row r="751883" spans="5:5">
      <c r="E751883" s="382"/>
    </row>
    <row r="751884" spans="5:5">
      <c r="E751884" s="382"/>
    </row>
    <row r="751885" spans="5:5">
      <c r="E751885" s="382"/>
    </row>
    <row r="751886" spans="5:5">
      <c r="E751886" s="382"/>
    </row>
    <row r="751887" spans="5:5">
      <c r="E751887" s="382"/>
    </row>
    <row r="751888" spans="5:5">
      <c r="E751888" s="382"/>
    </row>
    <row r="751889" spans="5:5">
      <c r="E751889" s="382"/>
    </row>
    <row r="751890" spans="5:5">
      <c r="E751890" s="382"/>
    </row>
    <row r="751891" spans="5:5">
      <c r="E751891" s="382"/>
    </row>
    <row r="751892" spans="5:5">
      <c r="E751892" s="382"/>
    </row>
    <row r="751893" spans="5:5">
      <c r="E751893" s="382"/>
    </row>
    <row r="751894" spans="5:5">
      <c r="E751894" s="382"/>
    </row>
    <row r="751895" spans="5:5">
      <c r="E751895" s="382"/>
    </row>
    <row r="751896" spans="5:5">
      <c r="E751896" s="382"/>
    </row>
    <row r="751897" spans="5:5">
      <c r="E751897" s="382"/>
    </row>
    <row r="751898" spans="5:5">
      <c r="E751898" s="382"/>
    </row>
    <row r="751899" spans="5:5">
      <c r="E751899" s="382"/>
    </row>
    <row r="751900" spans="5:5">
      <c r="E751900" s="382"/>
    </row>
    <row r="751901" spans="5:5">
      <c r="E751901" s="382"/>
    </row>
    <row r="751902" spans="5:5">
      <c r="E751902" s="382"/>
    </row>
    <row r="751903" spans="5:5">
      <c r="E751903" s="382"/>
    </row>
    <row r="751904" spans="5:5">
      <c r="E751904" s="382"/>
    </row>
    <row r="751905" spans="5:5">
      <c r="E751905" s="382"/>
    </row>
    <row r="751906" spans="5:5">
      <c r="E751906" s="382"/>
    </row>
    <row r="751907" spans="5:5">
      <c r="E751907" s="382"/>
    </row>
    <row r="751908" spans="5:5">
      <c r="E751908" s="382"/>
    </row>
    <row r="751909" spans="5:5">
      <c r="E751909" s="382"/>
    </row>
    <row r="751910" spans="5:5">
      <c r="E751910" s="382"/>
    </row>
    <row r="751911" spans="5:5">
      <c r="E751911" s="382"/>
    </row>
    <row r="751912" spans="5:5">
      <c r="E751912" s="382"/>
    </row>
    <row r="751913" spans="5:5">
      <c r="E751913" s="382"/>
    </row>
    <row r="751914" spans="5:5">
      <c r="E751914" s="382"/>
    </row>
    <row r="751915" spans="5:5">
      <c r="E751915" s="382"/>
    </row>
    <row r="751916" spans="5:5">
      <c r="E751916" s="382"/>
    </row>
    <row r="751917" spans="5:5">
      <c r="E751917" s="382"/>
    </row>
    <row r="751918" spans="5:5">
      <c r="E751918" s="382"/>
    </row>
    <row r="751919" spans="5:5">
      <c r="E751919" s="382"/>
    </row>
    <row r="751920" spans="5:5">
      <c r="E751920" s="382"/>
    </row>
    <row r="751921" spans="5:5">
      <c r="E751921" s="382"/>
    </row>
    <row r="751922" spans="5:5">
      <c r="E751922" s="382"/>
    </row>
    <row r="751923" spans="5:5">
      <c r="E751923" s="382"/>
    </row>
    <row r="751924" spans="5:5">
      <c r="E751924" s="382"/>
    </row>
    <row r="751925" spans="5:5">
      <c r="E751925" s="382"/>
    </row>
    <row r="751926" spans="5:5">
      <c r="E751926" s="382"/>
    </row>
    <row r="751927" spans="5:5">
      <c r="E751927" s="382"/>
    </row>
    <row r="751928" spans="5:5">
      <c r="E751928" s="382"/>
    </row>
    <row r="751929" spans="5:5">
      <c r="E751929" s="382"/>
    </row>
    <row r="751930" spans="5:5">
      <c r="E751930" s="382"/>
    </row>
    <row r="751931" spans="5:5">
      <c r="E751931" s="382"/>
    </row>
    <row r="751932" spans="5:5">
      <c r="E751932" s="382"/>
    </row>
    <row r="751933" spans="5:5">
      <c r="E751933" s="382"/>
    </row>
    <row r="751934" spans="5:5">
      <c r="E751934" s="382"/>
    </row>
    <row r="751935" spans="5:5">
      <c r="E751935" s="382"/>
    </row>
    <row r="751936" spans="5:5">
      <c r="E751936" s="382"/>
    </row>
    <row r="751937" spans="5:5">
      <c r="E751937" s="382"/>
    </row>
    <row r="751938" spans="5:5">
      <c r="E751938" s="382"/>
    </row>
    <row r="751939" spans="5:5">
      <c r="E751939" s="382"/>
    </row>
    <row r="751940" spans="5:5">
      <c r="E751940" s="382"/>
    </row>
    <row r="751941" spans="5:5">
      <c r="E751941" s="382"/>
    </row>
    <row r="751942" spans="5:5">
      <c r="E751942" s="382"/>
    </row>
    <row r="751943" spans="5:5">
      <c r="E751943" s="382"/>
    </row>
    <row r="751944" spans="5:5">
      <c r="E751944" s="382"/>
    </row>
    <row r="751945" spans="5:5">
      <c r="E751945" s="382"/>
    </row>
    <row r="751946" spans="5:5">
      <c r="E751946" s="382"/>
    </row>
    <row r="751947" spans="5:5">
      <c r="E751947" s="382"/>
    </row>
    <row r="751948" spans="5:5">
      <c r="E751948" s="382"/>
    </row>
    <row r="751949" spans="5:5">
      <c r="E751949" s="382"/>
    </row>
    <row r="751950" spans="5:5">
      <c r="E751950" s="382"/>
    </row>
    <row r="751951" spans="5:5">
      <c r="E751951" s="382"/>
    </row>
    <row r="751952" spans="5:5">
      <c r="E751952" s="382"/>
    </row>
    <row r="751953" spans="5:5">
      <c r="E751953" s="382"/>
    </row>
    <row r="751954" spans="5:5">
      <c r="E751954" s="382"/>
    </row>
    <row r="751955" spans="5:5">
      <c r="E751955" s="382"/>
    </row>
    <row r="751956" spans="5:5">
      <c r="E751956" s="382"/>
    </row>
    <row r="751957" spans="5:5">
      <c r="E751957" s="382"/>
    </row>
    <row r="751958" spans="5:5">
      <c r="E751958" s="382"/>
    </row>
    <row r="751959" spans="5:5">
      <c r="E751959" s="382"/>
    </row>
    <row r="751960" spans="5:5">
      <c r="E751960" s="382"/>
    </row>
    <row r="751961" spans="5:5">
      <c r="E751961" s="382"/>
    </row>
    <row r="751962" spans="5:5">
      <c r="E751962" s="382"/>
    </row>
    <row r="751963" spans="5:5">
      <c r="E751963" s="382"/>
    </row>
    <row r="751964" spans="5:5">
      <c r="E751964" s="382"/>
    </row>
    <row r="751965" spans="5:5">
      <c r="E751965" s="382"/>
    </row>
    <row r="751966" spans="5:5">
      <c r="E751966" s="382"/>
    </row>
    <row r="751967" spans="5:5">
      <c r="E751967" s="382"/>
    </row>
    <row r="751968" spans="5:5">
      <c r="E751968" s="382"/>
    </row>
    <row r="751969" spans="5:5">
      <c r="E751969" s="382"/>
    </row>
    <row r="751970" spans="5:5">
      <c r="E751970" s="382"/>
    </row>
    <row r="751971" spans="5:5">
      <c r="E751971" s="382"/>
    </row>
    <row r="751972" spans="5:5">
      <c r="E751972" s="382"/>
    </row>
    <row r="751973" spans="5:5">
      <c r="E751973" s="382"/>
    </row>
    <row r="751974" spans="5:5">
      <c r="E751974" s="382"/>
    </row>
    <row r="751975" spans="5:5">
      <c r="E751975" s="382"/>
    </row>
    <row r="751976" spans="5:5">
      <c r="E751976" s="382"/>
    </row>
    <row r="751977" spans="5:5">
      <c r="E751977" s="382"/>
    </row>
    <row r="751978" spans="5:5">
      <c r="E751978" s="382"/>
    </row>
    <row r="751979" spans="5:5">
      <c r="E751979" s="382"/>
    </row>
    <row r="751980" spans="5:5">
      <c r="E751980" s="382"/>
    </row>
    <row r="751981" spans="5:5">
      <c r="E751981" s="382"/>
    </row>
    <row r="751982" spans="5:5">
      <c r="E751982" s="382"/>
    </row>
    <row r="751983" spans="5:5">
      <c r="E751983" s="382"/>
    </row>
    <row r="751984" spans="5:5">
      <c r="E751984" s="382"/>
    </row>
    <row r="751985" spans="5:5">
      <c r="E751985" s="382"/>
    </row>
    <row r="751986" spans="5:5">
      <c r="E751986" s="382"/>
    </row>
    <row r="751987" spans="5:5">
      <c r="E751987" s="382"/>
    </row>
    <row r="751988" spans="5:5">
      <c r="E751988" s="382"/>
    </row>
    <row r="751989" spans="5:5">
      <c r="E751989" s="382"/>
    </row>
    <row r="751990" spans="5:5">
      <c r="E751990" s="382"/>
    </row>
    <row r="751991" spans="5:5">
      <c r="E751991" s="382"/>
    </row>
    <row r="751992" spans="5:5">
      <c r="E751992" s="382"/>
    </row>
    <row r="751993" spans="5:5">
      <c r="E751993" s="382"/>
    </row>
    <row r="751994" spans="5:5">
      <c r="E751994" s="382"/>
    </row>
    <row r="751995" spans="5:5">
      <c r="E751995" s="382"/>
    </row>
    <row r="751996" spans="5:5">
      <c r="E751996" s="382"/>
    </row>
    <row r="751997" spans="5:5">
      <c r="E751997" s="382"/>
    </row>
    <row r="751998" spans="5:5">
      <c r="E751998" s="382"/>
    </row>
    <row r="751999" spans="5:5">
      <c r="E751999" s="382"/>
    </row>
    <row r="752000" spans="5:5">
      <c r="E752000" s="382"/>
    </row>
    <row r="752001" spans="5:5">
      <c r="E752001" s="382"/>
    </row>
    <row r="752002" spans="5:5">
      <c r="E752002" s="382"/>
    </row>
    <row r="752003" spans="5:5">
      <c r="E752003" s="382"/>
    </row>
    <row r="752004" spans="5:5">
      <c r="E752004" s="382"/>
    </row>
    <row r="752005" spans="5:5">
      <c r="E752005" s="382"/>
    </row>
    <row r="752006" spans="5:5">
      <c r="E752006" s="382"/>
    </row>
    <row r="752007" spans="5:5">
      <c r="E752007" s="382"/>
    </row>
    <row r="752008" spans="5:5">
      <c r="E752008" s="382"/>
    </row>
    <row r="752009" spans="5:5">
      <c r="E752009" s="382"/>
    </row>
    <row r="752010" spans="5:5">
      <c r="E752010" s="382"/>
    </row>
    <row r="752011" spans="5:5">
      <c r="E752011" s="382"/>
    </row>
    <row r="752012" spans="5:5">
      <c r="E752012" s="382"/>
    </row>
    <row r="752013" spans="5:5">
      <c r="E752013" s="382"/>
    </row>
    <row r="752014" spans="5:5">
      <c r="E752014" s="382"/>
    </row>
    <row r="752015" spans="5:5">
      <c r="E752015" s="382"/>
    </row>
    <row r="752016" spans="5:5">
      <c r="E752016" s="382"/>
    </row>
    <row r="752017" spans="5:5">
      <c r="E752017" s="382"/>
    </row>
    <row r="752018" spans="5:5">
      <c r="E752018" s="382"/>
    </row>
    <row r="752019" spans="5:5">
      <c r="E752019" s="382"/>
    </row>
    <row r="752020" spans="5:5">
      <c r="E752020" s="382"/>
    </row>
    <row r="752021" spans="5:5">
      <c r="E752021" s="382"/>
    </row>
    <row r="752022" spans="5:5">
      <c r="E752022" s="382"/>
    </row>
    <row r="752023" spans="5:5">
      <c r="E752023" s="382"/>
    </row>
    <row r="752024" spans="5:5">
      <c r="E752024" s="382"/>
    </row>
    <row r="752025" spans="5:5">
      <c r="E752025" s="382"/>
    </row>
    <row r="752026" spans="5:5">
      <c r="E752026" s="382"/>
    </row>
    <row r="752027" spans="5:5">
      <c r="E752027" s="382"/>
    </row>
    <row r="752028" spans="5:5">
      <c r="E752028" s="382"/>
    </row>
    <row r="752029" spans="5:5">
      <c r="E752029" s="382"/>
    </row>
    <row r="752030" spans="5:5">
      <c r="E752030" s="382"/>
    </row>
    <row r="752031" spans="5:5">
      <c r="E752031" s="382"/>
    </row>
    <row r="752032" spans="5:5">
      <c r="E752032" s="382"/>
    </row>
    <row r="752033" spans="5:5">
      <c r="E752033" s="382"/>
    </row>
    <row r="752034" spans="5:5">
      <c r="E752034" s="382"/>
    </row>
    <row r="752035" spans="5:5">
      <c r="E752035" s="382"/>
    </row>
    <row r="752036" spans="5:5">
      <c r="E752036" s="382"/>
    </row>
    <row r="752037" spans="5:5">
      <c r="E752037" s="382"/>
    </row>
    <row r="752038" spans="5:5">
      <c r="E752038" s="382"/>
    </row>
    <row r="752039" spans="5:5">
      <c r="E752039" s="382"/>
    </row>
    <row r="752040" spans="5:5">
      <c r="E752040" s="382"/>
    </row>
    <row r="752041" spans="5:5">
      <c r="E752041" s="382"/>
    </row>
    <row r="752042" spans="5:5">
      <c r="E752042" s="382"/>
    </row>
    <row r="752043" spans="5:5">
      <c r="E752043" s="382"/>
    </row>
    <row r="752044" spans="5:5">
      <c r="E752044" s="382"/>
    </row>
    <row r="752045" spans="5:5">
      <c r="E752045" s="382"/>
    </row>
    <row r="752046" spans="5:5">
      <c r="E752046" s="382"/>
    </row>
    <row r="752047" spans="5:5">
      <c r="E752047" s="382"/>
    </row>
    <row r="752048" spans="5:5">
      <c r="E752048" s="382"/>
    </row>
    <row r="752049" spans="5:5">
      <c r="E752049" s="382"/>
    </row>
    <row r="752050" spans="5:5">
      <c r="E752050" s="382"/>
    </row>
    <row r="752051" spans="5:5">
      <c r="E752051" s="382"/>
    </row>
    <row r="752052" spans="5:5">
      <c r="E752052" s="382"/>
    </row>
    <row r="752053" spans="5:5">
      <c r="E752053" s="382"/>
    </row>
    <row r="752054" spans="5:5">
      <c r="E752054" s="382"/>
    </row>
    <row r="752055" spans="5:5">
      <c r="E752055" s="382"/>
    </row>
    <row r="752056" spans="5:5">
      <c r="E752056" s="382"/>
    </row>
    <row r="752057" spans="5:5">
      <c r="E752057" s="382"/>
    </row>
    <row r="752058" spans="5:5">
      <c r="E752058" s="382"/>
    </row>
    <row r="752059" spans="5:5">
      <c r="E752059" s="382"/>
    </row>
    <row r="752060" spans="5:5">
      <c r="E752060" s="382"/>
    </row>
    <row r="752061" spans="5:5">
      <c r="E752061" s="382"/>
    </row>
    <row r="752062" spans="5:5">
      <c r="E752062" s="382"/>
    </row>
    <row r="752063" spans="5:5">
      <c r="E752063" s="382"/>
    </row>
    <row r="752064" spans="5:5">
      <c r="E752064" s="382"/>
    </row>
    <row r="752065" spans="5:5">
      <c r="E752065" s="382"/>
    </row>
    <row r="752066" spans="5:5">
      <c r="E752066" s="382"/>
    </row>
    <row r="752067" spans="5:5">
      <c r="E752067" s="382"/>
    </row>
    <row r="752068" spans="5:5">
      <c r="E752068" s="382"/>
    </row>
    <row r="752069" spans="5:5">
      <c r="E752069" s="382"/>
    </row>
    <row r="752070" spans="5:5">
      <c r="E752070" s="382"/>
    </row>
    <row r="752071" spans="5:5">
      <c r="E752071" s="382"/>
    </row>
    <row r="752072" spans="5:5">
      <c r="E752072" s="382"/>
    </row>
    <row r="752073" spans="5:5">
      <c r="E752073" s="382"/>
    </row>
    <row r="752074" spans="5:5">
      <c r="E752074" s="382"/>
    </row>
    <row r="752075" spans="5:5">
      <c r="E752075" s="382"/>
    </row>
    <row r="752076" spans="5:5">
      <c r="E752076" s="382"/>
    </row>
    <row r="752077" spans="5:5">
      <c r="E752077" s="382"/>
    </row>
    <row r="752078" spans="5:5">
      <c r="E752078" s="382"/>
    </row>
    <row r="752079" spans="5:5">
      <c r="E752079" s="382"/>
    </row>
    <row r="752080" spans="5:5">
      <c r="E752080" s="382"/>
    </row>
    <row r="752081" spans="5:5">
      <c r="E752081" s="382"/>
    </row>
    <row r="752082" spans="5:5">
      <c r="E752082" s="382"/>
    </row>
    <row r="752083" spans="5:5">
      <c r="E752083" s="382"/>
    </row>
    <row r="752084" spans="5:5">
      <c r="E752084" s="382"/>
    </row>
    <row r="752085" spans="5:5">
      <c r="E752085" s="382"/>
    </row>
    <row r="752086" spans="5:5">
      <c r="E752086" s="382"/>
    </row>
    <row r="752087" spans="5:5">
      <c r="E752087" s="382"/>
    </row>
    <row r="752088" spans="5:5">
      <c r="E752088" s="382"/>
    </row>
    <row r="752089" spans="5:5">
      <c r="E752089" s="382"/>
    </row>
    <row r="752090" spans="5:5">
      <c r="E752090" s="382"/>
    </row>
    <row r="752091" spans="5:5">
      <c r="E752091" s="382"/>
    </row>
    <row r="752092" spans="5:5">
      <c r="E752092" s="382"/>
    </row>
    <row r="752093" spans="5:5">
      <c r="E752093" s="382"/>
    </row>
    <row r="752094" spans="5:5">
      <c r="E752094" s="382"/>
    </row>
    <row r="752095" spans="5:5">
      <c r="E752095" s="382"/>
    </row>
    <row r="752096" spans="5:5">
      <c r="E752096" s="382"/>
    </row>
    <row r="752097" spans="5:5">
      <c r="E752097" s="382"/>
    </row>
    <row r="752098" spans="5:5">
      <c r="E752098" s="382"/>
    </row>
    <row r="752099" spans="5:5">
      <c r="E752099" s="382"/>
    </row>
    <row r="752100" spans="5:5">
      <c r="E752100" s="382"/>
    </row>
    <row r="752101" spans="5:5">
      <c r="E752101" s="382"/>
    </row>
    <row r="752102" spans="5:5">
      <c r="E752102" s="382"/>
    </row>
    <row r="752103" spans="5:5">
      <c r="E752103" s="382"/>
    </row>
    <row r="752104" spans="5:5">
      <c r="E752104" s="382"/>
    </row>
    <row r="752105" spans="5:5">
      <c r="E752105" s="382"/>
    </row>
    <row r="752106" spans="5:5">
      <c r="E752106" s="382"/>
    </row>
    <row r="752107" spans="5:5">
      <c r="E752107" s="382"/>
    </row>
    <row r="752108" spans="5:5">
      <c r="E752108" s="382"/>
    </row>
    <row r="752109" spans="5:5">
      <c r="E752109" s="382"/>
    </row>
    <row r="752110" spans="5:5">
      <c r="E752110" s="382"/>
    </row>
    <row r="752111" spans="5:5">
      <c r="E752111" s="382"/>
    </row>
    <row r="752112" spans="5:5">
      <c r="E752112" s="382"/>
    </row>
    <row r="752113" spans="5:5">
      <c r="E752113" s="382"/>
    </row>
    <row r="752114" spans="5:5">
      <c r="E752114" s="382"/>
    </row>
    <row r="752115" spans="5:5">
      <c r="E752115" s="382"/>
    </row>
    <row r="752116" spans="5:5">
      <c r="E752116" s="382"/>
    </row>
    <row r="752117" spans="5:5">
      <c r="E752117" s="382"/>
    </row>
    <row r="752118" spans="5:5">
      <c r="E752118" s="382"/>
    </row>
    <row r="752119" spans="5:5">
      <c r="E752119" s="382"/>
    </row>
    <row r="752120" spans="5:5">
      <c r="E752120" s="382"/>
    </row>
    <row r="752121" spans="5:5">
      <c r="E752121" s="382"/>
    </row>
    <row r="752122" spans="5:5">
      <c r="E752122" s="382"/>
    </row>
    <row r="752123" spans="5:5">
      <c r="E752123" s="382"/>
    </row>
    <row r="752124" spans="5:5">
      <c r="E752124" s="382"/>
    </row>
    <row r="752125" spans="5:5">
      <c r="E752125" s="382"/>
    </row>
    <row r="752126" spans="5:5">
      <c r="E752126" s="382"/>
    </row>
    <row r="752127" spans="5:5">
      <c r="E752127" s="382"/>
    </row>
    <row r="752128" spans="5:5">
      <c r="E752128" s="382"/>
    </row>
    <row r="752129" spans="5:5">
      <c r="E752129" s="382"/>
    </row>
    <row r="752130" spans="5:5">
      <c r="E752130" s="382"/>
    </row>
    <row r="752131" spans="5:5">
      <c r="E752131" s="382"/>
    </row>
    <row r="752132" spans="5:5">
      <c r="E752132" s="382"/>
    </row>
    <row r="752133" spans="5:5">
      <c r="E752133" s="382"/>
    </row>
    <row r="752134" spans="5:5">
      <c r="E752134" s="382"/>
    </row>
    <row r="752135" spans="5:5">
      <c r="E752135" s="382"/>
    </row>
    <row r="752136" spans="5:5">
      <c r="E752136" s="382"/>
    </row>
    <row r="752137" spans="5:5">
      <c r="E752137" s="382"/>
    </row>
    <row r="752138" spans="5:5">
      <c r="E752138" s="382"/>
    </row>
    <row r="752139" spans="5:5">
      <c r="E752139" s="382"/>
    </row>
    <row r="752140" spans="5:5">
      <c r="E752140" s="382"/>
    </row>
    <row r="752141" spans="5:5">
      <c r="E752141" s="382"/>
    </row>
    <row r="752142" spans="5:5">
      <c r="E752142" s="382"/>
    </row>
    <row r="752143" spans="5:5">
      <c r="E752143" s="382"/>
    </row>
    <row r="752144" spans="5:5">
      <c r="E752144" s="382"/>
    </row>
    <row r="752145" spans="5:5">
      <c r="E752145" s="382"/>
    </row>
    <row r="752146" spans="5:5">
      <c r="E752146" s="382"/>
    </row>
    <row r="752147" spans="5:5">
      <c r="E752147" s="382"/>
    </row>
    <row r="752148" spans="5:5">
      <c r="E752148" s="382"/>
    </row>
    <row r="752149" spans="5:5">
      <c r="E752149" s="382"/>
    </row>
    <row r="752150" spans="5:5">
      <c r="E752150" s="382"/>
    </row>
    <row r="752151" spans="5:5">
      <c r="E752151" s="382"/>
    </row>
    <row r="752152" spans="5:5">
      <c r="E752152" s="382"/>
    </row>
    <row r="752153" spans="5:5">
      <c r="E752153" s="382"/>
    </row>
    <row r="752154" spans="5:5">
      <c r="E752154" s="382"/>
    </row>
    <row r="752155" spans="5:5">
      <c r="E752155" s="382"/>
    </row>
    <row r="752156" spans="5:5">
      <c r="E752156" s="382"/>
    </row>
    <row r="752157" spans="5:5">
      <c r="E752157" s="382"/>
    </row>
    <row r="752158" spans="5:5">
      <c r="E752158" s="382"/>
    </row>
    <row r="752159" spans="5:5">
      <c r="E752159" s="382"/>
    </row>
    <row r="752160" spans="5:5">
      <c r="E752160" s="382"/>
    </row>
    <row r="752161" spans="5:5">
      <c r="E752161" s="382"/>
    </row>
    <row r="752162" spans="5:5">
      <c r="E752162" s="382"/>
    </row>
    <row r="752163" spans="5:5">
      <c r="E752163" s="382"/>
    </row>
    <row r="752164" spans="5:5">
      <c r="E752164" s="382"/>
    </row>
    <row r="752165" spans="5:5">
      <c r="E752165" s="382"/>
    </row>
    <row r="752166" spans="5:5">
      <c r="E752166" s="382"/>
    </row>
    <row r="752167" spans="5:5">
      <c r="E752167" s="382"/>
    </row>
    <row r="752168" spans="5:5">
      <c r="E752168" s="382"/>
    </row>
    <row r="752169" spans="5:5">
      <c r="E752169" s="382"/>
    </row>
    <row r="752170" spans="5:5">
      <c r="E752170" s="382"/>
    </row>
    <row r="752171" spans="5:5">
      <c r="E752171" s="382"/>
    </row>
    <row r="752172" spans="5:5">
      <c r="E752172" s="382"/>
    </row>
    <row r="752173" spans="5:5">
      <c r="E752173" s="382"/>
    </row>
    <row r="752174" spans="5:5">
      <c r="E752174" s="382"/>
    </row>
    <row r="752175" spans="5:5">
      <c r="E752175" s="382"/>
    </row>
    <row r="752176" spans="5:5">
      <c r="E752176" s="382"/>
    </row>
    <row r="752177" spans="5:5">
      <c r="E752177" s="382"/>
    </row>
    <row r="752178" spans="5:5">
      <c r="E752178" s="382"/>
    </row>
    <row r="752179" spans="5:5">
      <c r="E752179" s="382"/>
    </row>
    <row r="752180" spans="5:5">
      <c r="E752180" s="382"/>
    </row>
    <row r="752181" spans="5:5">
      <c r="E752181" s="382"/>
    </row>
    <row r="752182" spans="5:5">
      <c r="E752182" s="382"/>
    </row>
    <row r="752183" spans="5:5">
      <c r="E752183" s="382"/>
    </row>
    <row r="752184" spans="5:5">
      <c r="E752184" s="382"/>
    </row>
    <row r="752185" spans="5:5">
      <c r="E752185" s="382"/>
    </row>
    <row r="752186" spans="5:5">
      <c r="E752186" s="382"/>
    </row>
    <row r="752187" spans="5:5">
      <c r="E752187" s="382"/>
    </row>
    <row r="752188" spans="5:5">
      <c r="E752188" s="382"/>
    </row>
    <row r="752189" spans="5:5">
      <c r="E752189" s="382"/>
    </row>
    <row r="752190" spans="5:5">
      <c r="E752190" s="382"/>
    </row>
    <row r="752191" spans="5:5">
      <c r="E752191" s="382"/>
    </row>
    <row r="752192" spans="5:5">
      <c r="E752192" s="382"/>
    </row>
    <row r="752193" spans="5:5">
      <c r="E752193" s="382"/>
    </row>
    <row r="752194" spans="5:5">
      <c r="E752194" s="382"/>
    </row>
    <row r="752195" spans="5:5">
      <c r="E752195" s="382"/>
    </row>
    <row r="752196" spans="5:5">
      <c r="E752196" s="382"/>
    </row>
    <row r="752197" spans="5:5">
      <c r="E752197" s="382"/>
    </row>
    <row r="752198" spans="5:5">
      <c r="E752198" s="382"/>
    </row>
    <row r="752199" spans="5:5">
      <c r="E752199" s="382"/>
    </row>
    <row r="752200" spans="5:5">
      <c r="E752200" s="382"/>
    </row>
    <row r="752201" spans="5:5">
      <c r="E752201" s="382"/>
    </row>
    <row r="752202" spans="5:5">
      <c r="E752202" s="382"/>
    </row>
    <row r="752203" spans="5:5">
      <c r="E752203" s="382"/>
    </row>
    <row r="752204" spans="5:5">
      <c r="E752204" s="382"/>
    </row>
    <row r="752205" spans="5:5">
      <c r="E752205" s="382"/>
    </row>
    <row r="752206" spans="5:5">
      <c r="E752206" s="382"/>
    </row>
    <row r="752207" spans="5:5">
      <c r="E752207" s="382"/>
    </row>
    <row r="752208" spans="5:5">
      <c r="E752208" s="382"/>
    </row>
    <row r="752209" spans="5:5">
      <c r="E752209" s="382"/>
    </row>
    <row r="752210" spans="5:5">
      <c r="E752210" s="382"/>
    </row>
    <row r="752211" spans="5:5">
      <c r="E752211" s="382"/>
    </row>
    <row r="752212" spans="5:5">
      <c r="E752212" s="382"/>
    </row>
    <row r="752213" spans="5:5">
      <c r="E752213" s="382"/>
    </row>
    <row r="752214" spans="5:5">
      <c r="E752214" s="382"/>
    </row>
    <row r="752215" spans="5:5">
      <c r="E752215" s="382"/>
    </row>
    <row r="752216" spans="5:5">
      <c r="E752216" s="382"/>
    </row>
    <row r="752217" spans="5:5">
      <c r="E752217" s="382"/>
    </row>
    <row r="752218" spans="5:5">
      <c r="E752218" s="382"/>
    </row>
    <row r="752219" spans="5:5">
      <c r="E752219" s="382"/>
    </row>
    <row r="752220" spans="5:5">
      <c r="E752220" s="382"/>
    </row>
    <row r="752221" spans="5:5">
      <c r="E752221" s="382"/>
    </row>
    <row r="752222" spans="5:5">
      <c r="E752222" s="382"/>
    </row>
    <row r="752223" spans="5:5">
      <c r="E752223" s="382"/>
    </row>
    <row r="752224" spans="5:5">
      <c r="E752224" s="382"/>
    </row>
    <row r="752225" spans="5:5">
      <c r="E752225" s="382"/>
    </row>
    <row r="752226" spans="5:5">
      <c r="E752226" s="382"/>
    </row>
    <row r="752227" spans="5:5">
      <c r="E752227" s="382"/>
    </row>
    <row r="752228" spans="5:5">
      <c r="E752228" s="382"/>
    </row>
    <row r="752229" spans="5:5">
      <c r="E752229" s="382"/>
    </row>
    <row r="752230" spans="5:5">
      <c r="E752230" s="382"/>
    </row>
    <row r="752231" spans="5:5">
      <c r="E752231" s="382"/>
    </row>
    <row r="752232" spans="5:5">
      <c r="E752232" s="382"/>
    </row>
    <row r="752233" spans="5:5">
      <c r="E752233" s="382"/>
    </row>
    <row r="752234" spans="5:5">
      <c r="E752234" s="382"/>
    </row>
    <row r="752235" spans="5:5">
      <c r="E752235" s="382"/>
    </row>
    <row r="752236" spans="5:5">
      <c r="E752236" s="382"/>
    </row>
    <row r="752237" spans="5:5">
      <c r="E752237" s="382"/>
    </row>
    <row r="752238" spans="5:5">
      <c r="E752238" s="382"/>
    </row>
    <row r="752239" spans="5:5">
      <c r="E752239" s="382"/>
    </row>
    <row r="752240" spans="5:5">
      <c r="E752240" s="382"/>
    </row>
    <row r="752241" spans="5:5">
      <c r="E752241" s="382"/>
    </row>
    <row r="752242" spans="5:5">
      <c r="E752242" s="382"/>
    </row>
    <row r="752243" spans="5:5">
      <c r="E752243" s="382"/>
    </row>
    <row r="752244" spans="5:5">
      <c r="E752244" s="382"/>
    </row>
    <row r="752245" spans="5:5">
      <c r="E752245" s="382"/>
    </row>
    <row r="752246" spans="5:5">
      <c r="E752246" s="382"/>
    </row>
    <row r="752247" spans="5:5">
      <c r="E752247" s="382"/>
    </row>
    <row r="752248" spans="5:5">
      <c r="E752248" s="382"/>
    </row>
    <row r="752249" spans="5:5">
      <c r="E752249" s="382"/>
    </row>
    <row r="752250" spans="5:5">
      <c r="E752250" s="382"/>
    </row>
    <row r="752251" spans="5:5">
      <c r="E752251" s="382"/>
    </row>
    <row r="752252" spans="5:5">
      <c r="E752252" s="382"/>
    </row>
    <row r="752253" spans="5:5">
      <c r="E752253" s="382"/>
    </row>
    <row r="752254" spans="5:5">
      <c r="E752254" s="382"/>
    </row>
    <row r="752255" spans="5:5">
      <c r="E752255" s="382"/>
    </row>
    <row r="752256" spans="5:5">
      <c r="E752256" s="382"/>
    </row>
    <row r="752257" spans="5:5">
      <c r="E752257" s="382"/>
    </row>
    <row r="752258" spans="5:5">
      <c r="E752258" s="382"/>
    </row>
    <row r="752259" spans="5:5">
      <c r="E752259" s="382"/>
    </row>
    <row r="752260" spans="5:5">
      <c r="E752260" s="382"/>
    </row>
    <row r="752261" spans="5:5">
      <c r="E752261" s="382"/>
    </row>
    <row r="752262" spans="5:5">
      <c r="E752262" s="382"/>
    </row>
    <row r="752263" spans="5:5">
      <c r="E752263" s="382"/>
    </row>
    <row r="752264" spans="5:5">
      <c r="E752264" s="382"/>
    </row>
    <row r="752265" spans="5:5">
      <c r="E752265" s="382"/>
    </row>
    <row r="752266" spans="5:5">
      <c r="E752266" s="382"/>
    </row>
    <row r="752267" spans="5:5">
      <c r="E752267" s="382"/>
    </row>
    <row r="752268" spans="5:5">
      <c r="E752268" s="382"/>
    </row>
    <row r="752269" spans="5:5">
      <c r="E752269" s="382"/>
    </row>
    <row r="752270" spans="5:5">
      <c r="E752270" s="382"/>
    </row>
    <row r="752271" spans="5:5">
      <c r="E752271" s="382"/>
    </row>
    <row r="752272" spans="5:5">
      <c r="E752272" s="382"/>
    </row>
    <row r="752273" spans="5:5">
      <c r="E752273" s="382"/>
    </row>
    <row r="752274" spans="5:5">
      <c r="E752274" s="382"/>
    </row>
    <row r="752275" spans="5:5">
      <c r="E752275" s="382"/>
    </row>
    <row r="752276" spans="5:5">
      <c r="E752276" s="382"/>
    </row>
    <row r="752277" spans="5:5">
      <c r="E752277" s="382"/>
    </row>
    <row r="752278" spans="5:5">
      <c r="E752278" s="382"/>
    </row>
    <row r="752279" spans="5:5">
      <c r="E752279" s="382"/>
    </row>
    <row r="752280" spans="5:5">
      <c r="E752280" s="382"/>
    </row>
    <row r="752281" spans="5:5">
      <c r="E752281" s="382"/>
    </row>
    <row r="752282" spans="5:5">
      <c r="E752282" s="382"/>
    </row>
    <row r="752283" spans="5:5">
      <c r="E752283" s="382"/>
    </row>
    <row r="752284" spans="5:5">
      <c r="E752284" s="382"/>
    </row>
    <row r="752285" spans="5:5">
      <c r="E752285" s="382"/>
    </row>
    <row r="752286" spans="5:5">
      <c r="E752286" s="382"/>
    </row>
    <row r="752287" spans="5:5">
      <c r="E752287" s="382"/>
    </row>
    <row r="752288" spans="5:5">
      <c r="E752288" s="382"/>
    </row>
    <row r="752289" spans="5:5">
      <c r="E752289" s="382"/>
    </row>
    <row r="752290" spans="5:5">
      <c r="E752290" s="382"/>
    </row>
    <row r="752291" spans="5:5">
      <c r="E752291" s="382"/>
    </row>
    <row r="752292" spans="5:5">
      <c r="E752292" s="382"/>
    </row>
    <row r="752293" spans="5:5">
      <c r="E752293" s="382"/>
    </row>
    <row r="752294" spans="5:5">
      <c r="E752294" s="382"/>
    </row>
    <row r="752295" spans="5:5">
      <c r="E752295" s="382"/>
    </row>
    <row r="752296" spans="5:5">
      <c r="E752296" s="382"/>
    </row>
    <row r="752297" spans="5:5">
      <c r="E752297" s="382"/>
    </row>
    <row r="752298" spans="5:5">
      <c r="E752298" s="382"/>
    </row>
    <row r="752299" spans="5:5">
      <c r="E752299" s="382"/>
    </row>
    <row r="752300" spans="5:5">
      <c r="E752300" s="382"/>
    </row>
    <row r="752301" spans="5:5">
      <c r="E752301" s="382"/>
    </row>
    <row r="752302" spans="5:5">
      <c r="E752302" s="382"/>
    </row>
    <row r="752303" spans="5:5">
      <c r="E752303" s="382"/>
    </row>
    <row r="752304" spans="5:5">
      <c r="E752304" s="382"/>
    </row>
    <row r="752305" spans="5:5">
      <c r="E752305" s="382"/>
    </row>
    <row r="752306" spans="5:5">
      <c r="E752306" s="382"/>
    </row>
    <row r="752307" spans="5:5">
      <c r="E752307" s="382"/>
    </row>
    <row r="752308" spans="5:5">
      <c r="E752308" s="382"/>
    </row>
    <row r="752309" spans="5:5">
      <c r="E752309" s="382"/>
    </row>
    <row r="752310" spans="5:5">
      <c r="E752310" s="382"/>
    </row>
    <row r="752311" spans="5:5">
      <c r="E752311" s="382"/>
    </row>
    <row r="752312" spans="5:5">
      <c r="E752312" s="382"/>
    </row>
    <row r="752313" spans="5:5">
      <c r="E752313" s="382"/>
    </row>
    <row r="752314" spans="5:5">
      <c r="E752314" s="382"/>
    </row>
    <row r="752315" spans="5:5">
      <c r="E752315" s="382"/>
    </row>
    <row r="752316" spans="5:5">
      <c r="E752316" s="382"/>
    </row>
    <row r="752317" spans="5:5">
      <c r="E752317" s="382"/>
    </row>
    <row r="752318" spans="5:5">
      <c r="E752318" s="382"/>
    </row>
    <row r="752319" spans="5:5">
      <c r="E752319" s="382"/>
    </row>
    <row r="752320" spans="5:5">
      <c r="E752320" s="382"/>
    </row>
    <row r="752321" spans="5:5">
      <c r="E752321" s="382"/>
    </row>
    <row r="752322" spans="5:5">
      <c r="E752322" s="382"/>
    </row>
    <row r="752323" spans="5:5">
      <c r="E752323" s="382"/>
    </row>
    <row r="752324" spans="5:5">
      <c r="E752324" s="382"/>
    </row>
    <row r="752325" spans="5:5">
      <c r="E752325" s="382"/>
    </row>
    <row r="752326" spans="5:5">
      <c r="E752326" s="382"/>
    </row>
    <row r="752327" spans="5:5">
      <c r="E752327" s="382"/>
    </row>
    <row r="752328" spans="5:5">
      <c r="E752328" s="382"/>
    </row>
    <row r="752329" spans="5:5">
      <c r="E752329" s="382"/>
    </row>
    <row r="752330" spans="5:5">
      <c r="E752330" s="382"/>
    </row>
    <row r="752331" spans="5:5">
      <c r="E752331" s="382"/>
    </row>
    <row r="752332" spans="5:5">
      <c r="E752332" s="382"/>
    </row>
    <row r="752333" spans="5:5">
      <c r="E752333" s="382"/>
    </row>
    <row r="752334" spans="5:5">
      <c r="E752334" s="382"/>
    </row>
    <row r="752335" spans="5:5">
      <c r="E752335" s="382"/>
    </row>
    <row r="752336" spans="5:5">
      <c r="E752336" s="382"/>
    </row>
    <row r="752337" spans="5:5">
      <c r="E752337" s="382"/>
    </row>
    <row r="752338" spans="5:5">
      <c r="E752338" s="382"/>
    </row>
    <row r="752339" spans="5:5">
      <c r="E752339" s="382"/>
    </row>
    <row r="752340" spans="5:5">
      <c r="E752340" s="382"/>
    </row>
    <row r="752341" spans="5:5">
      <c r="E752341" s="382"/>
    </row>
    <row r="752342" spans="5:5">
      <c r="E752342" s="382"/>
    </row>
    <row r="752343" spans="5:5">
      <c r="E752343" s="382"/>
    </row>
    <row r="752344" spans="5:5">
      <c r="E752344" s="382"/>
    </row>
    <row r="752345" spans="5:5">
      <c r="E752345" s="382"/>
    </row>
    <row r="752346" spans="5:5">
      <c r="E752346" s="382"/>
    </row>
    <row r="752347" spans="5:5">
      <c r="E752347" s="382"/>
    </row>
    <row r="752348" spans="5:5">
      <c r="E752348" s="382"/>
    </row>
    <row r="752349" spans="5:5">
      <c r="E752349" s="382"/>
    </row>
    <row r="752350" spans="5:5">
      <c r="E752350" s="382"/>
    </row>
    <row r="752351" spans="5:5">
      <c r="E752351" s="382"/>
    </row>
    <row r="752352" spans="5:5">
      <c r="E752352" s="382"/>
    </row>
    <row r="752353" spans="5:5">
      <c r="E752353" s="382"/>
    </row>
    <row r="752354" spans="5:5">
      <c r="E752354" s="382"/>
    </row>
    <row r="752355" spans="5:5">
      <c r="E752355" s="382"/>
    </row>
    <row r="752356" spans="5:5">
      <c r="E752356" s="382"/>
    </row>
    <row r="752357" spans="5:5">
      <c r="E752357" s="382"/>
    </row>
    <row r="752358" spans="5:5">
      <c r="E752358" s="382"/>
    </row>
    <row r="752359" spans="5:5">
      <c r="E752359" s="382"/>
    </row>
    <row r="752360" spans="5:5">
      <c r="E752360" s="382"/>
    </row>
    <row r="752361" spans="5:5">
      <c r="E752361" s="382"/>
    </row>
    <row r="752362" spans="5:5">
      <c r="E752362" s="382"/>
    </row>
    <row r="752363" spans="5:5">
      <c r="E752363" s="382"/>
    </row>
    <row r="752364" spans="5:5">
      <c r="E752364" s="382"/>
    </row>
    <row r="752365" spans="5:5">
      <c r="E752365" s="382"/>
    </row>
    <row r="752366" spans="5:5">
      <c r="E752366" s="382"/>
    </row>
    <row r="752367" spans="5:5">
      <c r="E752367" s="382"/>
    </row>
    <row r="752368" spans="5:5">
      <c r="E752368" s="382"/>
    </row>
    <row r="752369" spans="5:5">
      <c r="E752369" s="382"/>
    </row>
    <row r="752370" spans="5:5">
      <c r="E752370" s="382"/>
    </row>
    <row r="752371" spans="5:5">
      <c r="E752371" s="382"/>
    </row>
    <row r="752372" spans="5:5">
      <c r="E752372" s="382"/>
    </row>
    <row r="752373" spans="5:5">
      <c r="E752373" s="382"/>
    </row>
    <row r="752374" spans="5:5">
      <c r="E752374" s="382"/>
    </row>
    <row r="752375" spans="5:5">
      <c r="E752375" s="382"/>
    </row>
    <row r="752376" spans="5:5">
      <c r="E752376" s="382"/>
    </row>
    <row r="752377" spans="5:5">
      <c r="E752377" s="382"/>
    </row>
    <row r="752378" spans="5:5">
      <c r="E752378" s="382"/>
    </row>
    <row r="752379" spans="5:5">
      <c r="E752379" s="382"/>
    </row>
    <row r="752380" spans="5:5">
      <c r="E752380" s="382"/>
    </row>
    <row r="752381" spans="5:5">
      <c r="E752381" s="382"/>
    </row>
    <row r="752382" spans="5:5">
      <c r="E752382" s="382"/>
    </row>
    <row r="752383" spans="5:5">
      <c r="E752383" s="382"/>
    </row>
    <row r="752384" spans="5:5">
      <c r="E752384" s="382"/>
    </row>
    <row r="752385" spans="5:5">
      <c r="E752385" s="382"/>
    </row>
    <row r="752386" spans="5:5">
      <c r="E752386" s="382"/>
    </row>
    <row r="752387" spans="5:5">
      <c r="E752387" s="382"/>
    </row>
    <row r="752388" spans="5:5">
      <c r="E752388" s="382"/>
    </row>
    <row r="752389" spans="5:5">
      <c r="E752389" s="382"/>
    </row>
    <row r="752390" spans="5:5">
      <c r="E752390" s="382"/>
    </row>
    <row r="752391" spans="5:5">
      <c r="E752391" s="382"/>
    </row>
    <row r="752392" spans="5:5">
      <c r="E752392" s="382"/>
    </row>
    <row r="752393" spans="5:5">
      <c r="E752393" s="382"/>
    </row>
    <row r="752394" spans="5:5">
      <c r="E752394" s="382"/>
    </row>
    <row r="752395" spans="5:5">
      <c r="E752395" s="382"/>
    </row>
    <row r="752396" spans="5:5">
      <c r="E752396" s="382"/>
    </row>
    <row r="752397" spans="5:5">
      <c r="E752397" s="382"/>
    </row>
    <row r="752398" spans="5:5">
      <c r="E752398" s="382"/>
    </row>
    <row r="752399" spans="5:5">
      <c r="E752399" s="382"/>
    </row>
    <row r="752400" spans="5:5">
      <c r="E752400" s="382"/>
    </row>
    <row r="752401" spans="5:5">
      <c r="E752401" s="382"/>
    </row>
    <row r="752402" spans="5:5">
      <c r="E752402" s="382"/>
    </row>
    <row r="752403" spans="5:5">
      <c r="E752403" s="382"/>
    </row>
    <row r="752404" spans="5:5">
      <c r="E752404" s="382"/>
    </row>
    <row r="752405" spans="5:5">
      <c r="E752405" s="382"/>
    </row>
    <row r="752406" spans="5:5">
      <c r="E752406" s="382"/>
    </row>
    <row r="752407" spans="5:5">
      <c r="E752407" s="382"/>
    </row>
    <row r="752408" spans="5:5">
      <c r="E752408" s="382"/>
    </row>
    <row r="752409" spans="5:5">
      <c r="E752409" s="382"/>
    </row>
    <row r="752410" spans="5:5">
      <c r="E752410" s="382"/>
    </row>
    <row r="752411" spans="5:5">
      <c r="E752411" s="382"/>
    </row>
    <row r="752412" spans="5:5">
      <c r="E752412" s="382"/>
    </row>
    <row r="752413" spans="5:5">
      <c r="E752413" s="382"/>
    </row>
    <row r="752414" spans="5:5">
      <c r="E752414" s="382"/>
    </row>
    <row r="752415" spans="5:5">
      <c r="E752415" s="382"/>
    </row>
    <row r="752416" spans="5:5">
      <c r="E752416" s="382"/>
    </row>
    <row r="752417" spans="5:5">
      <c r="E752417" s="382"/>
    </row>
    <row r="752418" spans="5:5">
      <c r="E752418" s="382"/>
    </row>
    <row r="752419" spans="5:5">
      <c r="E752419" s="382"/>
    </row>
    <row r="752420" spans="5:5">
      <c r="E752420" s="382"/>
    </row>
    <row r="752421" spans="5:5">
      <c r="E752421" s="382"/>
    </row>
    <row r="752422" spans="5:5">
      <c r="E752422" s="382"/>
    </row>
    <row r="752423" spans="5:5">
      <c r="E752423" s="382"/>
    </row>
    <row r="752424" spans="5:5">
      <c r="E752424" s="382"/>
    </row>
    <row r="752425" spans="5:5">
      <c r="E752425" s="382"/>
    </row>
    <row r="752426" spans="5:5">
      <c r="E752426" s="382"/>
    </row>
    <row r="752427" spans="5:5">
      <c r="E752427" s="382"/>
    </row>
    <row r="752428" spans="5:5">
      <c r="E752428" s="382"/>
    </row>
    <row r="752429" spans="5:5">
      <c r="E752429" s="382"/>
    </row>
    <row r="752430" spans="5:5">
      <c r="E752430" s="382"/>
    </row>
    <row r="752431" spans="5:5">
      <c r="E752431" s="382"/>
    </row>
    <row r="752432" spans="5:5">
      <c r="E752432" s="382"/>
    </row>
    <row r="752433" spans="5:5">
      <c r="E752433" s="382"/>
    </row>
    <row r="752434" spans="5:5">
      <c r="E752434" s="382"/>
    </row>
    <row r="752435" spans="5:5">
      <c r="E752435" s="382"/>
    </row>
    <row r="752436" spans="5:5">
      <c r="E752436" s="382"/>
    </row>
    <row r="752437" spans="5:5">
      <c r="E752437" s="382"/>
    </row>
    <row r="752438" spans="5:5">
      <c r="E752438" s="382"/>
    </row>
    <row r="752439" spans="5:5">
      <c r="E752439" s="382"/>
    </row>
    <row r="752440" spans="5:5">
      <c r="E752440" s="382"/>
    </row>
    <row r="752441" spans="5:5">
      <c r="E752441" s="382"/>
    </row>
    <row r="752442" spans="5:5">
      <c r="E752442" s="382"/>
    </row>
    <row r="752443" spans="5:5">
      <c r="E752443" s="382"/>
    </row>
    <row r="752444" spans="5:5">
      <c r="E752444" s="382"/>
    </row>
    <row r="752445" spans="5:5">
      <c r="E752445" s="382"/>
    </row>
    <row r="752446" spans="5:5">
      <c r="E752446" s="382"/>
    </row>
    <row r="752447" spans="5:5">
      <c r="E752447" s="382"/>
    </row>
    <row r="752448" spans="5:5">
      <c r="E752448" s="382"/>
    </row>
    <row r="752449" spans="5:5">
      <c r="E752449" s="382"/>
    </row>
    <row r="752450" spans="5:5">
      <c r="E752450" s="382"/>
    </row>
    <row r="752451" spans="5:5">
      <c r="E752451" s="382"/>
    </row>
    <row r="752452" spans="5:5">
      <c r="E752452" s="382"/>
    </row>
    <row r="752453" spans="5:5">
      <c r="E752453" s="382"/>
    </row>
    <row r="752454" spans="5:5">
      <c r="E752454" s="382"/>
    </row>
    <row r="752455" spans="5:5">
      <c r="E752455" s="382"/>
    </row>
    <row r="752456" spans="5:5">
      <c r="E752456" s="382"/>
    </row>
    <row r="752457" spans="5:5">
      <c r="E752457" s="382"/>
    </row>
    <row r="752458" spans="5:5">
      <c r="E752458" s="382"/>
    </row>
    <row r="752459" spans="5:5">
      <c r="E752459" s="382"/>
    </row>
    <row r="752460" spans="5:5">
      <c r="E752460" s="382"/>
    </row>
    <row r="752461" spans="5:5">
      <c r="E752461" s="382"/>
    </row>
    <row r="752462" spans="5:5">
      <c r="E752462" s="382"/>
    </row>
    <row r="752463" spans="5:5">
      <c r="E752463" s="382"/>
    </row>
    <row r="752464" spans="5:5">
      <c r="E752464" s="382"/>
    </row>
    <row r="752465" spans="5:5">
      <c r="E752465" s="382"/>
    </row>
    <row r="752466" spans="5:5">
      <c r="E752466" s="382"/>
    </row>
    <row r="752467" spans="5:5">
      <c r="E752467" s="382"/>
    </row>
    <row r="752468" spans="5:5">
      <c r="E752468" s="382"/>
    </row>
    <row r="752469" spans="5:5">
      <c r="E752469" s="382"/>
    </row>
    <row r="752470" spans="5:5">
      <c r="E752470" s="382"/>
    </row>
    <row r="752471" spans="5:5">
      <c r="E752471" s="382"/>
    </row>
    <row r="752472" spans="5:5">
      <c r="E752472" s="382"/>
    </row>
    <row r="752473" spans="5:5">
      <c r="E752473" s="382"/>
    </row>
    <row r="752474" spans="5:5">
      <c r="E752474" s="382"/>
    </row>
    <row r="752475" spans="5:5">
      <c r="E752475" s="382"/>
    </row>
    <row r="752476" spans="5:5">
      <c r="E752476" s="382"/>
    </row>
    <row r="752477" spans="5:5">
      <c r="E752477" s="382"/>
    </row>
    <row r="752478" spans="5:5">
      <c r="E752478" s="382"/>
    </row>
    <row r="752479" spans="5:5">
      <c r="E752479" s="382"/>
    </row>
    <row r="752480" spans="5:5">
      <c r="E752480" s="382"/>
    </row>
    <row r="752481" spans="5:5">
      <c r="E752481" s="382"/>
    </row>
    <row r="752482" spans="5:5">
      <c r="E752482" s="382"/>
    </row>
    <row r="752483" spans="5:5">
      <c r="E752483" s="382"/>
    </row>
    <row r="752484" spans="5:5">
      <c r="E752484" s="382"/>
    </row>
    <row r="752485" spans="5:5">
      <c r="E752485" s="382"/>
    </row>
    <row r="752486" spans="5:5">
      <c r="E752486" s="382"/>
    </row>
    <row r="752487" spans="5:5">
      <c r="E752487" s="382"/>
    </row>
    <row r="752488" spans="5:5">
      <c r="E752488" s="382"/>
    </row>
    <row r="752489" spans="5:5">
      <c r="E752489" s="382"/>
    </row>
    <row r="752490" spans="5:5">
      <c r="E752490" s="382"/>
    </row>
    <row r="752491" spans="5:5">
      <c r="E752491" s="382"/>
    </row>
    <row r="752492" spans="5:5">
      <c r="E752492" s="382"/>
    </row>
    <row r="752493" spans="5:5">
      <c r="E752493" s="382"/>
    </row>
    <row r="752494" spans="5:5">
      <c r="E752494" s="382"/>
    </row>
    <row r="752495" spans="5:5">
      <c r="E752495" s="382"/>
    </row>
    <row r="752496" spans="5:5">
      <c r="E752496" s="382"/>
    </row>
    <row r="752497" spans="5:5">
      <c r="E752497" s="382"/>
    </row>
    <row r="752498" spans="5:5">
      <c r="E752498" s="382"/>
    </row>
    <row r="752499" spans="5:5">
      <c r="E752499" s="382"/>
    </row>
    <row r="752500" spans="5:5">
      <c r="E752500" s="382"/>
    </row>
    <row r="752501" spans="5:5">
      <c r="E752501" s="382"/>
    </row>
    <row r="752502" spans="5:5">
      <c r="E752502" s="382"/>
    </row>
    <row r="752503" spans="5:5">
      <c r="E752503" s="382"/>
    </row>
    <row r="752504" spans="5:5">
      <c r="E752504" s="382"/>
    </row>
    <row r="752505" spans="5:5">
      <c r="E752505" s="382"/>
    </row>
    <row r="752506" spans="5:5">
      <c r="E752506" s="382"/>
    </row>
    <row r="752507" spans="5:5">
      <c r="E752507" s="382"/>
    </row>
    <row r="752508" spans="5:5">
      <c r="E752508" s="382"/>
    </row>
    <row r="752509" spans="5:5">
      <c r="E752509" s="382"/>
    </row>
    <row r="752510" spans="5:5">
      <c r="E752510" s="382"/>
    </row>
    <row r="752511" spans="5:5">
      <c r="E752511" s="382"/>
    </row>
    <row r="752512" spans="5:5">
      <c r="E752512" s="382"/>
    </row>
    <row r="752513" spans="5:5">
      <c r="E752513" s="382"/>
    </row>
    <row r="752514" spans="5:5">
      <c r="E752514" s="382"/>
    </row>
    <row r="752515" spans="5:5">
      <c r="E752515" s="382"/>
    </row>
    <row r="752516" spans="5:5">
      <c r="E752516" s="382"/>
    </row>
    <row r="752517" spans="5:5">
      <c r="E752517" s="382"/>
    </row>
    <row r="752518" spans="5:5">
      <c r="E752518" s="382"/>
    </row>
    <row r="752519" spans="5:5">
      <c r="E752519" s="382"/>
    </row>
    <row r="752520" spans="5:5">
      <c r="E752520" s="382"/>
    </row>
    <row r="752521" spans="5:5">
      <c r="E752521" s="382"/>
    </row>
    <row r="752522" spans="5:5">
      <c r="E752522" s="382"/>
    </row>
    <row r="752523" spans="5:5">
      <c r="E752523" s="382"/>
    </row>
    <row r="752524" spans="5:5">
      <c r="E752524" s="382"/>
    </row>
    <row r="752525" spans="5:5">
      <c r="E752525" s="382"/>
    </row>
    <row r="752526" spans="5:5">
      <c r="E752526" s="382"/>
    </row>
    <row r="752527" spans="5:5">
      <c r="E752527" s="382"/>
    </row>
    <row r="752528" spans="5:5">
      <c r="E752528" s="382"/>
    </row>
    <row r="752529" spans="5:5">
      <c r="E752529" s="382"/>
    </row>
    <row r="752530" spans="5:5">
      <c r="E752530" s="382"/>
    </row>
    <row r="752531" spans="5:5">
      <c r="E752531" s="382"/>
    </row>
    <row r="752532" spans="5:5">
      <c r="E752532" s="382"/>
    </row>
    <row r="752533" spans="5:5">
      <c r="E752533" s="382"/>
    </row>
    <row r="752534" spans="5:5">
      <c r="E752534" s="382"/>
    </row>
    <row r="752535" spans="5:5">
      <c r="E752535" s="382"/>
    </row>
    <row r="752536" spans="5:5">
      <c r="E752536" s="382"/>
    </row>
    <row r="752537" spans="5:5">
      <c r="E752537" s="382"/>
    </row>
    <row r="752538" spans="5:5">
      <c r="E752538" s="382"/>
    </row>
    <row r="752539" spans="5:5">
      <c r="E752539" s="382"/>
    </row>
    <row r="752540" spans="5:5">
      <c r="E752540" s="382"/>
    </row>
    <row r="752541" spans="5:5">
      <c r="E752541" s="382"/>
    </row>
    <row r="752542" spans="5:5">
      <c r="E752542" s="382"/>
    </row>
    <row r="752543" spans="5:5">
      <c r="E752543" s="382"/>
    </row>
    <row r="752544" spans="5:5">
      <c r="E752544" s="382"/>
    </row>
    <row r="752545" spans="5:5">
      <c r="E752545" s="382"/>
    </row>
    <row r="752546" spans="5:5">
      <c r="E752546" s="382"/>
    </row>
    <row r="752547" spans="5:5">
      <c r="E752547" s="382"/>
    </row>
    <row r="752548" spans="5:5">
      <c r="E752548" s="382"/>
    </row>
    <row r="752549" spans="5:5">
      <c r="E752549" s="382"/>
    </row>
    <row r="752550" spans="5:5">
      <c r="E752550" s="382"/>
    </row>
    <row r="752551" spans="5:5">
      <c r="E752551" s="382"/>
    </row>
    <row r="752552" spans="5:5">
      <c r="E752552" s="382"/>
    </row>
    <row r="752553" spans="5:5">
      <c r="E752553" s="382"/>
    </row>
    <row r="752554" spans="5:5">
      <c r="E752554" s="382"/>
    </row>
    <row r="752555" spans="5:5">
      <c r="E752555" s="382"/>
    </row>
    <row r="752556" spans="5:5">
      <c r="E752556" s="382"/>
    </row>
    <row r="752557" spans="5:5">
      <c r="E752557" s="382"/>
    </row>
    <row r="752558" spans="5:5">
      <c r="E752558" s="382"/>
    </row>
    <row r="752559" spans="5:5">
      <c r="E752559" s="382"/>
    </row>
    <row r="752560" spans="5:5">
      <c r="E752560" s="382"/>
    </row>
    <row r="752561" spans="5:5">
      <c r="E752561" s="382"/>
    </row>
    <row r="752562" spans="5:5">
      <c r="E752562" s="382"/>
    </row>
    <row r="752563" spans="5:5">
      <c r="E752563" s="382"/>
    </row>
    <row r="752564" spans="5:5">
      <c r="E752564" s="382"/>
    </row>
    <row r="752565" spans="5:5">
      <c r="E752565" s="382"/>
    </row>
    <row r="752566" spans="5:5">
      <c r="E752566" s="382"/>
    </row>
    <row r="752567" spans="5:5">
      <c r="E752567" s="382"/>
    </row>
    <row r="752568" spans="5:5">
      <c r="E752568" s="382"/>
    </row>
    <row r="752569" spans="5:5">
      <c r="E752569" s="382"/>
    </row>
    <row r="752570" spans="5:5">
      <c r="E752570" s="382"/>
    </row>
    <row r="752571" spans="5:5">
      <c r="E752571" s="382"/>
    </row>
    <row r="752572" spans="5:5">
      <c r="E752572" s="382"/>
    </row>
    <row r="752573" spans="5:5">
      <c r="E752573" s="382"/>
    </row>
    <row r="752574" spans="5:5">
      <c r="E752574" s="382"/>
    </row>
    <row r="752575" spans="5:5">
      <c r="E752575" s="382"/>
    </row>
    <row r="752576" spans="5:5">
      <c r="E752576" s="382"/>
    </row>
    <row r="752577" spans="5:5">
      <c r="E752577" s="382"/>
    </row>
    <row r="752578" spans="5:5">
      <c r="E752578" s="382"/>
    </row>
    <row r="752579" spans="5:5">
      <c r="E752579" s="382"/>
    </row>
    <row r="752580" spans="5:5">
      <c r="E752580" s="382"/>
    </row>
    <row r="752581" spans="5:5">
      <c r="E752581" s="382"/>
    </row>
    <row r="752582" spans="5:5">
      <c r="E752582" s="382"/>
    </row>
    <row r="752583" spans="5:5">
      <c r="E752583" s="382"/>
    </row>
    <row r="752584" spans="5:5">
      <c r="E752584" s="382"/>
    </row>
    <row r="752585" spans="5:5">
      <c r="E752585" s="382"/>
    </row>
    <row r="752586" spans="5:5">
      <c r="E752586" s="382"/>
    </row>
    <row r="752587" spans="5:5">
      <c r="E752587" s="382"/>
    </row>
    <row r="752588" spans="5:5">
      <c r="E752588" s="382"/>
    </row>
    <row r="752589" spans="5:5">
      <c r="E752589" s="382"/>
    </row>
    <row r="752590" spans="5:5">
      <c r="E752590" s="382"/>
    </row>
    <row r="752591" spans="5:5">
      <c r="E752591" s="382"/>
    </row>
    <row r="752592" spans="5:5">
      <c r="E752592" s="382"/>
    </row>
    <row r="752593" spans="5:5">
      <c r="E752593" s="382"/>
    </row>
    <row r="752594" spans="5:5">
      <c r="E752594" s="382"/>
    </row>
    <row r="752595" spans="5:5">
      <c r="E752595" s="382"/>
    </row>
    <row r="752596" spans="5:5">
      <c r="E752596" s="382"/>
    </row>
    <row r="752597" spans="5:5">
      <c r="E752597" s="382"/>
    </row>
    <row r="752598" spans="5:5">
      <c r="E752598" s="382"/>
    </row>
    <row r="752599" spans="5:5">
      <c r="E752599" s="382"/>
    </row>
    <row r="752600" spans="5:5">
      <c r="E752600" s="382"/>
    </row>
    <row r="752601" spans="5:5">
      <c r="E752601" s="382"/>
    </row>
    <row r="752602" spans="5:5">
      <c r="E752602" s="382"/>
    </row>
    <row r="752603" spans="5:5">
      <c r="E752603" s="382"/>
    </row>
    <row r="752604" spans="5:5">
      <c r="E752604" s="382"/>
    </row>
    <row r="752605" spans="5:5">
      <c r="E752605" s="382"/>
    </row>
    <row r="752606" spans="5:5">
      <c r="E752606" s="382"/>
    </row>
    <row r="752607" spans="5:5">
      <c r="E752607" s="382"/>
    </row>
    <row r="752608" spans="5:5">
      <c r="E752608" s="382"/>
    </row>
    <row r="752609" spans="5:5">
      <c r="E752609" s="382"/>
    </row>
    <row r="752610" spans="5:5">
      <c r="E752610" s="382"/>
    </row>
    <row r="752611" spans="5:5">
      <c r="E752611" s="382"/>
    </row>
    <row r="752612" spans="5:5">
      <c r="E752612" s="382"/>
    </row>
    <row r="752613" spans="5:5">
      <c r="E752613" s="382"/>
    </row>
    <row r="752614" spans="5:5">
      <c r="E752614" s="382"/>
    </row>
    <row r="752615" spans="5:5">
      <c r="E752615" s="382"/>
    </row>
    <row r="752616" spans="5:5">
      <c r="E752616" s="382"/>
    </row>
    <row r="752617" spans="5:5">
      <c r="E752617" s="382"/>
    </row>
    <row r="752618" spans="5:5">
      <c r="E752618" s="382"/>
    </row>
    <row r="752619" spans="5:5">
      <c r="E752619" s="382"/>
    </row>
    <row r="752620" spans="5:5">
      <c r="E752620" s="382"/>
    </row>
    <row r="752621" spans="5:5">
      <c r="E752621" s="382"/>
    </row>
    <row r="752622" spans="5:5">
      <c r="E752622" s="382"/>
    </row>
    <row r="752623" spans="5:5">
      <c r="E752623" s="382"/>
    </row>
    <row r="752624" spans="5:5">
      <c r="E752624" s="382"/>
    </row>
    <row r="752625" spans="5:5">
      <c r="E752625" s="382"/>
    </row>
    <row r="752626" spans="5:5">
      <c r="E752626" s="382"/>
    </row>
    <row r="752627" spans="5:5">
      <c r="E752627" s="382"/>
    </row>
    <row r="752628" spans="5:5">
      <c r="E752628" s="382"/>
    </row>
    <row r="752629" spans="5:5">
      <c r="E752629" s="382"/>
    </row>
    <row r="752630" spans="5:5">
      <c r="E752630" s="382"/>
    </row>
    <row r="752631" spans="5:5">
      <c r="E752631" s="382"/>
    </row>
    <row r="752632" spans="5:5">
      <c r="E752632" s="382"/>
    </row>
    <row r="752633" spans="5:5">
      <c r="E752633" s="382"/>
    </row>
    <row r="752634" spans="5:5">
      <c r="E752634" s="382"/>
    </row>
    <row r="752635" spans="5:5">
      <c r="E752635" s="382"/>
    </row>
    <row r="752636" spans="5:5">
      <c r="E752636" s="382"/>
    </row>
    <row r="752637" spans="5:5">
      <c r="E752637" s="382"/>
    </row>
    <row r="752638" spans="5:5">
      <c r="E752638" s="382"/>
    </row>
    <row r="752639" spans="5:5">
      <c r="E752639" s="382"/>
    </row>
    <row r="752640" spans="5:5">
      <c r="E752640" s="382"/>
    </row>
    <row r="752641" spans="5:5">
      <c r="E752641" s="382"/>
    </row>
    <row r="752642" spans="5:5">
      <c r="E752642" s="382"/>
    </row>
    <row r="752643" spans="5:5">
      <c r="E752643" s="382"/>
    </row>
    <row r="752644" spans="5:5">
      <c r="E752644" s="382"/>
    </row>
    <row r="752645" spans="5:5">
      <c r="E752645" s="382"/>
    </row>
    <row r="752646" spans="5:5">
      <c r="E752646" s="382"/>
    </row>
    <row r="752647" spans="5:5">
      <c r="E752647" s="382"/>
    </row>
    <row r="752648" spans="5:5">
      <c r="E752648" s="382"/>
    </row>
    <row r="752649" spans="5:5">
      <c r="E752649" s="382"/>
    </row>
    <row r="752650" spans="5:5">
      <c r="E752650" s="382"/>
    </row>
    <row r="752651" spans="5:5">
      <c r="E752651" s="382"/>
    </row>
    <row r="752652" spans="5:5">
      <c r="E752652" s="382"/>
    </row>
    <row r="752653" spans="5:5">
      <c r="E752653" s="382"/>
    </row>
    <row r="752654" spans="5:5">
      <c r="E752654" s="382"/>
    </row>
    <row r="752655" spans="5:5">
      <c r="E752655" s="382"/>
    </row>
    <row r="752656" spans="5:5">
      <c r="E752656" s="382"/>
    </row>
    <row r="752657" spans="5:5">
      <c r="E752657" s="382"/>
    </row>
    <row r="752658" spans="5:5">
      <c r="E752658" s="382"/>
    </row>
    <row r="752659" spans="5:5">
      <c r="E752659" s="382"/>
    </row>
    <row r="752660" spans="5:5">
      <c r="E752660" s="382"/>
    </row>
    <row r="752661" spans="5:5">
      <c r="E752661" s="382"/>
    </row>
    <row r="752662" spans="5:5">
      <c r="E752662" s="382"/>
    </row>
    <row r="752663" spans="5:5">
      <c r="E752663" s="382"/>
    </row>
    <row r="752664" spans="5:5">
      <c r="E752664" s="382"/>
    </row>
    <row r="752665" spans="5:5">
      <c r="E752665" s="382"/>
    </row>
    <row r="752666" spans="5:5">
      <c r="E752666" s="382"/>
    </row>
    <row r="752667" spans="5:5">
      <c r="E752667" s="382"/>
    </row>
    <row r="752668" spans="5:5">
      <c r="E752668" s="382"/>
    </row>
    <row r="752669" spans="5:5">
      <c r="E752669" s="382"/>
    </row>
    <row r="752670" spans="5:5">
      <c r="E752670" s="382"/>
    </row>
    <row r="752671" spans="5:5">
      <c r="E752671" s="382"/>
    </row>
    <row r="752672" spans="5:5">
      <c r="E752672" s="382"/>
    </row>
    <row r="752673" spans="5:5">
      <c r="E752673" s="382"/>
    </row>
    <row r="752674" spans="5:5">
      <c r="E752674" s="382"/>
    </row>
    <row r="752675" spans="5:5">
      <c r="E752675" s="382"/>
    </row>
    <row r="752676" spans="5:5">
      <c r="E752676" s="382"/>
    </row>
    <row r="752677" spans="5:5">
      <c r="E752677" s="382"/>
    </row>
    <row r="752678" spans="5:5">
      <c r="E752678" s="382"/>
    </row>
    <row r="752679" spans="5:5">
      <c r="E752679" s="382"/>
    </row>
    <row r="752680" spans="5:5">
      <c r="E752680" s="382"/>
    </row>
    <row r="752681" spans="5:5">
      <c r="E752681" s="382"/>
    </row>
    <row r="752682" spans="5:5">
      <c r="E752682" s="382"/>
    </row>
    <row r="752683" spans="5:5">
      <c r="E752683" s="382"/>
    </row>
    <row r="752684" spans="5:5">
      <c r="E752684" s="382"/>
    </row>
    <row r="752685" spans="5:5">
      <c r="E752685" s="382"/>
    </row>
    <row r="752686" spans="5:5">
      <c r="E752686" s="382"/>
    </row>
    <row r="752687" spans="5:5">
      <c r="E752687" s="382"/>
    </row>
    <row r="752688" spans="5:5">
      <c r="E752688" s="382"/>
    </row>
    <row r="752689" spans="5:5">
      <c r="E752689" s="382"/>
    </row>
    <row r="752690" spans="5:5">
      <c r="E752690" s="382"/>
    </row>
    <row r="752691" spans="5:5">
      <c r="E752691" s="382"/>
    </row>
    <row r="752692" spans="5:5">
      <c r="E752692" s="382"/>
    </row>
    <row r="752693" spans="5:5">
      <c r="E752693" s="382"/>
    </row>
    <row r="752694" spans="5:5">
      <c r="E752694" s="382"/>
    </row>
    <row r="752695" spans="5:5">
      <c r="E752695" s="382"/>
    </row>
    <row r="752696" spans="5:5">
      <c r="E752696" s="382"/>
    </row>
    <row r="752697" spans="5:5">
      <c r="E752697" s="382"/>
    </row>
    <row r="752698" spans="5:5">
      <c r="E752698" s="382"/>
    </row>
    <row r="752699" spans="5:5">
      <c r="E752699" s="382"/>
    </row>
    <row r="752700" spans="5:5">
      <c r="E752700" s="382"/>
    </row>
    <row r="752701" spans="5:5">
      <c r="E752701" s="382"/>
    </row>
    <row r="752702" spans="5:5">
      <c r="E752702" s="382"/>
    </row>
    <row r="752703" spans="5:5">
      <c r="E752703" s="382"/>
    </row>
    <row r="752704" spans="5:5">
      <c r="E752704" s="382"/>
    </row>
    <row r="752705" spans="5:5">
      <c r="E752705" s="382"/>
    </row>
    <row r="752706" spans="5:5">
      <c r="E752706" s="382"/>
    </row>
    <row r="752707" spans="5:5">
      <c r="E752707" s="382"/>
    </row>
    <row r="752708" spans="5:5">
      <c r="E752708" s="382"/>
    </row>
    <row r="752709" spans="5:5">
      <c r="E752709" s="382"/>
    </row>
    <row r="752710" spans="5:5">
      <c r="E752710" s="382"/>
    </row>
    <row r="752711" spans="5:5">
      <c r="E752711" s="382"/>
    </row>
    <row r="752712" spans="5:5">
      <c r="E752712" s="382"/>
    </row>
    <row r="752713" spans="5:5">
      <c r="E752713" s="382"/>
    </row>
    <row r="752714" spans="5:5">
      <c r="E752714" s="382"/>
    </row>
    <row r="752715" spans="5:5">
      <c r="E752715" s="382"/>
    </row>
    <row r="752716" spans="5:5">
      <c r="E752716" s="382"/>
    </row>
    <row r="752717" spans="5:5">
      <c r="E752717" s="382"/>
    </row>
    <row r="752718" spans="5:5">
      <c r="E752718" s="382"/>
    </row>
    <row r="752719" spans="5:5">
      <c r="E752719" s="382"/>
    </row>
    <row r="752720" spans="5:5">
      <c r="E752720" s="382"/>
    </row>
    <row r="752721" spans="5:5">
      <c r="E752721" s="382"/>
    </row>
    <row r="752722" spans="5:5">
      <c r="E752722" s="382"/>
    </row>
    <row r="752723" spans="5:5">
      <c r="E752723" s="382"/>
    </row>
    <row r="752724" spans="5:5">
      <c r="E752724" s="382"/>
    </row>
    <row r="752725" spans="5:5">
      <c r="E752725" s="382"/>
    </row>
    <row r="752726" spans="5:5">
      <c r="E752726" s="382"/>
    </row>
    <row r="752727" spans="5:5">
      <c r="E752727" s="382"/>
    </row>
    <row r="752728" spans="5:5">
      <c r="E752728" s="382"/>
    </row>
    <row r="752729" spans="5:5">
      <c r="E752729" s="382"/>
    </row>
    <row r="752730" spans="5:5">
      <c r="E752730" s="382"/>
    </row>
    <row r="752731" spans="5:5">
      <c r="E752731" s="382"/>
    </row>
    <row r="752732" spans="5:5">
      <c r="E752732" s="382"/>
    </row>
    <row r="752733" spans="5:5">
      <c r="E752733" s="382"/>
    </row>
    <row r="752734" spans="5:5">
      <c r="E752734" s="382"/>
    </row>
    <row r="752735" spans="5:5">
      <c r="E752735" s="382"/>
    </row>
    <row r="752736" spans="5:5">
      <c r="E752736" s="382"/>
    </row>
    <row r="752737" spans="5:5">
      <c r="E752737" s="382"/>
    </row>
    <row r="752738" spans="5:5">
      <c r="E752738" s="382"/>
    </row>
    <row r="752739" spans="5:5">
      <c r="E752739" s="382"/>
    </row>
    <row r="752740" spans="5:5">
      <c r="E752740" s="382"/>
    </row>
    <row r="752741" spans="5:5">
      <c r="E752741" s="382"/>
    </row>
    <row r="752742" spans="5:5">
      <c r="E752742" s="382"/>
    </row>
    <row r="752743" spans="5:5">
      <c r="E752743" s="382"/>
    </row>
    <row r="752744" spans="5:5">
      <c r="E752744" s="382"/>
    </row>
    <row r="752745" spans="5:5">
      <c r="E752745" s="382"/>
    </row>
    <row r="752746" spans="5:5">
      <c r="E752746" s="382"/>
    </row>
    <row r="752747" spans="5:5">
      <c r="E752747" s="382"/>
    </row>
    <row r="752748" spans="5:5">
      <c r="E752748" s="382"/>
    </row>
    <row r="752749" spans="5:5">
      <c r="E752749" s="382"/>
    </row>
    <row r="752750" spans="5:5">
      <c r="E752750" s="382"/>
    </row>
    <row r="752751" spans="5:5">
      <c r="E752751" s="382"/>
    </row>
    <row r="752752" spans="5:5">
      <c r="E752752" s="382"/>
    </row>
    <row r="752753" spans="5:5">
      <c r="E752753" s="382"/>
    </row>
    <row r="752754" spans="5:5">
      <c r="E752754" s="382"/>
    </row>
    <row r="752755" spans="5:5">
      <c r="E752755" s="382"/>
    </row>
    <row r="752756" spans="5:5">
      <c r="E752756" s="382"/>
    </row>
    <row r="752757" spans="5:5">
      <c r="E752757" s="382"/>
    </row>
    <row r="752758" spans="5:5">
      <c r="E752758" s="382"/>
    </row>
    <row r="752759" spans="5:5">
      <c r="E752759" s="382"/>
    </row>
    <row r="752760" spans="5:5">
      <c r="E752760" s="382"/>
    </row>
    <row r="752761" spans="5:5">
      <c r="E752761" s="382"/>
    </row>
    <row r="752762" spans="5:5">
      <c r="E752762" s="382"/>
    </row>
    <row r="752763" spans="5:5">
      <c r="E752763" s="382"/>
    </row>
    <row r="752764" spans="5:5">
      <c r="E752764" s="382"/>
    </row>
    <row r="752765" spans="5:5">
      <c r="E752765" s="382"/>
    </row>
    <row r="752766" spans="5:5">
      <c r="E752766" s="382"/>
    </row>
    <row r="752767" spans="5:5">
      <c r="E752767" s="382"/>
    </row>
    <row r="752768" spans="5:5">
      <c r="E752768" s="382"/>
    </row>
    <row r="752769" spans="5:5">
      <c r="E752769" s="382"/>
    </row>
    <row r="752770" spans="5:5">
      <c r="E752770" s="382"/>
    </row>
    <row r="752771" spans="5:5">
      <c r="E752771" s="382"/>
    </row>
    <row r="752772" spans="5:5">
      <c r="E752772" s="382"/>
    </row>
    <row r="752773" spans="5:5">
      <c r="E752773" s="382"/>
    </row>
    <row r="752774" spans="5:5">
      <c r="E752774" s="382"/>
    </row>
    <row r="752775" spans="5:5">
      <c r="E752775" s="382"/>
    </row>
    <row r="752776" spans="5:5">
      <c r="E752776" s="382"/>
    </row>
    <row r="752777" spans="5:5">
      <c r="E752777" s="382"/>
    </row>
    <row r="752778" spans="5:5">
      <c r="E752778" s="382"/>
    </row>
    <row r="752779" spans="5:5">
      <c r="E752779" s="382"/>
    </row>
    <row r="752780" spans="5:5">
      <c r="E752780" s="382"/>
    </row>
    <row r="752781" spans="5:5">
      <c r="E752781" s="382"/>
    </row>
    <row r="752782" spans="5:5">
      <c r="E752782" s="382"/>
    </row>
    <row r="752783" spans="5:5">
      <c r="E752783" s="382"/>
    </row>
    <row r="752784" spans="5:5">
      <c r="E752784" s="382"/>
    </row>
    <row r="752785" spans="5:5">
      <c r="E752785" s="382"/>
    </row>
    <row r="752786" spans="5:5">
      <c r="E752786" s="382"/>
    </row>
    <row r="752787" spans="5:5">
      <c r="E752787" s="382"/>
    </row>
    <row r="752788" spans="5:5">
      <c r="E752788" s="382"/>
    </row>
    <row r="752789" spans="5:5">
      <c r="E752789" s="382"/>
    </row>
    <row r="752790" spans="5:5">
      <c r="E752790" s="382"/>
    </row>
    <row r="752791" spans="5:5">
      <c r="E752791" s="382"/>
    </row>
    <row r="752792" spans="5:5">
      <c r="E752792" s="382"/>
    </row>
    <row r="752793" spans="5:5">
      <c r="E752793" s="382"/>
    </row>
    <row r="752794" spans="5:5">
      <c r="E752794" s="382"/>
    </row>
    <row r="752795" spans="5:5">
      <c r="E752795" s="382"/>
    </row>
    <row r="752796" spans="5:5">
      <c r="E752796" s="382"/>
    </row>
    <row r="752797" spans="5:5">
      <c r="E752797" s="382"/>
    </row>
    <row r="752798" spans="5:5">
      <c r="E752798" s="382"/>
    </row>
    <row r="752799" spans="5:5">
      <c r="E752799" s="382"/>
    </row>
    <row r="752800" spans="5:5">
      <c r="E752800" s="382"/>
    </row>
    <row r="752801" spans="5:5">
      <c r="E752801" s="382"/>
    </row>
    <row r="752802" spans="5:5">
      <c r="E752802" s="382"/>
    </row>
    <row r="752803" spans="5:5">
      <c r="E752803" s="382"/>
    </row>
    <row r="752804" spans="5:5">
      <c r="E752804" s="382"/>
    </row>
    <row r="752805" spans="5:5">
      <c r="E752805" s="382"/>
    </row>
    <row r="752806" spans="5:5">
      <c r="E752806" s="382"/>
    </row>
    <row r="752807" spans="5:5">
      <c r="E752807" s="382"/>
    </row>
    <row r="752808" spans="5:5">
      <c r="E752808" s="382"/>
    </row>
    <row r="752809" spans="5:5">
      <c r="E752809" s="382"/>
    </row>
    <row r="752810" spans="5:5">
      <c r="E752810" s="382"/>
    </row>
    <row r="752811" spans="5:5">
      <c r="E752811" s="382"/>
    </row>
    <row r="752812" spans="5:5">
      <c r="E752812" s="382"/>
    </row>
    <row r="752813" spans="5:5">
      <c r="E752813" s="382"/>
    </row>
    <row r="752814" spans="5:5">
      <c r="E752814" s="382"/>
    </row>
    <row r="752815" spans="5:5">
      <c r="E752815" s="382"/>
    </row>
    <row r="752816" spans="5:5">
      <c r="E752816" s="382"/>
    </row>
    <row r="752817" spans="5:5">
      <c r="E752817" s="382"/>
    </row>
    <row r="752818" spans="5:5">
      <c r="E752818" s="382"/>
    </row>
    <row r="752819" spans="5:5">
      <c r="E752819" s="382"/>
    </row>
    <row r="752820" spans="5:5">
      <c r="E752820" s="382"/>
    </row>
    <row r="752821" spans="5:5">
      <c r="E752821" s="382"/>
    </row>
    <row r="752822" spans="5:5">
      <c r="E752822" s="382"/>
    </row>
    <row r="752823" spans="5:5">
      <c r="E752823" s="382"/>
    </row>
    <row r="752824" spans="5:5">
      <c r="E752824" s="382"/>
    </row>
    <row r="752825" spans="5:5">
      <c r="E752825" s="382"/>
    </row>
    <row r="752826" spans="5:5">
      <c r="E752826" s="382"/>
    </row>
    <row r="752827" spans="5:5">
      <c r="E752827" s="382"/>
    </row>
    <row r="752828" spans="5:5">
      <c r="E752828" s="382"/>
    </row>
    <row r="752829" spans="5:5">
      <c r="E752829" s="382"/>
    </row>
    <row r="752830" spans="5:5">
      <c r="E752830" s="382"/>
    </row>
    <row r="752831" spans="5:5">
      <c r="E752831" s="382"/>
    </row>
    <row r="752832" spans="5:5">
      <c r="E752832" s="382"/>
    </row>
    <row r="752833" spans="5:5">
      <c r="E752833" s="382"/>
    </row>
    <row r="752834" spans="5:5">
      <c r="E752834" s="382"/>
    </row>
    <row r="752835" spans="5:5">
      <c r="E752835" s="382"/>
    </row>
    <row r="752836" spans="5:5">
      <c r="E752836" s="382"/>
    </row>
    <row r="752837" spans="5:5">
      <c r="E752837" s="382"/>
    </row>
    <row r="752838" spans="5:5">
      <c r="E752838" s="382"/>
    </row>
    <row r="752839" spans="5:5">
      <c r="E752839" s="382"/>
    </row>
    <row r="752840" spans="5:5">
      <c r="E752840" s="382"/>
    </row>
    <row r="752841" spans="5:5">
      <c r="E752841" s="382"/>
    </row>
    <row r="752842" spans="5:5">
      <c r="E752842" s="382"/>
    </row>
    <row r="752843" spans="5:5">
      <c r="E752843" s="382"/>
    </row>
    <row r="752844" spans="5:5">
      <c r="E752844" s="382"/>
    </row>
    <row r="752845" spans="5:5">
      <c r="E752845" s="382"/>
    </row>
    <row r="752846" spans="5:5">
      <c r="E752846" s="382"/>
    </row>
    <row r="752847" spans="5:5">
      <c r="E752847" s="382"/>
    </row>
    <row r="752848" spans="5:5">
      <c r="E752848" s="382"/>
    </row>
    <row r="752849" spans="5:5">
      <c r="E752849" s="382"/>
    </row>
    <row r="752850" spans="5:5">
      <c r="E752850" s="382"/>
    </row>
    <row r="752851" spans="5:5">
      <c r="E752851" s="382"/>
    </row>
    <row r="752852" spans="5:5">
      <c r="E752852" s="382"/>
    </row>
    <row r="752853" spans="5:5">
      <c r="E752853" s="382"/>
    </row>
    <row r="752854" spans="5:5">
      <c r="E752854" s="382"/>
    </row>
    <row r="752855" spans="5:5">
      <c r="E752855" s="382"/>
    </row>
    <row r="752856" spans="5:5">
      <c r="E752856" s="382"/>
    </row>
    <row r="752857" spans="5:5">
      <c r="E752857" s="382"/>
    </row>
    <row r="752858" spans="5:5">
      <c r="E752858" s="382"/>
    </row>
    <row r="752859" spans="5:5">
      <c r="E752859" s="382"/>
    </row>
    <row r="752860" spans="5:5">
      <c r="E752860" s="382"/>
    </row>
    <row r="752861" spans="5:5">
      <c r="E752861" s="382"/>
    </row>
    <row r="752862" spans="5:5">
      <c r="E752862" s="382"/>
    </row>
    <row r="752863" spans="5:5">
      <c r="E752863" s="382"/>
    </row>
    <row r="752864" spans="5:5">
      <c r="E752864" s="382"/>
    </row>
    <row r="752865" spans="5:5">
      <c r="E752865" s="382"/>
    </row>
    <row r="752866" spans="5:5">
      <c r="E752866" s="382"/>
    </row>
    <row r="752867" spans="5:5">
      <c r="E752867" s="382"/>
    </row>
    <row r="752868" spans="5:5">
      <c r="E752868" s="382"/>
    </row>
    <row r="752869" spans="5:5">
      <c r="E752869" s="382"/>
    </row>
    <row r="752870" spans="5:5">
      <c r="E752870" s="382"/>
    </row>
    <row r="752871" spans="5:5">
      <c r="E752871" s="382"/>
    </row>
    <row r="752872" spans="5:5">
      <c r="E752872" s="382"/>
    </row>
    <row r="752873" spans="5:5">
      <c r="E752873" s="382"/>
    </row>
    <row r="752874" spans="5:5">
      <c r="E752874" s="382"/>
    </row>
    <row r="752875" spans="5:5">
      <c r="E752875" s="382"/>
    </row>
    <row r="752876" spans="5:5">
      <c r="E752876" s="382"/>
    </row>
    <row r="752877" spans="5:5">
      <c r="E752877" s="382"/>
    </row>
    <row r="752878" spans="5:5">
      <c r="E752878" s="382"/>
    </row>
    <row r="752879" spans="5:5">
      <c r="E752879" s="382"/>
    </row>
    <row r="752880" spans="5:5">
      <c r="E752880" s="382"/>
    </row>
    <row r="752881" spans="5:5">
      <c r="E752881" s="382"/>
    </row>
    <row r="752882" spans="5:5">
      <c r="E752882" s="382"/>
    </row>
    <row r="752883" spans="5:5">
      <c r="E752883" s="382"/>
    </row>
    <row r="752884" spans="5:5">
      <c r="E752884" s="382"/>
    </row>
    <row r="752885" spans="5:5">
      <c r="E752885" s="382"/>
    </row>
    <row r="752886" spans="5:5">
      <c r="E752886" s="382"/>
    </row>
    <row r="752887" spans="5:5">
      <c r="E752887" s="382"/>
    </row>
    <row r="752888" spans="5:5">
      <c r="E752888" s="382"/>
    </row>
    <row r="752889" spans="5:5">
      <c r="E752889" s="382"/>
    </row>
    <row r="752890" spans="5:5">
      <c r="E752890" s="382"/>
    </row>
    <row r="752891" spans="5:5">
      <c r="E752891" s="382"/>
    </row>
    <row r="752892" spans="5:5">
      <c r="E752892" s="382"/>
    </row>
    <row r="752893" spans="5:5">
      <c r="E752893" s="382"/>
    </row>
    <row r="752894" spans="5:5">
      <c r="E752894" s="382"/>
    </row>
    <row r="752895" spans="5:5">
      <c r="E752895" s="382"/>
    </row>
    <row r="752896" spans="5:5">
      <c r="E752896" s="382"/>
    </row>
    <row r="752897" spans="5:5">
      <c r="E752897" s="382"/>
    </row>
    <row r="752898" spans="5:5">
      <c r="E752898" s="382"/>
    </row>
    <row r="752899" spans="5:5">
      <c r="E752899" s="382"/>
    </row>
    <row r="752900" spans="5:5">
      <c r="E752900" s="382"/>
    </row>
    <row r="752901" spans="5:5">
      <c r="E752901" s="382"/>
    </row>
    <row r="752902" spans="5:5">
      <c r="E752902" s="382"/>
    </row>
    <row r="752903" spans="5:5">
      <c r="E752903" s="382"/>
    </row>
    <row r="752904" spans="5:5">
      <c r="E752904" s="382"/>
    </row>
    <row r="752905" spans="5:5">
      <c r="E752905" s="382"/>
    </row>
    <row r="752906" spans="5:5">
      <c r="E752906" s="382"/>
    </row>
    <row r="752907" spans="5:5">
      <c r="E752907" s="382"/>
    </row>
    <row r="752908" spans="5:5">
      <c r="E752908" s="382"/>
    </row>
    <row r="752909" spans="5:5">
      <c r="E752909" s="382"/>
    </row>
    <row r="752910" spans="5:5">
      <c r="E752910" s="382"/>
    </row>
    <row r="752911" spans="5:5">
      <c r="E752911" s="382"/>
    </row>
    <row r="752912" spans="5:5">
      <c r="E752912" s="382"/>
    </row>
    <row r="752913" spans="5:5">
      <c r="E752913" s="382"/>
    </row>
    <row r="752914" spans="5:5">
      <c r="E752914" s="382"/>
    </row>
    <row r="752915" spans="5:5">
      <c r="E752915" s="382"/>
    </row>
    <row r="752916" spans="5:5">
      <c r="E752916" s="382"/>
    </row>
    <row r="752917" spans="5:5">
      <c r="E752917" s="382"/>
    </row>
    <row r="752918" spans="5:5">
      <c r="E752918" s="382"/>
    </row>
    <row r="752919" spans="5:5">
      <c r="E752919" s="382"/>
    </row>
    <row r="752920" spans="5:5">
      <c r="E752920" s="382"/>
    </row>
    <row r="752921" spans="5:5">
      <c r="E752921" s="382"/>
    </row>
    <row r="752922" spans="5:5">
      <c r="E752922" s="382"/>
    </row>
    <row r="752923" spans="5:5">
      <c r="E752923" s="382"/>
    </row>
    <row r="752924" spans="5:5">
      <c r="E752924" s="382"/>
    </row>
    <row r="752925" spans="5:5">
      <c r="E752925" s="382"/>
    </row>
    <row r="752926" spans="5:5">
      <c r="E752926" s="382"/>
    </row>
    <row r="752927" spans="5:5">
      <c r="E752927" s="382"/>
    </row>
    <row r="752928" spans="5:5">
      <c r="E752928" s="382"/>
    </row>
    <row r="752929" spans="5:5">
      <c r="E752929" s="382"/>
    </row>
    <row r="752930" spans="5:5">
      <c r="E752930" s="382"/>
    </row>
    <row r="752931" spans="5:5">
      <c r="E752931" s="382"/>
    </row>
    <row r="752932" spans="5:5">
      <c r="E752932" s="382"/>
    </row>
    <row r="752933" spans="5:5">
      <c r="E752933" s="382"/>
    </row>
    <row r="752934" spans="5:5">
      <c r="E752934" s="382"/>
    </row>
    <row r="752935" spans="5:5">
      <c r="E752935" s="382"/>
    </row>
    <row r="752936" spans="5:5">
      <c r="E752936" s="382"/>
    </row>
    <row r="752937" spans="5:5">
      <c r="E752937" s="382"/>
    </row>
    <row r="752938" spans="5:5">
      <c r="E752938" s="382"/>
    </row>
    <row r="752939" spans="5:5">
      <c r="E752939" s="382"/>
    </row>
    <row r="752940" spans="5:5">
      <c r="E752940" s="382"/>
    </row>
    <row r="752941" spans="5:5">
      <c r="E752941" s="382"/>
    </row>
    <row r="752942" spans="5:5">
      <c r="E752942" s="382"/>
    </row>
    <row r="752943" spans="5:5">
      <c r="E752943" s="382"/>
    </row>
    <row r="752944" spans="5:5">
      <c r="E752944" s="382"/>
    </row>
    <row r="752945" spans="5:5">
      <c r="E752945" s="382"/>
    </row>
    <row r="752946" spans="5:5">
      <c r="E752946" s="382"/>
    </row>
    <row r="752947" spans="5:5">
      <c r="E752947" s="382"/>
    </row>
    <row r="752948" spans="5:5">
      <c r="E752948" s="382"/>
    </row>
    <row r="752949" spans="5:5">
      <c r="E752949" s="382"/>
    </row>
    <row r="752950" spans="5:5">
      <c r="E752950" s="382"/>
    </row>
    <row r="752951" spans="5:5">
      <c r="E752951" s="382"/>
    </row>
    <row r="752952" spans="5:5">
      <c r="E752952" s="382"/>
    </row>
    <row r="752953" spans="5:5">
      <c r="E752953" s="382"/>
    </row>
    <row r="752954" spans="5:5">
      <c r="E752954" s="382"/>
    </row>
    <row r="752955" spans="5:5">
      <c r="E752955" s="382"/>
    </row>
    <row r="752956" spans="5:5">
      <c r="E752956" s="382"/>
    </row>
    <row r="752957" spans="5:5">
      <c r="E752957" s="382"/>
    </row>
    <row r="752958" spans="5:5">
      <c r="E752958" s="382"/>
    </row>
    <row r="752959" spans="5:5">
      <c r="E752959" s="382"/>
    </row>
    <row r="752960" spans="5:5">
      <c r="E752960" s="382"/>
    </row>
    <row r="752961" spans="5:5">
      <c r="E752961" s="382"/>
    </row>
    <row r="752962" spans="5:5">
      <c r="E752962" s="382"/>
    </row>
    <row r="752963" spans="5:5">
      <c r="E752963" s="382"/>
    </row>
    <row r="752964" spans="5:5">
      <c r="E752964" s="382"/>
    </row>
    <row r="752965" spans="5:5">
      <c r="E752965" s="382"/>
    </row>
    <row r="752966" spans="5:5">
      <c r="E752966" s="382"/>
    </row>
    <row r="752967" spans="5:5">
      <c r="E752967" s="382"/>
    </row>
    <row r="752968" spans="5:5">
      <c r="E752968" s="382"/>
    </row>
    <row r="752969" spans="5:5">
      <c r="E752969" s="382"/>
    </row>
    <row r="752970" spans="5:5">
      <c r="E752970" s="382"/>
    </row>
    <row r="752971" spans="5:5">
      <c r="E752971" s="382"/>
    </row>
    <row r="752972" spans="5:5">
      <c r="E752972" s="382"/>
    </row>
    <row r="752973" spans="5:5">
      <c r="E752973" s="382"/>
    </row>
    <row r="752974" spans="5:5">
      <c r="E752974" s="382"/>
    </row>
    <row r="752975" spans="5:5">
      <c r="E752975" s="382"/>
    </row>
    <row r="752976" spans="5:5">
      <c r="E752976" s="382"/>
    </row>
    <row r="752977" spans="5:5">
      <c r="E752977" s="382"/>
    </row>
    <row r="752978" spans="5:5">
      <c r="E752978" s="382"/>
    </row>
    <row r="752979" spans="5:5">
      <c r="E752979" s="382"/>
    </row>
    <row r="752980" spans="5:5">
      <c r="E752980" s="382"/>
    </row>
    <row r="752981" spans="5:5">
      <c r="E752981" s="382"/>
    </row>
    <row r="752982" spans="5:5">
      <c r="E752982" s="382"/>
    </row>
    <row r="752983" spans="5:5">
      <c r="E752983" s="382"/>
    </row>
    <row r="752984" spans="5:5">
      <c r="E752984" s="382"/>
    </row>
    <row r="752985" spans="5:5">
      <c r="E752985" s="382"/>
    </row>
    <row r="752986" spans="5:5">
      <c r="E752986" s="382"/>
    </row>
    <row r="752987" spans="5:5">
      <c r="E752987" s="382"/>
    </row>
    <row r="752988" spans="5:5">
      <c r="E752988" s="382"/>
    </row>
    <row r="752989" spans="5:5">
      <c r="E752989" s="382"/>
    </row>
    <row r="752990" spans="5:5">
      <c r="E752990" s="382"/>
    </row>
    <row r="752991" spans="5:5">
      <c r="E752991" s="382"/>
    </row>
    <row r="752992" spans="5:5">
      <c r="E752992" s="382"/>
    </row>
    <row r="752993" spans="5:5">
      <c r="E752993" s="382"/>
    </row>
    <row r="752994" spans="5:5">
      <c r="E752994" s="382"/>
    </row>
    <row r="752995" spans="5:5">
      <c r="E752995" s="382"/>
    </row>
    <row r="752996" spans="5:5">
      <c r="E752996" s="382"/>
    </row>
    <row r="752997" spans="5:5">
      <c r="E752997" s="382"/>
    </row>
    <row r="752998" spans="5:5">
      <c r="E752998" s="382"/>
    </row>
    <row r="752999" spans="5:5">
      <c r="E752999" s="382"/>
    </row>
    <row r="753000" spans="5:5">
      <c r="E753000" s="382"/>
    </row>
    <row r="753001" spans="5:5">
      <c r="E753001" s="382"/>
    </row>
    <row r="753002" spans="5:5">
      <c r="E753002" s="382"/>
    </row>
    <row r="753003" spans="5:5">
      <c r="E753003" s="382"/>
    </row>
    <row r="753004" spans="5:5">
      <c r="E753004" s="382"/>
    </row>
    <row r="753005" spans="5:5">
      <c r="E753005" s="382"/>
    </row>
    <row r="753006" spans="5:5">
      <c r="E753006" s="382"/>
    </row>
    <row r="753007" spans="5:5">
      <c r="E753007" s="382"/>
    </row>
    <row r="753008" spans="5:5">
      <c r="E753008" s="382"/>
    </row>
    <row r="753009" spans="5:5">
      <c r="E753009" s="382"/>
    </row>
    <row r="753010" spans="5:5">
      <c r="E753010" s="382"/>
    </row>
    <row r="753011" spans="5:5">
      <c r="E753011" s="382"/>
    </row>
    <row r="753012" spans="5:5">
      <c r="E753012" s="382"/>
    </row>
    <row r="753013" spans="5:5">
      <c r="E753013" s="382"/>
    </row>
    <row r="753014" spans="5:5">
      <c r="E753014" s="382"/>
    </row>
    <row r="753015" spans="5:5">
      <c r="E753015" s="382"/>
    </row>
    <row r="753016" spans="5:5">
      <c r="E753016" s="382"/>
    </row>
    <row r="753017" spans="5:5">
      <c r="E753017" s="382"/>
    </row>
    <row r="753018" spans="5:5">
      <c r="E753018" s="382"/>
    </row>
    <row r="753019" spans="5:5">
      <c r="E753019" s="382"/>
    </row>
    <row r="753020" spans="5:5">
      <c r="E753020" s="382"/>
    </row>
    <row r="753021" spans="5:5">
      <c r="E753021" s="382"/>
    </row>
    <row r="753022" spans="5:5">
      <c r="E753022" s="382"/>
    </row>
    <row r="753023" spans="5:5">
      <c r="E753023" s="382"/>
    </row>
    <row r="753024" spans="5:5">
      <c r="E753024" s="382"/>
    </row>
    <row r="753025" spans="5:5">
      <c r="E753025" s="382"/>
    </row>
    <row r="753026" spans="5:5">
      <c r="E753026" s="382"/>
    </row>
    <row r="753027" spans="5:5">
      <c r="E753027" s="382"/>
    </row>
    <row r="753028" spans="5:5">
      <c r="E753028" s="382"/>
    </row>
    <row r="753029" spans="5:5">
      <c r="E753029" s="382"/>
    </row>
    <row r="753030" spans="5:5">
      <c r="E753030" s="382"/>
    </row>
    <row r="753031" spans="5:5">
      <c r="E753031" s="382"/>
    </row>
    <row r="753032" spans="5:5">
      <c r="E753032" s="382"/>
    </row>
    <row r="753033" spans="5:5">
      <c r="E753033" s="382"/>
    </row>
    <row r="753034" spans="5:5">
      <c r="E753034" s="382"/>
    </row>
    <row r="753035" spans="5:5">
      <c r="E753035" s="382"/>
    </row>
    <row r="753036" spans="5:5">
      <c r="E753036" s="382"/>
    </row>
    <row r="753037" spans="5:5">
      <c r="E753037" s="382"/>
    </row>
    <row r="753038" spans="5:5">
      <c r="E753038" s="382"/>
    </row>
    <row r="753039" spans="5:5">
      <c r="E753039" s="382"/>
    </row>
    <row r="753040" spans="5:5">
      <c r="E753040" s="382"/>
    </row>
    <row r="753041" spans="5:5">
      <c r="E753041" s="382"/>
    </row>
    <row r="753042" spans="5:5">
      <c r="E753042" s="382"/>
    </row>
    <row r="753043" spans="5:5">
      <c r="E753043" s="382"/>
    </row>
    <row r="753044" spans="5:5">
      <c r="E753044" s="382"/>
    </row>
    <row r="753045" spans="5:5">
      <c r="E753045" s="382"/>
    </row>
    <row r="753046" spans="5:5">
      <c r="E753046" s="382"/>
    </row>
    <row r="753047" spans="5:5">
      <c r="E753047" s="382"/>
    </row>
    <row r="753048" spans="5:5">
      <c r="E753048" s="382"/>
    </row>
    <row r="753049" spans="5:5">
      <c r="E753049" s="382"/>
    </row>
    <row r="753050" spans="5:5">
      <c r="E753050" s="382"/>
    </row>
    <row r="753051" spans="5:5">
      <c r="E753051" s="382"/>
    </row>
    <row r="753052" spans="5:5">
      <c r="E753052" s="382"/>
    </row>
    <row r="753053" spans="5:5">
      <c r="E753053" s="382"/>
    </row>
    <row r="753054" spans="5:5">
      <c r="E753054" s="382"/>
    </row>
    <row r="753055" spans="5:5">
      <c r="E753055" s="382"/>
    </row>
    <row r="753056" spans="5:5">
      <c r="E753056" s="382"/>
    </row>
    <row r="753057" spans="5:5">
      <c r="E753057" s="382"/>
    </row>
    <row r="753058" spans="5:5">
      <c r="E753058" s="382"/>
    </row>
    <row r="753059" spans="5:5">
      <c r="E753059" s="382"/>
    </row>
    <row r="753060" spans="5:5">
      <c r="E753060" s="382"/>
    </row>
    <row r="753061" spans="5:5">
      <c r="E753061" s="382"/>
    </row>
    <row r="753062" spans="5:5">
      <c r="E753062" s="382"/>
    </row>
    <row r="753063" spans="5:5">
      <c r="E753063" s="382"/>
    </row>
    <row r="753064" spans="5:5">
      <c r="E753064" s="382"/>
    </row>
    <row r="753065" spans="5:5">
      <c r="E753065" s="382"/>
    </row>
    <row r="753066" spans="5:5">
      <c r="E753066" s="382"/>
    </row>
    <row r="753067" spans="5:5">
      <c r="E753067" s="382"/>
    </row>
    <row r="753068" spans="5:5">
      <c r="E753068" s="382"/>
    </row>
    <row r="753069" spans="5:5">
      <c r="E753069" s="382"/>
    </row>
    <row r="753070" spans="5:5">
      <c r="E753070" s="382"/>
    </row>
    <row r="753071" spans="5:5">
      <c r="E753071" s="382"/>
    </row>
    <row r="753072" spans="5:5">
      <c r="E753072" s="382"/>
    </row>
    <row r="753073" spans="5:5">
      <c r="E753073" s="382"/>
    </row>
    <row r="753074" spans="5:5">
      <c r="E753074" s="382"/>
    </row>
    <row r="753075" spans="5:5">
      <c r="E753075" s="382"/>
    </row>
    <row r="753076" spans="5:5">
      <c r="E753076" s="382"/>
    </row>
    <row r="753077" spans="5:5">
      <c r="E753077" s="382"/>
    </row>
    <row r="753078" spans="5:5">
      <c r="E753078" s="382"/>
    </row>
    <row r="753079" spans="5:5">
      <c r="E753079" s="382"/>
    </row>
    <row r="753080" spans="5:5">
      <c r="E753080" s="382"/>
    </row>
    <row r="753081" spans="5:5">
      <c r="E753081" s="382"/>
    </row>
    <row r="753082" spans="5:5">
      <c r="E753082" s="382"/>
    </row>
    <row r="753083" spans="5:5">
      <c r="E753083" s="382"/>
    </row>
    <row r="753084" spans="5:5">
      <c r="E753084" s="382"/>
    </row>
    <row r="753085" spans="5:5">
      <c r="E753085" s="382"/>
    </row>
    <row r="753086" spans="5:5">
      <c r="E753086" s="382"/>
    </row>
    <row r="753087" spans="5:5">
      <c r="E753087" s="382"/>
    </row>
    <row r="753088" spans="5:5">
      <c r="E753088" s="382"/>
    </row>
    <row r="753089" spans="5:5">
      <c r="E753089" s="382"/>
    </row>
    <row r="753090" spans="5:5">
      <c r="E753090" s="382"/>
    </row>
    <row r="753091" spans="5:5">
      <c r="E753091" s="382"/>
    </row>
    <row r="753092" spans="5:5">
      <c r="E753092" s="382"/>
    </row>
    <row r="753093" spans="5:5">
      <c r="E753093" s="382"/>
    </row>
    <row r="753094" spans="5:5">
      <c r="E753094" s="382"/>
    </row>
    <row r="753095" spans="5:5">
      <c r="E753095" s="382"/>
    </row>
    <row r="753096" spans="5:5">
      <c r="E753096" s="382"/>
    </row>
    <row r="753097" spans="5:5">
      <c r="E753097" s="382"/>
    </row>
    <row r="753098" spans="5:5">
      <c r="E753098" s="382"/>
    </row>
    <row r="753099" spans="5:5">
      <c r="E753099" s="382"/>
    </row>
    <row r="753100" spans="5:5">
      <c r="E753100" s="382"/>
    </row>
    <row r="753101" spans="5:5">
      <c r="E753101" s="382"/>
    </row>
    <row r="753102" spans="5:5">
      <c r="E753102" s="382"/>
    </row>
    <row r="753103" spans="5:5">
      <c r="E753103" s="382"/>
    </row>
    <row r="753104" spans="5:5">
      <c r="E753104" s="382"/>
    </row>
    <row r="753105" spans="5:5">
      <c r="E753105" s="382"/>
    </row>
    <row r="753106" spans="5:5">
      <c r="E753106" s="382"/>
    </row>
    <row r="753107" spans="5:5">
      <c r="E753107" s="382"/>
    </row>
    <row r="753108" spans="5:5">
      <c r="E753108" s="382"/>
    </row>
    <row r="753109" spans="5:5">
      <c r="E753109" s="382"/>
    </row>
    <row r="753110" spans="5:5">
      <c r="E753110" s="382"/>
    </row>
    <row r="753111" spans="5:5">
      <c r="E753111" s="382"/>
    </row>
    <row r="753112" spans="5:5">
      <c r="E753112" s="382"/>
    </row>
    <row r="753113" spans="5:5">
      <c r="E753113" s="382"/>
    </row>
    <row r="753114" spans="5:5">
      <c r="E753114" s="382"/>
    </row>
    <row r="753115" spans="5:5">
      <c r="E753115" s="382"/>
    </row>
    <row r="753116" spans="5:5">
      <c r="E753116" s="382"/>
    </row>
    <row r="753117" spans="5:5">
      <c r="E753117" s="382"/>
    </row>
    <row r="753118" spans="5:5">
      <c r="E753118" s="382"/>
    </row>
    <row r="753119" spans="5:5">
      <c r="E753119" s="382"/>
    </row>
    <row r="753120" spans="5:5">
      <c r="E753120" s="382"/>
    </row>
    <row r="753121" spans="5:5">
      <c r="E753121" s="382"/>
    </row>
    <row r="753122" spans="5:5">
      <c r="E753122" s="382"/>
    </row>
    <row r="753123" spans="5:5">
      <c r="E753123" s="382"/>
    </row>
    <row r="753124" spans="5:5">
      <c r="E753124" s="382"/>
    </row>
    <row r="753125" spans="5:5">
      <c r="E753125" s="382"/>
    </row>
    <row r="753126" spans="5:5">
      <c r="E753126" s="382"/>
    </row>
    <row r="753127" spans="5:5">
      <c r="E753127" s="382"/>
    </row>
    <row r="753128" spans="5:5">
      <c r="E753128" s="382"/>
    </row>
    <row r="753129" spans="5:5">
      <c r="E753129" s="382"/>
    </row>
    <row r="753130" spans="5:5">
      <c r="E753130" s="382"/>
    </row>
    <row r="753131" spans="5:5">
      <c r="E753131" s="382"/>
    </row>
    <row r="753132" spans="5:5">
      <c r="E753132" s="382"/>
    </row>
    <row r="753133" spans="5:5">
      <c r="E753133" s="382"/>
    </row>
    <row r="753134" spans="5:5">
      <c r="E753134" s="382"/>
    </row>
    <row r="753135" spans="5:5">
      <c r="E753135" s="382"/>
    </row>
    <row r="753136" spans="5:5">
      <c r="E753136" s="382"/>
    </row>
    <row r="753137" spans="5:5">
      <c r="E753137" s="382"/>
    </row>
    <row r="753138" spans="5:5">
      <c r="E753138" s="382"/>
    </row>
    <row r="753139" spans="5:5">
      <c r="E753139" s="382"/>
    </row>
    <row r="753140" spans="5:5">
      <c r="E753140" s="382"/>
    </row>
    <row r="753141" spans="5:5">
      <c r="E753141" s="382"/>
    </row>
    <row r="753142" spans="5:5">
      <c r="E753142" s="382"/>
    </row>
    <row r="753143" spans="5:5">
      <c r="E753143" s="382"/>
    </row>
    <row r="753144" spans="5:5">
      <c r="E753144" s="382"/>
    </row>
    <row r="753145" spans="5:5">
      <c r="E753145" s="382"/>
    </row>
    <row r="753146" spans="5:5">
      <c r="E753146" s="382"/>
    </row>
    <row r="753147" spans="5:5">
      <c r="E753147" s="382"/>
    </row>
    <row r="753148" spans="5:5">
      <c r="E753148" s="382"/>
    </row>
    <row r="753149" spans="5:5">
      <c r="E753149" s="382"/>
    </row>
    <row r="753150" spans="5:5">
      <c r="E753150" s="382"/>
    </row>
    <row r="753151" spans="5:5">
      <c r="E753151" s="382"/>
    </row>
    <row r="753152" spans="5:5">
      <c r="E753152" s="382"/>
    </row>
    <row r="753153" spans="5:5">
      <c r="E753153" s="382"/>
    </row>
    <row r="753154" spans="5:5">
      <c r="E753154" s="382"/>
    </row>
    <row r="753155" spans="5:5">
      <c r="E753155" s="382"/>
    </row>
    <row r="753156" spans="5:5">
      <c r="E753156" s="382"/>
    </row>
    <row r="753157" spans="5:5">
      <c r="E753157" s="382"/>
    </row>
    <row r="753158" spans="5:5">
      <c r="E753158" s="382"/>
    </row>
    <row r="753159" spans="5:5">
      <c r="E753159" s="382"/>
    </row>
    <row r="753160" spans="5:5">
      <c r="E753160" s="382"/>
    </row>
    <row r="753161" spans="5:5">
      <c r="E753161" s="382"/>
    </row>
    <row r="753162" spans="5:5">
      <c r="E753162" s="382"/>
    </row>
    <row r="753163" spans="5:5">
      <c r="E753163" s="382"/>
    </row>
    <row r="753164" spans="5:5">
      <c r="E753164" s="382"/>
    </row>
    <row r="753165" spans="5:5">
      <c r="E753165" s="382"/>
    </row>
    <row r="753166" spans="5:5">
      <c r="E753166" s="382"/>
    </row>
    <row r="753167" spans="5:5">
      <c r="E753167" s="382"/>
    </row>
    <row r="753168" spans="5:5">
      <c r="E753168" s="382"/>
    </row>
    <row r="753169" spans="5:5">
      <c r="E753169" s="382"/>
    </row>
    <row r="753170" spans="5:5">
      <c r="E753170" s="382"/>
    </row>
    <row r="753171" spans="5:5">
      <c r="E753171" s="382"/>
    </row>
    <row r="753172" spans="5:5">
      <c r="E753172" s="382"/>
    </row>
    <row r="753173" spans="5:5">
      <c r="E753173" s="382"/>
    </row>
    <row r="753174" spans="5:5">
      <c r="E753174" s="382"/>
    </row>
    <row r="753175" spans="5:5">
      <c r="E753175" s="382"/>
    </row>
    <row r="753176" spans="5:5">
      <c r="E753176" s="382"/>
    </row>
    <row r="753177" spans="5:5">
      <c r="E753177" s="382"/>
    </row>
    <row r="753178" spans="5:5">
      <c r="E753178" s="382"/>
    </row>
    <row r="753179" spans="5:5">
      <c r="E753179" s="382"/>
    </row>
    <row r="753180" spans="5:5">
      <c r="E753180" s="382"/>
    </row>
    <row r="753181" spans="5:5">
      <c r="E753181" s="382"/>
    </row>
    <row r="753182" spans="5:5">
      <c r="E753182" s="382"/>
    </row>
    <row r="753183" spans="5:5">
      <c r="E753183" s="382"/>
    </row>
    <row r="753184" spans="5:5">
      <c r="E753184" s="382"/>
    </row>
    <row r="753185" spans="5:5">
      <c r="E753185" s="382"/>
    </row>
    <row r="753186" spans="5:5">
      <c r="E753186" s="382"/>
    </row>
    <row r="753187" spans="5:5">
      <c r="E753187" s="382"/>
    </row>
    <row r="753188" spans="5:5">
      <c r="E753188" s="382"/>
    </row>
    <row r="753189" spans="5:5">
      <c r="E753189" s="382"/>
    </row>
    <row r="753190" spans="5:5">
      <c r="E753190" s="382"/>
    </row>
    <row r="753191" spans="5:5">
      <c r="E753191" s="382"/>
    </row>
    <row r="753192" spans="5:5">
      <c r="E753192" s="382"/>
    </row>
    <row r="753193" spans="5:5">
      <c r="E753193" s="382"/>
    </row>
    <row r="753194" spans="5:5">
      <c r="E753194" s="382"/>
    </row>
    <row r="753195" spans="5:5">
      <c r="E753195" s="382"/>
    </row>
    <row r="753196" spans="5:5">
      <c r="E753196" s="382"/>
    </row>
    <row r="753197" spans="5:5">
      <c r="E753197" s="382"/>
    </row>
    <row r="753198" spans="5:5">
      <c r="E753198" s="382"/>
    </row>
    <row r="753199" spans="5:5">
      <c r="E753199" s="382"/>
    </row>
    <row r="753200" spans="5:5">
      <c r="E753200" s="382"/>
    </row>
    <row r="753201" spans="5:5">
      <c r="E753201" s="382"/>
    </row>
    <row r="753202" spans="5:5">
      <c r="E753202" s="382"/>
    </row>
    <row r="753203" spans="5:5">
      <c r="E753203" s="382"/>
    </row>
    <row r="753204" spans="5:5">
      <c r="E753204" s="382"/>
    </row>
    <row r="753205" spans="5:5">
      <c r="E753205" s="382"/>
    </row>
    <row r="753206" spans="5:5">
      <c r="E753206" s="382"/>
    </row>
    <row r="753207" spans="5:5">
      <c r="E753207" s="382"/>
    </row>
    <row r="753208" spans="5:5">
      <c r="E753208" s="382"/>
    </row>
    <row r="753209" spans="5:5">
      <c r="E753209" s="382"/>
    </row>
    <row r="753210" spans="5:5">
      <c r="E753210" s="382"/>
    </row>
    <row r="753211" spans="5:5">
      <c r="E753211" s="382"/>
    </row>
    <row r="753212" spans="5:5">
      <c r="E753212" s="382"/>
    </row>
    <row r="753213" spans="5:5">
      <c r="E753213" s="382"/>
    </row>
    <row r="753214" spans="5:5">
      <c r="E753214" s="382"/>
    </row>
    <row r="753215" spans="5:5">
      <c r="E753215" s="382"/>
    </row>
    <row r="753216" spans="5:5">
      <c r="E753216" s="382"/>
    </row>
    <row r="753217" spans="5:5">
      <c r="E753217" s="382"/>
    </row>
    <row r="753218" spans="5:5">
      <c r="E753218" s="382"/>
    </row>
    <row r="753219" spans="5:5">
      <c r="E753219" s="382"/>
    </row>
    <row r="753220" spans="5:5">
      <c r="E753220" s="382"/>
    </row>
    <row r="753221" spans="5:5">
      <c r="E753221" s="382"/>
    </row>
    <row r="753222" spans="5:5">
      <c r="E753222" s="382"/>
    </row>
    <row r="753223" spans="5:5">
      <c r="E753223" s="382"/>
    </row>
    <row r="753224" spans="5:5">
      <c r="E753224" s="382"/>
    </row>
    <row r="753225" spans="5:5">
      <c r="E753225" s="382"/>
    </row>
    <row r="753226" spans="5:5">
      <c r="E753226" s="382"/>
    </row>
    <row r="753227" spans="5:5">
      <c r="E753227" s="382"/>
    </row>
    <row r="753228" spans="5:5">
      <c r="E753228" s="382"/>
    </row>
    <row r="753229" spans="5:5">
      <c r="E753229" s="382"/>
    </row>
    <row r="753230" spans="5:5">
      <c r="E753230" s="382"/>
    </row>
    <row r="753231" spans="5:5">
      <c r="E753231" s="382"/>
    </row>
    <row r="753232" spans="5:5">
      <c r="E753232" s="382"/>
    </row>
    <row r="753233" spans="5:5">
      <c r="E753233" s="382"/>
    </row>
    <row r="753234" spans="5:5">
      <c r="E753234" s="382"/>
    </row>
    <row r="753235" spans="5:5">
      <c r="E753235" s="382"/>
    </row>
    <row r="753236" spans="5:5">
      <c r="E753236" s="382"/>
    </row>
    <row r="753237" spans="5:5">
      <c r="E753237" s="382"/>
    </row>
    <row r="753238" spans="5:5">
      <c r="E753238" s="382"/>
    </row>
    <row r="753239" spans="5:5">
      <c r="E753239" s="382"/>
    </row>
    <row r="753240" spans="5:5">
      <c r="E753240" s="382"/>
    </row>
    <row r="753241" spans="5:5">
      <c r="E753241" s="382"/>
    </row>
    <row r="753242" spans="5:5">
      <c r="E753242" s="382"/>
    </row>
    <row r="753243" spans="5:5">
      <c r="E753243" s="382"/>
    </row>
    <row r="753244" spans="5:5">
      <c r="E753244" s="382"/>
    </row>
    <row r="753245" spans="5:5">
      <c r="E753245" s="382"/>
    </row>
    <row r="753246" spans="5:5">
      <c r="E753246" s="382"/>
    </row>
    <row r="753247" spans="5:5">
      <c r="E753247" s="382"/>
    </row>
    <row r="753248" spans="5:5">
      <c r="E753248" s="382"/>
    </row>
    <row r="753249" spans="5:5">
      <c r="E753249" s="382"/>
    </row>
    <row r="753250" spans="5:5">
      <c r="E753250" s="382"/>
    </row>
    <row r="753251" spans="5:5">
      <c r="E753251" s="382"/>
    </row>
    <row r="753252" spans="5:5">
      <c r="E753252" s="382"/>
    </row>
    <row r="753253" spans="5:5">
      <c r="E753253" s="382"/>
    </row>
    <row r="753254" spans="5:5">
      <c r="E753254" s="382"/>
    </row>
    <row r="753255" spans="5:5">
      <c r="E753255" s="382"/>
    </row>
    <row r="753256" spans="5:5">
      <c r="E753256" s="382"/>
    </row>
    <row r="753257" spans="5:5">
      <c r="E753257" s="382"/>
    </row>
    <row r="753258" spans="5:5">
      <c r="E753258" s="382"/>
    </row>
    <row r="753259" spans="5:5">
      <c r="E753259" s="382"/>
    </row>
    <row r="753260" spans="5:5">
      <c r="E753260" s="382"/>
    </row>
    <row r="753261" spans="5:5">
      <c r="E753261" s="382"/>
    </row>
    <row r="753262" spans="5:5">
      <c r="E753262" s="382"/>
    </row>
    <row r="753263" spans="5:5">
      <c r="E753263" s="382"/>
    </row>
    <row r="753264" spans="5:5">
      <c r="E753264" s="382"/>
    </row>
    <row r="753265" spans="5:5">
      <c r="E753265" s="382"/>
    </row>
    <row r="753266" spans="5:5">
      <c r="E753266" s="382"/>
    </row>
    <row r="753267" spans="5:5">
      <c r="E753267" s="382"/>
    </row>
    <row r="753268" spans="5:5">
      <c r="E753268" s="382"/>
    </row>
    <row r="753269" spans="5:5">
      <c r="E753269" s="382"/>
    </row>
    <row r="753270" spans="5:5">
      <c r="E753270" s="382"/>
    </row>
    <row r="753271" spans="5:5">
      <c r="E753271" s="382"/>
    </row>
    <row r="753272" spans="5:5">
      <c r="E753272" s="382"/>
    </row>
    <row r="753273" spans="5:5">
      <c r="E753273" s="382"/>
    </row>
    <row r="753274" spans="5:5">
      <c r="E753274" s="382"/>
    </row>
    <row r="753275" spans="5:5">
      <c r="E753275" s="382"/>
    </row>
    <row r="753276" spans="5:5">
      <c r="E753276" s="382"/>
    </row>
    <row r="753277" spans="5:5">
      <c r="E753277" s="382"/>
    </row>
    <row r="753278" spans="5:5">
      <c r="E753278" s="382"/>
    </row>
    <row r="753279" spans="5:5">
      <c r="E753279" s="382"/>
    </row>
    <row r="753280" spans="5:5">
      <c r="E753280" s="382"/>
    </row>
    <row r="753281" spans="5:5">
      <c r="E753281" s="382"/>
    </row>
    <row r="753282" spans="5:5">
      <c r="E753282" s="382"/>
    </row>
    <row r="753283" spans="5:5">
      <c r="E753283" s="382"/>
    </row>
    <row r="753284" spans="5:5">
      <c r="E753284" s="382"/>
    </row>
    <row r="753285" spans="5:5">
      <c r="E753285" s="382"/>
    </row>
    <row r="753286" spans="5:5">
      <c r="E753286" s="382"/>
    </row>
    <row r="753287" spans="5:5">
      <c r="E753287" s="382"/>
    </row>
    <row r="753288" spans="5:5">
      <c r="E753288" s="382"/>
    </row>
    <row r="753289" spans="5:5">
      <c r="E753289" s="382"/>
    </row>
    <row r="753290" spans="5:5">
      <c r="E753290" s="382"/>
    </row>
    <row r="753291" spans="5:5">
      <c r="E753291" s="382"/>
    </row>
    <row r="753292" spans="5:5">
      <c r="E753292" s="382"/>
    </row>
    <row r="753293" spans="5:5">
      <c r="E753293" s="382"/>
    </row>
    <row r="753294" spans="5:5">
      <c r="E753294" s="382"/>
    </row>
    <row r="753295" spans="5:5">
      <c r="E753295" s="382"/>
    </row>
    <row r="753296" spans="5:5">
      <c r="E753296" s="382"/>
    </row>
    <row r="753297" spans="5:5">
      <c r="E753297" s="382"/>
    </row>
    <row r="753298" spans="5:5">
      <c r="E753298" s="382"/>
    </row>
    <row r="753299" spans="5:5">
      <c r="E753299" s="382"/>
    </row>
    <row r="753300" spans="5:5">
      <c r="E753300" s="382"/>
    </row>
    <row r="753301" spans="5:5">
      <c r="E753301" s="382"/>
    </row>
    <row r="753302" spans="5:5">
      <c r="E753302" s="382"/>
    </row>
    <row r="753303" spans="5:5">
      <c r="E753303" s="382"/>
    </row>
    <row r="753304" spans="5:5">
      <c r="E753304" s="382"/>
    </row>
    <row r="753305" spans="5:5">
      <c r="E753305" s="382"/>
    </row>
    <row r="753306" spans="5:5">
      <c r="E753306" s="382"/>
    </row>
    <row r="753307" spans="5:5">
      <c r="E753307" s="382"/>
    </row>
    <row r="753308" spans="5:5">
      <c r="E753308" s="382"/>
    </row>
    <row r="753309" spans="5:5">
      <c r="E753309" s="382"/>
    </row>
    <row r="753310" spans="5:5">
      <c r="E753310" s="382"/>
    </row>
    <row r="753311" spans="5:5">
      <c r="E753311" s="382"/>
    </row>
    <row r="753312" spans="5:5">
      <c r="E753312" s="382"/>
    </row>
    <row r="753313" spans="5:5">
      <c r="E753313" s="382"/>
    </row>
    <row r="753314" spans="5:5">
      <c r="E753314" s="382"/>
    </row>
    <row r="753315" spans="5:5">
      <c r="E753315" s="382"/>
    </row>
    <row r="753316" spans="5:5">
      <c r="E753316" s="382"/>
    </row>
    <row r="753317" spans="5:5">
      <c r="E753317" s="382"/>
    </row>
    <row r="753318" spans="5:5">
      <c r="E753318" s="382"/>
    </row>
    <row r="753319" spans="5:5">
      <c r="E753319" s="382"/>
    </row>
    <row r="753320" spans="5:5">
      <c r="E753320" s="382"/>
    </row>
    <row r="753321" spans="5:5">
      <c r="E753321" s="382"/>
    </row>
    <row r="753322" spans="5:5">
      <c r="E753322" s="382"/>
    </row>
    <row r="753323" spans="5:5">
      <c r="E753323" s="382"/>
    </row>
    <row r="753324" spans="5:5">
      <c r="E753324" s="382"/>
    </row>
    <row r="753325" spans="5:5">
      <c r="E753325" s="382"/>
    </row>
    <row r="753326" spans="5:5">
      <c r="E753326" s="382"/>
    </row>
    <row r="753327" spans="5:5">
      <c r="E753327" s="382"/>
    </row>
    <row r="753328" spans="5:5">
      <c r="E753328" s="382"/>
    </row>
    <row r="753329" spans="5:5">
      <c r="E753329" s="382"/>
    </row>
    <row r="753330" spans="5:5">
      <c r="E753330" s="382"/>
    </row>
    <row r="753331" spans="5:5">
      <c r="E753331" s="382"/>
    </row>
    <row r="753332" spans="5:5">
      <c r="E753332" s="382"/>
    </row>
    <row r="753333" spans="5:5">
      <c r="E753333" s="382"/>
    </row>
    <row r="753334" spans="5:5">
      <c r="E753334" s="382"/>
    </row>
    <row r="753335" spans="5:5">
      <c r="E753335" s="382"/>
    </row>
    <row r="753336" spans="5:5">
      <c r="E753336" s="382"/>
    </row>
    <row r="753337" spans="5:5">
      <c r="E753337" s="382"/>
    </row>
    <row r="753338" spans="5:5">
      <c r="E753338" s="382"/>
    </row>
    <row r="753339" spans="5:5">
      <c r="E753339" s="382"/>
    </row>
    <row r="753340" spans="5:5">
      <c r="E753340" s="382"/>
    </row>
    <row r="753341" spans="5:5">
      <c r="E753341" s="382"/>
    </row>
    <row r="753342" spans="5:5">
      <c r="E753342" s="382"/>
    </row>
    <row r="753343" spans="5:5">
      <c r="E753343" s="382"/>
    </row>
    <row r="753344" spans="5:5">
      <c r="E753344" s="382"/>
    </row>
    <row r="753345" spans="5:5">
      <c r="E753345" s="382"/>
    </row>
    <row r="753346" spans="5:5">
      <c r="E753346" s="382"/>
    </row>
    <row r="753347" spans="5:5">
      <c r="E753347" s="382"/>
    </row>
    <row r="753348" spans="5:5">
      <c r="E753348" s="382"/>
    </row>
    <row r="753349" spans="5:5">
      <c r="E753349" s="382"/>
    </row>
    <row r="753350" spans="5:5">
      <c r="E753350" s="382"/>
    </row>
    <row r="753351" spans="5:5">
      <c r="E753351" s="382"/>
    </row>
    <row r="753352" spans="5:5">
      <c r="E753352" s="382"/>
    </row>
    <row r="753353" spans="5:5">
      <c r="E753353" s="382"/>
    </row>
    <row r="753354" spans="5:5">
      <c r="E753354" s="382"/>
    </row>
    <row r="753355" spans="5:5">
      <c r="E753355" s="382"/>
    </row>
    <row r="753356" spans="5:5">
      <c r="E753356" s="382"/>
    </row>
    <row r="753357" spans="5:5">
      <c r="E753357" s="382"/>
    </row>
    <row r="753358" spans="5:5">
      <c r="E753358" s="382"/>
    </row>
    <row r="753359" spans="5:5">
      <c r="E753359" s="382"/>
    </row>
    <row r="753360" spans="5:5">
      <c r="E753360" s="382"/>
    </row>
    <row r="753361" spans="5:5">
      <c r="E753361" s="382"/>
    </row>
    <row r="753362" spans="5:5">
      <c r="E753362" s="382"/>
    </row>
    <row r="753363" spans="5:5">
      <c r="E753363" s="382"/>
    </row>
    <row r="753364" spans="5:5">
      <c r="E753364" s="382"/>
    </row>
    <row r="753365" spans="5:5">
      <c r="E753365" s="382"/>
    </row>
    <row r="753366" spans="5:5">
      <c r="E753366" s="382"/>
    </row>
    <row r="753367" spans="5:5">
      <c r="E753367" s="382"/>
    </row>
    <row r="753368" spans="5:5">
      <c r="E753368" s="382"/>
    </row>
    <row r="753369" spans="5:5">
      <c r="E753369" s="382"/>
    </row>
    <row r="753370" spans="5:5">
      <c r="E753370" s="382"/>
    </row>
    <row r="753371" spans="5:5">
      <c r="E753371" s="382"/>
    </row>
    <row r="753372" spans="5:5">
      <c r="E753372" s="382"/>
    </row>
    <row r="753373" spans="5:5">
      <c r="E753373" s="382"/>
    </row>
    <row r="753374" spans="5:5">
      <c r="E753374" s="382"/>
    </row>
    <row r="753375" spans="5:5">
      <c r="E753375" s="382"/>
    </row>
    <row r="753376" spans="5:5">
      <c r="E753376" s="382"/>
    </row>
    <row r="753377" spans="5:5">
      <c r="E753377" s="382"/>
    </row>
    <row r="753378" spans="5:5">
      <c r="E753378" s="382"/>
    </row>
    <row r="753379" spans="5:5">
      <c r="E753379" s="382"/>
    </row>
    <row r="753380" spans="5:5">
      <c r="E753380" s="382"/>
    </row>
    <row r="753381" spans="5:5">
      <c r="E753381" s="382"/>
    </row>
    <row r="753382" spans="5:5">
      <c r="E753382" s="382"/>
    </row>
    <row r="753383" spans="5:5">
      <c r="E753383" s="382"/>
    </row>
    <row r="753384" spans="5:5">
      <c r="E753384" s="382"/>
    </row>
    <row r="753385" spans="5:5">
      <c r="E753385" s="382"/>
    </row>
    <row r="753386" spans="5:5">
      <c r="E753386" s="382"/>
    </row>
    <row r="753387" spans="5:5">
      <c r="E753387" s="382"/>
    </row>
    <row r="753388" spans="5:5">
      <c r="E753388" s="382"/>
    </row>
    <row r="753389" spans="5:5">
      <c r="E753389" s="382"/>
    </row>
    <row r="753390" spans="5:5">
      <c r="E753390" s="382"/>
    </row>
    <row r="753391" spans="5:5">
      <c r="E753391" s="382"/>
    </row>
    <row r="753392" spans="5:5">
      <c r="E753392" s="382"/>
    </row>
    <row r="753393" spans="5:5">
      <c r="E753393" s="382"/>
    </row>
    <row r="753394" spans="5:5">
      <c r="E753394" s="382"/>
    </row>
    <row r="753395" spans="5:5">
      <c r="E753395" s="382"/>
    </row>
    <row r="753396" spans="5:5">
      <c r="E753396" s="382"/>
    </row>
    <row r="753397" spans="5:5">
      <c r="E753397" s="382"/>
    </row>
    <row r="753398" spans="5:5">
      <c r="E753398" s="382"/>
    </row>
    <row r="753399" spans="5:5">
      <c r="E753399" s="382"/>
    </row>
    <row r="753400" spans="5:5">
      <c r="E753400" s="382"/>
    </row>
    <row r="753401" spans="5:5">
      <c r="E753401" s="382"/>
    </row>
    <row r="753402" spans="5:5">
      <c r="E753402" s="382"/>
    </row>
    <row r="753403" spans="5:5">
      <c r="E753403" s="382"/>
    </row>
    <row r="753404" spans="5:5">
      <c r="E753404" s="382"/>
    </row>
    <row r="753405" spans="5:5">
      <c r="E753405" s="382"/>
    </row>
    <row r="753406" spans="5:5">
      <c r="E753406" s="382"/>
    </row>
    <row r="753407" spans="5:5">
      <c r="E753407" s="382"/>
    </row>
    <row r="753408" spans="5:5">
      <c r="E753408" s="382"/>
    </row>
    <row r="753409" spans="5:5">
      <c r="E753409" s="382"/>
    </row>
    <row r="753410" spans="5:5">
      <c r="E753410" s="382"/>
    </row>
    <row r="753411" spans="5:5">
      <c r="E753411" s="382"/>
    </row>
    <row r="753412" spans="5:5">
      <c r="E753412" s="382"/>
    </row>
    <row r="753413" spans="5:5">
      <c r="E753413" s="382"/>
    </row>
    <row r="753414" spans="5:5">
      <c r="E753414" s="382"/>
    </row>
    <row r="753415" spans="5:5">
      <c r="E753415" s="382"/>
    </row>
    <row r="753416" spans="5:5">
      <c r="E753416" s="382"/>
    </row>
    <row r="753417" spans="5:5">
      <c r="E753417" s="382"/>
    </row>
    <row r="753418" spans="5:5">
      <c r="E753418" s="382"/>
    </row>
    <row r="753419" spans="5:5">
      <c r="E753419" s="382"/>
    </row>
    <row r="753420" spans="5:5">
      <c r="E753420" s="382"/>
    </row>
    <row r="753421" spans="5:5">
      <c r="E753421" s="382"/>
    </row>
    <row r="753422" spans="5:5">
      <c r="E753422" s="382"/>
    </row>
    <row r="753423" spans="5:5">
      <c r="E753423" s="382"/>
    </row>
    <row r="753424" spans="5:5">
      <c r="E753424" s="382"/>
    </row>
    <row r="753425" spans="5:5">
      <c r="E753425" s="382"/>
    </row>
    <row r="753426" spans="5:5">
      <c r="E753426" s="382"/>
    </row>
    <row r="753427" spans="5:5">
      <c r="E753427" s="382"/>
    </row>
    <row r="753428" spans="5:5">
      <c r="E753428" s="382"/>
    </row>
    <row r="753429" spans="5:5">
      <c r="E753429" s="382"/>
    </row>
    <row r="753430" spans="5:5">
      <c r="E753430" s="382"/>
    </row>
    <row r="753431" spans="5:5">
      <c r="E753431" s="382"/>
    </row>
    <row r="753432" spans="5:5">
      <c r="E753432" s="382"/>
    </row>
    <row r="753433" spans="5:5">
      <c r="E753433" s="382"/>
    </row>
    <row r="753434" spans="5:5">
      <c r="E753434" s="382"/>
    </row>
    <row r="753435" spans="5:5">
      <c r="E753435" s="382"/>
    </row>
    <row r="753436" spans="5:5">
      <c r="E753436" s="382"/>
    </row>
    <row r="753437" spans="5:5">
      <c r="E753437" s="382"/>
    </row>
    <row r="753438" spans="5:5">
      <c r="E753438" s="382"/>
    </row>
    <row r="753439" spans="5:5">
      <c r="E753439" s="382"/>
    </row>
    <row r="753440" spans="5:5">
      <c r="E753440" s="382"/>
    </row>
    <row r="753441" spans="5:5">
      <c r="E753441" s="382"/>
    </row>
    <row r="753442" spans="5:5">
      <c r="E753442" s="382"/>
    </row>
    <row r="753443" spans="5:5">
      <c r="E753443" s="382"/>
    </row>
    <row r="753444" spans="5:5">
      <c r="E753444" s="382"/>
    </row>
    <row r="753445" spans="5:5">
      <c r="E753445" s="382"/>
    </row>
    <row r="753446" spans="5:5">
      <c r="E753446" s="382"/>
    </row>
    <row r="753447" spans="5:5">
      <c r="E753447" s="382"/>
    </row>
    <row r="753448" spans="5:5">
      <c r="E753448" s="382"/>
    </row>
    <row r="753449" spans="5:5">
      <c r="E753449" s="382"/>
    </row>
    <row r="753450" spans="5:5">
      <c r="E753450" s="382"/>
    </row>
    <row r="753451" spans="5:5">
      <c r="E753451" s="382"/>
    </row>
    <row r="753452" spans="5:5">
      <c r="E753452" s="382"/>
    </row>
    <row r="753453" spans="5:5">
      <c r="E753453" s="382"/>
    </row>
    <row r="753454" spans="5:5">
      <c r="E753454" s="382"/>
    </row>
    <row r="753455" spans="5:5">
      <c r="E753455" s="382"/>
    </row>
    <row r="753456" spans="5:5">
      <c r="E753456" s="382"/>
    </row>
    <row r="753457" spans="5:5">
      <c r="E753457" s="382"/>
    </row>
    <row r="753458" spans="5:5">
      <c r="E753458" s="382"/>
    </row>
    <row r="753459" spans="5:5">
      <c r="E753459" s="382"/>
    </row>
    <row r="753460" spans="5:5">
      <c r="E753460" s="382"/>
    </row>
    <row r="753461" spans="5:5">
      <c r="E753461" s="382"/>
    </row>
    <row r="753462" spans="5:5">
      <c r="E753462" s="382"/>
    </row>
    <row r="753463" spans="5:5">
      <c r="E753463" s="382"/>
    </row>
    <row r="753464" spans="5:5">
      <c r="E753464" s="382"/>
    </row>
    <row r="753465" spans="5:5">
      <c r="E753465" s="382"/>
    </row>
    <row r="753466" spans="5:5">
      <c r="E753466" s="382"/>
    </row>
    <row r="753467" spans="5:5">
      <c r="E753467" s="382"/>
    </row>
    <row r="753468" spans="5:5">
      <c r="E753468" s="382"/>
    </row>
    <row r="753469" spans="5:5">
      <c r="E753469" s="382"/>
    </row>
    <row r="753470" spans="5:5">
      <c r="E753470" s="382"/>
    </row>
    <row r="753471" spans="5:5">
      <c r="E753471" s="382"/>
    </row>
    <row r="753472" spans="5:5">
      <c r="E753472" s="382"/>
    </row>
    <row r="753473" spans="5:5">
      <c r="E753473" s="382"/>
    </row>
    <row r="753474" spans="5:5">
      <c r="E753474" s="382"/>
    </row>
    <row r="753475" spans="5:5">
      <c r="E753475" s="382"/>
    </row>
    <row r="753476" spans="5:5">
      <c r="E753476" s="382"/>
    </row>
    <row r="753477" spans="5:5">
      <c r="E753477" s="382"/>
    </row>
    <row r="753478" spans="5:5">
      <c r="E753478" s="382"/>
    </row>
    <row r="753479" spans="5:5">
      <c r="E753479" s="382"/>
    </row>
    <row r="753480" spans="5:5">
      <c r="E753480" s="382"/>
    </row>
    <row r="753481" spans="5:5">
      <c r="E753481" s="382"/>
    </row>
    <row r="753482" spans="5:5">
      <c r="E753482" s="382"/>
    </row>
    <row r="753483" spans="5:5">
      <c r="E753483" s="382"/>
    </row>
    <row r="753484" spans="5:5">
      <c r="E753484" s="382"/>
    </row>
    <row r="753485" spans="5:5">
      <c r="E753485" s="382"/>
    </row>
    <row r="753486" spans="5:5">
      <c r="E753486" s="382"/>
    </row>
    <row r="753487" spans="5:5">
      <c r="E753487" s="382"/>
    </row>
    <row r="753488" spans="5:5">
      <c r="E753488" s="382"/>
    </row>
    <row r="753489" spans="5:5">
      <c r="E753489" s="382"/>
    </row>
    <row r="753490" spans="5:5">
      <c r="E753490" s="382"/>
    </row>
    <row r="753491" spans="5:5">
      <c r="E753491" s="382"/>
    </row>
    <row r="753492" spans="5:5">
      <c r="E753492" s="382"/>
    </row>
    <row r="753493" spans="5:5">
      <c r="E753493" s="382"/>
    </row>
    <row r="753494" spans="5:5">
      <c r="E753494" s="382"/>
    </row>
    <row r="753495" spans="5:5">
      <c r="E753495" s="382"/>
    </row>
    <row r="753496" spans="5:5">
      <c r="E753496" s="382"/>
    </row>
    <row r="753497" spans="5:5">
      <c r="E753497" s="382"/>
    </row>
    <row r="753498" spans="5:5">
      <c r="E753498" s="382"/>
    </row>
    <row r="753499" spans="5:5">
      <c r="E753499" s="382"/>
    </row>
    <row r="753500" spans="5:5">
      <c r="E753500" s="382"/>
    </row>
    <row r="753501" spans="5:5">
      <c r="E753501" s="382"/>
    </row>
    <row r="753502" spans="5:5">
      <c r="E753502" s="382"/>
    </row>
    <row r="753503" spans="5:5">
      <c r="E753503" s="382"/>
    </row>
    <row r="753504" spans="5:5">
      <c r="E753504" s="382"/>
    </row>
    <row r="753505" spans="5:5">
      <c r="E753505" s="382"/>
    </row>
    <row r="753506" spans="5:5">
      <c r="E753506" s="382"/>
    </row>
    <row r="753507" spans="5:5">
      <c r="E753507" s="382"/>
    </row>
    <row r="753508" spans="5:5">
      <c r="E753508" s="382"/>
    </row>
    <row r="753509" spans="5:5">
      <c r="E753509" s="382"/>
    </row>
    <row r="753510" spans="5:5">
      <c r="E753510" s="382"/>
    </row>
    <row r="753511" spans="5:5">
      <c r="E753511" s="382"/>
    </row>
    <row r="753512" spans="5:5">
      <c r="E753512" s="382"/>
    </row>
    <row r="753513" spans="5:5">
      <c r="E753513" s="382"/>
    </row>
    <row r="753514" spans="5:5">
      <c r="E753514" s="382"/>
    </row>
    <row r="753515" spans="5:5">
      <c r="E753515" s="382"/>
    </row>
    <row r="753516" spans="5:5">
      <c r="E753516" s="382"/>
    </row>
    <row r="753517" spans="5:5">
      <c r="E753517" s="382"/>
    </row>
    <row r="753518" spans="5:5">
      <c r="E753518" s="382"/>
    </row>
    <row r="753519" spans="5:5">
      <c r="E753519" s="382"/>
    </row>
    <row r="753520" spans="5:5">
      <c r="E753520" s="382"/>
    </row>
    <row r="753521" spans="5:5">
      <c r="E753521" s="382"/>
    </row>
    <row r="753522" spans="5:5">
      <c r="E753522" s="382"/>
    </row>
    <row r="753523" spans="5:5">
      <c r="E753523" s="382"/>
    </row>
    <row r="753524" spans="5:5">
      <c r="E753524" s="382"/>
    </row>
    <row r="753525" spans="5:5">
      <c r="E753525" s="382"/>
    </row>
    <row r="753526" spans="5:5">
      <c r="E753526" s="382"/>
    </row>
    <row r="753527" spans="5:5">
      <c r="E753527" s="382"/>
    </row>
    <row r="753528" spans="5:5">
      <c r="E753528" s="382"/>
    </row>
    <row r="753529" spans="5:5">
      <c r="E753529" s="382"/>
    </row>
    <row r="753530" spans="5:5">
      <c r="E753530" s="382"/>
    </row>
    <row r="753531" spans="5:5">
      <c r="E753531" s="382"/>
    </row>
    <row r="753532" spans="5:5">
      <c r="E753532" s="382"/>
    </row>
    <row r="753533" spans="5:5">
      <c r="E753533" s="382"/>
    </row>
    <row r="753534" spans="5:5">
      <c r="E753534" s="382"/>
    </row>
    <row r="753535" spans="5:5">
      <c r="E753535" s="382"/>
    </row>
    <row r="753536" spans="5:5">
      <c r="E753536" s="382"/>
    </row>
    <row r="753537" spans="5:5">
      <c r="E753537" s="382"/>
    </row>
    <row r="753538" spans="5:5">
      <c r="E753538" s="382"/>
    </row>
    <row r="753539" spans="5:5">
      <c r="E753539" s="382"/>
    </row>
    <row r="753540" spans="5:5">
      <c r="E753540" s="382"/>
    </row>
    <row r="753541" spans="5:5">
      <c r="E753541" s="382"/>
    </row>
    <row r="753542" spans="5:5">
      <c r="E753542" s="382"/>
    </row>
    <row r="753543" spans="5:5">
      <c r="E753543" s="382"/>
    </row>
    <row r="753544" spans="5:5">
      <c r="E753544" s="382"/>
    </row>
    <row r="753545" spans="5:5">
      <c r="E753545" s="382"/>
    </row>
    <row r="753546" spans="5:5">
      <c r="E753546" s="382"/>
    </row>
    <row r="753547" spans="5:5">
      <c r="E753547" s="382"/>
    </row>
    <row r="753548" spans="5:5">
      <c r="E753548" s="382"/>
    </row>
    <row r="753549" spans="5:5">
      <c r="E753549" s="382"/>
    </row>
    <row r="753550" spans="5:5">
      <c r="E753550" s="382"/>
    </row>
    <row r="753551" spans="5:5">
      <c r="E753551" s="382"/>
    </row>
    <row r="753552" spans="5:5">
      <c r="E753552" s="382"/>
    </row>
    <row r="753553" spans="5:5">
      <c r="E753553" s="382"/>
    </row>
    <row r="753554" spans="5:5">
      <c r="E753554" s="382"/>
    </row>
    <row r="753555" spans="5:5">
      <c r="E753555" s="382"/>
    </row>
    <row r="753556" spans="5:5">
      <c r="E753556" s="382"/>
    </row>
    <row r="753557" spans="5:5">
      <c r="E753557" s="382"/>
    </row>
    <row r="753558" spans="5:5">
      <c r="E753558" s="382"/>
    </row>
    <row r="753559" spans="5:5">
      <c r="E753559" s="382"/>
    </row>
    <row r="753560" spans="5:5">
      <c r="E753560" s="382"/>
    </row>
    <row r="753561" spans="5:5">
      <c r="E753561" s="382"/>
    </row>
    <row r="753562" spans="5:5">
      <c r="E753562" s="382"/>
    </row>
    <row r="753563" spans="5:5">
      <c r="E753563" s="382"/>
    </row>
    <row r="753564" spans="5:5">
      <c r="E753564" s="382"/>
    </row>
    <row r="753565" spans="5:5">
      <c r="E753565" s="382"/>
    </row>
    <row r="753566" spans="5:5">
      <c r="E753566" s="382"/>
    </row>
    <row r="753567" spans="5:5">
      <c r="E753567" s="382"/>
    </row>
    <row r="753568" spans="5:5">
      <c r="E753568" s="382"/>
    </row>
    <row r="753569" spans="5:5">
      <c r="E753569" s="382"/>
    </row>
    <row r="753570" spans="5:5">
      <c r="E753570" s="382"/>
    </row>
    <row r="753571" spans="5:5">
      <c r="E753571" s="382"/>
    </row>
    <row r="753572" spans="5:5">
      <c r="E753572" s="382"/>
    </row>
    <row r="753573" spans="5:5">
      <c r="E753573" s="382"/>
    </row>
    <row r="753574" spans="5:5">
      <c r="E753574" s="382"/>
    </row>
    <row r="753575" spans="5:5">
      <c r="E753575" s="382"/>
    </row>
    <row r="753576" spans="5:5">
      <c r="E753576" s="382"/>
    </row>
    <row r="753577" spans="5:5">
      <c r="E753577" s="382"/>
    </row>
    <row r="753578" spans="5:5">
      <c r="E753578" s="382"/>
    </row>
    <row r="753579" spans="5:5">
      <c r="E753579" s="382"/>
    </row>
    <row r="753580" spans="5:5">
      <c r="E753580" s="382"/>
    </row>
    <row r="753581" spans="5:5">
      <c r="E753581" s="382"/>
    </row>
    <row r="753582" spans="5:5">
      <c r="E753582" s="382"/>
    </row>
    <row r="753583" spans="5:5">
      <c r="E753583" s="382"/>
    </row>
    <row r="753584" spans="5:5">
      <c r="E753584" s="382"/>
    </row>
    <row r="753585" spans="5:5">
      <c r="E753585" s="382"/>
    </row>
    <row r="753586" spans="5:5">
      <c r="E753586" s="382"/>
    </row>
    <row r="753587" spans="5:5">
      <c r="E753587" s="382"/>
    </row>
    <row r="753588" spans="5:5">
      <c r="E753588" s="382"/>
    </row>
    <row r="753589" spans="5:5">
      <c r="E753589" s="382"/>
    </row>
    <row r="753590" spans="5:5">
      <c r="E753590" s="382"/>
    </row>
    <row r="753591" spans="5:5">
      <c r="E753591" s="382"/>
    </row>
    <row r="753592" spans="5:5">
      <c r="E753592" s="382"/>
    </row>
    <row r="753593" spans="5:5">
      <c r="E753593" s="382"/>
    </row>
    <row r="753594" spans="5:5">
      <c r="E753594" s="382"/>
    </row>
    <row r="753595" spans="5:5">
      <c r="E753595" s="382"/>
    </row>
    <row r="753596" spans="5:5">
      <c r="E753596" s="382"/>
    </row>
    <row r="753597" spans="5:5">
      <c r="E753597" s="382"/>
    </row>
    <row r="753598" spans="5:5">
      <c r="E753598" s="382"/>
    </row>
    <row r="753599" spans="5:5">
      <c r="E753599" s="382"/>
    </row>
    <row r="753600" spans="5:5">
      <c r="E753600" s="382"/>
    </row>
    <row r="753601" spans="5:5">
      <c r="E753601" s="382"/>
    </row>
    <row r="753602" spans="5:5">
      <c r="E753602" s="382"/>
    </row>
    <row r="753603" spans="5:5">
      <c r="E753603" s="382"/>
    </row>
    <row r="753604" spans="5:5">
      <c r="E753604" s="382"/>
    </row>
    <row r="753605" spans="5:5">
      <c r="E753605" s="382"/>
    </row>
    <row r="753606" spans="5:5">
      <c r="E753606" s="382"/>
    </row>
    <row r="753607" spans="5:5">
      <c r="E753607" s="382"/>
    </row>
    <row r="753608" spans="5:5">
      <c r="E753608" s="382"/>
    </row>
    <row r="753609" spans="5:5">
      <c r="E753609" s="382"/>
    </row>
    <row r="753610" spans="5:5">
      <c r="E753610" s="382"/>
    </row>
    <row r="753611" spans="5:5">
      <c r="E753611" s="382"/>
    </row>
    <row r="753612" spans="5:5">
      <c r="E753612" s="382"/>
    </row>
    <row r="753613" spans="5:5">
      <c r="E753613" s="382"/>
    </row>
    <row r="753614" spans="5:5">
      <c r="E753614" s="382"/>
    </row>
    <row r="753615" spans="5:5">
      <c r="E753615" s="382"/>
    </row>
    <row r="753616" spans="5:5">
      <c r="E753616" s="382"/>
    </row>
    <row r="753617" spans="5:5">
      <c r="E753617" s="382"/>
    </row>
    <row r="753618" spans="5:5">
      <c r="E753618" s="382"/>
    </row>
    <row r="753619" spans="5:5">
      <c r="E753619" s="382"/>
    </row>
    <row r="753620" spans="5:5">
      <c r="E753620" s="382"/>
    </row>
    <row r="753621" spans="5:5">
      <c r="E753621" s="382"/>
    </row>
    <row r="753622" spans="5:5">
      <c r="E753622" s="382"/>
    </row>
    <row r="753623" spans="5:5">
      <c r="E753623" s="382"/>
    </row>
    <row r="753624" spans="5:5">
      <c r="E753624" s="382"/>
    </row>
    <row r="753625" spans="5:5">
      <c r="E753625" s="382"/>
    </row>
    <row r="753626" spans="5:5">
      <c r="E753626" s="382"/>
    </row>
    <row r="753627" spans="5:5">
      <c r="E753627" s="382"/>
    </row>
    <row r="753628" spans="5:5">
      <c r="E753628" s="382"/>
    </row>
    <row r="753629" spans="5:5">
      <c r="E753629" s="382"/>
    </row>
    <row r="753630" spans="5:5">
      <c r="E753630" s="382"/>
    </row>
    <row r="753631" spans="5:5">
      <c r="E753631" s="382"/>
    </row>
    <row r="753632" spans="5:5">
      <c r="E753632" s="382"/>
    </row>
    <row r="753633" spans="5:5">
      <c r="E753633" s="382"/>
    </row>
    <row r="753634" spans="5:5">
      <c r="E753634" s="382"/>
    </row>
    <row r="753635" spans="5:5">
      <c r="E753635" s="382"/>
    </row>
    <row r="753636" spans="5:5">
      <c r="E753636" s="382"/>
    </row>
    <row r="753637" spans="5:5">
      <c r="E753637" s="382"/>
    </row>
    <row r="753638" spans="5:5">
      <c r="E753638" s="382"/>
    </row>
    <row r="753639" spans="5:5">
      <c r="E753639" s="382"/>
    </row>
    <row r="753640" spans="5:5">
      <c r="E753640" s="382"/>
    </row>
    <row r="753641" spans="5:5">
      <c r="E753641" s="382"/>
    </row>
    <row r="753642" spans="5:5">
      <c r="E753642" s="382"/>
    </row>
    <row r="753643" spans="5:5">
      <c r="E753643" s="382"/>
    </row>
    <row r="753644" spans="5:5">
      <c r="E753644" s="382"/>
    </row>
    <row r="753645" spans="5:5">
      <c r="E753645" s="382"/>
    </row>
    <row r="753646" spans="5:5">
      <c r="E753646" s="382"/>
    </row>
    <row r="753647" spans="5:5">
      <c r="E753647" s="382"/>
    </row>
    <row r="753648" spans="5:5">
      <c r="E753648" s="382"/>
    </row>
    <row r="753649" spans="5:5">
      <c r="E753649" s="382"/>
    </row>
    <row r="753650" spans="5:5">
      <c r="E753650" s="382"/>
    </row>
    <row r="753651" spans="5:5">
      <c r="E753651" s="382"/>
    </row>
    <row r="753652" spans="5:5">
      <c r="E753652" s="382"/>
    </row>
    <row r="753653" spans="5:5">
      <c r="E753653" s="382"/>
    </row>
    <row r="753654" spans="5:5">
      <c r="E753654" s="382"/>
    </row>
    <row r="753655" spans="5:5">
      <c r="E753655" s="382"/>
    </row>
    <row r="753656" spans="5:5">
      <c r="E753656" s="382"/>
    </row>
    <row r="753657" spans="5:5">
      <c r="E753657" s="382"/>
    </row>
    <row r="753658" spans="5:5">
      <c r="E753658" s="382"/>
    </row>
    <row r="753659" spans="5:5">
      <c r="E753659" s="382"/>
    </row>
    <row r="753660" spans="5:5">
      <c r="E753660" s="382"/>
    </row>
    <row r="753661" spans="5:5">
      <c r="E753661" s="382"/>
    </row>
    <row r="753662" spans="5:5">
      <c r="E753662" s="382"/>
    </row>
    <row r="753663" spans="5:5">
      <c r="E753663" s="382"/>
    </row>
    <row r="753664" spans="5:5">
      <c r="E753664" s="382"/>
    </row>
    <row r="753665" spans="5:5">
      <c r="E753665" s="382"/>
    </row>
    <row r="753666" spans="5:5">
      <c r="E753666" s="382"/>
    </row>
    <row r="753667" spans="5:5">
      <c r="E753667" s="382"/>
    </row>
    <row r="753668" spans="5:5">
      <c r="E753668" s="382"/>
    </row>
    <row r="753669" spans="5:5">
      <c r="E753669" s="382"/>
    </row>
    <row r="753670" spans="5:5">
      <c r="E753670" s="382"/>
    </row>
    <row r="753671" spans="5:5">
      <c r="E753671" s="382"/>
    </row>
    <row r="753672" spans="5:5">
      <c r="E753672" s="382"/>
    </row>
    <row r="753673" spans="5:5">
      <c r="E753673" s="382"/>
    </row>
    <row r="753674" spans="5:5">
      <c r="E753674" s="382"/>
    </row>
    <row r="753675" spans="5:5">
      <c r="E753675" s="382"/>
    </row>
    <row r="753676" spans="5:5">
      <c r="E753676" s="382"/>
    </row>
    <row r="753677" spans="5:5">
      <c r="E753677" s="382"/>
    </row>
    <row r="753678" spans="5:5">
      <c r="E753678" s="382"/>
    </row>
    <row r="753679" spans="5:5">
      <c r="E753679" s="382"/>
    </row>
    <row r="753680" spans="5:5">
      <c r="E753680" s="382"/>
    </row>
    <row r="753681" spans="5:5">
      <c r="E753681" s="382"/>
    </row>
    <row r="753682" spans="5:5">
      <c r="E753682" s="382"/>
    </row>
    <row r="753683" spans="5:5">
      <c r="E753683" s="382"/>
    </row>
    <row r="753684" spans="5:5">
      <c r="E753684" s="382"/>
    </row>
    <row r="753685" spans="5:5">
      <c r="E753685" s="382"/>
    </row>
    <row r="753686" spans="5:5">
      <c r="E753686" s="382"/>
    </row>
    <row r="753687" spans="5:5">
      <c r="E753687" s="382"/>
    </row>
    <row r="753688" spans="5:5">
      <c r="E753688" s="382"/>
    </row>
    <row r="753689" spans="5:5">
      <c r="E753689" s="382"/>
    </row>
    <row r="753690" spans="5:5">
      <c r="E753690" s="382"/>
    </row>
    <row r="753691" spans="5:5">
      <c r="E753691" s="382"/>
    </row>
    <row r="753692" spans="5:5">
      <c r="E753692" s="382"/>
    </row>
    <row r="753693" spans="5:5">
      <c r="E753693" s="382"/>
    </row>
    <row r="753694" spans="5:5">
      <c r="E753694" s="382"/>
    </row>
    <row r="753695" spans="5:5">
      <c r="E753695" s="382"/>
    </row>
    <row r="753696" spans="5:5">
      <c r="E753696" s="382"/>
    </row>
    <row r="753697" spans="5:5">
      <c r="E753697" s="382"/>
    </row>
    <row r="753698" spans="5:5">
      <c r="E753698" s="382"/>
    </row>
    <row r="753699" spans="5:5">
      <c r="E753699" s="382"/>
    </row>
    <row r="753700" spans="5:5">
      <c r="E753700" s="382"/>
    </row>
    <row r="753701" spans="5:5">
      <c r="E753701" s="382"/>
    </row>
    <row r="753702" spans="5:5">
      <c r="E753702" s="382"/>
    </row>
    <row r="753703" spans="5:5">
      <c r="E753703" s="382"/>
    </row>
    <row r="753704" spans="5:5">
      <c r="E753704" s="382"/>
    </row>
    <row r="753705" spans="5:5">
      <c r="E753705" s="382"/>
    </row>
    <row r="753706" spans="5:5">
      <c r="E753706" s="382"/>
    </row>
    <row r="753707" spans="5:5">
      <c r="E753707" s="382"/>
    </row>
    <row r="753708" spans="5:5">
      <c r="E753708" s="382"/>
    </row>
    <row r="753709" spans="5:5">
      <c r="E753709" s="382"/>
    </row>
    <row r="753710" spans="5:5">
      <c r="E753710" s="382"/>
    </row>
    <row r="753711" spans="5:5">
      <c r="E753711" s="382"/>
    </row>
    <row r="753712" spans="5:5">
      <c r="E753712" s="382"/>
    </row>
    <row r="753713" spans="5:5">
      <c r="E753713" s="382"/>
    </row>
    <row r="753714" spans="5:5">
      <c r="E753714" s="382"/>
    </row>
    <row r="753715" spans="5:5">
      <c r="E753715" s="382"/>
    </row>
    <row r="753716" spans="5:5">
      <c r="E753716" s="382"/>
    </row>
    <row r="753717" spans="5:5">
      <c r="E753717" s="382"/>
    </row>
    <row r="753718" spans="5:5">
      <c r="E753718" s="382"/>
    </row>
    <row r="753719" spans="5:5">
      <c r="E753719" s="382"/>
    </row>
    <row r="753720" spans="5:5">
      <c r="E753720" s="382"/>
    </row>
    <row r="753721" spans="5:5">
      <c r="E753721" s="382"/>
    </row>
    <row r="753722" spans="5:5">
      <c r="E753722" s="382"/>
    </row>
    <row r="753723" spans="5:5">
      <c r="E753723" s="382"/>
    </row>
    <row r="753724" spans="5:5">
      <c r="E753724" s="382"/>
    </row>
    <row r="753725" spans="5:5">
      <c r="E753725" s="382"/>
    </row>
    <row r="753726" spans="5:5">
      <c r="E753726" s="382"/>
    </row>
    <row r="753727" spans="5:5">
      <c r="E753727" s="382"/>
    </row>
    <row r="753728" spans="5:5">
      <c r="E753728" s="382"/>
    </row>
    <row r="753729" spans="5:5">
      <c r="E753729" s="382"/>
    </row>
    <row r="753730" spans="5:5">
      <c r="E753730" s="382"/>
    </row>
    <row r="753731" spans="5:5">
      <c r="E753731" s="382"/>
    </row>
    <row r="753732" spans="5:5">
      <c r="E753732" s="382"/>
    </row>
    <row r="753733" spans="5:5">
      <c r="E753733" s="382"/>
    </row>
    <row r="753734" spans="5:5">
      <c r="E753734" s="382"/>
    </row>
    <row r="753735" spans="5:5">
      <c r="E753735" s="382"/>
    </row>
    <row r="753736" spans="5:5">
      <c r="E753736" s="382"/>
    </row>
    <row r="753737" spans="5:5">
      <c r="E753737" s="382"/>
    </row>
    <row r="753738" spans="5:5">
      <c r="E753738" s="382"/>
    </row>
    <row r="753739" spans="5:5">
      <c r="E753739" s="382"/>
    </row>
    <row r="753740" spans="5:5">
      <c r="E753740" s="382"/>
    </row>
    <row r="753741" spans="5:5">
      <c r="E753741" s="382"/>
    </row>
    <row r="753742" spans="5:5">
      <c r="E753742" s="382"/>
    </row>
    <row r="753743" spans="5:5">
      <c r="E753743" s="382"/>
    </row>
    <row r="753744" spans="5:5">
      <c r="E753744" s="382"/>
    </row>
    <row r="753745" spans="5:5">
      <c r="E753745" s="382"/>
    </row>
    <row r="753746" spans="5:5">
      <c r="E753746" s="382"/>
    </row>
    <row r="753747" spans="5:5">
      <c r="E753747" s="382"/>
    </row>
    <row r="753748" spans="5:5">
      <c r="E753748" s="382"/>
    </row>
    <row r="753749" spans="5:5">
      <c r="E753749" s="382"/>
    </row>
    <row r="753750" spans="5:5">
      <c r="E753750" s="382"/>
    </row>
    <row r="753751" spans="5:5">
      <c r="E753751" s="382"/>
    </row>
    <row r="753752" spans="5:5">
      <c r="E753752" s="382"/>
    </row>
    <row r="753753" spans="5:5">
      <c r="E753753" s="382"/>
    </row>
    <row r="753754" spans="5:5">
      <c r="E753754" s="382"/>
    </row>
    <row r="753755" spans="5:5">
      <c r="E753755" s="382"/>
    </row>
    <row r="753756" spans="5:5">
      <c r="E753756" s="382"/>
    </row>
    <row r="753757" spans="5:5">
      <c r="E753757" s="382"/>
    </row>
    <row r="753758" spans="5:5">
      <c r="E753758" s="382"/>
    </row>
    <row r="753759" spans="5:5">
      <c r="E753759" s="382"/>
    </row>
    <row r="753760" spans="5:5">
      <c r="E753760" s="382"/>
    </row>
    <row r="753761" spans="5:5">
      <c r="E753761" s="382"/>
    </row>
    <row r="753762" spans="5:5">
      <c r="E753762" s="382"/>
    </row>
    <row r="753763" spans="5:5">
      <c r="E753763" s="382"/>
    </row>
    <row r="753764" spans="5:5">
      <c r="E753764" s="382"/>
    </row>
    <row r="753765" spans="5:5">
      <c r="E753765" s="382"/>
    </row>
    <row r="753766" spans="5:5">
      <c r="E753766" s="382"/>
    </row>
    <row r="753767" spans="5:5">
      <c r="E753767" s="382"/>
    </row>
    <row r="753768" spans="5:5">
      <c r="E753768" s="382"/>
    </row>
    <row r="753769" spans="5:5">
      <c r="E753769" s="382"/>
    </row>
    <row r="753770" spans="5:5">
      <c r="E753770" s="382"/>
    </row>
    <row r="753771" spans="5:5">
      <c r="E753771" s="382"/>
    </row>
    <row r="753772" spans="5:5">
      <c r="E753772" s="382"/>
    </row>
    <row r="753773" spans="5:5">
      <c r="E753773" s="382"/>
    </row>
    <row r="753774" spans="5:5">
      <c r="E753774" s="382"/>
    </row>
    <row r="753775" spans="5:5">
      <c r="E753775" s="382"/>
    </row>
    <row r="753776" spans="5:5">
      <c r="E753776" s="382"/>
    </row>
    <row r="753777" spans="5:5">
      <c r="E753777" s="382"/>
    </row>
    <row r="753778" spans="5:5">
      <c r="E753778" s="382"/>
    </row>
    <row r="753779" spans="5:5">
      <c r="E753779" s="382"/>
    </row>
    <row r="753780" spans="5:5">
      <c r="E753780" s="382"/>
    </row>
    <row r="753781" spans="5:5">
      <c r="E753781" s="382"/>
    </row>
    <row r="753782" spans="5:5">
      <c r="E753782" s="382"/>
    </row>
    <row r="753783" spans="5:5">
      <c r="E753783" s="382"/>
    </row>
    <row r="753784" spans="5:5">
      <c r="E753784" s="382"/>
    </row>
    <row r="753785" spans="5:5">
      <c r="E753785" s="382"/>
    </row>
    <row r="753786" spans="5:5">
      <c r="E753786" s="382"/>
    </row>
    <row r="753787" spans="5:5">
      <c r="E753787" s="382"/>
    </row>
    <row r="753788" spans="5:5">
      <c r="E753788" s="382"/>
    </row>
    <row r="753789" spans="5:5">
      <c r="E753789" s="382"/>
    </row>
    <row r="753790" spans="5:5">
      <c r="E753790" s="382"/>
    </row>
    <row r="753791" spans="5:5">
      <c r="E753791" s="382"/>
    </row>
    <row r="753792" spans="5:5">
      <c r="E753792" s="382"/>
    </row>
    <row r="753793" spans="5:5">
      <c r="E753793" s="382"/>
    </row>
    <row r="753794" spans="5:5">
      <c r="E753794" s="382"/>
    </row>
    <row r="753795" spans="5:5">
      <c r="E753795" s="382"/>
    </row>
    <row r="753796" spans="5:5">
      <c r="E753796" s="382"/>
    </row>
    <row r="753797" spans="5:5">
      <c r="E753797" s="382"/>
    </row>
    <row r="753798" spans="5:5">
      <c r="E753798" s="382"/>
    </row>
    <row r="753799" spans="5:5">
      <c r="E753799" s="382"/>
    </row>
    <row r="753800" spans="5:5">
      <c r="E753800" s="382"/>
    </row>
    <row r="753801" spans="5:5">
      <c r="E753801" s="382"/>
    </row>
    <row r="753802" spans="5:5">
      <c r="E753802" s="382"/>
    </row>
    <row r="753803" spans="5:5">
      <c r="E753803" s="382"/>
    </row>
    <row r="753804" spans="5:5">
      <c r="E753804" s="382"/>
    </row>
    <row r="753805" spans="5:5">
      <c r="E753805" s="382"/>
    </row>
    <row r="753806" spans="5:5">
      <c r="E753806" s="382"/>
    </row>
    <row r="753807" spans="5:5">
      <c r="E753807" s="382"/>
    </row>
    <row r="753808" spans="5:5">
      <c r="E753808" s="382"/>
    </row>
    <row r="753809" spans="5:5">
      <c r="E753809" s="382"/>
    </row>
    <row r="753810" spans="5:5">
      <c r="E753810" s="382"/>
    </row>
    <row r="753811" spans="5:5">
      <c r="E753811" s="382"/>
    </row>
    <row r="753812" spans="5:5">
      <c r="E753812" s="382"/>
    </row>
    <row r="753813" spans="5:5">
      <c r="E753813" s="382"/>
    </row>
    <row r="753814" spans="5:5">
      <c r="E753814" s="382"/>
    </row>
    <row r="753815" spans="5:5">
      <c r="E753815" s="382"/>
    </row>
    <row r="753816" spans="5:5">
      <c r="E753816" s="382"/>
    </row>
    <row r="753817" spans="5:5">
      <c r="E753817" s="382"/>
    </row>
    <row r="753818" spans="5:5">
      <c r="E753818" s="382"/>
    </row>
    <row r="753819" spans="5:5">
      <c r="E753819" s="382"/>
    </row>
    <row r="753820" spans="5:5">
      <c r="E753820" s="382"/>
    </row>
    <row r="753821" spans="5:5">
      <c r="E753821" s="382"/>
    </row>
    <row r="753822" spans="5:5">
      <c r="E753822" s="382"/>
    </row>
    <row r="753823" spans="5:5">
      <c r="E753823" s="382"/>
    </row>
    <row r="753824" spans="5:5">
      <c r="E753824" s="382"/>
    </row>
    <row r="753825" spans="5:5">
      <c r="E753825" s="382"/>
    </row>
    <row r="753826" spans="5:5">
      <c r="E753826" s="382"/>
    </row>
    <row r="753827" spans="5:5">
      <c r="E753827" s="382"/>
    </row>
    <row r="753828" spans="5:5">
      <c r="E753828" s="382"/>
    </row>
    <row r="753829" spans="5:5">
      <c r="E753829" s="382"/>
    </row>
    <row r="753830" spans="5:5">
      <c r="E753830" s="382"/>
    </row>
    <row r="753831" spans="5:5">
      <c r="E753831" s="382"/>
    </row>
    <row r="753832" spans="5:5">
      <c r="E753832" s="382"/>
    </row>
    <row r="753833" spans="5:5">
      <c r="E753833" s="382"/>
    </row>
    <row r="753834" spans="5:5">
      <c r="E753834" s="382"/>
    </row>
    <row r="753835" spans="5:5">
      <c r="E753835" s="382"/>
    </row>
    <row r="753836" spans="5:5">
      <c r="E753836" s="382"/>
    </row>
    <row r="753837" spans="5:5">
      <c r="E753837" s="382"/>
    </row>
    <row r="753838" spans="5:5">
      <c r="E753838" s="382"/>
    </row>
    <row r="753839" spans="5:5">
      <c r="E753839" s="382"/>
    </row>
    <row r="753840" spans="5:5">
      <c r="E753840" s="382"/>
    </row>
    <row r="753841" spans="5:5">
      <c r="E753841" s="382"/>
    </row>
    <row r="753842" spans="5:5">
      <c r="E753842" s="382"/>
    </row>
    <row r="753843" spans="5:5">
      <c r="E753843" s="382"/>
    </row>
    <row r="753844" spans="5:5">
      <c r="E753844" s="382"/>
    </row>
    <row r="753845" spans="5:5">
      <c r="E753845" s="382"/>
    </row>
    <row r="753846" spans="5:5">
      <c r="E753846" s="382"/>
    </row>
    <row r="753847" spans="5:5">
      <c r="E753847" s="382"/>
    </row>
    <row r="753848" spans="5:5">
      <c r="E753848" s="382"/>
    </row>
    <row r="753849" spans="5:5">
      <c r="E753849" s="382"/>
    </row>
    <row r="753850" spans="5:5">
      <c r="E753850" s="382"/>
    </row>
    <row r="753851" spans="5:5">
      <c r="E753851" s="382"/>
    </row>
    <row r="753852" spans="5:5">
      <c r="E753852" s="382"/>
    </row>
    <row r="753853" spans="5:5">
      <c r="E753853" s="382"/>
    </row>
    <row r="753854" spans="5:5">
      <c r="E753854" s="382"/>
    </row>
    <row r="753855" spans="5:5">
      <c r="E753855" s="382"/>
    </row>
    <row r="753856" spans="5:5">
      <c r="E753856" s="382"/>
    </row>
    <row r="753857" spans="5:5">
      <c r="E753857" s="382"/>
    </row>
    <row r="753858" spans="5:5">
      <c r="E753858" s="382"/>
    </row>
    <row r="753859" spans="5:5">
      <c r="E753859" s="382"/>
    </row>
    <row r="753860" spans="5:5">
      <c r="E753860" s="382"/>
    </row>
    <row r="753861" spans="5:5">
      <c r="E753861" s="382"/>
    </row>
    <row r="753862" spans="5:5">
      <c r="E753862" s="382"/>
    </row>
    <row r="753863" spans="5:5">
      <c r="E753863" s="382"/>
    </row>
    <row r="753864" spans="5:5">
      <c r="E753864" s="382"/>
    </row>
    <row r="753865" spans="5:5">
      <c r="E753865" s="382"/>
    </row>
    <row r="753866" spans="5:5">
      <c r="E753866" s="382"/>
    </row>
    <row r="753867" spans="5:5">
      <c r="E753867" s="382"/>
    </row>
    <row r="753868" spans="5:5">
      <c r="E753868" s="382"/>
    </row>
    <row r="753869" spans="5:5">
      <c r="E753869" s="382"/>
    </row>
    <row r="753870" spans="5:5">
      <c r="E753870" s="382"/>
    </row>
    <row r="753871" spans="5:5">
      <c r="E753871" s="382"/>
    </row>
    <row r="753872" spans="5:5">
      <c r="E753872" s="382"/>
    </row>
    <row r="753873" spans="5:5">
      <c r="E753873" s="382"/>
    </row>
    <row r="753874" spans="5:5">
      <c r="E753874" s="382"/>
    </row>
    <row r="753875" spans="5:5">
      <c r="E753875" s="382"/>
    </row>
    <row r="753876" spans="5:5">
      <c r="E753876" s="382"/>
    </row>
    <row r="753877" spans="5:5">
      <c r="E753877" s="382"/>
    </row>
    <row r="753878" spans="5:5">
      <c r="E753878" s="382"/>
    </row>
    <row r="753879" spans="5:5">
      <c r="E753879" s="382"/>
    </row>
    <row r="753880" spans="5:5">
      <c r="E753880" s="382"/>
    </row>
    <row r="753881" spans="5:5">
      <c r="E753881" s="382"/>
    </row>
    <row r="753882" spans="5:5">
      <c r="E753882" s="382"/>
    </row>
    <row r="753883" spans="5:5">
      <c r="E753883" s="382"/>
    </row>
    <row r="753884" spans="5:5">
      <c r="E753884" s="382"/>
    </row>
    <row r="753885" spans="5:5">
      <c r="E753885" s="382"/>
    </row>
    <row r="753886" spans="5:5">
      <c r="E753886" s="382"/>
    </row>
    <row r="753887" spans="5:5">
      <c r="E753887" s="382"/>
    </row>
    <row r="753888" spans="5:5">
      <c r="E753888" s="382"/>
    </row>
    <row r="753889" spans="5:5">
      <c r="E753889" s="382"/>
    </row>
    <row r="753890" spans="5:5">
      <c r="E753890" s="382"/>
    </row>
    <row r="753891" spans="5:5">
      <c r="E753891" s="382"/>
    </row>
    <row r="753892" spans="5:5">
      <c r="E753892" s="382"/>
    </row>
    <row r="753893" spans="5:5">
      <c r="E753893" s="382"/>
    </row>
    <row r="753894" spans="5:5">
      <c r="E753894" s="382"/>
    </row>
    <row r="753895" spans="5:5">
      <c r="E753895" s="382"/>
    </row>
    <row r="753896" spans="5:5">
      <c r="E753896" s="382"/>
    </row>
    <row r="753897" spans="5:5">
      <c r="E753897" s="382"/>
    </row>
    <row r="753898" spans="5:5">
      <c r="E753898" s="382"/>
    </row>
    <row r="753899" spans="5:5">
      <c r="E753899" s="382"/>
    </row>
    <row r="753900" spans="5:5">
      <c r="E753900" s="382"/>
    </row>
    <row r="753901" spans="5:5">
      <c r="E753901" s="382"/>
    </row>
    <row r="753902" spans="5:5">
      <c r="E753902" s="382"/>
    </row>
    <row r="753903" spans="5:5">
      <c r="E753903" s="382"/>
    </row>
    <row r="753904" spans="5:5">
      <c r="E753904" s="382"/>
    </row>
    <row r="753905" spans="5:5">
      <c r="E753905" s="382"/>
    </row>
    <row r="753906" spans="5:5">
      <c r="E753906" s="382"/>
    </row>
    <row r="753907" spans="5:5">
      <c r="E753907" s="382"/>
    </row>
    <row r="753908" spans="5:5">
      <c r="E753908" s="382"/>
    </row>
    <row r="753909" spans="5:5">
      <c r="E753909" s="382"/>
    </row>
    <row r="753910" spans="5:5">
      <c r="E753910" s="382"/>
    </row>
    <row r="753911" spans="5:5">
      <c r="E753911" s="382"/>
    </row>
    <row r="753912" spans="5:5">
      <c r="E753912" s="382"/>
    </row>
    <row r="753913" spans="5:5">
      <c r="E753913" s="382"/>
    </row>
    <row r="753914" spans="5:5">
      <c r="E753914" s="382"/>
    </row>
    <row r="753915" spans="5:5">
      <c r="E753915" s="382"/>
    </row>
    <row r="753916" spans="5:5">
      <c r="E753916" s="382"/>
    </row>
    <row r="753917" spans="5:5">
      <c r="E753917" s="382"/>
    </row>
    <row r="753918" spans="5:5">
      <c r="E753918" s="382"/>
    </row>
    <row r="753919" spans="5:5">
      <c r="E753919" s="382"/>
    </row>
    <row r="753920" spans="5:5">
      <c r="E753920" s="382"/>
    </row>
    <row r="753921" spans="5:5">
      <c r="E753921" s="382"/>
    </row>
    <row r="753922" spans="5:5">
      <c r="E753922" s="382"/>
    </row>
    <row r="753923" spans="5:5">
      <c r="E753923" s="382"/>
    </row>
    <row r="753924" spans="5:5">
      <c r="E753924" s="382"/>
    </row>
    <row r="753925" spans="5:5">
      <c r="E753925" s="382"/>
    </row>
    <row r="753926" spans="5:5">
      <c r="E753926" s="382"/>
    </row>
    <row r="753927" spans="5:5">
      <c r="E753927" s="382"/>
    </row>
    <row r="753928" spans="5:5">
      <c r="E753928" s="382"/>
    </row>
    <row r="753929" spans="5:5">
      <c r="E753929" s="382"/>
    </row>
    <row r="753930" spans="5:5">
      <c r="E753930" s="382"/>
    </row>
    <row r="753931" spans="5:5">
      <c r="E753931" s="382"/>
    </row>
    <row r="753932" spans="5:5">
      <c r="E753932" s="382"/>
    </row>
    <row r="753933" spans="5:5">
      <c r="E753933" s="382"/>
    </row>
    <row r="753934" spans="5:5">
      <c r="E753934" s="382"/>
    </row>
    <row r="753935" spans="5:5">
      <c r="E753935" s="382"/>
    </row>
    <row r="753936" spans="5:5">
      <c r="E753936" s="382"/>
    </row>
    <row r="753937" spans="5:5">
      <c r="E753937" s="382"/>
    </row>
    <row r="753938" spans="5:5">
      <c r="E753938" s="382"/>
    </row>
    <row r="753939" spans="5:5">
      <c r="E753939" s="382"/>
    </row>
    <row r="753940" spans="5:5">
      <c r="E753940" s="382"/>
    </row>
    <row r="753941" spans="5:5">
      <c r="E753941" s="382"/>
    </row>
    <row r="753942" spans="5:5">
      <c r="E753942" s="382"/>
    </row>
    <row r="753943" spans="5:5">
      <c r="E753943" s="382"/>
    </row>
    <row r="753944" spans="5:5">
      <c r="E753944" s="382"/>
    </row>
    <row r="753945" spans="5:5">
      <c r="E753945" s="382"/>
    </row>
    <row r="753946" spans="5:5">
      <c r="E753946" s="382"/>
    </row>
    <row r="753947" spans="5:5">
      <c r="E753947" s="382"/>
    </row>
    <row r="753948" spans="5:5">
      <c r="E753948" s="382"/>
    </row>
    <row r="753949" spans="5:5">
      <c r="E753949" s="382"/>
    </row>
    <row r="753950" spans="5:5">
      <c r="E753950" s="382"/>
    </row>
    <row r="753951" spans="5:5">
      <c r="E753951" s="382"/>
    </row>
    <row r="753952" spans="5:5">
      <c r="E753952" s="382"/>
    </row>
    <row r="753953" spans="5:5">
      <c r="E753953" s="382"/>
    </row>
    <row r="753954" spans="5:5">
      <c r="E753954" s="382"/>
    </row>
    <row r="753955" spans="5:5">
      <c r="E753955" s="382"/>
    </row>
    <row r="753956" spans="5:5">
      <c r="E753956" s="382"/>
    </row>
    <row r="753957" spans="5:5">
      <c r="E753957" s="382"/>
    </row>
    <row r="753958" spans="5:5">
      <c r="E753958" s="382"/>
    </row>
    <row r="753959" spans="5:5">
      <c r="E753959" s="382"/>
    </row>
    <row r="753960" spans="5:5">
      <c r="E753960" s="382"/>
    </row>
    <row r="753961" spans="5:5">
      <c r="E753961" s="382"/>
    </row>
    <row r="753962" spans="5:5">
      <c r="E753962" s="382"/>
    </row>
    <row r="753963" spans="5:5">
      <c r="E753963" s="382"/>
    </row>
    <row r="753964" spans="5:5">
      <c r="E753964" s="382"/>
    </row>
    <row r="753965" spans="5:5">
      <c r="E753965" s="382"/>
    </row>
    <row r="753966" spans="5:5">
      <c r="E753966" s="382"/>
    </row>
    <row r="753967" spans="5:5">
      <c r="E753967" s="382"/>
    </row>
    <row r="753968" spans="5:5">
      <c r="E753968" s="382"/>
    </row>
    <row r="753969" spans="5:5">
      <c r="E753969" s="382"/>
    </row>
    <row r="753970" spans="5:5">
      <c r="E753970" s="382"/>
    </row>
    <row r="753971" spans="5:5">
      <c r="E753971" s="382"/>
    </row>
    <row r="753972" spans="5:5">
      <c r="E753972" s="382"/>
    </row>
    <row r="753973" spans="5:5">
      <c r="E753973" s="382"/>
    </row>
    <row r="753974" spans="5:5">
      <c r="E753974" s="382"/>
    </row>
    <row r="753975" spans="5:5">
      <c r="E753975" s="382"/>
    </row>
    <row r="753976" spans="5:5">
      <c r="E753976" s="382"/>
    </row>
    <row r="753977" spans="5:5">
      <c r="E753977" s="382"/>
    </row>
    <row r="753978" spans="5:5">
      <c r="E753978" s="382"/>
    </row>
    <row r="753979" spans="5:5">
      <c r="E753979" s="382"/>
    </row>
    <row r="753980" spans="5:5">
      <c r="E753980" s="382"/>
    </row>
    <row r="753981" spans="5:5">
      <c r="E753981" s="382"/>
    </row>
    <row r="753982" spans="5:5">
      <c r="E753982" s="382"/>
    </row>
    <row r="753983" spans="5:5">
      <c r="E753983" s="382"/>
    </row>
    <row r="753984" spans="5:5">
      <c r="E753984" s="382"/>
    </row>
    <row r="753985" spans="5:5">
      <c r="E753985" s="382"/>
    </row>
    <row r="753986" spans="5:5">
      <c r="E753986" s="382"/>
    </row>
    <row r="753987" spans="5:5">
      <c r="E753987" s="382"/>
    </row>
    <row r="753988" spans="5:5">
      <c r="E753988" s="382"/>
    </row>
    <row r="753989" spans="5:5">
      <c r="E753989" s="382"/>
    </row>
    <row r="753990" spans="5:5">
      <c r="E753990" s="382"/>
    </row>
    <row r="753991" spans="5:5">
      <c r="E753991" s="382"/>
    </row>
    <row r="753992" spans="5:5">
      <c r="E753992" s="382"/>
    </row>
    <row r="753993" spans="5:5">
      <c r="E753993" s="382"/>
    </row>
    <row r="753994" spans="5:5">
      <c r="E753994" s="382"/>
    </row>
    <row r="753995" spans="5:5">
      <c r="E753995" s="382"/>
    </row>
    <row r="753996" spans="5:5">
      <c r="E753996" s="382"/>
    </row>
    <row r="753997" spans="5:5">
      <c r="E753997" s="382"/>
    </row>
    <row r="753998" spans="5:5">
      <c r="E753998" s="382"/>
    </row>
    <row r="753999" spans="5:5">
      <c r="E753999" s="382"/>
    </row>
    <row r="754000" spans="5:5">
      <c r="E754000" s="382"/>
    </row>
    <row r="754001" spans="5:5">
      <c r="E754001" s="382"/>
    </row>
    <row r="754002" spans="5:5">
      <c r="E754002" s="382"/>
    </row>
    <row r="754003" spans="5:5">
      <c r="E754003" s="382"/>
    </row>
    <row r="754004" spans="5:5">
      <c r="E754004" s="382"/>
    </row>
    <row r="754005" spans="5:5">
      <c r="E754005" s="382"/>
    </row>
    <row r="754006" spans="5:5">
      <c r="E754006" s="382"/>
    </row>
    <row r="754007" spans="5:5">
      <c r="E754007" s="382"/>
    </row>
    <row r="754008" spans="5:5">
      <c r="E754008" s="382"/>
    </row>
    <row r="754009" spans="5:5">
      <c r="E754009" s="382"/>
    </row>
    <row r="754010" spans="5:5">
      <c r="E754010" s="382"/>
    </row>
    <row r="754011" spans="5:5">
      <c r="E754011" s="382"/>
    </row>
    <row r="754012" spans="5:5">
      <c r="E754012" s="382"/>
    </row>
    <row r="754013" spans="5:5">
      <c r="E754013" s="382"/>
    </row>
    <row r="754014" spans="5:5">
      <c r="E754014" s="382"/>
    </row>
    <row r="754015" spans="5:5">
      <c r="E754015" s="382"/>
    </row>
    <row r="754016" spans="5:5">
      <c r="E754016" s="382"/>
    </row>
    <row r="754017" spans="5:5">
      <c r="E754017" s="382"/>
    </row>
    <row r="754018" spans="5:5">
      <c r="E754018" s="382"/>
    </row>
    <row r="754019" spans="5:5">
      <c r="E754019" s="382"/>
    </row>
    <row r="754020" spans="5:5">
      <c r="E754020" s="382"/>
    </row>
    <row r="754021" spans="5:5">
      <c r="E754021" s="382"/>
    </row>
    <row r="754022" spans="5:5">
      <c r="E754022" s="382"/>
    </row>
    <row r="754023" spans="5:5">
      <c r="E754023" s="382"/>
    </row>
    <row r="754024" spans="5:5">
      <c r="E754024" s="382"/>
    </row>
    <row r="754025" spans="5:5">
      <c r="E754025" s="382"/>
    </row>
    <row r="754026" spans="5:5">
      <c r="E754026" s="382"/>
    </row>
    <row r="754027" spans="5:5">
      <c r="E754027" s="382"/>
    </row>
    <row r="754028" spans="5:5">
      <c r="E754028" s="382"/>
    </row>
    <row r="754029" spans="5:5">
      <c r="E754029" s="382"/>
    </row>
    <row r="754030" spans="5:5">
      <c r="E754030" s="382"/>
    </row>
    <row r="754031" spans="5:5">
      <c r="E754031" s="382"/>
    </row>
    <row r="754032" spans="5:5">
      <c r="E754032" s="382"/>
    </row>
    <row r="754033" spans="5:5">
      <c r="E754033" s="382"/>
    </row>
    <row r="754034" spans="5:5">
      <c r="E754034" s="382"/>
    </row>
    <row r="754035" spans="5:5">
      <c r="E754035" s="382"/>
    </row>
    <row r="754036" spans="5:5">
      <c r="E754036" s="382"/>
    </row>
    <row r="754037" spans="5:5">
      <c r="E754037" s="382"/>
    </row>
    <row r="754038" spans="5:5">
      <c r="E754038" s="382"/>
    </row>
    <row r="754039" spans="5:5">
      <c r="E754039" s="382"/>
    </row>
    <row r="754040" spans="5:5">
      <c r="E754040" s="382"/>
    </row>
    <row r="754041" spans="5:5">
      <c r="E754041" s="382"/>
    </row>
    <row r="754042" spans="5:5">
      <c r="E754042" s="382"/>
    </row>
    <row r="754043" spans="5:5">
      <c r="E754043" s="382"/>
    </row>
    <row r="754044" spans="5:5">
      <c r="E754044" s="382"/>
    </row>
    <row r="754045" spans="5:5">
      <c r="E754045" s="382"/>
    </row>
    <row r="754046" spans="5:5">
      <c r="E754046" s="382"/>
    </row>
    <row r="754047" spans="5:5">
      <c r="E754047" s="382"/>
    </row>
    <row r="754048" spans="5:5">
      <c r="E754048" s="382"/>
    </row>
    <row r="754049" spans="5:5">
      <c r="E754049" s="382"/>
    </row>
    <row r="754050" spans="5:5">
      <c r="E754050" s="382"/>
    </row>
    <row r="754051" spans="5:5">
      <c r="E754051" s="382"/>
    </row>
    <row r="754052" spans="5:5">
      <c r="E754052" s="382"/>
    </row>
    <row r="754053" spans="5:5">
      <c r="E754053" s="382"/>
    </row>
    <row r="754054" spans="5:5">
      <c r="E754054" s="382"/>
    </row>
    <row r="754055" spans="5:5">
      <c r="E754055" s="382"/>
    </row>
    <row r="754056" spans="5:5">
      <c r="E754056" s="382"/>
    </row>
    <row r="754057" spans="5:5">
      <c r="E754057" s="382"/>
    </row>
    <row r="754058" spans="5:5">
      <c r="E754058" s="382"/>
    </row>
    <row r="754059" spans="5:5">
      <c r="E754059" s="382"/>
    </row>
    <row r="754060" spans="5:5">
      <c r="E754060" s="382"/>
    </row>
    <row r="754061" spans="5:5">
      <c r="E754061" s="382"/>
    </row>
    <row r="754062" spans="5:5">
      <c r="E754062" s="382"/>
    </row>
    <row r="754063" spans="5:5">
      <c r="E754063" s="382"/>
    </row>
    <row r="754064" spans="5:5">
      <c r="E754064" s="382"/>
    </row>
    <row r="754065" spans="5:5">
      <c r="E754065" s="382"/>
    </row>
    <row r="754066" spans="5:5">
      <c r="E754066" s="382"/>
    </row>
    <row r="754067" spans="5:5">
      <c r="E754067" s="382"/>
    </row>
    <row r="754068" spans="5:5">
      <c r="E754068" s="382"/>
    </row>
    <row r="754069" spans="5:5">
      <c r="E754069" s="382"/>
    </row>
    <row r="754070" spans="5:5">
      <c r="E754070" s="382"/>
    </row>
    <row r="754071" spans="5:5">
      <c r="E754071" s="382"/>
    </row>
    <row r="754072" spans="5:5">
      <c r="E754072" s="382"/>
    </row>
    <row r="754073" spans="5:5">
      <c r="E754073" s="382"/>
    </row>
    <row r="754074" spans="5:5">
      <c r="E754074" s="382"/>
    </row>
    <row r="754075" spans="5:5">
      <c r="E754075" s="382"/>
    </row>
    <row r="754076" spans="5:5">
      <c r="E754076" s="382"/>
    </row>
    <row r="754077" spans="5:5">
      <c r="E754077" s="382"/>
    </row>
    <row r="754078" spans="5:5">
      <c r="E754078" s="382"/>
    </row>
    <row r="754079" spans="5:5">
      <c r="E754079" s="382"/>
    </row>
    <row r="754080" spans="5:5">
      <c r="E754080" s="382"/>
    </row>
    <row r="754081" spans="5:5">
      <c r="E754081" s="382"/>
    </row>
    <row r="754082" spans="5:5">
      <c r="E754082" s="382"/>
    </row>
    <row r="754083" spans="5:5">
      <c r="E754083" s="382"/>
    </row>
    <row r="754084" spans="5:5">
      <c r="E754084" s="382"/>
    </row>
    <row r="754085" spans="5:5">
      <c r="E754085" s="382"/>
    </row>
    <row r="754086" spans="5:5">
      <c r="E754086" s="382"/>
    </row>
    <row r="754087" spans="5:5">
      <c r="E754087" s="382"/>
    </row>
    <row r="754088" spans="5:5">
      <c r="E754088" s="382"/>
    </row>
    <row r="754089" spans="5:5">
      <c r="E754089" s="382"/>
    </row>
    <row r="754090" spans="5:5">
      <c r="E754090" s="382"/>
    </row>
    <row r="754091" spans="5:5">
      <c r="E754091" s="382"/>
    </row>
    <row r="754092" spans="5:5">
      <c r="E754092" s="382"/>
    </row>
    <row r="754093" spans="5:5">
      <c r="E754093" s="382"/>
    </row>
    <row r="754094" spans="5:5">
      <c r="E754094" s="382"/>
    </row>
    <row r="754095" spans="5:5">
      <c r="E754095" s="382"/>
    </row>
    <row r="754096" spans="5:5">
      <c r="E754096" s="382"/>
    </row>
    <row r="754097" spans="5:5">
      <c r="E754097" s="382"/>
    </row>
    <row r="754098" spans="5:5">
      <c r="E754098" s="382"/>
    </row>
    <row r="754099" spans="5:5">
      <c r="E754099" s="382"/>
    </row>
    <row r="754100" spans="5:5">
      <c r="E754100" s="382"/>
    </row>
    <row r="754101" spans="5:5">
      <c r="E754101" s="382"/>
    </row>
    <row r="754102" spans="5:5">
      <c r="E754102" s="382"/>
    </row>
    <row r="754103" spans="5:5">
      <c r="E754103" s="382"/>
    </row>
    <row r="754104" spans="5:5">
      <c r="E754104" s="382"/>
    </row>
    <row r="754105" spans="5:5">
      <c r="E754105" s="382"/>
    </row>
    <row r="754106" spans="5:5">
      <c r="E754106" s="382"/>
    </row>
    <row r="754107" spans="5:5">
      <c r="E754107" s="382"/>
    </row>
    <row r="754108" spans="5:5">
      <c r="E754108" s="382"/>
    </row>
    <row r="754109" spans="5:5">
      <c r="E754109" s="382"/>
    </row>
    <row r="754110" spans="5:5">
      <c r="E754110" s="382"/>
    </row>
    <row r="754111" spans="5:5">
      <c r="E754111" s="382"/>
    </row>
    <row r="754112" spans="5:5">
      <c r="E754112" s="382"/>
    </row>
    <row r="754113" spans="5:5">
      <c r="E754113" s="382"/>
    </row>
    <row r="754114" spans="5:5">
      <c r="E754114" s="382"/>
    </row>
    <row r="754115" spans="5:5">
      <c r="E754115" s="382"/>
    </row>
    <row r="754116" spans="5:5">
      <c r="E754116" s="382"/>
    </row>
    <row r="754117" spans="5:5">
      <c r="E754117" s="382"/>
    </row>
    <row r="754118" spans="5:5">
      <c r="E754118" s="382"/>
    </row>
    <row r="754119" spans="5:5">
      <c r="E754119" s="382"/>
    </row>
    <row r="754120" spans="5:5">
      <c r="E754120" s="382"/>
    </row>
    <row r="754121" spans="5:5">
      <c r="E754121" s="382"/>
    </row>
    <row r="754122" spans="5:5">
      <c r="E754122" s="382"/>
    </row>
    <row r="754123" spans="5:5">
      <c r="E754123" s="382"/>
    </row>
    <row r="754124" spans="5:5">
      <c r="E754124" s="382"/>
    </row>
    <row r="754125" spans="5:5">
      <c r="E754125" s="382"/>
    </row>
    <row r="754126" spans="5:5">
      <c r="E754126" s="382"/>
    </row>
    <row r="754127" spans="5:5">
      <c r="E754127" s="382"/>
    </row>
    <row r="754128" spans="5:5">
      <c r="E754128" s="382"/>
    </row>
    <row r="754129" spans="5:5">
      <c r="E754129" s="382"/>
    </row>
    <row r="754130" spans="5:5">
      <c r="E754130" s="382"/>
    </row>
    <row r="754131" spans="5:5">
      <c r="E754131" s="382"/>
    </row>
    <row r="754132" spans="5:5">
      <c r="E754132" s="382"/>
    </row>
    <row r="754133" spans="5:5">
      <c r="E754133" s="382"/>
    </row>
    <row r="754134" spans="5:5">
      <c r="E754134" s="382"/>
    </row>
    <row r="754135" spans="5:5">
      <c r="E754135" s="382"/>
    </row>
    <row r="754136" spans="5:5">
      <c r="E754136" s="382"/>
    </row>
    <row r="754137" spans="5:5">
      <c r="E754137" s="382"/>
    </row>
    <row r="754138" spans="5:5">
      <c r="E754138" s="382"/>
    </row>
    <row r="754139" spans="5:5">
      <c r="E754139" s="382"/>
    </row>
    <row r="754140" spans="5:5">
      <c r="E754140" s="382"/>
    </row>
    <row r="754141" spans="5:5">
      <c r="E754141" s="382"/>
    </row>
    <row r="754142" spans="5:5">
      <c r="E754142" s="382"/>
    </row>
    <row r="754143" spans="5:5">
      <c r="E754143" s="382"/>
    </row>
    <row r="754144" spans="5:5">
      <c r="E754144" s="382"/>
    </row>
    <row r="754145" spans="5:5">
      <c r="E754145" s="382"/>
    </row>
    <row r="754146" spans="5:5">
      <c r="E754146" s="382"/>
    </row>
    <row r="754147" spans="5:5">
      <c r="E754147" s="382"/>
    </row>
    <row r="754148" spans="5:5">
      <c r="E754148" s="382"/>
    </row>
    <row r="754149" spans="5:5">
      <c r="E754149" s="382"/>
    </row>
    <row r="754150" spans="5:5">
      <c r="E754150" s="382"/>
    </row>
    <row r="754151" spans="5:5">
      <c r="E754151" s="382"/>
    </row>
    <row r="754152" spans="5:5">
      <c r="E754152" s="382"/>
    </row>
    <row r="754153" spans="5:5">
      <c r="E754153" s="382"/>
    </row>
    <row r="754154" spans="5:5">
      <c r="E754154" s="382"/>
    </row>
    <row r="754155" spans="5:5">
      <c r="E754155" s="382"/>
    </row>
    <row r="754156" spans="5:5">
      <c r="E754156" s="382"/>
    </row>
    <row r="754157" spans="5:5">
      <c r="E754157" s="382"/>
    </row>
    <row r="754158" spans="5:5">
      <c r="E754158" s="382"/>
    </row>
    <row r="754159" spans="5:5">
      <c r="E754159" s="382"/>
    </row>
    <row r="754160" spans="5:5">
      <c r="E754160" s="382"/>
    </row>
    <row r="754161" spans="5:5">
      <c r="E754161" s="382"/>
    </row>
    <row r="754162" spans="5:5">
      <c r="E754162" s="382"/>
    </row>
    <row r="754163" spans="5:5">
      <c r="E754163" s="382"/>
    </row>
    <row r="754164" spans="5:5">
      <c r="E754164" s="382"/>
    </row>
    <row r="754165" spans="5:5">
      <c r="E754165" s="382"/>
    </row>
    <row r="754166" spans="5:5">
      <c r="E754166" s="382"/>
    </row>
    <row r="754167" spans="5:5">
      <c r="E754167" s="382"/>
    </row>
    <row r="754168" spans="5:5">
      <c r="E754168" s="382"/>
    </row>
    <row r="754169" spans="5:5">
      <c r="E754169" s="382"/>
    </row>
    <row r="754170" spans="5:5">
      <c r="E754170" s="382"/>
    </row>
    <row r="754171" spans="5:5">
      <c r="E754171" s="382"/>
    </row>
    <row r="754172" spans="5:5">
      <c r="E754172" s="382"/>
    </row>
    <row r="754173" spans="5:5">
      <c r="E754173" s="382"/>
    </row>
    <row r="754174" spans="5:5">
      <c r="E754174" s="382"/>
    </row>
    <row r="754175" spans="5:5">
      <c r="E754175" s="382"/>
    </row>
    <row r="754176" spans="5:5">
      <c r="E754176" s="382"/>
    </row>
    <row r="754177" spans="5:5">
      <c r="E754177" s="382"/>
    </row>
    <row r="754178" spans="5:5">
      <c r="E754178" s="382"/>
    </row>
    <row r="754179" spans="5:5">
      <c r="E754179" s="382"/>
    </row>
    <row r="754180" spans="5:5">
      <c r="E754180" s="382"/>
    </row>
    <row r="754181" spans="5:5">
      <c r="E754181" s="382"/>
    </row>
    <row r="754182" spans="5:5">
      <c r="E754182" s="382"/>
    </row>
    <row r="754183" spans="5:5">
      <c r="E754183" s="382"/>
    </row>
    <row r="754184" spans="5:5">
      <c r="E754184" s="382"/>
    </row>
    <row r="754185" spans="5:5">
      <c r="E754185" s="382"/>
    </row>
    <row r="754186" spans="5:5">
      <c r="E754186" s="382"/>
    </row>
    <row r="754187" spans="5:5">
      <c r="E754187" s="382"/>
    </row>
    <row r="754188" spans="5:5">
      <c r="E754188" s="382"/>
    </row>
    <row r="754189" spans="5:5">
      <c r="E754189" s="382"/>
    </row>
    <row r="754190" spans="5:5">
      <c r="E754190" s="382"/>
    </row>
    <row r="754191" spans="5:5">
      <c r="E754191" s="382"/>
    </row>
    <row r="754192" spans="5:5">
      <c r="E754192" s="382"/>
    </row>
    <row r="754193" spans="5:5">
      <c r="E754193" s="382"/>
    </row>
    <row r="754194" spans="5:5">
      <c r="E754194" s="382"/>
    </row>
    <row r="754195" spans="5:5">
      <c r="E754195" s="382"/>
    </row>
    <row r="754196" spans="5:5">
      <c r="E754196" s="382"/>
    </row>
    <row r="754197" spans="5:5">
      <c r="E754197" s="382"/>
    </row>
    <row r="754198" spans="5:5">
      <c r="E754198" s="382"/>
    </row>
    <row r="754199" spans="5:5">
      <c r="E754199" s="382"/>
    </row>
    <row r="754200" spans="5:5">
      <c r="E754200" s="382"/>
    </row>
    <row r="754201" spans="5:5">
      <c r="E754201" s="382"/>
    </row>
    <row r="754202" spans="5:5">
      <c r="E754202" s="382"/>
    </row>
    <row r="754203" spans="5:5">
      <c r="E754203" s="382"/>
    </row>
    <row r="754204" spans="5:5">
      <c r="E754204" s="382"/>
    </row>
    <row r="754205" spans="5:5">
      <c r="E754205" s="382"/>
    </row>
    <row r="754206" spans="5:5">
      <c r="E754206" s="382"/>
    </row>
    <row r="754207" spans="5:5">
      <c r="E754207" s="382"/>
    </row>
    <row r="754208" spans="5:5">
      <c r="E754208" s="382"/>
    </row>
    <row r="754209" spans="5:5">
      <c r="E754209" s="382"/>
    </row>
    <row r="754210" spans="5:5">
      <c r="E754210" s="382"/>
    </row>
    <row r="754211" spans="5:5">
      <c r="E754211" s="382"/>
    </row>
    <row r="754212" spans="5:5">
      <c r="E754212" s="382"/>
    </row>
    <row r="754213" spans="5:5">
      <c r="E754213" s="382"/>
    </row>
    <row r="754214" spans="5:5">
      <c r="E754214" s="382"/>
    </row>
    <row r="754215" spans="5:5">
      <c r="E754215" s="382"/>
    </row>
    <row r="754216" spans="5:5">
      <c r="E754216" s="382"/>
    </row>
    <row r="754217" spans="5:5">
      <c r="E754217" s="382"/>
    </row>
    <row r="754218" spans="5:5">
      <c r="E754218" s="382"/>
    </row>
    <row r="754219" spans="5:5">
      <c r="E754219" s="382"/>
    </row>
    <row r="754220" spans="5:5">
      <c r="E754220" s="382"/>
    </row>
    <row r="754221" spans="5:5">
      <c r="E754221" s="382"/>
    </row>
    <row r="754222" spans="5:5">
      <c r="E754222" s="382"/>
    </row>
    <row r="754223" spans="5:5">
      <c r="E754223" s="382"/>
    </row>
    <row r="754224" spans="5:5">
      <c r="E754224" s="382"/>
    </row>
    <row r="754225" spans="5:5">
      <c r="E754225" s="382"/>
    </row>
    <row r="754226" spans="5:5">
      <c r="E754226" s="382"/>
    </row>
    <row r="754227" spans="5:5">
      <c r="E754227" s="382"/>
    </row>
    <row r="754228" spans="5:5">
      <c r="E754228" s="382"/>
    </row>
    <row r="754229" spans="5:5">
      <c r="E754229" s="382"/>
    </row>
    <row r="754230" spans="5:5">
      <c r="E754230" s="382"/>
    </row>
    <row r="754231" spans="5:5">
      <c r="E754231" s="382"/>
    </row>
    <row r="754232" spans="5:5">
      <c r="E754232" s="382"/>
    </row>
    <row r="754233" spans="5:5">
      <c r="E754233" s="382"/>
    </row>
    <row r="754234" spans="5:5">
      <c r="E754234" s="382"/>
    </row>
    <row r="754235" spans="5:5">
      <c r="E754235" s="382"/>
    </row>
    <row r="754236" spans="5:5">
      <c r="E754236" s="382"/>
    </row>
    <row r="754237" spans="5:5">
      <c r="E754237" s="382"/>
    </row>
    <row r="754238" spans="5:5">
      <c r="E754238" s="382"/>
    </row>
    <row r="754239" spans="5:5">
      <c r="E754239" s="382"/>
    </row>
    <row r="754240" spans="5:5">
      <c r="E754240" s="382"/>
    </row>
    <row r="754241" spans="5:5">
      <c r="E754241" s="382"/>
    </row>
    <row r="754242" spans="5:5">
      <c r="E754242" s="382"/>
    </row>
    <row r="754243" spans="5:5">
      <c r="E754243" s="382"/>
    </row>
    <row r="754244" spans="5:5">
      <c r="E754244" s="382"/>
    </row>
    <row r="754245" spans="5:5">
      <c r="E754245" s="382"/>
    </row>
    <row r="754246" spans="5:5">
      <c r="E754246" s="382"/>
    </row>
    <row r="754247" spans="5:5">
      <c r="E754247" s="382"/>
    </row>
    <row r="754248" spans="5:5">
      <c r="E754248" s="382"/>
    </row>
    <row r="754249" spans="5:5">
      <c r="E754249" s="382"/>
    </row>
    <row r="754250" spans="5:5">
      <c r="E754250" s="382"/>
    </row>
    <row r="754251" spans="5:5">
      <c r="E754251" s="382"/>
    </row>
    <row r="754252" spans="5:5">
      <c r="E754252" s="382"/>
    </row>
    <row r="754253" spans="5:5">
      <c r="E754253" s="382"/>
    </row>
    <row r="754254" spans="5:5">
      <c r="E754254" s="382"/>
    </row>
    <row r="754255" spans="5:5">
      <c r="E754255" s="382"/>
    </row>
    <row r="754256" spans="5:5">
      <c r="E754256" s="382"/>
    </row>
    <row r="754257" spans="5:5">
      <c r="E754257" s="382"/>
    </row>
    <row r="754258" spans="5:5">
      <c r="E754258" s="382"/>
    </row>
    <row r="754259" spans="5:5">
      <c r="E754259" s="382"/>
    </row>
    <row r="754260" spans="5:5">
      <c r="E754260" s="382"/>
    </row>
    <row r="754261" spans="5:5">
      <c r="E754261" s="382"/>
    </row>
    <row r="754262" spans="5:5">
      <c r="E754262" s="382"/>
    </row>
    <row r="754263" spans="5:5">
      <c r="E754263" s="382"/>
    </row>
    <row r="754264" spans="5:5">
      <c r="E754264" s="382"/>
    </row>
    <row r="754265" spans="5:5">
      <c r="E754265" s="382"/>
    </row>
    <row r="754266" spans="5:5">
      <c r="E754266" s="382"/>
    </row>
    <row r="754267" spans="5:5">
      <c r="E754267" s="382"/>
    </row>
    <row r="754268" spans="5:5">
      <c r="E754268" s="382"/>
    </row>
    <row r="754269" spans="5:5">
      <c r="E754269" s="382"/>
    </row>
    <row r="754270" spans="5:5">
      <c r="E754270" s="382"/>
    </row>
    <row r="754271" spans="5:5">
      <c r="E754271" s="382"/>
    </row>
    <row r="754272" spans="5:5">
      <c r="E754272" s="382"/>
    </row>
    <row r="754273" spans="5:5">
      <c r="E754273" s="382"/>
    </row>
    <row r="754274" spans="5:5">
      <c r="E754274" s="382"/>
    </row>
    <row r="754275" spans="5:5">
      <c r="E754275" s="382"/>
    </row>
    <row r="754276" spans="5:5">
      <c r="E754276" s="382"/>
    </row>
    <row r="754277" spans="5:5">
      <c r="E754277" s="382"/>
    </row>
    <row r="754278" spans="5:5">
      <c r="E754278" s="382"/>
    </row>
    <row r="754279" spans="5:5">
      <c r="E754279" s="382"/>
    </row>
    <row r="754280" spans="5:5">
      <c r="E754280" s="382"/>
    </row>
    <row r="754281" spans="5:5">
      <c r="E754281" s="382"/>
    </row>
    <row r="754282" spans="5:5">
      <c r="E754282" s="382"/>
    </row>
    <row r="754283" spans="5:5">
      <c r="E754283" s="382"/>
    </row>
    <row r="754284" spans="5:5">
      <c r="E754284" s="382"/>
    </row>
    <row r="754285" spans="5:5">
      <c r="E754285" s="382"/>
    </row>
    <row r="754286" spans="5:5">
      <c r="E754286" s="382"/>
    </row>
    <row r="754287" spans="5:5">
      <c r="E754287" s="382"/>
    </row>
    <row r="754288" spans="5:5">
      <c r="E754288" s="382"/>
    </row>
    <row r="754289" spans="5:5">
      <c r="E754289" s="382"/>
    </row>
    <row r="754290" spans="5:5">
      <c r="E754290" s="382"/>
    </row>
    <row r="754291" spans="5:5">
      <c r="E754291" s="382"/>
    </row>
    <row r="754292" spans="5:5">
      <c r="E754292" s="382"/>
    </row>
    <row r="754293" spans="5:5">
      <c r="E754293" s="382"/>
    </row>
    <row r="754294" spans="5:5">
      <c r="E754294" s="382"/>
    </row>
    <row r="754295" spans="5:5">
      <c r="E754295" s="382"/>
    </row>
    <row r="754296" spans="5:5">
      <c r="E754296" s="382"/>
    </row>
    <row r="754297" spans="5:5">
      <c r="E754297" s="382"/>
    </row>
    <row r="754298" spans="5:5">
      <c r="E754298" s="382"/>
    </row>
    <row r="754299" spans="5:5">
      <c r="E754299" s="382"/>
    </row>
    <row r="754300" spans="5:5">
      <c r="E754300" s="382"/>
    </row>
    <row r="754301" spans="5:5">
      <c r="E754301" s="382"/>
    </row>
    <row r="754302" spans="5:5">
      <c r="E754302" s="382"/>
    </row>
    <row r="754303" spans="5:5">
      <c r="E754303" s="382"/>
    </row>
    <row r="754304" spans="5:5">
      <c r="E754304" s="382"/>
    </row>
    <row r="754305" spans="5:5">
      <c r="E754305" s="382"/>
    </row>
    <row r="754306" spans="5:5">
      <c r="E754306" s="382"/>
    </row>
    <row r="754307" spans="5:5">
      <c r="E754307" s="382"/>
    </row>
    <row r="754308" spans="5:5">
      <c r="E754308" s="382"/>
    </row>
    <row r="754309" spans="5:5">
      <c r="E754309" s="382"/>
    </row>
    <row r="754310" spans="5:5">
      <c r="E754310" s="382"/>
    </row>
    <row r="754311" spans="5:5">
      <c r="E754311" s="382"/>
    </row>
    <row r="754312" spans="5:5">
      <c r="E754312" s="382"/>
    </row>
    <row r="754313" spans="5:5">
      <c r="E754313" s="382"/>
    </row>
    <row r="754314" spans="5:5">
      <c r="E754314" s="382"/>
    </row>
    <row r="754315" spans="5:5">
      <c r="E754315" s="382"/>
    </row>
    <row r="754316" spans="5:5">
      <c r="E754316" s="382"/>
    </row>
    <row r="754317" spans="5:5">
      <c r="E754317" s="382"/>
    </row>
    <row r="754318" spans="5:5">
      <c r="E754318" s="382"/>
    </row>
    <row r="754319" spans="5:5">
      <c r="E754319" s="382"/>
    </row>
    <row r="754320" spans="5:5">
      <c r="E754320" s="382"/>
    </row>
    <row r="754321" spans="5:5">
      <c r="E754321" s="382"/>
    </row>
    <row r="754322" spans="5:5">
      <c r="E754322" s="382"/>
    </row>
    <row r="754323" spans="5:5">
      <c r="E754323" s="382"/>
    </row>
    <row r="754324" spans="5:5">
      <c r="E754324" s="382"/>
    </row>
    <row r="754325" spans="5:5">
      <c r="E754325" s="382"/>
    </row>
    <row r="754326" spans="5:5">
      <c r="E754326" s="382"/>
    </row>
    <row r="754327" spans="5:5">
      <c r="E754327" s="382"/>
    </row>
    <row r="754328" spans="5:5">
      <c r="E754328" s="382"/>
    </row>
    <row r="754329" spans="5:5">
      <c r="E754329" s="382"/>
    </row>
    <row r="754330" spans="5:5">
      <c r="E754330" s="382"/>
    </row>
    <row r="754331" spans="5:5">
      <c r="E754331" s="382"/>
    </row>
    <row r="754332" spans="5:5">
      <c r="E754332" s="382"/>
    </row>
    <row r="754333" spans="5:5">
      <c r="E754333" s="382"/>
    </row>
    <row r="754334" spans="5:5">
      <c r="E754334" s="382"/>
    </row>
    <row r="754335" spans="5:5">
      <c r="E754335" s="382"/>
    </row>
    <row r="754336" spans="5:5">
      <c r="E754336" s="382"/>
    </row>
    <row r="754337" spans="5:5">
      <c r="E754337" s="382"/>
    </row>
    <row r="754338" spans="5:5">
      <c r="E754338" s="382"/>
    </row>
    <row r="754339" spans="5:5">
      <c r="E754339" s="382"/>
    </row>
    <row r="754340" spans="5:5">
      <c r="E754340" s="382"/>
    </row>
    <row r="754341" spans="5:5">
      <c r="E754341" s="382"/>
    </row>
    <row r="754342" spans="5:5">
      <c r="E754342" s="382"/>
    </row>
    <row r="754343" spans="5:5">
      <c r="E754343" s="382"/>
    </row>
    <row r="754344" spans="5:5">
      <c r="E754344" s="382"/>
    </row>
    <row r="754345" spans="5:5">
      <c r="E754345" s="382"/>
    </row>
    <row r="754346" spans="5:5">
      <c r="E754346" s="382"/>
    </row>
    <row r="754347" spans="5:5">
      <c r="E754347" s="382"/>
    </row>
    <row r="754348" spans="5:5">
      <c r="E754348" s="382"/>
    </row>
    <row r="754349" spans="5:5">
      <c r="E754349" s="382"/>
    </row>
    <row r="754350" spans="5:5">
      <c r="E754350" s="382"/>
    </row>
    <row r="754351" spans="5:5">
      <c r="E754351" s="382"/>
    </row>
    <row r="754352" spans="5:5">
      <c r="E754352" s="382"/>
    </row>
    <row r="754353" spans="5:5">
      <c r="E754353" s="382"/>
    </row>
    <row r="754354" spans="5:5">
      <c r="E754354" s="382"/>
    </row>
    <row r="754355" spans="5:5">
      <c r="E754355" s="382"/>
    </row>
    <row r="754356" spans="5:5">
      <c r="E754356" s="382"/>
    </row>
    <row r="754357" spans="5:5">
      <c r="E754357" s="382"/>
    </row>
    <row r="754358" spans="5:5">
      <c r="E754358" s="382"/>
    </row>
    <row r="754359" spans="5:5">
      <c r="E754359" s="382"/>
    </row>
    <row r="754360" spans="5:5">
      <c r="E754360" s="382"/>
    </row>
    <row r="754361" spans="5:5">
      <c r="E754361" s="382"/>
    </row>
    <row r="754362" spans="5:5">
      <c r="E754362" s="382"/>
    </row>
    <row r="754363" spans="5:5">
      <c r="E754363" s="382"/>
    </row>
    <row r="754364" spans="5:5">
      <c r="E754364" s="382"/>
    </row>
    <row r="754365" spans="5:5">
      <c r="E754365" s="382"/>
    </row>
    <row r="754366" spans="5:5">
      <c r="E754366" s="382"/>
    </row>
    <row r="754367" spans="5:5">
      <c r="E754367" s="382"/>
    </row>
    <row r="754368" spans="5:5">
      <c r="E754368" s="382"/>
    </row>
    <row r="754369" spans="5:5">
      <c r="E754369" s="382"/>
    </row>
    <row r="754370" spans="5:5">
      <c r="E754370" s="382"/>
    </row>
    <row r="754371" spans="5:5">
      <c r="E754371" s="382"/>
    </row>
    <row r="754372" spans="5:5">
      <c r="E754372" s="382"/>
    </row>
    <row r="754373" spans="5:5">
      <c r="E754373" s="382"/>
    </row>
    <row r="754374" spans="5:5">
      <c r="E754374" s="382"/>
    </row>
    <row r="754375" spans="5:5">
      <c r="E754375" s="382"/>
    </row>
    <row r="754376" spans="5:5">
      <c r="E754376" s="382"/>
    </row>
    <row r="754377" spans="5:5">
      <c r="E754377" s="382"/>
    </row>
    <row r="754378" spans="5:5">
      <c r="E754378" s="382"/>
    </row>
    <row r="754379" spans="5:5">
      <c r="E754379" s="382"/>
    </row>
    <row r="754380" spans="5:5">
      <c r="E754380" s="382"/>
    </row>
    <row r="754381" spans="5:5">
      <c r="E754381" s="382"/>
    </row>
    <row r="754382" spans="5:5">
      <c r="E754382" s="382"/>
    </row>
    <row r="754383" spans="5:5">
      <c r="E754383" s="382"/>
    </row>
    <row r="754384" spans="5:5">
      <c r="E754384" s="382"/>
    </row>
    <row r="754385" spans="5:5">
      <c r="E754385" s="382"/>
    </row>
    <row r="754386" spans="5:5">
      <c r="E754386" s="382"/>
    </row>
    <row r="754387" spans="5:5">
      <c r="E754387" s="382"/>
    </row>
    <row r="754388" spans="5:5">
      <c r="E754388" s="382"/>
    </row>
    <row r="754389" spans="5:5">
      <c r="E754389" s="382"/>
    </row>
    <row r="754390" spans="5:5">
      <c r="E754390" s="382"/>
    </row>
    <row r="754391" spans="5:5">
      <c r="E754391" s="382"/>
    </row>
    <row r="754392" spans="5:5">
      <c r="E754392" s="382"/>
    </row>
    <row r="754393" spans="5:5">
      <c r="E754393" s="382"/>
    </row>
    <row r="754394" spans="5:5">
      <c r="E754394" s="382"/>
    </row>
    <row r="754395" spans="5:5">
      <c r="E754395" s="382"/>
    </row>
    <row r="754396" spans="5:5">
      <c r="E754396" s="382"/>
    </row>
    <row r="754397" spans="5:5">
      <c r="E754397" s="382"/>
    </row>
    <row r="754398" spans="5:5">
      <c r="E754398" s="382"/>
    </row>
    <row r="754399" spans="5:5">
      <c r="E754399" s="382"/>
    </row>
    <row r="754400" spans="5:5">
      <c r="E754400" s="382"/>
    </row>
    <row r="754401" spans="5:5">
      <c r="E754401" s="382"/>
    </row>
    <row r="754402" spans="5:5">
      <c r="E754402" s="382"/>
    </row>
    <row r="754403" spans="5:5">
      <c r="E754403" s="382"/>
    </row>
    <row r="754404" spans="5:5">
      <c r="E754404" s="382"/>
    </row>
    <row r="754405" spans="5:5">
      <c r="E754405" s="382"/>
    </row>
    <row r="754406" spans="5:5">
      <c r="E754406" s="382"/>
    </row>
    <row r="754407" spans="5:5">
      <c r="E754407" s="382"/>
    </row>
    <row r="754408" spans="5:5">
      <c r="E754408" s="382"/>
    </row>
    <row r="754409" spans="5:5">
      <c r="E754409" s="382"/>
    </row>
    <row r="754410" spans="5:5">
      <c r="E754410" s="382"/>
    </row>
    <row r="754411" spans="5:5">
      <c r="E754411" s="382"/>
    </row>
    <row r="754412" spans="5:5">
      <c r="E754412" s="382"/>
    </row>
    <row r="754413" spans="5:5">
      <c r="E754413" s="382"/>
    </row>
    <row r="754414" spans="5:5">
      <c r="E754414" s="382"/>
    </row>
    <row r="754415" spans="5:5">
      <c r="E754415" s="382"/>
    </row>
    <row r="754416" spans="5:5">
      <c r="E754416" s="382"/>
    </row>
    <row r="754417" spans="5:5">
      <c r="E754417" s="382"/>
    </row>
    <row r="754418" spans="5:5">
      <c r="E754418" s="382"/>
    </row>
    <row r="754419" spans="5:5">
      <c r="E754419" s="382"/>
    </row>
    <row r="754420" spans="5:5">
      <c r="E754420" s="382"/>
    </row>
    <row r="754421" spans="5:5">
      <c r="E754421" s="382"/>
    </row>
    <row r="754422" spans="5:5">
      <c r="E754422" s="382"/>
    </row>
    <row r="754423" spans="5:5">
      <c r="E754423" s="382"/>
    </row>
    <row r="754424" spans="5:5">
      <c r="E754424" s="382"/>
    </row>
    <row r="754425" spans="5:5">
      <c r="E754425" s="382"/>
    </row>
    <row r="754426" spans="5:5">
      <c r="E754426" s="382"/>
    </row>
    <row r="754427" spans="5:5">
      <c r="E754427" s="382"/>
    </row>
    <row r="754428" spans="5:5">
      <c r="E754428" s="382"/>
    </row>
    <row r="754429" spans="5:5">
      <c r="E754429" s="382"/>
    </row>
    <row r="754430" spans="5:5">
      <c r="E754430" s="382"/>
    </row>
    <row r="754431" spans="5:5">
      <c r="E754431" s="382"/>
    </row>
    <row r="754432" spans="5:5">
      <c r="E754432" s="382"/>
    </row>
    <row r="754433" spans="5:5">
      <c r="E754433" s="382"/>
    </row>
    <row r="754434" spans="5:5">
      <c r="E754434" s="382"/>
    </row>
    <row r="754435" spans="5:5">
      <c r="E754435" s="382"/>
    </row>
    <row r="754436" spans="5:5">
      <c r="E754436" s="382"/>
    </row>
    <row r="754437" spans="5:5">
      <c r="E754437" s="382"/>
    </row>
    <row r="754438" spans="5:5">
      <c r="E754438" s="382"/>
    </row>
    <row r="754439" spans="5:5">
      <c r="E754439" s="382"/>
    </row>
    <row r="754440" spans="5:5">
      <c r="E754440" s="382"/>
    </row>
    <row r="754441" spans="5:5">
      <c r="E754441" s="382"/>
    </row>
    <row r="754442" spans="5:5">
      <c r="E754442" s="382"/>
    </row>
    <row r="754443" spans="5:5">
      <c r="E754443" s="382"/>
    </row>
    <row r="754444" spans="5:5">
      <c r="E754444" s="382"/>
    </row>
    <row r="754445" spans="5:5">
      <c r="E754445" s="382"/>
    </row>
    <row r="754446" spans="5:5">
      <c r="E754446" s="382"/>
    </row>
    <row r="754447" spans="5:5">
      <c r="E754447" s="382"/>
    </row>
    <row r="754448" spans="5:5">
      <c r="E754448" s="382"/>
    </row>
    <row r="754449" spans="5:5">
      <c r="E754449" s="382"/>
    </row>
    <row r="754450" spans="5:5">
      <c r="E754450" s="382"/>
    </row>
    <row r="754451" spans="5:5">
      <c r="E754451" s="382"/>
    </row>
    <row r="754452" spans="5:5">
      <c r="E754452" s="382"/>
    </row>
    <row r="754453" spans="5:5">
      <c r="E754453" s="382"/>
    </row>
    <row r="754454" spans="5:5">
      <c r="E754454" s="382"/>
    </row>
    <row r="754455" spans="5:5">
      <c r="E754455" s="382"/>
    </row>
    <row r="754456" spans="5:5">
      <c r="E754456" s="382"/>
    </row>
    <row r="754457" spans="5:5">
      <c r="E754457" s="382"/>
    </row>
    <row r="754458" spans="5:5">
      <c r="E754458" s="382"/>
    </row>
    <row r="754459" spans="5:5">
      <c r="E754459" s="382"/>
    </row>
    <row r="754460" spans="5:5">
      <c r="E754460" s="382"/>
    </row>
    <row r="754461" spans="5:5">
      <c r="E754461" s="382"/>
    </row>
    <row r="754462" spans="5:5">
      <c r="E754462" s="382"/>
    </row>
    <row r="754463" spans="5:5">
      <c r="E754463" s="382"/>
    </row>
    <row r="754464" spans="5:5">
      <c r="E754464" s="382"/>
    </row>
    <row r="754465" spans="5:5">
      <c r="E754465" s="382"/>
    </row>
    <row r="754466" spans="5:5">
      <c r="E754466" s="382"/>
    </row>
    <row r="754467" spans="5:5">
      <c r="E754467" s="382"/>
    </row>
    <row r="754468" spans="5:5">
      <c r="E754468" s="382"/>
    </row>
    <row r="754469" spans="5:5">
      <c r="E754469" s="382"/>
    </row>
    <row r="754470" spans="5:5">
      <c r="E754470" s="382"/>
    </row>
    <row r="754471" spans="5:5">
      <c r="E754471" s="382"/>
    </row>
    <row r="754472" spans="5:5">
      <c r="E754472" s="382"/>
    </row>
    <row r="754473" spans="5:5">
      <c r="E754473" s="382"/>
    </row>
    <row r="754474" spans="5:5">
      <c r="E754474" s="382"/>
    </row>
    <row r="754475" spans="5:5">
      <c r="E754475" s="382"/>
    </row>
    <row r="754476" spans="5:5">
      <c r="E754476" s="382"/>
    </row>
    <row r="754477" spans="5:5">
      <c r="E754477" s="382"/>
    </row>
    <row r="754478" spans="5:5">
      <c r="E754478" s="382"/>
    </row>
    <row r="754479" spans="5:5">
      <c r="E754479" s="382"/>
    </row>
    <row r="754480" spans="5:5">
      <c r="E754480" s="382"/>
    </row>
    <row r="754481" spans="5:5">
      <c r="E754481" s="382"/>
    </row>
    <row r="754482" spans="5:5">
      <c r="E754482" s="382"/>
    </row>
    <row r="754483" spans="5:5">
      <c r="E754483" s="382"/>
    </row>
    <row r="754484" spans="5:5">
      <c r="E754484" s="382"/>
    </row>
    <row r="754485" spans="5:5">
      <c r="E754485" s="382"/>
    </row>
    <row r="754486" spans="5:5">
      <c r="E754486" s="382"/>
    </row>
    <row r="754487" spans="5:5">
      <c r="E754487" s="382"/>
    </row>
    <row r="754488" spans="5:5">
      <c r="E754488" s="382"/>
    </row>
    <row r="754489" spans="5:5">
      <c r="E754489" s="382"/>
    </row>
    <row r="754490" spans="5:5">
      <c r="E754490" s="382"/>
    </row>
    <row r="754491" spans="5:5">
      <c r="E754491" s="382"/>
    </row>
    <row r="754492" spans="5:5">
      <c r="E754492" s="382"/>
    </row>
    <row r="754493" spans="5:5">
      <c r="E754493" s="382"/>
    </row>
    <row r="754494" spans="5:5">
      <c r="E754494" s="382"/>
    </row>
    <row r="754495" spans="5:5">
      <c r="E754495" s="382"/>
    </row>
    <row r="754496" spans="5:5">
      <c r="E754496" s="382"/>
    </row>
    <row r="754497" spans="5:5">
      <c r="E754497" s="382"/>
    </row>
    <row r="754498" spans="5:5">
      <c r="E754498" s="382"/>
    </row>
    <row r="754499" spans="5:5">
      <c r="E754499" s="382"/>
    </row>
    <row r="754500" spans="5:5">
      <c r="E754500" s="382"/>
    </row>
    <row r="754501" spans="5:5">
      <c r="E754501" s="382"/>
    </row>
    <row r="754502" spans="5:5">
      <c r="E754502" s="382"/>
    </row>
    <row r="754503" spans="5:5">
      <c r="E754503" s="382"/>
    </row>
    <row r="754504" spans="5:5">
      <c r="E754504" s="382"/>
    </row>
    <row r="754505" spans="5:5">
      <c r="E754505" s="382"/>
    </row>
    <row r="754506" spans="5:5">
      <c r="E754506" s="382"/>
    </row>
    <row r="754507" spans="5:5">
      <c r="E754507" s="382"/>
    </row>
    <row r="754508" spans="5:5">
      <c r="E754508" s="382"/>
    </row>
    <row r="754509" spans="5:5">
      <c r="E754509" s="382"/>
    </row>
    <row r="754510" spans="5:5">
      <c r="E754510" s="382"/>
    </row>
    <row r="754511" spans="5:5">
      <c r="E754511" s="382"/>
    </row>
    <row r="754512" spans="5:5">
      <c r="E754512" s="382"/>
    </row>
    <row r="754513" spans="5:5">
      <c r="E754513" s="382"/>
    </row>
    <row r="754514" spans="5:5">
      <c r="E754514" s="382"/>
    </row>
    <row r="754515" spans="5:5">
      <c r="E754515" s="382"/>
    </row>
    <row r="754516" spans="5:5">
      <c r="E754516" s="382"/>
    </row>
    <row r="754517" spans="5:5">
      <c r="E754517" s="382"/>
    </row>
    <row r="754518" spans="5:5">
      <c r="E754518" s="382"/>
    </row>
    <row r="754519" spans="5:5">
      <c r="E754519" s="382"/>
    </row>
    <row r="754520" spans="5:5">
      <c r="E754520" s="382"/>
    </row>
    <row r="754521" spans="5:5">
      <c r="E754521" s="382"/>
    </row>
    <row r="754522" spans="5:5">
      <c r="E754522" s="382"/>
    </row>
    <row r="754523" spans="5:5">
      <c r="E754523" s="382"/>
    </row>
    <row r="754524" spans="5:5">
      <c r="E754524" s="382"/>
    </row>
    <row r="754525" spans="5:5">
      <c r="E754525" s="382"/>
    </row>
    <row r="754526" spans="5:5">
      <c r="E754526" s="382"/>
    </row>
    <row r="754527" spans="5:5">
      <c r="E754527" s="382"/>
    </row>
    <row r="754528" spans="5:5">
      <c r="E754528" s="382"/>
    </row>
    <row r="754529" spans="5:5">
      <c r="E754529" s="382"/>
    </row>
    <row r="754530" spans="5:5">
      <c r="E754530" s="382"/>
    </row>
    <row r="754531" spans="5:5">
      <c r="E754531" s="382"/>
    </row>
    <row r="754532" spans="5:5">
      <c r="E754532" s="382"/>
    </row>
    <row r="754533" spans="5:5">
      <c r="E754533" s="382"/>
    </row>
    <row r="754534" spans="5:5">
      <c r="E754534" s="382"/>
    </row>
    <row r="754535" spans="5:5">
      <c r="E754535" s="382"/>
    </row>
    <row r="754536" spans="5:5">
      <c r="E754536" s="382"/>
    </row>
    <row r="754537" spans="5:5">
      <c r="E754537" s="382"/>
    </row>
    <row r="754538" spans="5:5">
      <c r="E754538" s="382"/>
    </row>
    <row r="754539" spans="5:5">
      <c r="E754539" s="382"/>
    </row>
    <row r="754540" spans="5:5">
      <c r="E754540" s="382"/>
    </row>
    <row r="754541" spans="5:5">
      <c r="E754541" s="382"/>
    </row>
    <row r="754542" spans="5:5">
      <c r="E754542" s="382"/>
    </row>
    <row r="754543" spans="5:5">
      <c r="E754543" s="382"/>
    </row>
    <row r="754544" spans="5:5">
      <c r="E754544" s="382"/>
    </row>
    <row r="754545" spans="5:5">
      <c r="E754545" s="382"/>
    </row>
    <row r="754546" spans="5:5">
      <c r="E754546" s="382"/>
    </row>
    <row r="754547" spans="5:5">
      <c r="E754547" s="382"/>
    </row>
    <row r="754548" spans="5:5">
      <c r="E754548" s="382"/>
    </row>
    <row r="754549" spans="5:5">
      <c r="E754549" s="382"/>
    </row>
    <row r="754550" spans="5:5">
      <c r="E754550" s="382"/>
    </row>
    <row r="754551" spans="5:5">
      <c r="E754551" s="382"/>
    </row>
    <row r="754552" spans="5:5">
      <c r="E754552" s="382"/>
    </row>
    <row r="754553" spans="5:5">
      <c r="E754553" s="382"/>
    </row>
    <row r="754554" spans="5:5">
      <c r="E754554" s="382"/>
    </row>
    <row r="754555" spans="5:5">
      <c r="E754555" s="382"/>
    </row>
    <row r="754556" spans="5:5">
      <c r="E754556" s="382"/>
    </row>
    <row r="754557" spans="5:5">
      <c r="E754557" s="382"/>
    </row>
    <row r="754558" spans="5:5">
      <c r="E754558" s="382"/>
    </row>
    <row r="754559" spans="5:5">
      <c r="E754559" s="382"/>
    </row>
    <row r="754560" spans="5:5">
      <c r="E754560" s="382"/>
    </row>
    <row r="754561" spans="5:5">
      <c r="E754561" s="382"/>
    </row>
    <row r="754562" spans="5:5">
      <c r="E754562" s="382"/>
    </row>
    <row r="754563" spans="5:5">
      <c r="E754563" s="382"/>
    </row>
    <row r="754564" spans="5:5">
      <c r="E754564" s="382"/>
    </row>
    <row r="754565" spans="5:5">
      <c r="E754565" s="382"/>
    </row>
    <row r="754566" spans="5:5">
      <c r="E754566" s="382"/>
    </row>
    <row r="754567" spans="5:5">
      <c r="E754567" s="382"/>
    </row>
    <row r="754568" spans="5:5">
      <c r="E754568" s="382"/>
    </row>
    <row r="754569" spans="5:5">
      <c r="E754569" s="382"/>
    </row>
    <row r="754570" spans="5:5">
      <c r="E754570" s="382"/>
    </row>
    <row r="754571" spans="5:5">
      <c r="E754571" s="382"/>
    </row>
    <row r="754572" spans="5:5">
      <c r="E754572" s="382"/>
    </row>
    <row r="754573" spans="5:5">
      <c r="E754573" s="382"/>
    </row>
    <row r="754574" spans="5:5">
      <c r="E754574" s="382"/>
    </row>
    <row r="754575" spans="5:5">
      <c r="E754575" s="382"/>
    </row>
    <row r="754576" spans="5:5">
      <c r="E754576" s="382"/>
    </row>
    <row r="754577" spans="5:5">
      <c r="E754577" s="382"/>
    </row>
    <row r="754578" spans="5:5">
      <c r="E754578" s="382"/>
    </row>
    <row r="754579" spans="5:5">
      <c r="E754579" s="382"/>
    </row>
    <row r="754580" spans="5:5">
      <c r="E754580" s="382"/>
    </row>
    <row r="754581" spans="5:5">
      <c r="E754581" s="382"/>
    </row>
    <row r="754582" spans="5:5">
      <c r="E754582" s="382"/>
    </row>
    <row r="754583" spans="5:5">
      <c r="E754583" s="382"/>
    </row>
    <row r="754584" spans="5:5">
      <c r="E754584" s="382"/>
    </row>
    <row r="754585" spans="5:5">
      <c r="E754585" s="382"/>
    </row>
    <row r="754586" spans="5:5">
      <c r="E754586" s="382"/>
    </row>
    <row r="754587" spans="5:5">
      <c r="E754587" s="382"/>
    </row>
    <row r="754588" spans="5:5">
      <c r="E754588" s="382"/>
    </row>
    <row r="754589" spans="5:5">
      <c r="E754589" s="382"/>
    </row>
    <row r="754590" spans="5:5">
      <c r="E754590" s="382"/>
    </row>
    <row r="754591" spans="5:5">
      <c r="E754591" s="382"/>
    </row>
    <row r="754592" spans="5:5">
      <c r="E754592" s="382"/>
    </row>
    <row r="754593" spans="5:5">
      <c r="E754593" s="382"/>
    </row>
    <row r="754594" spans="5:5">
      <c r="E754594" s="382"/>
    </row>
    <row r="754595" spans="5:5">
      <c r="E754595" s="382"/>
    </row>
    <row r="754596" spans="5:5">
      <c r="E754596" s="382"/>
    </row>
    <row r="754597" spans="5:5">
      <c r="E754597" s="382"/>
    </row>
    <row r="754598" spans="5:5">
      <c r="E754598" s="382"/>
    </row>
    <row r="754599" spans="5:5">
      <c r="E754599" s="382"/>
    </row>
    <row r="754600" spans="5:5">
      <c r="E754600" s="382"/>
    </row>
    <row r="754601" spans="5:5">
      <c r="E754601" s="382"/>
    </row>
    <row r="754602" spans="5:5">
      <c r="E754602" s="382"/>
    </row>
    <row r="754603" spans="5:5">
      <c r="E754603" s="382"/>
    </row>
    <row r="754604" spans="5:5">
      <c r="E754604" s="382"/>
    </row>
    <row r="754605" spans="5:5">
      <c r="E754605" s="382"/>
    </row>
    <row r="754606" spans="5:5">
      <c r="E754606" s="382"/>
    </row>
    <row r="754607" spans="5:5">
      <c r="E754607" s="382"/>
    </row>
    <row r="754608" spans="5:5">
      <c r="E754608" s="382"/>
    </row>
    <row r="754609" spans="5:5">
      <c r="E754609" s="382"/>
    </row>
    <row r="754610" spans="5:5">
      <c r="E754610" s="382"/>
    </row>
    <row r="754611" spans="5:5">
      <c r="E754611" s="382"/>
    </row>
    <row r="754612" spans="5:5">
      <c r="E754612" s="382"/>
    </row>
    <row r="754613" spans="5:5">
      <c r="E754613" s="382"/>
    </row>
    <row r="754614" spans="5:5">
      <c r="E754614" s="382"/>
    </row>
    <row r="754615" spans="5:5">
      <c r="E754615" s="382"/>
    </row>
    <row r="754616" spans="5:5">
      <c r="E754616" s="382"/>
    </row>
    <row r="754617" spans="5:5">
      <c r="E754617" s="382"/>
    </row>
    <row r="754618" spans="5:5">
      <c r="E754618" s="382"/>
    </row>
    <row r="754619" spans="5:5">
      <c r="E754619" s="382"/>
    </row>
    <row r="754620" spans="5:5">
      <c r="E754620" s="382"/>
    </row>
    <row r="754621" spans="5:5">
      <c r="E754621" s="382"/>
    </row>
    <row r="754622" spans="5:5">
      <c r="E754622" s="382"/>
    </row>
    <row r="754623" spans="5:5">
      <c r="E754623" s="382"/>
    </row>
    <row r="754624" spans="5:5">
      <c r="E754624" s="382"/>
    </row>
    <row r="754625" spans="5:5">
      <c r="E754625" s="382"/>
    </row>
    <row r="754626" spans="5:5">
      <c r="E754626" s="382"/>
    </row>
    <row r="754627" spans="5:5">
      <c r="E754627" s="382"/>
    </row>
    <row r="754628" spans="5:5">
      <c r="E754628" s="382"/>
    </row>
    <row r="754629" spans="5:5">
      <c r="E754629" s="382"/>
    </row>
    <row r="754630" spans="5:5">
      <c r="E754630" s="382"/>
    </row>
    <row r="754631" spans="5:5">
      <c r="E754631" s="382"/>
    </row>
    <row r="754632" spans="5:5">
      <c r="E754632" s="382"/>
    </row>
    <row r="754633" spans="5:5">
      <c r="E754633" s="382"/>
    </row>
    <row r="754634" spans="5:5">
      <c r="E754634" s="382"/>
    </row>
    <row r="754635" spans="5:5">
      <c r="E754635" s="382"/>
    </row>
    <row r="754636" spans="5:5">
      <c r="E754636" s="382"/>
    </row>
    <row r="754637" spans="5:5">
      <c r="E754637" s="382"/>
    </row>
    <row r="754638" spans="5:5">
      <c r="E754638" s="382"/>
    </row>
    <row r="754639" spans="5:5">
      <c r="E754639" s="382"/>
    </row>
    <row r="754640" spans="5:5">
      <c r="E754640" s="382"/>
    </row>
    <row r="754641" spans="5:5">
      <c r="E754641" s="382"/>
    </row>
    <row r="754642" spans="5:5">
      <c r="E754642" s="382"/>
    </row>
    <row r="754643" spans="5:5">
      <c r="E754643" s="382"/>
    </row>
    <row r="754644" spans="5:5">
      <c r="E754644" s="382"/>
    </row>
    <row r="754645" spans="5:5">
      <c r="E754645" s="382"/>
    </row>
    <row r="754646" spans="5:5">
      <c r="E754646" s="382"/>
    </row>
    <row r="754647" spans="5:5">
      <c r="E754647" s="382"/>
    </row>
    <row r="754648" spans="5:5">
      <c r="E754648" s="382"/>
    </row>
    <row r="754649" spans="5:5">
      <c r="E754649" s="382"/>
    </row>
    <row r="754650" spans="5:5">
      <c r="E754650" s="382"/>
    </row>
    <row r="754651" spans="5:5">
      <c r="E754651" s="382"/>
    </row>
    <row r="754652" spans="5:5">
      <c r="E754652" s="382"/>
    </row>
    <row r="754653" spans="5:5">
      <c r="E754653" s="382"/>
    </row>
    <row r="754654" spans="5:5">
      <c r="E754654" s="382"/>
    </row>
    <row r="754655" spans="5:5">
      <c r="E754655" s="382"/>
    </row>
    <row r="754656" spans="5:5">
      <c r="E754656" s="382"/>
    </row>
    <row r="754657" spans="5:5">
      <c r="E754657" s="382"/>
    </row>
    <row r="754658" spans="5:5">
      <c r="E754658" s="382"/>
    </row>
    <row r="754659" spans="5:5">
      <c r="E754659" s="382"/>
    </row>
    <row r="754660" spans="5:5">
      <c r="E754660" s="382"/>
    </row>
    <row r="754661" spans="5:5">
      <c r="E754661" s="382"/>
    </row>
    <row r="754662" spans="5:5">
      <c r="E754662" s="382"/>
    </row>
    <row r="754663" spans="5:5">
      <c r="E754663" s="382"/>
    </row>
    <row r="754664" spans="5:5">
      <c r="E754664" s="382"/>
    </row>
    <row r="754665" spans="5:5">
      <c r="E754665" s="382"/>
    </row>
    <row r="754666" spans="5:5">
      <c r="E754666" s="382"/>
    </row>
    <row r="754667" spans="5:5">
      <c r="E754667" s="382"/>
    </row>
    <row r="754668" spans="5:5">
      <c r="E754668" s="382"/>
    </row>
    <row r="754669" spans="5:5">
      <c r="E754669" s="382"/>
    </row>
    <row r="754670" spans="5:5">
      <c r="E754670" s="382"/>
    </row>
    <row r="754671" spans="5:5">
      <c r="E754671" s="382"/>
    </row>
    <row r="754672" spans="5:5">
      <c r="E754672" s="382"/>
    </row>
    <row r="754673" spans="5:5">
      <c r="E754673" s="382"/>
    </row>
    <row r="754674" spans="5:5">
      <c r="E754674" s="382"/>
    </row>
    <row r="754675" spans="5:5">
      <c r="E754675" s="382"/>
    </row>
    <row r="754676" spans="5:5">
      <c r="E754676" s="382"/>
    </row>
    <row r="754677" spans="5:5">
      <c r="E754677" s="382"/>
    </row>
    <row r="754678" spans="5:5">
      <c r="E754678" s="382"/>
    </row>
    <row r="754679" spans="5:5">
      <c r="E754679" s="382"/>
    </row>
    <row r="754680" spans="5:5">
      <c r="E754680" s="382"/>
    </row>
    <row r="754681" spans="5:5">
      <c r="E754681" s="382"/>
    </row>
    <row r="754682" spans="5:5">
      <c r="E754682" s="382"/>
    </row>
    <row r="754683" spans="5:5">
      <c r="E754683" s="382"/>
    </row>
    <row r="754684" spans="5:5">
      <c r="E754684" s="382"/>
    </row>
    <row r="754685" spans="5:5">
      <c r="E754685" s="382"/>
    </row>
    <row r="754686" spans="5:5">
      <c r="E754686" s="382"/>
    </row>
    <row r="754687" spans="5:5">
      <c r="E754687" s="382"/>
    </row>
    <row r="754688" spans="5:5">
      <c r="E754688" s="382"/>
    </row>
    <row r="754689" spans="5:5">
      <c r="E754689" s="382"/>
    </row>
    <row r="754690" spans="5:5">
      <c r="E754690" s="382"/>
    </row>
    <row r="754691" spans="5:5">
      <c r="E754691" s="382"/>
    </row>
    <row r="754692" spans="5:5">
      <c r="E754692" s="382"/>
    </row>
    <row r="754693" spans="5:5">
      <c r="E754693" s="382"/>
    </row>
    <row r="754694" spans="5:5">
      <c r="E754694" s="382"/>
    </row>
    <row r="754695" spans="5:5">
      <c r="E754695" s="382"/>
    </row>
    <row r="754696" spans="5:5">
      <c r="E754696" s="382"/>
    </row>
    <row r="754697" spans="5:5">
      <c r="E754697" s="382"/>
    </row>
    <row r="754698" spans="5:5">
      <c r="E754698" s="382"/>
    </row>
    <row r="754699" spans="5:5">
      <c r="E754699" s="382"/>
    </row>
    <row r="754700" spans="5:5">
      <c r="E754700" s="382"/>
    </row>
    <row r="754701" spans="5:5">
      <c r="E754701" s="382"/>
    </row>
    <row r="754702" spans="5:5">
      <c r="E754702" s="382"/>
    </row>
    <row r="754703" spans="5:5">
      <c r="E754703" s="382"/>
    </row>
    <row r="754704" spans="5:5">
      <c r="E754704" s="382"/>
    </row>
    <row r="754705" spans="5:5">
      <c r="E754705" s="382"/>
    </row>
    <row r="754706" spans="5:5">
      <c r="E754706" s="382"/>
    </row>
    <row r="754707" spans="5:5">
      <c r="E754707" s="382"/>
    </row>
    <row r="754708" spans="5:5">
      <c r="E754708" s="382"/>
    </row>
    <row r="754709" spans="5:5">
      <c r="E754709" s="382"/>
    </row>
    <row r="754710" spans="5:5">
      <c r="E754710" s="382"/>
    </row>
    <row r="754711" spans="5:5">
      <c r="E754711" s="382"/>
    </row>
    <row r="754712" spans="5:5">
      <c r="E754712" s="382"/>
    </row>
    <row r="754713" spans="5:5">
      <c r="E754713" s="382"/>
    </row>
    <row r="754714" spans="5:5">
      <c r="E754714" s="382"/>
    </row>
    <row r="754715" spans="5:5">
      <c r="E754715" s="382"/>
    </row>
    <row r="754716" spans="5:5">
      <c r="E754716" s="382"/>
    </row>
    <row r="754717" spans="5:5">
      <c r="E754717" s="382"/>
    </row>
    <row r="754718" spans="5:5">
      <c r="E754718" s="382"/>
    </row>
    <row r="754719" spans="5:5">
      <c r="E754719" s="382"/>
    </row>
    <row r="754720" spans="5:5">
      <c r="E754720" s="382"/>
    </row>
    <row r="754721" spans="5:5">
      <c r="E754721" s="382"/>
    </row>
    <row r="754722" spans="5:5">
      <c r="E754722" s="382"/>
    </row>
    <row r="754723" spans="5:5">
      <c r="E754723" s="382"/>
    </row>
    <row r="754724" spans="5:5">
      <c r="E754724" s="382"/>
    </row>
    <row r="754725" spans="5:5">
      <c r="E754725" s="382"/>
    </row>
    <row r="754726" spans="5:5">
      <c r="E754726" s="382"/>
    </row>
    <row r="754727" spans="5:5">
      <c r="E754727" s="382"/>
    </row>
    <row r="754728" spans="5:5">
      <c r="E754728" s="382"/>
    </row>
    <row r="754729" spans="5:5">
      <c r="E754729" s="382"/>
    </row>
    <row r="754730" spans="5:5">
      <c r="E754730" s="382"/>
    </row>
    <row r="754731" spans="5:5">
      <c r="E754731" s="382"/>
    </row>
    <row r="754732" spans="5:5">
      <c r="E754732" s="382"/>
    </row>
    <row r="754733" spans="5:5">
      <c r="E754733" s="382"/>
    </row>
    <row r="754734" spans="5:5">
      <c r="E754734" s="382"/>
    </row>
    <row r="754735" spans="5:5">
      <c r="E754735" s="382"/>
    </row>
    <row r="754736" spans="5:5">
      <c r="E754736" s="382"/>
    </row>
    <row r="754737" spans="5:5">
      <c r="E754737" s="382"/>
    </row>
    <row r="754738" spans="5:5">
      <c r="E754738" s="382"/>
    </row>
    <row r="754739" spans="5:5">
      <c r="E754739" s="382"/>
    </row>
    <row r="754740" spans="5:5">
      <c r="E754740" s="382"/>
    </row>
    <row r="754741" spans="5:5">
      <c r="E754741" s="382"/>
    </row>
    <row r="754742" spans="5:5">
      <c r="E754742" s="382"/>
    </row>
    <row r="754743" spans="5:5">
      <c r="E754743" s="382"/>
    </row>
    <row r="754744" spans="5:5">
      <c r="E754744" s="382"/>
    </row>
    <row r="754745" spans="5:5">
      <c r="E754745" s="382"/>
    </row>
    <row r="754746" spans="5:5">
      <c r="E754746" s="382"/>
    </row>
    <row r="754747" spans="5:5">
      <c r="E754747" s="382"/>
    </row>
    <row r="754748" spans="5:5">
      <c r="E754748" s="382"/>
    </row>
    <row r="754749" spans="5:5">
      <c r="E754749" s="382"/>
    </row>
    <row r="754750" spans="5:5">
      <c r="E754750" s="382"/>
    </row>
    <row r="754751" spans="5:5">
      <c r="E754751" s="382"/>
    </row>
    <row r="754752" spans="5:5">
      <c r="E754752" s="382"/>
    </row>
    <row r="754753" spans="5:5">
      <c r="E754753" s="382"/>
    </row>
    <row r="754754" spans="5:5">
      <c r="E754754" s="382"/>
    </row>
    <row r="754755" spans="5:5">
      <c r="E754755" s="382"/>
    </row>
    <row r="754756" spans="5:5">
      <c r="E754756" s="382"/>
    </row>
    <row r="754757" spans="5:5">
      <c r="E754757" s="382"/>
    </row>
    <row r="754758" spans="5:5">
      <c r="E754758" s="382"/>
    </row>
    <row r="754759" spans="5:5">
      <c r="E754759" s="382"/>
    </row>
    <row r="754760" spans="5:5">
      <c r="E754760" s="382"/>
    </row>
    <row r="754761" spans="5:5">
      <c r="E754761" s="382"/>
    </row>
    <row r="754762" spans="5:5">
      <c r="E754762" s="382"/>
    </row>
    <row r="754763" spans="5:5">
      <c r="E754763" s="382"/>
    </row>
    <row r="754764" spans="5:5">
      <c r="E754764" s="382"/>
    </row>
    <row r="754765" spans="5:5">
      <c r="E754765" s="382"/>
    </row>
    <row r="754766" spans="5:5">
      <c r="E754766" s="382"/>
    </row>
    <row r="754767" spans="5:5">
      <c r="E754767" s="382"/>
    </row>
    <row r="754768" spans="5:5">
      <c r="E754768" s="382"/>
    </row>
    <row r="754769" spans="5:5">
      <c r="E754769" s="382"/>
    </row>
    <row r="754770" spans="5:5">
      <c r="E754770" s="382"/>
    </row>
    <row r="754771" spans="5:5">
      <c r="E754771" s="382"/>
    </row>
    <row r="754772" spans="5:5">
      <c r="E754772" s="382"/>
    </row>
    <row r="754773" spans="5:5">
      <c r="E754773" s="382"/>
    </row>
    <row r="754774" spans="5:5">
      <c r="E754774" s="382"/>
    </row>
    <row r="754775" spans="5:5">
      <c r="E754775" s="382"/>
    </row>
    <row r="754776" spans="5:5">
      <c r="E754776" s="382"/>
    </row>
    <row r="754777" spans="5:5">
      <c r="E754777" s="382"/>
    </row>
    <row r="754778" spans="5:5">
      <c r="E754778" s="382"/>
    </row>
    <row r="754779" spans="5:5">
      <c r="E754779" s="382"/>
    </row>
    <row r="754780" spans="5:5">
      <c r="E754780" s="382"/>
    </row>
    <row r="754781" spans="5:5">
      <c r="E754781" s="382"/>
    </row>
    <row r="754782" spans="5:5">
      <c r="E754782" s="382"/>
    </row>
    <row r="754783" spans="5:5">
      <c r="E754783" s="382"/>
    </row>
    <row r="754784" spans="5:5">
      <c r="E754784" s="382"/>
    </row>
    <row r="754785" spans="5:5">
      <c r="E754785" s="382"/>
    </row>
    <row r="754786" spans="5:5">
      <c r="E754786" s="382"/>
    </row>
    <row r="754787" spans="5:5">
      <c r="E754787" s="382"/>
    </row>
    <row r="754788" spans="5:5">
      <c r="E754788" s="382"/>
    </row>
    <row r="754789" spans="5:5">
      <c r="E754789" s="382"/>
    </row>
    <row r="754790" spans="5:5">
      <c r="E754790" s="382"/>
    </row>
    <row r="754791" spans="5:5">
      <c r="E754791" s="382"/>
    </row>
    <row r="754792" spans="5:5">
      <c r="E754792" s="382"/>
    </row>
    <row r="754793" spans="5:5">
      <c r="E754793" s="382"/>
    </row>
    <row r="754794" spans="5:5">
      <c r="E754794" s="382"/>
    </row>
    <row r="754795" spans="5:5">
      <c r="E754795" s="382"/>
    </row>
    <row r="754796" spans="5:5">
      <c r="E754796" s="382"/>
    </row>
    <row r="754797" spans="5:5">
      <c r="E754797" s="382"/>
    </row>
    <row r="754798" spans="5:5">
      <c r="E754798" s="382"/>
    </row>
    <row r="754799" spans="5:5">
      <c r="E754799" s="382"/>
    </row>
    <row r="754800" spans="5:5">
      <c r="E754800" s="382"/>
    </row>
    <row r="754801" spans="5:5">
      <c r="E754801" s="382"/>
    </row>
    <row r="754802" spans="5:5">
      <c r="E754802" s="382"/>
    </row>
    <row r="754803" spans="5:5">
      <c r="E754803" s="382"/>
    </row>
    <row r="754804" spans="5:5">
      <c r="E754804" s="382"/>
    </row>
    <row r="754805" spans="5:5">
      <c r="E754805" s="382"/>
    </row>
    <row r="754806" spans="5:5">
      <c r="E754806" s="382"/>
    </row>
    <row r="754807" spans="5:5">
      <c r="E754807" s="382"/>
    </row>
    <row r="754808" spans="5:5">
      <c r="E754808" s="382"/>
    </row>
    <row r="754809" spans="5:5">
      <c r="E754809" s="382"/>
    </row>
    <row r="754810" spans="5:5">
      <c r="E754810" s="382"/>
    </row>
    <row r="754811" spans="5:5">
      <c r="E754811" s="382"/>
    </row>
    <row r="754812" spans="5:5">
      <c r="E754812" s="382"/>
    </row>
    <row r="754813" spans="5:5">
      <c r="E754813" s="382"/>
    </row>
    <row r="754814" spans="5:5">
      <c r="E754814" s="382"/>
    </row>
    <row r="754815" spans="5:5">
      <c r="E754815" s="382"/>
    </row>
    <row r="754816" spans="5:5">
      <c r="E754816" s="382"/>
    </row>
    <row r="754817" spans="5:5">
      <c r="E754817" s="382"/>
    </row>
    <row r="754818" spans="5:5">
      <c r="E754818" s="382"/>
    </row>
    <row r="754819" spans="5:5">
      <c r="E754819" s="382"/>
    </row>
    <row r="754820" spans="5:5">
      <c r="E754820" s="382"/>
    </row>
    <row r="754821" spans="5:5">
      <c r="E754821" s="382"/>
    </row>
    <row r="754822" spans="5:5">
      <c r="E754822" s="382"/>
    </row>
    <row r="754823" spans="5:5">
      <c r="E754823" s="382"/>
    </row>
    <row r="754824" spans="5:5">
      <c r="E754824" s="382"/>
    </row>
    <row r="754825" spans="5:5">
      <c r="E754825" s="382"/>
    </row>
    <row r="754826" spans="5:5">
      <c r="E754826" s="382"/>
    </row>
    <row r="754827" spans="5:5">
      <c r="E754827" s="382"/>
    </row>
    <row r="754828" spans="5:5">
      <c r="E754828" s="382"/>
    </row>
    <row r="754829" spans="5:5">
      <c r="E754829" s="382"/>
    </row>
    <row r="754830" spans="5:5">
      <c r="E754830" s="382"/>
    </row>
    <row r="754831" spans="5:5">
      <c r="E754831" s="382"/>
    </row>
    <row r="754832" spans="5:5">
      <c r="E754832" s="382"/>
    </row>
    <row r="754833" spans="5:5">
      <c r="E754833" s="382"/>
    </row>
    <row r="754834" spans="5:5">
      <c r="E754834" s="382"/>
    </row>
    <row r="754835" spans="5:5">
      <c r="E754835" s="382"/>
    </row>
    <row r="754836" spans="5:5">
      <c r="E754836" s="382"/>
    </row>
    <row r="754837" spans="5:5">
      <c r="E754837" s="382"/>
    </row>
    <row r="754838" spans="5:5">
      <c r="E754838" s="382"/>
    </row>
    <row r="754839" spans="5:5">
      <c r="E754839" s="382"/>
    </row>
    <row r="754840" spans="5:5">
      <c r="E754840" s="382"/>
    </row>
    <row r="754841" spans="5:5">
      <c r="E754841" s="382"/>
    </row>
    <row r="754842" spans="5:5">
      <c r="E754842" s="382"/>
    </row>
    <row r="754843" spans="5:5">
      <c r="E754843" s="382"/>
    </row>
    <row r="754844" spans="5:5">
      <c r="E754844" s="382"/>
    </row>
    <row r="754845" spans="5:5">
      <c r="E754845" s="382"/>
    </row>
    <row r="754846" spans="5:5">
      <c r="E754846" s="382"/>
    </row>
    <row r="754847" spans="5:5">
      <c r="E754847" s="382"/>
    </row>
    <row r="754848" spans="5:5">
      <c r="E754848" s="382"/>
    </row>
    <row r="754849" spans="5:5">
      <c r="E754849" s="382"/>
    </row>
    <row r="754850" spans="5:5">
      <c r="E754850" s="382"/>
    </row>
    <row r="754851" spans="5:5">
      <c r="E754851" s="382"/>
    </row>
    <row r="754852" spans="5:5">
      <c r="E754852" s="382"/>
    </row>
    <row r="754853" spans="5:5">
      <c r="E754853" s="382"/>
    </row>
    <row r="754854" spans="5:5">
      <c r="E754854" s="382"/>
    </row>
    <row r="754855" spans="5:5">
      <c r="E754855" s="382"/>
    </row>
    <row r="754856" spans="5:5">
      <c r="E754856" s="382"/>
    </row>
    <row r="754857" spans="5:5">
      <c r="E754857" s="382"/>
    </row>
    <row r="754858" spans="5:5">
      <c r="E754858" s="382"/>
    </row>
    <row r="754859" spans="5:5">
      <c r="E754859" s="382"/>
    </row>
    <row r="754860" spans="5:5">
      <c r="E754860" s="382"/>
    </row>
    <row r="754861" spans="5:5">
      <c r="E754861" s="382"/>
    </row>
    <row r="754862" spans="5:5">
      <c r="E754862" s="382"/>
    </row>
    <row r="754863" spans="5:5">
      <c r="E754863" s="382"/>
    </row>
    <row r="754864" spans="5:5">
      <c r="E754864" s="382"/>
    </row>
    <row r="754865" spans="5:5">
      <c r="E754865" s="382"/>
    </row>
    <row r="754866" spans="5:5">
      <c r="E754866" s="382"/>
    </row>
    <row r="754867" spans="5:5">
      <c r="E754867" s="382"/>
    </row>
    <row r="754868" spans="5:5">
      <c r="E754868" s="382"/>
    </row>
    <row r="754869" spans="5:5">
      <c r="E754869" s="382"/>
    </row>
    <row r="754870" spans="5:5">
      <c r="E754870" s="382"/>
    </row>
    <row r="754871" spans="5:5">
      <c r="E754871" s="382"/>
    </row>
    <row r="754872" spans="5:5">
      <c r="E754872" s="382"/>
    </row>
    <row r="754873" spans="5:5">
      <c r="E754873" s="382"/>
    </row>
    <row r="754874" spans="5:5">
      <c r="E754874" s="382"/>
    </row>
    <row r="754875" spans="5:5">
      <c r="E754875" s="382"/>
    </row>
    <row r="754876" spans="5:5">
      <c r="E754876" s="382"/>
    </row>
    <row r="754877" spans="5:5">
      <c r="E754877" s="382"/>
    </row>
    <row r="754878" spans="5:5">
      <c r="E754878" s="382"/>
    </row>
    <row r="754879" spans="5:5">
      <c r="E754879" s="382"/>
    </row>
    <row r="754880" spans="5:5">
      <c r="E754880" s="382"/>
    </row>
    <row r="754881" spans="5:5">
      <c r="E754881" s="382"/>
    </row>
    <row r="754882" spans="5:5">
      <c r="E754882" s="382"/>
    </row>
    <row r="754883" spans="5:5">
      <c r="E754883" s="382"/>
    </row>
    <row r="754884" spans="5:5">
      <c r="E754884" s="382"/>
    </row>
    <row r="754885" spans="5:5">
      <c r="E754885" s="382"/>
    </row>
    <row r="754886" spans="5:5">
      <c r="E754886" s="382"/>
    </row>
    <row r="754887" spans="5:5">
      <c r="E754887" s="382"/>
    </row>
    <row r="754888" spans="5:5">
      <c r="E754888" s="382"/>
    </row>
    <row r="754889" spans="5:5">
      <c r="E754889" s="382"/>
    </row>
    <row r="754890" spans="5:5">
      <c r="E754890" s="382"/>
    </row>
    <row r="754891" spans="5:5">
      <c r="E754891" s="382"/>
    </row>
    <row r="754892" spans="5:5">
      <c r="E754892" s="382"/>
    </row>
    <row r="754893" spans="5:5">
      <c r="E754893" s="382"/>
    </row>
    <row r="754894" spans="5:5">
      <c r="E754894" s="382"/>
    </row>
    <row r="754895" spans="5:5">
      <c r="E754895" s="382"/>
    </row>
    <row r="754896" spans="5:5">
      <c r="E754896" s="382"/>
    </row>
    <row r="754897" spans="5:5">
      <c r="E754897" s="382"/>
    </row>
    <row r="754898" spans="5:5">
      <c r="E754898" s="382"/>
    </row>
    <row r="754899" spans="5:5">
      <c r="E754899" s="382"/>
    </row>
    <row r="754900" spans="5:5">
      <c r="E754900" s="382"/>
    </row>
    <row r="754901" spans="5:5">
      <c r="E754901" s="382"/>
    </row>
    <row r="754902" spans="5:5">
      <c r="E754902" s="382"/>
    </row>
    <row r="754903" spans="5:5">
      <c r="E754903" s="382"/>
    </row>
    <row r="754904" spans="5:5">
      <c r="E754904" s="382"/>
    </row>
    <row r="754905" spans="5:5">
      <c r="E754905" s="382"/>
    </row>
    <row r="754906" spans="5:5">
      <c r="E754906" s="382"/>
    </row>
    <row r="754907" spans="5:5">
      <c r="E754907" s="382"/>
    </row>
    <row r="754908" spans="5:5">
      <c r="E754908" s="382"/>
    </row>
    <row r="754909" spans="5:5">
      <c r="E754909" s="382"/>
    </row>
    <row r="754910" spans="5:5">
      <c r="E754910" s="382"/>
    </row>
    <row r="754911" spans="5:5">
      <c r="E754911" s="382"/>
    </row>
    <row r="754912" spans="5:5">
      <c r="E754912" s="382"/>
    </row>
    <row r="754913" spans="5:5">
      <c r="E754913" s="382"/>
    </row>
    <row r="754914" spans="5:5">
      <c r="E754914" s="382"/>
    </row>
    <row r="754915" spans="5:5">
      <c r="E754915" s="382"/>
    </row>
    <row r="754916" spans="5:5">
      <c r="E754916" s="382"/>
    </row>
    <row r="754917" spans="5:5">
      <c r="E754917" s="382"/>
    </row>
    <row r="754918" spans="5:5">
      <c r="E754918" s="382"/>
    </row>
    <row r="754919" spans="5:5">
      <c r="E754919" s="382"/>
    </row>
    <row r="754920" spans="5:5">
      <c r="E754920" s="382"/>
    </row>
    <row r="754921" spans="5:5">
      <c r="E754921" s="382"/>
    </row>
    <row r="754922" spans="5:5">
      <c r="E754922" s="382"/>
    </row>
    <row r="754923" spans="5:5">
      <c r="E754923" s="382"/>
    </row>
    <row r="754924" spans="5:5">
      <c r="E754924" s="382"/>
    </row>
    <row r="754925" spans="5:5">
      <c r="E754925" s="382"/>
    </row>
    <row r="754926" spans="5:5">
      <c r="E754926" s="382"/>
    </row>
    <row r="754927" spans="5:5">
      <c r="E754927" s="382"/>
    </row>
    <row r="754928" spans="5:5">
      <c r="E754928" s="382"/>
    </row>
    <row r="754929" spans="5:5">
      <c r="E754929" s="382"/>
    </row>
    <row r="754930" spans="5:5">
      <c r="E754930" s="382"/>
    </row>
    <row r="754931" spans="5:5">
      <c r="E754931" s="382"/>
    </row>
    <row r="754932" spans="5:5">
      <c r="E754932" s="382"/>
    </row>
    <row r="754933" spans="5:5">
      <c r="E754933" s="382"/>
    </row>
    <row r="754934" spans="5:5">
      <c r="E754934" s="382"/>
    </row>
    <row r="754935" spans="5:5">
      <c r="E754935" s="382"/>
    </row>
    <row r="754936" spans="5:5">
      <c r="E754936" s="382"/>
    </row>
    <row r="754937" spans="5:5">
      <c r="E754937" s="382"/>
    </row>
    <row r="754938" spans="5:5">
      <c r="E754938" s="382"/>
    </row>
    <row r="754939" spans="5:5">
      <c r="E754939" s="382"/>
    </row>
    <row r="754940" spans="5:5">
      <c r="E754940" s="382"/>
    </row>
    <row r="754941" spans="5:5">
      <c r="E754941" s="382"/>
    </row>
    <row r="754942" spans="5:5">
      <c r="E754942" s="382"/>
    </row>
    <row r="754943" spans="5:5">
      <c r="E754943" s="382"/>
    </row>
    <row r="754944" spans="5:5">
      <c r="E754944" s="382"/>
    </row>
    <row r="754945" spans="5:5">
      <c r="E754945" s="382"/>
    </row>
    <row r="754946" spans="5:5">
      <c r="E754946" s="382"/>
    </row>
    <row r="754947" spans="5:5">
      <c r="E754947" s="382"/>
    </row>
    <row r="754948" spans="5:5">
      <c r="E754948" s="382"/>
    </row>
    <row r="754949" spans="5:5">
      <c r="E754949" s="382"/>
    </row>
    <row r="754950" spans="5:5">
      <c r="E754950" s="382"/>
    </row>
    <row r="754951" spans="5:5">
      <c r="E754951" s="382"/>
    </row>
    <row r="754952" spans="5:5">
      <c r="E754952" s="382"/>
    </row>
    <row r="754953" spans="5:5">
      <c r="E754953" s="382"/>
    </row>
    <row r="754954" spans="5:5">
      <c r="E754954" s="382"/>
    </row>
    <row r="754955" spans="5:5">
      <c r="E754955" s="382"/>
    </row>
    <row r="754956" spans="5:5">
      <c r="E754956" s="382"/>
    </row>
    <row r="754957" spans="5:5">
      <c r="E754957" s="382"/>
    </row>
    <row r="754958" spans="5:5">
      <c r="E754958" s="382"/>
    </row>
    <row r="754959" spans="5:5">
      <c r="E754959" s="382"/>
    </row>
    <row r="754960" spans="5:5">
      <c r="E754960" s="382"/>
    </row>
    <row r="754961" spans="5:5">
      <c r="E754961" s="382"/>
    </row>
    <row r="754962" spans="5:5">
      <c r="E754962" s="382"/>
    </row>
    <row r="754963" spans="5:5">
      <c r="E754963" s="382"/>
    </row>
    <row r="754964" spans="5:5">
      <c r="E754964" s="382"/>
    </row>
    <row r="754965" spans="5:5">
      <c r="E754965" s="382"/>
    </row>
    <row r="754966" spans="5:5">
      <c r="E754966" s="382"/>
    </row>
    <row r="754967" spans="5:5">
      <c r="E754967" s="382"/>
    </row>
    <row r="754968" spans="5:5">
      <c r="E754968" s="382"/>
    </row>
    <row r="754969" spans="5:5">
      <c r="E754969" s="382"/>
    </row>
    <row r="754970" spans="5:5">
      <c r="E754970" s="382"/>
    </row>
    <row r="754971" spans="5:5">
      <c r="E754971" s="382"/>
    </row>
    <row r="754972" spans="5:5">
      <c r="E754972" s="382"/>
    </row>
    <row r="754973" spans="5:5">
      <c r="E754973" s="382"/>
    </row>
    <row r="754974" spans="5:5">
      <c r="E754974" s="382"/>
    </row>
    <row r="754975" spans="5:5">
      <c r="E754975" s="382"/>
    </row>
    <row r="754976" spans="5:5">
      <c r="E754976" s="382"/>
    </row>
    <row r="754977" spans="5:5">
      <c r="E754977" s="382"/>
    </row>
    <row r="754978" spans="5:5">
      <c r="E754978" s="382"/>
    </row>
    <row r="754979" spans="5:5">
      <c r="E754979" s="382"/>
    </row>
    <row r="754980" spans="5:5">
      <c r="E754980" s="382"/>
    </row>
    <row r="754981" spans="5:5">
      <c r="E754981" s="382"/>
    </row>
    <row r="754982" spans="5:5">
      <c r="E754982" s="382"/>
    </row>
    <row r="754983" spans="5:5">
      <c r="E754983" s="382"/>
    </row>
    <row r="754984" spans="5:5">
      <c r="E754984" s="382"/>
    </row>
    <row r="754985" spans="5:5">
      <c r="E754985" s="382"/>
    </row>
    <row r="754986" spans="5:5">
      <c r="E754986" s="382"/>
    </row>
    <row r="754987" spans="5:5">
      <c r="E754987" s="382"/>
    </row>
    <row r="754988" spans="5:5">
      <c r="E754988" s="382"/>
    </row>
    <row r="754989" spans="5:5">
      <c r="E754989" s="382"/>
    </row>
    <row r="754990" spans="5:5">
      <c r="E754990" s="382"/>
    </row>
    <row r="754991" spans="5:5">
      <c r="E754991" s="382"/>
    </row>
    <row r="754992" spans="5:5">
      <c r="E754992" s="382"/>
    </row>
    <row r="754993" spans="5:5">
      <c r="E754993" s="382"/>
    </row>
    <row r="754994" spans="5:5">
      <c r="E754994" s="382"/>
    </row>
    <row r="754995" spans="5:5">
      <c r="E754995" s="382"/>
    </row>
    <row r="754996" spans="5:5">
      <c r="E754996" s="382"/>
    </row>
    <row r="754997" spans="5:5">
      <c r="E754997" s="382"/>
    </row>
    <row r="754998" spans="5:5">
      <c r="E754998" s="382"/>
    </row>
    <row r="754999" spans="5:5">
      <c r="E754999" s="382"/>
    </row>
    <row r="755000" spans="5:5">
      <c r="E755000" s="382"/>
    </row>
    <row r="755001" spans="5:5">
      <c r="E755001" s="382"/>
    </row>
    <row r="755002" spans="5:5">
      <c r="E755002" s="382"/>
    </row>
    <row r="755003" spans="5:5">
      <c r="E755003" s="382"/>
    </row>
    <row r="755004" spans="5:5">
      <c r="E755004" s="382"/>
    </row>
    <row r="755005" spans="5:5">
      <c r="E755005" s="382"/>
    </row>
    <row r="755006" spans="5:5">
      <c r="E755006" s="382"/>
    </row>
    <row r="755007" spans="5:5">
      <c r="E755007" s="382"/>
    </row>
    <row r="755008" spans="5:5">
      <c r="E755008" s="382"/>
    </row>
    <row r="755009" spans="5:5">
      <c r="E755009" s="382"/>
    </row>
    <row r="755010" spans="5:5">
      <c r="E755010" s="382"/>
    </row>
    <row r="755011" spans="5:5">
      <c r="E755011" s="382"/>
    </row>
    <row r="755012" spans="5:5">
      <c r="E755012" s="382"/>
    </row>
    <row r="755013" spans="5:5">
      <c r="E755013" s="382"/>
    </row>
    <row r="755014" spans="5:5">
      <c r="E755014" s="382"/>
    </row>
    <row r="755015" spans="5:5">
      <c r="E755015" s="382"/>
    </row>
    <row r="755016" spans="5:5">
      <c r="E755016" s="382"/>
    </row>
    <row r="755017" spans="5:5">
      <c r="E755017" s="382"/>
    </row>
    <row r="755018" spans="5:5">
      <c r="E755018" s="382"/>
    </row>
    <row r="755019" spans="5:5">
      <c r="E755019" s="382"/>
    </row>
    <row r="755020" spans="5:5">
      <c r="E755020" s="382"/>
    </row>
    <row r="755021" spans="5:5">
      <c r="E755021" s="382"/>
    </row>
    <row r="755022" spans="5:5">
      <c r="E755022" s="382"/>
    </row>
    <row r="755023" spans="5:5">
      <c r="E755023" s="382"/>
    </row>
    <row r="755024" spans="5:5">
      <c r="E755024" s="382"/>
    </row>
    <row r="755025" spans="5:5">
      <c r="E755025" s="382"/>
    </row>
    <row r="755026" spans="5:5">
      <c r="E755026" s="382"/>
    </row>
    <row r="755027" spans="5:5">
      <c r="E755027" s="382"/>
    </row>
    <row r="755028" spans="5:5">
      <c r="E755028" s="382"/>
    </row>
    <row r="755029" spans="5:5">
      <c r="E755029" s="382"/>
    </row>
    <row r="755030" spans="5:5">
      <c r="E755030" s="382"/>
    </row>
    <row r="755031" spans="5:5">
      <c r="E755031" s="382"/>
    </row>
    <row r="755032" spans="5:5">
      <c r="E755032" s="382"/>
    </row>
    <row r="755033" spans="5:5">
      <c r="E755033" s="382"/>
    </row>
    <row r="755034" spans="5:5">
      <c r="E755034" s="382"/>
    </row>
    <row r="755035" spans="5:5">
      <c r="E755035" s="382"/>
    </row>
    <row r="755036" spans="5:5">
      <c r="E755036" s="382"/>
    </row>
    <row r="755037" spans="5:5">
      <c r="E755037" s="382"/>
    </row>
    <row r="755038" spans="5:5">
      <c r="E755038" s="382"/>
    </row>
    <row r="755039" spans="5:5">
      <c r="E755039" s="382"/>
    </row>
    <row r="755040" spans="5:5">
      <c r="E755040" s="382"/>
    </row>
    <row r="755041" spans="5:5">
      <c r="E755041" s="382"/>
    </row>
    <row r="755042" spans="5:5">
      <c r="E755042" s="382"/>
    </row>
    <row r="755043" spans="5:5">
      <c r="E755043" s="382"/>
    </row>
    <row r="755044" spans="5:5">
      <c r="E755044" s="382"/>
    </row>
    <row r="755045" spans="5:5">
      <c r="E755045" s="382"/>
    </row>
    <row r="755046" spans="5:5">
      <c r="E755046" s="382"/>
    </row>
    <row r="755047" spans="5:5">
      <c r="E755047" s="382"/>
    </row>
    <row r="755048" spans="5:5">
      <c r="E755048" s="382"/>
    </row>
    <row r="755049" spans="5:5">
      <c r="E755049" s="382"/>
    </row>
    <row r="755050" spans="5:5">
      <c r="E755050" s="382"/>
    </row>
    <row r="755051" spans="5:5">
      <c r="E755051" s="382"/>
    </row>
    <row r="755052" spans="5:5">
      <c r="E755052" s="382"/>
    </row>
    <row r="755053" spans="5:5">
      <c r="E755053" s="382"/>
    </row>
    <row r="755054" spans="5:5">
      <c r="E755054" s="382"/>
    </row>
    <row r="755055" spans="5:5">
      <c r="E755055" s="382"/>
    </row>
    <row r="755056" spans="5:5">
      <c r="E755056" s="382"/>
    </row>
    <row r="755057" spans="5:5">
      <c r="E755057" s="382"/>
    </row>
    <row r="755058" spans="5:5">
      <c r="E755058" s="382"/>
    </row>
    <row r="755059" spans="5:5">
      <c r="E755059" s="382"/>
    </row>
    <row r="755060" spans="5:5">
      <c r="E755060" s="382"/>
    </row>
    <row r="755061" spans="5:5">
      <c r="E755061" s="382"/>
    </row>
    <row r="755062" spans="5:5">
      <c r="E755062" s="382"/>
    </row>
    <row r="755063" spans="5:5">
      <c r="E755063" s="382"/>
    </row>
    <row r="755064" spans="5:5">
      <c r="E755064" s="382"/>
    </row>
    <row r="755065" spans="5:5">
      <c r="E755065" s="382"/>
    </row>
    <row r="755066" spans="5:5">
      <c r="E755066" s="382"/>
    </row>
    <row r="755067" spans="5:5">
      <c r="E755067" s="382"/>
    </row>
    <row r="755068" spans="5:5">
      <c r="E755068" s="382"/>
    </row>
    <row r="755069" spans="5:5">
      <c r="E755069" s="382"/>
    </row>
    <row r="755070" spans="5:5">
      <c r="E755070" s="382"/>
    </row>
    <row r="755071" spans="5:5">
      <c r="E755071" s="382"/>
    </row>
    <row r="755072" spans="5:5">
      <c r="E755072" s="382"/>
    </row>
    <row r="755073" spans="5:5">
      <c r="E755073" s="382"/>
    </row>
    <row r="755074" spans="5:5">
      <c r="E755074" s="382"/>
    </row>
    <row r="755075" spans="5:5">
      <c r="E755075" s="382"/>
    </row>
    <row r="755076" spans="5:5">
      <c r="E755076" s="382"/>
    </row>
    <row r="755077" spans="5:5">
      <c r="E755077" s="382"/>
    </row>
    <row r="755078" spans="5:5">
      <c r="E755078" s="382"/>
    </row>
    <row r="755079" spans="5:5">
      <c r="E755079" s="382"/>
    </row>
    <row r="755080" spans="5:5">
      <c r="E755080" s="382"/>
    </row>
    <row r="755081" spans="5:5">
      <c r="E755081" s="382"/>
    </row>
    <row r="755082" spans="5:5">
      <c r="E755082" s="382"/>
    </row>
    <row r="755083" spans="5:5">
      <c r="E755083" s="382"/>
    </row>
    <row r="755084" spans="5:5">
      <c r="E755084" s="382"/>
    </row>
    <row r="755085" spans="5:5">
      <c r="E755085" s="382"/>
    </row>
    <row r="755086" spans="5:5">
      <c r="E755086" s="382"/>
    </row>
    <row r="755087" spans="5:5">
      <c r="E755087" s="382"/>
    </row>
    <row r="755088" spans="5:5">
      <c r="E755088" s="382"/>
    </row>
    <row r="755089" spans="5:5">
      <c r="E755089" s="382"/>
    </row>
    <row r="755090" spans="5:5">
      <c r="E755090" s="382"/>
    </row>
    <row r="755091" spans="5:5">
      <c r="E755091" s="382"/>
    </row>
    <row r="755092" spans="5:5">
      <c r="E755092" s="382"/>
    </row>
    <row r="755093" spans="5:5">
      <c r="E755093" s="382"/>
    </row>
    <row r="755094" spans="5:5">
      <c r="E755094" s="382"/>
    </row>
    <row r="755095" spans="5:5">
      <c r="E755095" s="382"/>
    </row>
    <row r="755096" spans="5:5">
      <c r="E755096" s="382"/>
    </row>
    <row r="755097" spans="5:5">
      <c r="E755097" s="382"/>
    </row>
    <row r="755098" spans="5:5">
      <c r="E755098" s="382"/>
    </row>
    <row r="755099" spans="5:5">
      <c r="E755099" s="382"/>
    </row>
    <row r="755100" spans="5:5">
      <c r="E755100" s="382"/>
    </row>
    <row r="755101" spans="5:5">
      <c r="E755101" s="382"/>
    </row>
    <row r="755102" spans="5:5">
      <c r="E755102" s="382"/>
    </row>
    <row r="755103" spans="5:5">
      <c r="E755103" s="382"/>
    </row>
    <row r="755104" spans="5:5">
      <c r="E755104" s="382"/>
    </row>
    <row r="755105" spans="5:5">
      <c r="E755105" s="382"/>
    </row>
    <row r="755106" spans="5:5">
      <c r="E755106" s="382"/>
    </row>
    <row r="755107" spans="5:5">
      <c r="E755107" s="382"/>
    </row>
    <row r="755108" spans="5:5">
      <c r="E755108" s="382"/>
    </row>
    <row r="755109" spans="5:5">
      <c r="E755109" s="382"/>
    </row>
    <row r="755110" spans="5:5">
      <c r="E755110" s="382"/>
    </row>
    <row r="755111" spans="5:5">
      <c r="E755111" s="382"/>
    </row>
    <row r="755112" spans="5:5">
      <c r="E755112" s="382"/>
    </row>
    <row r="755113" spans="5:5">
      <c r="E755113" s="382"/>
    </row>
    <row r="755114" spans="5:5">
      <c r="E755114" s="382"/>
    </row>
    <row r="755115" spans="5:5">
      <c r="E755115" s="382"/>
    </row>
    <row r="755116" spans="5:5">
      <c r="E755116" s="382"/>
    </row>
    <row r="755117" spans="5:5">
      <c r="E755117" s="382"/>
    </row>
    <row r="755118" spans="5:5">
      <c r="E755118" s="382"/>
    </row>
    <row r="755119" spans="5:5">
      <c r="E755119" s="382"/>
    </row>
    <row r="755120" spans="5:5">
      <c r="E755120" s="382"/>
    </row>
    <row r="755121" spans="5:5">
      <c r="E755121" s="382"/>
    </row>
    <row r="755122" spans="5:5">
      <c r="E755122" s="382"/>
    </row>
    <row r="755123" spans="5:5">
      <c r="E755123" s="382"/>
    </row>
    <row r="755124" spans="5:5">
      <c r="E755124" s="382"/>
    </row>
    <row r="755125" spans="5:5">
      <c r="E755125" s="382"/>
    </row>
    <row r="755126" spans="5:5">
      <c r="E755126" s="382"/>
    </row>
    <row r="755127" spans="5:5">
      <c r="E755127" s="382"/>
    </row>
    <row r="755128" spans="5:5">
      <c r="E755128" s="382"/>
    </row>
    <row r="755129" spans="5:5">
      <c r="E755129" s="382"/>
    </row>
    <row r="755130" spans="5:5">
      <c r="E755130" s="382"/>
    </row>
    <row r="755131" spans="5:5">
      <c r="E755131" s="382"/>
    </row>
    <row r="755132" spans="5:5">
      <c r="E755132" s="382"/>
    </row>
    <row r="755133" spans="5:5">
      <c r="E755133" s="382"/>
    </row>
    <row r="755134" spans="5:5">
      <c r="E755134" s="382"/>
    </row>
    <row r="755135" spans="5:5">
      <c r="E755135" s="382"/>
    </row>
    <row r="755136" spans="5:5">
      <c r="E755136" s="382"/>
    </row>
    <row r="755137" spans="5:5">
      <c r="E755137" s="382"/>
    </row>
    <row r="755138" spans="5:5">
      <c r="E755138" s="382"/>
    </row>
    <row r="755139" spans="5:5">
      <c r="E755139" s="382"/>
    </row>
    <row r="755140" spans="5:5">
      <c r="E755140" s="382"/>
    </row>
    <row r="755141" spans="5:5">
      <c r="E755141" s="382"/>
    </row>
    <row r="755142" spans="5:5">
      <c r="E755142" s="382"/>
    </row>
    <row r="755143" spans="5:5">
      <c r="E755143" s="382"/>
    </row>
    <row r="755144" spans="5:5">
      <c r="E755144" s="382"/>
    </row>
    <row r="755145" spans="5:5">
      <c r="E755145" s="382"/>
    </row>
    <row r="755146" spans="5:5">
      <c r="E755146" s="382"/>
    </row>
    <row r="755147" spans="5:5">
      <c r="E755147" s="382"/>
    </row>
    <row r="755148" spans="5:5">
      <c r="E755148" s="382"/>
    </row>
    <row r="755149" spans="5:5">
      <c r="E755149" s="382"/>
    </row>
    <row r="755150" spans="5:5">
      <c r="E755150" s="382"/>
    </row>
    <row r="755151" spans="5:5">
      <c r="E755151" s="382"/>
    </row>
    <row r="755152" spans="5:5">
      <c r="E755152" s="382"/>
    </row>
    <row r="755153" spans="5:5">
      <c r="E755153" s="382"/>
    </row>
    <row r="755154" spans="5:5">
      <c r="E755154" s="382"/>
    </row>
    <row r="755155" spans="5:5">
      <c r="E755155" s="382"/>
    </row>
    <row r="755156" spans="5:5">
      <c r="E755156" s="382"/>
    </row>
    <row r="755157" spans="5:5">
      <c r="E755157" s="382"/>
    </row>
    <row r="755158" spans="5:5">
      <c r="E755158" s="382"/>
    </row>
    <row r="755159" spans="5:5">
      <c r="E755159" s="382"/>
    </row>
    <row r="755160" spans="5:5">
      <c r="E755160" s="382"/>
    </row>
    <row r="755161" spans="5:5">
      <c r="E755161" s="382"/>
    </row>
    <row r="755162" spans="5:5">
      <c r="E755162" s="382"/>
    </row>
    <row r="755163" spans="5:5">
      <c r="E755163" s="382"/>
    </row>
    <row r="755164" spans="5:5">
      <c r="E755164" s="382"/>
    </row>
    <row r="755165" spans="5:5">
      <c r="E755165" s="382"/>
    </row>
    <row r="755166" spans="5:5">
      <c r="E755166" s="382"/>
    </row>
    <row r="755167" spans="5:5">
      <c r="E755167" s="382"/>
    </row>
    <row r="755168" spans="5:5">
      <c r="E755168" s="382"/>
    </row>
    <row r="755169" spans="5:5">
      <c r="E755169" s="382"/>
    </row>
    <row r="755170" spans="5:5">
      <c r="E755170" s="382"/>
    </row>
    <row r="755171" spans="5:5">
      <c r="E755171" s="382"/>
    </row>
    <row r="755172" spans="5:5">
      <c r="E755172" s="382"/>
    </row>
    <row r="755173" spans="5:5">
      <c r="E755173" s="382"/>
    </row>
    <row r="755174" spans="5:5">
      <c r="E755174" s="382"/>
    </row>
    <row r="755175" spans="5:5">
      <c r="E755175" s="382"/>
    </row>
    <row r="755176" spans="5:5">
      <c r="E755176" s="382"/>
    </row>
    <row r="755177" spans="5:5">
      <c r="E755177" s="382"/>
    </row>
    <row r="755178" spans="5:5">
      <c r="E755178" s="382"/>
    </row>
    <row r="755179" spans="5:5">
      <c r="E755179" s="382"/>
    </row>
    <row r="755180" spans="5:5">
      <c r="E755180" s="382"/>
    </row>
    <row r="755181" spans="5:5">
      <c r="E755181" s="382"/>
    </row>
    <row r="755182" spans="5:5">
      <c r="E755182" s="382"/>
    </row>
    <row r="755183" spans="5:5">
      <c r="E755183" s="382"/>
    </row>
    <row r="755184" spans="5:5">
      <c r="E755184" s="382"/>
    </row>
    <row r="755185" spans="5:5">
      <c r="E755185" s="382"/>
    </row>
    <row r="755186" spans="5:5">
      <c r="E755186" s="382"/>
    </row>
    <row r="755187" spans="5:5">
      <c r="E755187" s="382"/>
    </row>
    <row r="755188" spans="5:5">
      <c r="E755188" s="382"/>
    </row>
    <row r="755189" spans="5:5">
      <c r="E755189" s="382"/>
    </row>
    <row r="755190" spans="5:5">
      <c r="E755190" s="382"/>
    </row>
    <row r="755191" spans="5:5">
      <c r="E755191" s="382"/>
    </row>
    <row r="755192" spans="5:5">
      <c r="E755192" s="382"/>
    </row>
    <row r="755193" spans="5:5">
      <c r="E755193" s="382"/>
    </row>
    <row r="755194" spans="5:5">
      <c r="E755194" s="382"/>
    </row>
    <row r="755195" spans="5:5">
      <c r="E755195" s="382"/>
    </row>
    <row r="755196" spans="5:5">
      <c r="E755196" s="382"/>
    </row>
    <row r="755197" spans="5:5">
      <c r="E755197" s="382"/>
    </row>
    <row r="755198" spans="5:5">
      <c r="E755198" s="382"/>
    </row>
    <row r="755199" spans="5:5">
      <c r="E755199" s="382"/>
    </row>
    <row r="755200" spans="5:5">
      <c r="E755200" s="382"/>
    </row>
    <row r="755201" spans="5:5">
      <c r="E755201" s="382"/>
    </row>
    <row r="755202" spans="5:5">
      <c r="E755202" s="382"/>
    </row>
    <row r="755203" spans="5:5">
      <c r="E755203" s="382"/>
    </row>
    <row r="755204" spans="5:5">
      <c r="E755204" s="382"/>
    </row>
    <row r="755205" spans="5:5">
      <c r="E755205" s="382"/>
    </row>
    <row r="755206" spans="5:5">
      <c r="E755206" s="382"/>
    </row>
    <row r="755207" spans="5:5">
      <c r="E755207" s="382"/>
    </row>
    <row r="755208" spans="5:5">
      <c r="E755208" s="382"/>
    </row>
    <row r="755209" spans="5:5">
      <c r="E755209" s="382"/>
    </row>
    <row r="755210" spans="5:5">
      <c r="E755210" s="382"/>
    </row>
    <row r="755211" spans="5:5">
      <c r="E755211" s="382"/>
    </row>
    <row r="755212" spans="5:5">
      <c r="E755212" s="382"/>
    </row>
    <row r="755213" spans="5:5">
      <c r="E755213" s="382"/>
    </row>
    <row r="755214" spans="5:5">
      <c r="E755214" s="382"/>
    </row>
    <row r="755215" spans="5:5">
      <c r="E755215" s="382"/>
    </row>
    <row r="755216" spans="5:5">
      <c r="E755216" s="382"/>
    </row>
    <row r="755217" spans="5:5">
      <c r="E755217" s="382"/>
    </row>
    <row r="755218" spans="5:5">
      <c r="E755218" s="382"/>
    </row>
    <row r="755219" spans="5:5">
      <c r="E755219" s="382"/>
    </row>
    <row r="755220" spans="5:5">
      <c r="E755220" s="382"/>
    </row>
    <row r="755221" spans="5:5">
      <c r="E755221" s="382"/>
    </row>
    <row r="755222" spans="5:5">
      <c r="E755222" s="382"/>
    </row>
    <row r="755223" spans="5:5">
      <c r="E755223" s="382"/>
    </row>
    <row r="755224" spans="5:5">
      <c r="E755224" s="382"/>
    </row>
    <row r="755225" spans="5:5">
      <c r="E755225" s="382"/>
    </row>
    <row r="755226" spans="5:5">
      <c r="E755226" s="382"/>
    </row>
    <row r="755227" spans="5:5">
      <c r="E755227" s="382"/>
    </row>
    <row r="755228" spans="5:5">
      <c r="E755228" s="382"/>
    </row>
    <row r="755229" spans="5:5">
      <c r="E755229" s="382"/>
    </row>
    <row r="755230" spans="5:5">
      <c r="E755230" s="382"/>
    </row>
    <row r="755231" spans="5:5">
      <c r="E755231" s="382"/>
    </row>
    <row r="755232" spans="5:5">
      <c r="E755232" s="382"/>
    </row>
    <row r="755233" spans="5:5">
      <c r="E755233" s="382"/>
    </row>
    <row r="755234" spans="5:5">
      <c r="E755234" s="382"/>
    </row>
    <row r="755235" spans="5:5">
      <c r="E755235" s="382"/>
    </row>
    <row r="755236" spans="5:5">
      <c r="E755236" s="382"/>
    </row>
    <row r="755237" spans="5:5">
      <c r="E755237" s="382"/>
    </row>
    <row r="755238" spans="5:5">
      <c r="E755238" s="382"/>
    </row>
    <row r="755239" spans="5:5">
      <c r="E755239" s="382"/>
    </row>
    <row r="755240" spans="5:5">
      <c r="E755240" s="382"/>
    </row>
    <row r="755241" spans="5:5">
      <c r="E755241" s="382"/>
    </row>
    <row r="755242" spans="5:5">
      <c r="E755242" s="382"/>
    </row>
    <row r="755243" spans="5:5">
      <c r="E755243" s="382"/>
    </row>
    <row r="755244" spans="5:5">
      <c r="E755244" s="382"/>
    </row>
    <row r="755245" spans="5:5">
      <c r="E755245" s="382"/>
    </row>
    <row r="755246" spans="5:5">
      <c r="E755246" s="382"/>
    </row>
    <row r="755247" spans="5:5">
      <c r="E755247" s="382"/>
    </row>
    <row r="755248" spans="5:5">
      <c r="E755248" s="382"/>
    </row>
    <row r="755249" spans="5:5">
      <c r="E755249" s="382"/>
    </row>
    <row r="755250" spans="5:5">
      <c r="E755250" s="382"/>
    </row>
    <row r="755251" spans="5:5">
      <c r="E755251" s="382"/>
    </row>
    <row r="755252" spans="5:5">
      <c r="E755252" s="382"/>
    </row>
    <row r="755253" spans="5:5">
      <c r="E755253" s="382"/>
    </row>
    <row r="755254" spans="5:5">
      <c r="E755254" s="382"/>
    </row>
    <row r="755255" spans="5:5">
      <c r="E755255" s="382"/>
    </row>
    <row r="755256" spans="5:5">
      <c r="E755256" s="382"/>
    </row>
    <row r="755257" spans="5:5">
      <c r="E755257" s="382"/>
    </row>
    <row r="755258" spans="5:5">
      <c r="E755258" s="382"/>
    </row>
    <row r="755259" spans="5:5">
      <c r="E755259" s="382"/>
    </row>
    <row r="755260" spans="5:5">
      <c r="E755260" s="382"/>
    </row>
    <row r="755261" spans="5:5">
      <c r="E755261" s="382"/>
    </row>
    <row r="755262" spans="5:5">
      <c r="E755262" s="382"/>
    </row>
    <row r="755263" spans="5:5">
      <c r="E755263" s="382"/>
    </row>
    <row r="755264" spans="5:5">
      <c r="E755264" s="382"/>
    </row>
    <row r="755265" spans="5:5">
      <c r="E755265" s="382"/>
    </row>
    <row r="755266" spans="5:5">
      <c r="E755266" s="382"/>
    </row>
    <row r="755267" spans="5:5">
      <c r="E755267" s="382"/>
    </row>
    <row r="755268" spans="5:5">
      <c r="E755268" s="382"/>
    </row>
    <row r="755269" spans="5:5">
      <c r="E755269" s="382"/>
    </row>
    <row r="755270" spans="5:5">
      <c r="E755270" s="382"/>
    </row>
    <row r="755271" spans="5:5">
      <c r="E755271" s="382"/>
    </row>
    <row r="755272" spans="5:5">
      <c r="E755272" s="382"/>
    </row>
    <row r="755273" spans="5:5">
      <c r="E755273" s="382"/>
    </row>
    <row r="755274" spans="5:5">
      <c r="E755274" s="382"/>
    </row>
    <row r="755275" spans="5:5">
      <c r="E755275" s="382"/>
    </row>
    <row r="755276" spans="5:5">
      <c r="E755276" s="382"/>
    </row>
    <row r="755277" spans="5:5">
      <c r="E755277" s="382"/>
    </row>
    <row r="755278" spans="5:5">
      <c r="E755278" s="382"/>
    </row>
    <row r="755279" spans="5:5">
      <c r="E755279" s="382"/>
    </row>
    <row r="755280" spans="5:5">
      <c r="E755280" s="382"/>
    </row>
    <row r="755281" spans="5:5">
      <c r="E755281" s="382"/>
    </row>
    <row r="755282" spans="5:5">
      <c r="E755282" s="382"/>
    </row>
    <row r="755283" spans="5:5">
      <c r="E755283" s="382"/>
    </row>
    <row r="755284" spans="5:5">
      <c r="E755284" s="382"/>
    </row>
    <row r="755285" spans="5:5">
      <c r="E755285" s="382"/>
    </row>
    <row r="755286" spans="5:5">
      <c r="E755286" s="382"/>
    </row>
    <row r="755287" spans="5:5">
      <c r="E755287" s="382"/>
    </row>
    <row r="755288" spans="5:5">
      <c r="E755288" s="382"/>
    </row>
    <row r="755289" spans="5:5">
      <c r="E755289" s="382"/>
    </row>
    <row r="755290" spans="5:5">
      <c r="E755290" s="382"/>
    </row>
    <row r="755291" spans="5:5">
      <c r="E755291" s="382"/>
    </row>
    <row r="755292" spans="5:5">
      <c r="E755292" s="382"/>
    </row>
    <row r="755293" spans="5:5">
      <c r="E755293" s="382"/>
    </row>
    <row r="755294" spans="5:5">
      <c r="E755294" s="382"/>
    </row>
    <row r="755295" spans="5:5">
      <c r="E755295" s="382"/>
    </row>
    <row r="755296" spans="5:5">
      <c r="E755296" s="382"/>
    </row>
    <row r="755297" spans="5:5">
      <c r="E755297" s="382"/>
    </row>
    <row r="755298" spans="5:5">
      <c r="E755298" s="382"/>
    </row>
    <row r="755299" spans="5:5">
      <c r="E755299" s="382"/>
    </row>
    <row r="755300" spans="5:5">
      <c r="E755300" s="382"/>
    </row>
    <row r="755301" spans="5:5">
      <c r="E755301" s="382"/>
    </row>
    <row r="755302" spans="5:5">
      <c r="E755302" s="382"/>
    </row>
    <row r="755303" spans="5:5">
      <c r="E755303" s="382"/>
    </row>
    <row r="755304" spans="5:5">
      <c r="E755304" s="382"/>
    </row>
    <row r="755305" spans="5:5">
      <c r="E755305" s="382"/>
    </row>
    <row r="755306" spans="5:5">
      <c r="E755306" s="382"/>
    </row>
    <row r="755307" spans="5:5">
      <c r="E755307" s="382"/>
    </row>
    <row r="755308" spans="5:5">
      <c r="E755308" s="382"/>
    </row>
    <row r="755309" spans="5:5">
      <c r="E755309" s="382"/>
    </row>
    <row r="755310" spans="5:5">
      <c r="E755310" s="382"/>
    </row>
    <row r="755311" spans="5:5">
      <c r="E755311" s="382"/>
    </row>
    <row r="755312" spans="5:5">
      <c r="E755312" s="382"/>
    </row>
    <row r="755313" spans="5:5">
      <c r="E755313" s="382"/>
    </row>
    <row r="755314" spans="5:5">
      <c r="E755314" s="382"/>
    </row>
    <row r="755315" spans="5:5">
      <c r="E755315" s="382"/>
    </row>
    <row r="755316" spans="5:5">
      <c r="E755316" s="382"/>
    </row>
    <row r="755317" spans="5:5">
      <c r="E755317" s="382"/>
    </row>
    <row r="755318" spans="5:5">
      <c r="E755318" s="382"/>
    </row>
    <row r="755319" spans="5:5">
      <c r="E755319" s="382"/>
    </row>
    <row r="755320" spans="5:5">
      <c r="E755320" s="382"/>
    </row>
    <row r="755321" spans="5:5">
      <c r="E755321" s="382"/>
    </row>
    <row r="755322" spans="5:5">
      <c r="E755322" s="382"/>
    </row>
    <row r="755323" spans="5:5">
      <c r="E755323" s="382"/>
    </row>
    <row r="755324" spans="5:5">
      <c r="E755324" s="382"/>
    </row>
    <row r="755325" spans="5:5">
      <c r="E755325" s="382"/>
    </row>
    <row r="755326" spans="5:5">
      <c r="E755326" s="382"/>
    </row>
    <row r="755327" spans="5:5">
      <c r="E755327" s="382"/>
    </row>
    <row r="755328" spans="5:5">
      <c r="E755328" s="382"/>
    </row>
    <row r="755329" spans="5:5">
      <c r="E755329" s="382"/>
    </row>
    <row r="755330" spans="5:5">
      <c r="E755330" s="382"/>
    </row>
    <row r="755331" spans="5:5">
      <c r="E755331" s="382"/>
    </row>
    <row r="755332" spans="5:5">
      <c r="E755332" s="382"/>
    </row>
    <row r="755333" spans="5:5">
      <c r="E755333" s="382"/>
    </row>
    <row r="755334" spans="5:5">
      <c r="E755334" s="382"/>
    </row>
    <row r="755335" spans="5:5">
      <c r="E755335" s="382"/>
    </row>
    <row r="755336" spans="5:5">
      <c r="E755336" s="382"/>
    </row>
    <row r="755337" spans="5:5">
      <c r="E755337" s="382"/>
    </row>
    <row r="755338" spans="5:5">
      <c r="E755338" s="382"/>
    </row>
    <row r="755339" spans="5:5">
      <c r="E755339" s="382"/>
    </row>
    <row r="755340" spans="5:5">
      <c r="E755340" s="382"/>
    </row>
    <row r="755341" spans="5:5">
      <c r="E755341" s="382"/>
    </row>
    <row r="755342" spans="5:5">
      <c r="E755342" s="382"/>
    </row>
    <row r="755343" spans="5:5">
      <c r="E755343" s="382"/>
    </row>
    <row r="755344" spans="5:5">
      <c r="E755344" s="382"/>
    </row>
    <row r="755345" spans="5:5">
      <c r="E755345" s="382"/>
    </row>
    <row r="755346" spans="5:5">
      <c r="E755346" s="382"/>
    </row>
    <row r="755347" spans="5:5">
      <c r="E755347" s="382"/>
    </row>
    <row r="755348" spans="5:5">
      <c r="E755348" s="382"/>
    </row>
    <row r="755349" spans="5:5">
      <c r="E755349" s="382"/>
    </row>
    <row r="755350" spans="5:5">
      <c r="E755350" s="382"/>
    </row>
    <row r="755351" spans="5:5">
      <c r="E755351" s="382"/>
    </row>
    <row r="755352" spans="5:5">
      <c r="E755352" s="382"/>
    </row>
    <row r="755353" spans="5:5">
      <c r="E755353" s="382"/>
    </row>
    <row r="755354" spans="5:5">
      <c r="E755354" s="382"/>
    </row>
    <row r="755355" spans="5:5">
      <c r="E755355" s="382"/>
    </row>
    <row r="755356" spans="5:5">
      <c r="E755356" s="382"/>
    </row>
    <row r="755357" spans="5:5">
      <c r="E755357" s="382"/>
    </row>
    <row r="755358" spans="5:5">
      <c r="E755358" s="382"/>
    </row>
    <row r="755359" spans="5:5">
      <c r="E755359" s="382"/>
    </row>
    <row r="755360" spans="5:5">
      <c r="E755360" s="382"/>
    </row>
    <row r="755361" spans="5:5">
      <c r="E755361" s="382"/>
    </row>
    <row r="755362" spans="5:5">
      <c r="E755362" s="382"/>
    </row>
    <row r="755363" spans="5:5">
      <c r="E755363" s="382"/>
    </row>
    <row r="755364" spans="5:5">
      <c r="E755364" s="382"/>
    </row>
    <row r="755365" spans="5:5">
      <c r="E755365" s="382"/>
    </row>
    <row r="755366" spans="5:5">
      <c r="E755366" s="382"/>
    </row>
    <row r="755367" spans="5:5">
      <c r="E755367" s="382"/>
    </row>
    <row r="755368" spans="5:5">
      <c r="E755368" s="382"/>
    </row>
    <row r="755369" spans="5:5">
      <c r="E755369" s="382"/>
    </row>
    <row r="755370" spans="5:5">
      <c r="E755370" s="382"/>
    </row>
    <row r="755371" spans="5:5">
      <c r="E755371" s="382"/>
    </row>
    <row r="755372" spans="5:5">
      <c r="E755372" s="382"/>
    </row>
    <row r="755373" spans="5:5">
      <c r="E755373" s="382"/>
    </row>
    <row r="755374" spans="5:5">
      <c r="E755374" s="382"/>
    </row>
    <row r="755375" spans="5:5">
      <c r="E755375" s="382"/>
    </row>
    <row r="755376" spans="5:5">
      <c r="E755376" s="382"/>
    </row>
    <row r="755377" spans="5:5">
      <c r="E755377" s="382"/>
    </row>
    <row r="755378" spans="5:5">
      <c r="E755378" s="382"/>
    </row>
    <row r="755379" spans="5:5">
      <c r="E755379" s="382"/>
    </row>
    <row r="755380" spans="5:5">
      <c r="E755380" s="382"/>
    </row>
    <row r="755381" spans="5:5">
      <c r="E755381" s="382"/>
    </row>
    <row r="755382" spans="5:5">
      <c r="E755382" s="382"/>
    </row>
    <row r="755383" spans="5:5">
      <c r="E755383" s="382"/>
    </row>
    <row r="755384" spans="5:5">
      <c r="E755384" s="382"/>
    </row>
    <row r="755385" spans="5:5">
      <c r="E755385" s="382"/>
    </row>
    <row r="755386" spans="5:5">
      <c r="E755386" s="382"/>
    </row>
    <row r="755387" spans="5:5">
      <c r="E755387" s="382"/>
    </row>
    <row r="755388" spans="5:5">
      <c r="E755388" s="382"/>
    </row>
    <row r="755389" spans="5:5">
      <c r="E755389" s="382"/>
    </row>
    <row r="755390" spans="5:5">
      <c r="E755390" s="382"/>
    </row>
    <row r="755391" spans="5:5">
      <c r="E755391" s="382"/>
    </row>
    <row r="755392" spans="5:5">
      <c r="E755392" s="382"/>
    </row>
    <row r="755393" spans="5:5">
      <c r="E755393" s="382"/>
    </row>
    <row r="755394" spans="5:5">
      <c r="E755394" s="382"/>
    </row>
    <row r="755395" spans="5:5">
      <c r="E755395" s="382"/>
    </row>
    <row r="755396" spans="5:5">
      <c r="E755396" s="382"/>
    </row>
    <row r="755397" spans="5:5">
      <c r="E755397" s="382"/>
    </row>
    <row r="755398" spans="5:5">
      <c r="E755398" s="382"/>
    </row>
    <row r="755399" spans="5:5">
      <c r="E755399" s="382"/>
    </row>
    <row r="755400" spans="5:5">
      <c r="E755400" s="382"/>
    </row>
    <row r="755401" spans="5:5">
      <c r="E755401" s="382"/>
    </row>
    <row r="755402" spans="5:5">
      <c r="E755402" s="382"/>
    </row>
    <row r="755403" spans="5:5">
      <c r="E755403" s="382"/>
    </row>
    <row r="755404" spans="5:5">
      <c r="E755404" s="382"/>
    </row>
    <row r="755405" spans="5:5">
      <c r="E755405" s="382"/>
    </row>
    <row r="755406" spans="5:5">
      <c r="E755406" s="382"/>
    </row>
    <row r="755407" spans="5:5">
      <c r="E755407" s="382"/>
    </row>
    <row r="755408" spans="5:5">
      <c r="E755408" s="382"/>
    </row>
    <row r="755409" spans="5:5">
      <c r="E755409" s="382"/>
    </row>
    <row r="755410" spans="5:5">
      <c r="E755410" s="382"/>
    </row>
    <row r="755411" spans="5:5">
      <c r="E755411" s="382"/>
    </row>
    <row r="755412" spans="5:5">
      <c r="E755412" s="382"/>
    </row>
    <row r="755413" spans="5:5">
      <c r="E755413" s="382"/>
    </row>
    <row r="755414" spans="5:5">
      <c r="E755414" s="382"/>
    </row>
    <row r="755415" spans="5:5">
      <c r="E755415" s="382"/>
    </row>
    <row r="755416" spans="5:5">
      <c r="E755416" s="382"/>
    </row>
    <row r="755417" spans="5:5">
      <c r="E755417" s="382"/>
    </row>
    <row r="755418" spans="5:5">
      <c r="E755418" s="382"/>
    </row>
    <row r="755419" spans="5:5">
      <c r="E755419" s="382"/>
    </row>
    <row r="755420" spans="5:5">
      <c r="E755420" s="382"/>
    </row>
    <row r="755421" spans="5:5">
      <c r="E755421" s="382"/>
    </row>
    <row r="755422" spans="5:5">
      <c r="E755422" s="382"/>
    </row>
    <row r="755423" spans="5:5">
      <c r="E755423" s="382"/>
    </row>
    <row r="755424" spans="5:5">
      <c r="E755424" s="382"/>
    </row>
    <row r="755425" spans="5:5">
      <c r="E755425" s="382"/>
    </row>
    <row r="755426" spans="5:5">
      <c r="E755426" s="382"/>
    </row>
    <row r="755427" spans="5:5">
      <c r="E755427" s="382"/>
    </row>
    <row r="755428" spans="5:5">
      <c r="E755428" s="382"/>
    </row>
    <row r="755429" spans="5:5">
      <c r="E755429" s="382"/>
    </row>
    <row r="755430" spans="5:5">
      <c r="E755430" s="382"/>
    </row>
    <row r="755431" spans="5:5">
      <c r="E755431" s="382"/>
    </row>
    <row r="755432" spans="5:5">
      <c r="E755432" s="382"/>
    </row>
    <row r="755433" spans="5:5">
      <c r="E755433" s="382"/>
    </row>
    <row r="755434" spans="5:5">
      <c r="E755434" s="382"/>
    </row>
    <row r="755435" spans="5:5">
      <c r="E755435" s="382"/>
    </row>
    <row r="755436" spans="5:5">
      <c r="E755436" s="382"/>
    </row>
    <row r="755437" spans="5:5">
      <c r="E755437" s="382"/>
    </row>
    <row r="755438" spans="5:5">
      <c r="E755438" s="382"/>
    </row>
    <row r="755439" spans="5:5">
      <c r="E755439" s="382"/>
    </row>
    <row r="755440" spans="5:5">
      <c r="E755440" s="382"/>
    </row>
    <row r="755441" spans="5:5">
      <c r="E755441" s="382"/>
    </row>
    <row r="755442" spans="5:5">
      <c r="E755442" s="382"/>
    </row>
    <row r="755443" spans="5:5">
      <c r="E755443" s="382"/>
    </row>
    <row r="755444" spans="5:5">
      <c r="E755444" s="382"/>
    </row>
    <row r="755445" spans="5:5">
      <c r="E755445" s="382"/>
    </row>
    <row r="755446" spans="5:5">
      <c r="E755446" s="382"/>
    </row>
    <row r="755447" spans="5:5">
      <c r="E755447" s="382"/>
    </row>
    <row r="755448" spans="5:5">
      <c r="E755448" s="382"/>
    </row>
    <row r="755449" spans="5:5">
      <c r="E755449" s="382"/>
    </row>
    <row r="755450" spans="5:5">
      <c r="E755450" s="382"/>
    </row>
    <row r="755451" spans="5:5">
      <c r="E755451" s="382"/>
    </row>
    <row r="755452" spans="5:5">
      <c r="E755452" s="382"/>
    </row>
    <row r="755453" spans="5:5">
      <c r="E755453" s="382"/>
    </row>
    <row r="755454" spans="5:5">
      <c r="E755454" s="382"/>
    </row>
    <row r="755455" spans="5:5">
      <c r="E755455" s="382"/>
    </row>
    <row r="755456" spans="5:5">
      <c r="E755456" s="382"/>
    </row>
    <row r="755457" spans="5:5">
      <c r="E755457" s="382"/>
    </row>
    <row r="755458" spans="5:5">
      <c r="E755458" s="382"/>
    </row>
    <row r="755459" spans="5:5">
      <c r="E755459" s="382"/>
    </row>
    <row r="755460" spans="5:5">
      <c r="E755460" s="382"/>
    </row>
    <row r="755461" spans="5:5">
      <c r="E755461" s="382"/>
    </row>
    <row r="755462" spans="5:5">
      <c r="E755462" s="382"/>
    </row>
    <row r="755463" spans="5:5">
      <c r="E755463" s="382"/>
    </row>
    <row r="755464" spans="5:5">
      <c r="E755464" s="382"/>
    </row>
    <row r="755465" spans="5:5">
      <c r="E755465" s="382"/>
    </row>
    <row r="755466" spans="5:5">
      <c r="E755466" s="382"/>
    </row>
    <row r="755467" spans="5:5">
      <c r="E755467" s="382"/>
    </row>
    <row r="755468" spans="5:5">
      <c r="E755468" s="382"/>
    </row>
    <row r="755469" spans="5:5">
      <c r="E755469" s="382"/>
    </row>
    <row r="755470" spans="5:5">
      <c r="E755470" s="382"/>
    </row>
    <row r="755471" spans="5:5">
      <c r="E755471" s="382"/>
    </row>
    <row r="755472" spans="5:5">
      <c r="E755472" s="382"/>
    </row>
    <row r="755473" spans="5:5">
      <c r="E755473" s="382"/>
    </row>
    <row r="755474" spans="5:5">
      <c r="E755474" s="382"/>
    </row>
    <row r="755475" spans="5:5">
      <c r="E755475" s="382"/>
    </row>
    <row r="755476" spans="5:5">
      <c r="E755476" s="382"/>
    </row>
    <row r="755477" spans="5:5">
      <c r="E755477" s="382"/>
    </row>
    <row r="755478" spans="5:5">
      <c r="E755478" s="382"/>
    </row>
    <row r="755479" spans="5:5">
      <c r="E755479" s="382"/>
    </row>
    <row r="755480" spans="5:5">
      <c r="E755480" s="382"/>
    </row>
    <row r="755481" spans="5:5">
      <c r="E755481" s="382"/>
    </row>
    <row r="755482" spans="5:5">
      <c r="E755482" s="382"/>
    </row>
    <row r="755483" spans="5:5">
      <c r="E755483" s="382"/>
    </row>
    <row r="755484" spans="5:5">
      <c r="E755484" s="382"/>
    </row>
    <row r="755485" spans="5:5">
      <c r="E755485" s="382"/>
    </row>
    <row r="755486" spans="5:5">
      <c r="E755486" s="382"/>
    </row>
    <row r="755487" spans="5:5">
      <c r="E755487" s="382"/>
    </row>
    <row r="755488" spans="5:5">
      <c r="E755488" s="382"/>
    </row>
    <row r="755489" spans="5:5">
      <c r="E755489" s="382"/>
    </row>
    <row r="755490" spans="5:5">
      <c r="E755490" s="382"/>
    </row>
    <row r="755491" spans="5:5">
      <c r="E755491" s="382"/>
    </row>
    <row r="755492" spans="5:5">
      <c r="E755492" s="382"/>
    </row>
    <row r="755493" spans="5:5">
      <c r="E755493" s="382"/>
    </row>
    <row r="755494" spans="5:5">
      <c r="E755494" s="382"/>
    </row>
    <row r="755495" spans="5:5">
      <c r="E755495" s="382"/>
    </row>
    <row r="755496" spans="5:5">
      <c r="E755496" s="382"/>
    </row>
    <row r="755497" spans="5:5">
      <c r="E755497" s="382"/>
    </row>
    <row r="755498" spans="5:5">
      <c r="E755498" s="382"/>
    </row>
    <row r="755499" spans="5:5">
      <c r="E755499" s="382"/>
    </row>
    <row r="755500" spans="5:5">
      <c r="E755500" s="382"/>
    </row>
    <row r="755501" spans="5:5">
      <c r="E755501" s="382"/>
    </row>
    <row r="755502" spans="5:5">
      <c r="E755502" s="382"/>
    </row>
    <row r="755503" spans="5:5">
      <c r="E755503" s="382"/>
    </row>
    <row r="755504" spans="5:5">
      <c r="E755504" s="382"/>
    </row>
    <row r="755505" spans="5:5">
      <c r="E755505" s="382"/>
    </row>
    <row r="755506" spans="5:5">
      <c r="E755506" s="382"/>
    </row>
    <row r="755507" spans="5:5">
      <c r="E755507" s="382"/>
    </row>
    <row r="755508" spans="5:5">
      <c r="E755508" s="382"/>
    </row>
    <row r="755509" spans="5:5">
      <c r="E755509" s="382"/>
    </row>
    <row r="755510" spans="5:5">
      <c r="E755510" s="382"/>
    </row>
    <row r="755511" spans="5:5">
      <c r="E755511" s="382"/>
    </row>
    <row r="755512" spans="5:5">
      <c r="E755512" s="382"/>
    </row>
    <row r="755513" spans="5:5">
      <c r="E755513" s="382"/>
    </row>
    <row r="755514" spans="5:5">
      <c r="E755514" s="382"/>
    </row>
    <row r="755515" spans="5:5">
      <c r="E755515" s="382"/>
    </row>
    <row r="755516" spans="5:5">
      <c r="E755516" s="382"/>
    </row>
    <row r="755517" spans="5:5">
      <c r="E755517" s="382"/>
    </row>
    <row r="755518" spans="5:5">
      <c r="E755518" s="382"/>
    </row>
    <row r="755519" spans="5:5">
      <c r="E755519" s="382"/>
    </row>
    <row r="755520" spans="5:5">
      <c r="E755520" s="382"/>
    </row>
    <row r="755521" spans="5:5">
      <c r="E755521" s="382"/>
    </row>
    <row r="755522" spans="5:5">
      <c r="E755522" s="382"/>
    </row>
    <row r="755523" spans="5:5">
      <c r="E755523" s="382"/>
    </row>
    <row r="755524" spans="5:5">
      <c r="E755524" s="382"/>
    </row>
    <row r="755525" spans="5:5">
      <c r="E755525" s="382"/>
    </row>
    <row r="755526" spans="5:5">
      <c r="E755526" s="382"/>
    </row>
    <row r="755527" spans="5:5">
      <c r="E755527" s="382"/>
    </row>
    <row r="755528" spans="5:5">
      <c r="E755528" s="382"/>
    </row>
    <row r="755529" spans="5:5">
      <c r="E755529" s="382"/>
    </row>
    <row r="755530" spans="5:5">
      <c r="E755530" s="382"/>
    </row>
    <row r="755531" spans="5:5">
      <c r="E755531" s="382"/>
    </row>
    <row r="755532" spans="5:5">
      <c r="E755532" s="382"/>
    </row>
    <row r="755533" spans="5:5">
      <c r="E755533" s="382"/>
    </row>
    <row r="755534" spans="5:5">
      <c r="E755534" s="382"/>
    </row>
    <row r="755535" spans="5:5">
      <c r="E755535" s="382"/>
    </row>
    <row r="755536" spans="5:5">
      <c r="E755536" s="382"/>
    </row>
    <row r="755537" spans="5:5">
      <c r="E755537" s="382"/>
    </row>
    <row r="755538" spans="5:5">
      <c r="E755538" s="382"/>
    </row>
    <row r="755539" spans="5:5">
      <c r="E755539" s="382"/>
    </row>
    <row r="755540" spans="5:5">
      <c r="E755540" s="382"/>
    </row>
    <row r="755541" spans="5:5">
      <c r="E755541" s="382"/>
    </row>
    <row r="755542" spans="5:5">
      <c r="E755542" s="382"/>
    </row>
    <row r="755543" spans="5:5">
      <c r="E755543" s="382"/>
    </row>
    <row r="755544" spans="5:5">
      <c r="E755544" s="382"/>
    </row>
    <row r="755545" spans="5:5">
      <c r="E755545" s="382"/>
    </row>
    <row r="755546" spans="5:5">
      <c r="E755546" s="382"/>
    </row>
    <row r="755547" spans="5:5">
      <c r="E755547" s="382"/>
    </row>
    <row r="755548" spans="5:5">
      <c r="E755548" s="382"/>
    </row>
    <row r="755549" spans="5:5">
      <c r="E755549" s="382"/>
    </row>
    <row r="755550" spans="5:5">
      <c r="E755550" s="382"/>
    </row>
    <row r="755551" spans="5:5">
      <c r="E755551" s="382"/>
    </row>
    <row r="755552" spans="5:5">
      <c r="E755552" s="382"/>
    </row>
    <row r="755553" spans="5:5">
      <c r="E755553" s="382"/>
    </row>
    <row r="755554" spans="5:5">
      <c r="E755554" s="382"/>
    </row>
    <row r="755555" spans="5:5">
      <c r="E755555" s="382"/>
    </row>
    <row r="755556" spans="5:5">
      <c r="E755556" s="382"/>
    </row>
    <row r="755557" spans="5:5">
      <c r="E755557" s="382"/>
    </row>
    <row r="755558" spans="5:5">
      <c r="E755558" s="382"/>
    </row>
    <row r="755559" spans="5:5">
      <c r="E755559" s="382"/>
    </row>
    <row r="755560" spans="5:5">
      <c r="E755560" s="382"/>
    </row>
    <row r="755561" spans="5:5">
      <c r="E755561" s="382"/>
    </row>
    <row r="755562" spans="5:5">
      <c r="E755562" s="382"/>
    </row>
    <row r="755563" spans="5:5">
      <c r="E755563" s="382"/>
    </row>
    <row r="755564" spans="5:5">
      <c r="E755564" s="382"/>
    </row>
    <row r="755565" spans="5:5">
      <c r="E755565" s="382"/>
    </row>
    <row r="755566" spans="5:5">
      <c r="E755566" s="382"/>
    </row>
    <row r="755567" spans="5:5">
      <c r="E755567" s="382"/>
    </row>
    <row r="755568" spans="5:5">
      <c r="E755568" s="382"/>
    </row>
    <row r="755569" spans="5:5">
      <c r="E755569" s="382"/>
    </row>
    <row r="755570" spans="5:5">
      <c r="E755570" s="382"/>
    </row>
    <row r="755571" spans="5:5">
      <c r="E755571" s="382"/>
    </row>
    <row r="755572" spans="5:5">
      <c r="E755572" s="382"/>
    </row>
    <row r="755573" spans="5:5">
      <c r="E755573" s="382"/>
    </row>
    <row r="755574" spans="5:5">
      <c r="E755574" s="382"/>
    </row>
    <row r="755575" spans="5:5">
      <c r="E755575" s="382"/>
    </row>
    <row r="755576" spans="5:5">
      <c r="E755576" s="382"/>
    </row>
    <row r="755577" spans="5:5">
      <c r="E755577" s="382"/>
    </row>
    <row r="755578" spans="5:5">
      <c r="E755578" s="382"/>
    </row>
    <row r="755579" spans="5:5">
      <c r="E755579" s="382"/>
    </row>
    <row r="755580" spans="5:5">
      <c r="E755580" s="382"/>
    </row>
    <row r="755581" spans="5:5">
      <c r="E755581" s="382"/>
    </row>
    <row r="755582" spans="5:5">
      <c r="E755582" s="382"/>
    </row>
    <row r="755583" spans="5:5">
      <c r="E755583" s="382"/>
    </row>
    <row r="755584" spans="5:5">
      <c r="E755584" s="382"/>
    </row>
    <row r="755585" spans="5:5">
      <c r="E755585" s="382"/>
    </row>
    <row r="755586" spans="5:5">
      <c r="E755586" s="382"/>
    </row>
    <row r="755587" spans="5:5">
      <c r="E755587" s="382"/>
    </row>
    <row r="755588" spans="5:5">
      <c r="E755588" s="382"/>
    </row>
    <row r="755589" spans="5:5">
      <c r="E755589" s="382"/>
    </row>
    <row r="755590" spans="5:5">
      <c r="E755590" s="382"/>
    </row>
    <row r="755591" spans="5:5">
      <c r="E755591" s="382"/>
    </row>
    <row r="755592" spans="5:5">
      <c r="E755592" s="382"/>
    </row>
    <row r="755593" spans="5:5">
      <c r="E755593" s="382"/>
    </row>
    <row r="755594" spans="5:5">
      <c r="E755594" s="382"/>
    </row>
    <row r="755595" spans="5:5">
      <c r="E755595" s="382"/>
    </row>
    <row r="755596" spans="5:5">
      <c r="E755596" s="382"/>
    </row>
    <row r="755597" spans="5:5">
      <c r="E755597" s="382"/>
    </row>
    <row r="755598" spans="5:5">
      <c r="E755598" s="382"/>
    </row>
    <row r="755599" spans="5:5">
      <c r="E755599" s="382"/>
    </row>
    <row r="755600" spans="5:5">
      <c r="E755600" s="382"/>
    </row>
    <row r="755601" spans="5:5">
      <c r="E755601" s="382"/>
    </row>
    <row r="755602" spans="5:5">
      <c r="E755602" s="382"/>
    </row>
    <row r="755603" spans="5:5">
      <c r="E755603" s="382"/>
    </row>
    <row r="755604" spans="5:5">
      <c r="E755604" s="382"/>
    </row>
    <row r="755605" spans="5:5">
      <c r="E755605" s="382"/>
    </row>
    <row r="755606" spans="5:5">
      <c r="E755606" s="382"/>
    </row>
    <row r="755607" spans="5:5">
      <c r="E755607" s="382"/>
    </row>
    <row r="755608" spans="5:5">
      <c r="E755608" s="382"/>
    </row>
    <row r="755609" spans="5:5">
      <c r="E755609" s="382"/>
    </row>
    <row r="755610" spans="5:5">
      <c r="E755610" s="382"/>
    </row>
    <row r="755611" spans="5:5">
      <c r="E755611" s="382"/>
    </row>
    <row r="755612" spans="5:5">
      <c r="E755612" s="382"/>
    </row>
    <row r="755613" spans="5:5">
      <c r="E755613" s="382"/>
    </row>
    <row r="755614" spans="5:5">
      <c r="E755614" s="382"/>
    </row>
    <row r="755615" spans="5:5">
      <c r="E755615" s="382"/>
    </row>
    <row r="755616" spans="5:5">
      <c r="E755616" s="382"/>
    </row>
    <row r="755617" spans="5:5">
      <c r="E755617" s="382"/>
    </row>
    <row r="755618" spans="5:5">
      <c r="E755618" s="382"/>
    </row>
    <row r="755619" spans="5:5">
      <c r="E755619" s="382"/>
    </row>
    <row r="755620" spans="5:5">
      <c r="E755620" s="382"/>
    </row>
    <row r="755621" spans="5:5">
      <c r="E755621" s="382"/>
    </row>
    <row r="755622" spans="5:5">
      <c r="E755622" s="382"/>
    </row>
    <row r="755623" spans="5:5">
      <c r="E755623" s="382"/>
    </row>
    <row r="755624" spans="5:5">
      <c r="E755624" s="382"/>
    </row>
    <row r="755625" spans="5:5">
      <c r="E755625" s="382"/>
    </row>
    <row r="755626" spans="5:5">
      <c r="E755626" s="382"/>
    </row>
    <row r="755627" spans="5:5">
      <c r="E755627" s="382"/>
    </row>
    <row r="755628" spans="5:5">
      <c r="E755628" s="382"/>
    </row>
    <row r="755629" spans="5:5">
      <c r="E755629" s="382"/>
    </row>
    <row r="755630" spans="5:5">
      <c r="E755630" s="382"/>
    </row>
    <row r="755631" spans="5:5">
      <c r="E755631" s="382"/>
    </row>
    <row r="755632" spans="5:5">
      <c r="E755632" s="382"/>
    </row>
    <row r="755633" spans="5:5">
      <c r="E755633" s="382"/>
    </row>
    <row r="755634" spans="5:5">
      <c r="E755634" s="382"/>
    </row>
    <row r="755635" spans="5:5">
      <c r="E755635" s="382"/>
    </row>
    <row r="755636" spans="5:5">
      <c r="E755636" s="382"/>
    </row>
    <row r="755637" spans="5:5">
      <c r="E755637" s="382"/>
    </row>
    <row r="755638" spans="5:5">
      <c r="E755638" s="382"/>
    </row>
    <row r="755639" spans="5:5">
      <c r="E755639" s="382"/>
    </row>
    <row r="755640" spans="5:5">
      <c r="E755640" s="382"/>
    </row>
    <row r="755641" spans="5:5">
      <c r="E755641" s="382"/>
    </row>
    <row r="755642" spans="5:5">
      <c r="E755642" s="382"/>
    </row>
    <row r="755643" spans="5:5">
      <c r="E755643" s="382"/>
    </row>
    <row r="755644" spans="5:5">
      <c r="E755644" s="382"/>
    </row>
    <row r="755645" spans="5:5">
      <c r="E755645" s="382"/>
    </row>
    <row r="755646" spans="5:5">
      <c r="E755646" s="382"/>
    </row>
    <row r="755647" spans="5:5">
      <c r="E755647" s="382"/>
    </row>
    <row r="755648" spans="5:5">
      <c r="E755648" s="382"/>
    </row>
    <row r="755649" spans="5:5">
      <c r="E755649" s="382"/>
    </row>
    <row r="755650" spans="5:5">
      <c r="E755650" s="382"/>
    </row>
    <row r="755651" spans="5:5">
      <c r="E755651" s="382"/>
    </row>
    <row r="755652" spans="5:5">
      <c r="E755652" s="382"/>
    </row>
    <row r="755653" spans="5:5">
      <c r="E755653" s="382"/>
    </row>
    <row r="755654" spans="5:5">
      <c r="E755654" s="382"/>
    </row>
    <row r="755655" spans="5:5">
      <c r="E755655" s="382"/>
    </row>
    <row r="755656" spans="5:5">
      <c r="E755656" s="382"/>
    </row>
    <row r="755657" spans="5:5">
      <c r="E755657" s="382"/>
    </row>
    <row r="755658" spans="5:5">
      <c r="E755658" s="382"/>
    </row>
    <row r="755659" spans="5:5">
      <c r="E755659" s="382"/>
    </row>
    <row r="755660" spans="5:5">
      <c r="E755660" s="382"/>
    </row>
    <row r="755661" spans="5:5">
      <c r="E755661" s="382"/>
    </row>
    <row r="755662" spans="5:5">
      <c r="E755662" s="382"/>
    </row>
    <row r="755663" spans="5:5">
      <c r="E755663" s="382"/>
    </row>
    <row r="755664" spans="5:5">
      <c r="E755664" s="382"/>
    </row>
    <row r="755665" spans="5:5">
      <c r="E755665" s="382"/>
    </row>
    <row r="755666" spans="5:5">
      <c r="E755666" s="382"/>
    </row>
    <row r="755667" spans="5:5">
      <c r="E755667" s="382"/>
    </row>
    <row r="755668" spans="5:5">
      <c r="E755668" s="382"/>
    </row>
    <row r="755669" spans="5:5">
      <c r="E755669" s="382"/>
    </row>
    <row r="755670" spans="5:5">
      <c r="E755670" s="382"/>
    </row>
    <row r="755671" spans="5:5">
      <c r="E755671" s="382"/>
    </row>
    <row r="755672" spans="5:5">
      <c r="E755672" s="382"/>
    </row>
    <row r="755673" spans="5:5">
      <c r="E755673" s="382"/>
    </row>
    <row r="755674" spans="5:5">
      <c r="E755674" s="382"/>
    </row>
    <row r="755675" spans="5:5">
      <c r="E755675" s="382"/>
    </row>
    <row r="755676" spans="5:5">
      <c r="E755676" s="382"/>
    </row>
    <row r="755677" spans="5:5">
      <c r="E755677" s="382"/>
    </row>
    <row r="755678" spans="5:5">
      <c r="E755678" s="382"/>
    </row>
    <row r="755679" spans="5:5">
      <c r="E755679" s="382"/>
    </row>
    <row r="755680" spans="5:5">
      <c r="E755680" s="382"/>
    </row>
    <row r="755681" spans="5:5">
      <c r="E755681" s="382"/>
    </row>
    <row r="755682" spans="5:5">
      <c r="E755682" s="382"/>
    </row>
    <row r="755683" spans="5:5">
      <c r="E755683" s="382"/>
    </row>
    <row r="755684" spans="5:5">
      <c r="E755684" s="382"/>
    </row>
    <row r="755685" spans="5:5">
      <c r="E755685" s="382"/>
    </row>
    <row r="755686" spans="5:5">
      <c r="E755686" s="382"/>
    </row>
    <row r="755687" spans="5:5">
      <c r="E755687" s="382"/>
    </row>
    <row r="755688" spans="5:5">
      <c r="E755688" s="382"/>
    </row>
    <row r="755689" spans="5:5">
      <c r="E755689" s="382"/>
    </row>
    <row r="755690" spans="5:5">
      <c r="E755690" s="382"/>
    </row>
    <row r="755691" spans="5:5">
      <c r="E755691" s="382"/>
    </row>
    <row r="755692" spans="5:5">
      <c r="E755692" s="382"/>
    </row>
    <row r="755693" spans="5:5">
      <c r="E755693" s="382"/>
    </row>
    <row r="755694" spans="5:5">
      <c r="E755694" s="382"/>
    </row>
    <row r="755695" spans="5:5">
      <c r="E755695" s="382"/>
    </row>
    <row r="755696" spans="5:5">
      <c r="E755696" s="382"/>
    </row>
    <row r="755697" spans="5:5">
      <c r="E755697" s="382"/>
    </row>
    <row r="755698" spans="5:5">
      <c r="E755698" s="382"/>
    </row>
    <row r="755699" spans="5:5">
      <c r="E755699" s="382"/>
    </row>
    <row r="755700" spans="5:5">
      <c r="E755700" s="382"/>
    </row>
    <row r="755701" spans="5:5">
      <c r="E755701" s="382"/>
    </row>
    <row r="755702" spans="5:5">
      <c r="E755702" s="382"/>
    </row>
    <row r="755703" spans="5:5">
      <c r="E755703" s="382"/>
    </row>
    <row r="755704" spans="5:5">
      <c r="E755704" s="382"/>
    </row>
    <row r="755705" spans="5:5">
      <c r="E755705" s="382"/>
    </row>
    <row r="755706" spans="5:5">
      <c r="E755706" s="382"/>
    </row>
    <row r="755707" spans="5:5">
      <c r="E755707" s="382"/>
    </row>
    <row r="755708" spans="5:5">
      <c r="E755708" s="382"/>
    </row>
    <row r="755709" spans="5:5">
      <c r="E755709" s="382"/>
    </row>
    <row r="755710" spans="5:5">
      <c r="E755710" s="382"/>
    </row>
    <row r="755711" spans="5:5">
      <c r="E755711" s="382"/>
    </row>
    <row r="755712" spans="5:5">
      <c r="E755712" s="382"/>
    </row>
    <row r="755713" spans="5:5">
      <c r="E755713" s="382"/>
    </row>
    <row r="755714" spans="5:5">
      <c r="E755714" s="382"/>
    </row>
    <row r="755715" spans="5:5">
      <c r="E755715" s="382"/>
    </row>
    <row r="755716" spans="5:5">
      <c r="E755716" s="382"/>
    </row>
    <row r="755717" spans="5:5">
      <c r="E755717" s="382"/>
    </row>
    <row r="755718" spans="5:5">
      <c r="E755718" s="382"/>
    </row>
    <row r="755719" spans="5:5">
      <c r="E755719" s="382"/>
    </row>
    <row r="755720" spans="5:5">
      <c r="E755720" s="382"/>
    </row>
    <row r="755721" spans="5:5">
      <c r="E755721" s="382"/>
    </row>
    <row r="755722" spans="5:5">
      <c r="E755722" s="382"/>
    </row>
    <row r="755723" spans="5:5">
      <c r="E755723" s="382"/>
    </row>
    <row r="755724" spans="5:5">
      <c r="E755724" s="382"/>
    </row>
    <row r="755725" spans="5:5">
      <c r="E755725" s="382"/>
    </row>
    <row r="755726" spans="5:5">
      <c r="E755726" s="382"/>
    </row>
    <row r="755727" spans="5:5">
      <c r="E755727" s="382"/>
    </row>
    <row r="755728" spans="5:5">
      <c r="E755728" s="382"/>
    </row>
    <row r="755729" spans="5:5">
      <c r="E755729" s="382"/>
    </row>
    <row r="755730" spans="5:5">
      <c r="E755730" s="382"/>
    </row>
    <row r="755731" spans="5:5">
      <c r="E755731" s="382"/>
    </row>
    <row r="755732" spans="5:5">
      <c r="E755732" s="382"/>
    </row>
    <row r="755733" spans="5:5">
      <c r="E755733" s="382"/>
    </row>
    <row r="755734" spans="5:5">
      <c r="E755734" s="382"/>
    </row>
    <row r="755735" spans="5:5">
      <c r="E755735" s="382"/>
    </row>
    <row r="755736" spans="5:5">
      <c r="E755736" s="382"/>
    </row>
    <row r="755737" spans="5:5">
      <c r="E755737" s="382"/>
    </row>
    <row r="755738" spans="5:5">
      <c r="E755738" s="382"/>
    </row>
    <row r="755739" spans="5:5">
      <c r="E755739" s="382"/>
    </row>
    <row r="755740" spans="5:5">
      <c r="E755740" s="382"/>
    </row>
    <row r="755741" spans="5:5">
      <c r="E755741" s="382"/>
    </row>
    <row r="755742" spans="5:5">
      <c r="E755742" s="382"/>
    </row>
    <row r="755743" spans="5:5">
      <c r="E755743" s="382"/>
    </row>
    <row r="755744" spans="5:5">
      <c r="E755744" s="382"/>
    </row>
    <row r="755745" spans="5:5">
      <c r="E755745" s="382"/>
    </row>
    <row r="755746" spans="5:5">
      <c r="E755746" s="382"/>
    </row>
    <row r="755747" spans="5:5">
      <c r="E755747" s="382"/>
    </row>
    <row r="755748" spans="5:5">
      <c r="E755748" s="382"/>
    </row>
    <row r="755749" spans="5:5">
      <c r="E755749" s="382"/>
    </row>
    <row r="755750" spans="5:5">
      <c r="E755750" s="382"/>
    </row>
    <row r="755751" spans="5:5">
      <c r="E755751" s="382"/>
    </row>
    <row r="755752" spans="5:5">
      <c r="E755752" s="382"/>
    </row>
    <row r="755753" spans="5:5">
      <c r="E755753" s="382"/>
    </row>
    <row r="755754" spans="5:5">
      <c r="E755754" s="382"/>
    </row>
    <row r="755755" spans="5:5">
      <c r="E755755" s="382"/>
    </row>
    <row r="755756" spans="5:5">
      <c r="E755756" s="382"/>
    </row>
    <row r="755757" spans="5:5">
      <c r="E755757" s="382"/>
    </row>
    <row r="755758" spans="5:5">
      <c r="E755758" s="382"/>
    </row>
    <row r="755759" spans="5:5">
      <c r="E755759" s="382"/>
    </row>
    <row r="755760" spans="5:5">
      <c r="E755760" s="382"/>
    </row>
    <row r="755761" spans="5:5">
      <c r="E755761" s="382"/>
    </row>
    <row r="755762" spans="5:5">
      <c r="E755762" s="382"/>
    </row>
    <row r="755763" spans="5:5">
      <c r="E755763" s="382"/>
    </row>
    <row r="755764" spans="5:5">
      <c r="E755764" s="382"/>
    </row>
    <row r="755765" spans="5:5">
      <c r="E755765" s="382"/>
    </row>
    <row r="755766" spans="5:5">
      <c r="E755766" s="382"/>
    </row>
    <row r="755767" spans="5:5">
      <c r="E755767" s="382"/>
    </row>
    <row r="755768" spans="5:5">
      <c r="E755768" s="382"/>
    </row>
    <row r="755769" spans="5:5">
      <c r="E755769" s="382"/>
    </row>
    <row r="755770" spans="5:5">
      <c r="E755770" s="382"/>
    </row>
    <row r="755771" spans="5:5">
      <c r="E755771" s="382"/>
    </row>
    <row r="755772" spans="5:5">
      <c r="E755772" s="382"/>
    </row>
    <row r="755773" spans="5:5">
      <c r="E755773" s="382"/>
    </row>
    <row r="755774" spans="5:5">
      <c r="E755774" s="382"/>
    </row>
    <row r="755775" spans="5:5">
      <c r="E755775" s="382"/>
    </row>
    <row r="755776" spans="5:5">
      <c r="E755776" s="382"/>
    </row>
    <row r="755777" spans="5:5">
      <c r="E755777" s="382"/>
    </row>
    <row r="755778" spans="5:5">
      <c r="E755778" s="382"/>
    </row>
    <row r="755779" spans="5:5">
      <c r="E755779" s="382"/>
    </row>
    <row r="755780" spans="5:5">
      <c r="E755780" s="382"/>
    </row>
    <row r="755781" spans="5:5">
      <c r="E755781" s="382"/>
    </row>
    <row r="755782" spans="5:5">
      <c r="E755782" s="382"/>
    </row>
    <row r="755783" spans="5:5">
      <c r="E755783" s="382"/>
    </row>
    <row r="755784" spans="5:5">
      <c r="E755784" s="382"/>
    </row>
    <row r="755785" spans="5:5">
      <c r="E755785" s="382"/>
    </row>
    <row r="755786" spans="5:5">
      <c r="E755786" s="382"/>
    </row>
    <row r="755787" spans="5:5">
      <c r="E755787" s="382"/>
    </row>
    <row r="755788" spans="5:5">
      <c r="E755788" s="382"/>
    </row>
    <row r="755789" spans="5:5">
      <c r="E755789" s="382"/>
    </row>
    <row r="755790" spans="5:5">
      <c r="E755790" s="382"/>
    </row>
    <row r="755791" spans="5:5">
      <c r="E755791" s="382"/>
    </row>
    <row r="755792" spans="5:5">
      <c r="E755792" s="382"/>
    </row>
    <row r="755793" spans="5:5">
      <c r="E755793" s="382"/>
    </row>
    <row r="755794" spans="5:5">
      <c r="E755794" s="382"/>
    </row>
    <row r="755795" spans="5:5">
      <c r="E755795" s="382"/>
    </row>
    <row r="755796" spans="5:5">
      <c r="E755796" s="382"/>
    </row>
    <row r="755797" spans="5:5">
      <c r="E755797" s="382"/>
    </row>
    <row r="755798" spans="5:5">
      <c r="E755798" s="382"/>
    </row>
    <row r="755799" spans="5:5">
      <c r="E755799" s="382"/>
    </row>
    <row r="755800" spans="5:5">
      <c r="E755800" s="382"/>
    </row>
    <row r="755801" spans="5:5">
      <c r="E755801" s="382"/>
    </row>
    <row r="755802" spans="5:5">
      <c r="E755802" s="382"/>
    </row>
    <row r="755803" spans="5:5">
      <c r="E755803" s="382"/>
    </row>
    <row r="755804" spans="5:5">
      <c r="E755804" s="382"/>
    </row>
    <row r="755805" spans="5:5">
      <c r="E755805" s="382"/>
    </row>
    <row r="755806" spans="5:5">
      <c r="E755806" s="382"/>
    </row>
    <row r="755807" spans="5:5">
      <c r="E755807" s="382"/>
    </row>
    <row r="755808" spans="5:5">
      <c r="E755808" s="382"/>
    </row>
    <row r="755809" spans="5:5">
      <c r="E755809" s="382"/>
    </row>
    <row r="755810" spans="5:5">
      <c r="E755810" s="382"/>
    </row>
    <row r="755811" spans="5:5">
      <c r="E755811" s="382"/>
    </row>
    <row r="755812" spans="5:5">
      <c r="E755812" s="382"/>
    </row>
    <row r="755813" spans="5:5">
      <c r="E755813" s="382"/>
    </row>
    <row r="755814" spans="5:5">
      <c r="E755814" s="382"/>
    </row>
    <row r="755815" spans="5:5">
      <c r="E755815" s="382"/>
    </row>
    <row r="755816" spans="5:5">
      <c r="E755816" s="382"/>
    </row>
    <row r="755817" spans="5:5">
      <c r="E755817" s="382"/>
    </row>
    <row r="755818" spans="5:5">
      <c r="E755818" s="382"/>
    </row>
    <row r="755819" spans="5:5">
      <c r="E755819" s="382"/>
    </row>
    <row r="755820" spans="5:5">
      <c r="E755820" s="382"/>
    </row>
    <row r="755821" spans="5:5">
      <c r="E755821" s="382"/>
    </row>
    <row r="755822" spans="5:5">
      <c r="E755822" s="382"/>
    </row>
    <row r="755823" spans="5:5">
      <c r="E755823" s="382"/>
    </row>
    <row r="755824" spans="5:5">
      <c r="E755824" s="382"/>
    </row>
    <row r="755825" spans="5:5">
      <c r="E755825" s="382"/>
    </row>
    <row r="755826" spans="5:5">
      <c r="E755826" s="382"/>
    </row>
    <row r="755827" spans="5:5">
      <c r="E755827" s="382"/>
    </row>
    <row r="755828" spans="5:5">
      <c r="E755828" s="382"/>
    </row>
    <row r="755829" spans="5:5">
      <c r="E755829" s="382"/>
    </row>
    <row r="755830" spans="5:5">
      <c r="E755830" s="382"/>
    </row>
    <row r="755831" spans="5:5">
      <c r="E755831" s="382"/>
    </row>
    <row r="755832" spans="5:5">
      <c r="E755832" s="382"/>
    </row>
    <row r="755833" spans="5:5">
      <c r="E755833" s="382"/>
    </row>
    <row r="755834" spans="5:5">
      <c r="E755834" s="382"/>
    </row>
    <row r="755835" spans="5:5">
      <c r="E755835" s="382"/>
    </row>
    <row r="755836" spans="5:5">
      <c r="E755836" s="382"/>
    </row>
    <row r="755837" spans="5:5">
      <c r="E755837" s="382"/>
    </row>
    <row r="755838" spans="5:5">
      <c r="E755838" s="382"/>
    </row>
    <row r="755839" spans="5:5">
      <c r="E755839" s="382"/>
    </row>
    <row r="755840" spans="5:5">
      <c r="E755840" s="382"/>
    </row>
    <row r="755841" spans="5:5">
      <c r="E755841" s="382"/>
    </row>
    <row r="755842" spans="5:5">
      <c r="E755842" s="382"/>
    </row>
    <row r="755843" spans="5:5">
      <c r="E755843" s="382"/>
    </row>
    <row r="755844" spans="5:5">
      <c r="E755844" s="382"/>
    </row>
    <row r="755845" spans="5:5">
      <c r="E755845" s="382"/>
    </row>
    <row r="755846" spans="5:5">
      <c r="E755846" s="382"/>
    </row>
    <row r="755847" spans="5:5">
      <c r="E755847" s="382"/>
    </row>
    <row r="755848" spans="5:5">
      <c r="E755848" s="382"/>
    </row>
    <row r="755849" spans="5:5">
      <c r="E755849" s="382"/>
    </row>
    <row r="755850" spans="5:5">
      <c r="E755850" s="382"/>
    </row>
    <row r="755851" spans="5:5">
      <c r="E755851" s="382"/>
    </row>
    <row r="755852" spans="5:5">
      <c r="E755852" s="382"/>
    </row>
    <row r="755853" spans="5:5">
      <c r="E755853" s="382"/>
    </row>
    <row r="755854" spans="5:5">
      <c r="E755854" s="382"/>
    </row>
    <row r="755855" spans="5:5">
      <c r="E755855" s="382"/>
    </row>
    <row r="755856" spans="5:5">
      <c r="E755856" s="382"/>
    </row>
    <row r="755857" spans="5:5">
      <c r="E755857" s="382"/>
    </row>
    <row r="755858" spans="5:5">
      <c r="E755858" s="382"/>
    </row>
    <row r="755859" spans="5:5">
      <c r="E755859" s="382"/>
    </row>
    <row r="755860" spans="5:5">
      <c r="E755860" s="382"/>
    </row>
    <row r="755861" spans="5:5">
      <c r="E755861" s="382"/>
    </row>
    <row r="755862" spans="5:5">
      <c r="E755862" s="382"/>
    </row>
    <row r="755863" spans="5:5">
      <c r="E755863" s="382"/>
    </row>
    <row r="755864" spans="5:5">
      <c r="E755864" s="382"/>
    </row>
    <row r="755865" spans="5:5">
      <c r="E755865" s="382"/>
    </row>
    <row r="755866" spans="5:5">
      <c r="E755866" s="382"/>
    </row>
    <row r="755867" spans="5:5">
      <c r="E755867" s="382"/>
    </row>
    <row r="755868" spans="5:5">
      <c r="E755868" s="382"/>
    </row>
    <row r="755869" spans="5:5">
      <c r="E755869" s="382"/>
    </row>
    <row r="755870" spans="5:5">
      <c r="E755870" s="382"/>
    </row>
    <row r="755871" spans="5:5">
      <c r="E755871" s="382"/>
    </row>
    <row r="755872" spans="5:5">
      <c r="E755872" s="382"/>
    </row>
    <row r="755873" spans="5:5">
      <c r="E755873" s="382"/>
    </row>
    <row r="755874" spans="5:5">
      <c r="E755874" s="382"/>
    </row>
    <row r="755875" spans="5:5">
      <c r="E755875" s="382"/>
    </row>
    <row r="755876" spans="5:5">
      <c r="E755876" s="382"/>
    </row>
    <row r="755877" spans="5:5">
      <c r="E755877" s="382"/>
    </row>
    <row r="755878" spans="5:5">
      <c r="E755878" s="382"/>
    </row>
    <row r="755879" spans="5:5">
      <c r="E755879" s="382"/>
    </row>
    <row r="755880" spans="5:5">
      <c r="E755880" s="382"/>
    </row>
    <row r="755881" spans="5:5">
      <c r="E755881" s="382"/>
    </row>
    <row r="755882" spans="5:5">
      <c r="E755882" s="382"/>
    </row>
    <row r="755883" spans="5:5">
      <c r="E755883" s="382"/>
    </row>
    <row r="755884" spans="5:5">
      <c r="E755884" s="382"/>
    </row>
    <row r="755885" spans="5:5">
      <c r="E755885" s="382"/>
    </row>
    <row r="755886" spans="5:5">
      <c r="E755886" s="382"/>
    </row>
    <row r="755887" spans="5:5">
      <c r="E755887" s="382"/>
    </row>
    <row r="755888" spans="5:5">
      <c r="E755888" s="382"/>
    </row>
    <row r="755889" spans="5:5">
      <c r="E755889" s="382"/>
    </row>
    <row r="755890" spans="5:5">
      <c r="E755890" s="382"/>
    </row>
    <row r="755891" spans="5:5">
      <c r="E755891" s="382"/>
    </row>
    <row r="755892" spans="5:5">
      <c r="E755892" s="382"/>
    </row>
    <row r="755893" spans="5:5">
      <c r="E755893" s="382"/>
    </row>
    <row r="755894" spans="5:5">
      <c r="E755894" s="382"/>
    </row>
    <row r="755895" spans="5:5">
      <c r="E755895" s="382"/>
    </row>
    <row r="755896" spans="5:5">
      <c r="E755896" s="382"/>
    </row>
    <row r="755897" spans="5:5">
      <c r="E755897" s="382"/>
    </row>
    <row r="755898" spans="5:5">
      <c r="E755898" s="382"/>
    </row>
    <row r="755899" spans="5:5">
      <c r="E755899" s="382"/>
    </row>
    <row r="755900" spans="5:5">
      <c r="E755900" s="382"/>
    </row>
    <row r="755901" spans="5:5">
      <c r="E755901" s="382"/>
    </row>
    <row r="755902" spans="5:5">
      <c r="E755902" s="382"/>
    </row>
    <row r="755903" spans="5:5">
      <c r="E755903" s="382"/>
    </row>
    <row r="755904" spans="5:5">
      <c r="E755904" s="382"/>
    </row>
    <row r="755905" spans="5:5">
      <c r="E755905" s="382"/>
    </row>
    <row r="755906" spans="5:5">
      <c r="E755906" s="382"/>
    </row>
    <row r="755907" spans="5:5">
      <c r="E755907" s="382"/>
    </row>
    <row r="755908" spans="5:5">
      <c r="E755908" s="382"/>
    </row>
    <row r="755909" spans="5:5">
      <c r="E755909" s="382"/>
    </row>
    <row r="755910" spans="5:5">
      <c r="E755910" s="382"/>
    </row>
    <row r="755911" spans="5:5">
      <c r="E755911" s="382"/>
    </row>
    <row r="755912" spans="5:5">
      <c r="E755912" s="382"/>
    </row>
    <row r="755913" spans="5:5">
      <c r="E755913" s="382"/>
    </row>
    <row r="755914" spans="5:5">
      <c r="E755914" s="382"/>
    </row>
    <row r="755915" spans="5:5">
      <c r="E755915" s="382"/>
    </row>
    <row r="755916" spans="5:5">
      <c r="E755916" s="382"/>
    </row>
    <row r="755917" spans="5:5">
      <c r="E755917" s="382"/>
    </row>
    <row r="755918" spans="5:5">
      <c r="E755918" s="382"/>
    </row>
    <row r="755919" spans="5:5">
      <c r="E755919" s="382"/>
    </row>
    <row r="755920" spans="5:5">
      <c r="E755920" s="382"/>
    </row>
    <row r="755921" spans="5:5">
      <c r="E755921" s="382"/>
    </row>
    <row r="755922" spans="5:5">
      <c r="E755922" s="382"/>
    </row>
    <row r="755923" spans="5:5">
      <c r="E755923" s="382"/>
    </row>
    <row r="755924" spans="5:5">
      <c r="E755924" s="382"/>
    </row>
    <row r="755925" spans="5:5">
      <c r="E755925" s="382"/>
    </row>
    <row r="755926" spans="5:5">
      <c r="E755926" s="382"/>
    </row>
    <row r="755927" spans="5:5">
      <c r="E755927" s="382"/>
    </row>
    <row r="755928" spans="5:5">
      <c r="E755928" s="382"/>
    </row>
    <row r="755929" spans="5:5">
      <c r="E755929" s="382"/>
    </row>
    <row r="755930" spans="5:5">
      <c r="E755930" s="382"/>
    </row>
    <row r="755931" spans="5:5">
      <c r="E755931" s="382"/>
    </row>
    <row r="755932" spans="5:5">
      <c r="E755932" s="382"/>
    </row>
    <row r="755933" spans="5:5">
      <c r="E755933" s="382"/>
    </row>
    <row r="755934" spans="5:5">
      <c r="E755934" s="382"/>
    </row>
    <row r="755935" spans="5:5">
      <c r="E755935" s="382"/>
    </row>
    <row r="755936" spans="5:5">
      <c r="E755936" s="382"/>
    </row>
    <row r="755937" spans="5:5">
      <c r="E755937" s="382"/>
    </row>
    <row r="755938" spans="5:5">
      <c r="E755938" s="382"/>
    </row>
    <row r="755939" spans="5:5">
      <c r="E755939" s="382"/>
    </row>
    <row r="755940" spans="5:5">
      <c r="E755940" s="382"/>
    </row>
    <row r="755941" spans="5:5">
      <c r="E755941" s="382"/>
    </row>
    <row r="755942" spans="5:5">
      <c r="E755942" s="382"/>
    </row>
    <row r="755943" spans="5:5">
      <c r="E755943" s="382"/>
    </row>
    <row r="755944" spans="5:5">
      <c r="E755944" s="382"/>
    </row>
    <row r="755945" spans="5:5">
      <c r="E755945" s="382"/>
    </row>
    <row r="755946" spans="5:5">
      <c r="E755946" s="382"/>
    </row>
    <row r="755947" spans="5:5">
      <c r="E755947" s="382"/>
    </row>
    <row r="755948" spans="5:5">
      <c r="E755948" s="382"/>
    </row>
    <row r="755949" spans="5:5">
      <c r="E755949" s="382"/>
    </row>
    <row r="755950" spans="5:5">
      <c r="E755950" s="382"/>
    </row>
    <row r="755951" spans="5:5">
      <c r="E755951" s="382"/>
    </row>
    <row r="755952" spans="5:5">
      <c r="E755952" s="382"/>
    </row>
    <row r="755953" spans="5:5">
      <c r="E755953" s="382"/>
    </row>
    <row r="755954" spans="5:5">
      <c r="E755954" s="382"/>
    </row>
    <row r="755955" spans="5:5">
      <c r="E755955" s="382"/>
    </row>
    <row r="755956" spans="5:5">
      <c r="E755956" s="382"/>
    </row>
    <row r="755957" spans="5:5">
      <c r="E755957" s="382"/>
    </row>
    <row r="755958" spans="5:5">
      <c r="E755958" s="382"/>
    </row>
    <row r="755959" spans="5:5">
      <c r="E755959" s="382"/>
    </row>
    <row r="755960" spans="5:5">
      <c r="E755960" s="382"/>
    </row>
    <row r="755961" spans="5:5">
      <c r="E755961" s="382"/>
    </row>
    <row r="755962" spans="5:5">
      <c r="E755962" s="382"/>
    </row>
    <row r="755963" spans="5:5">
      <c r="E755963" s="382"/>
    </row>
    <row r="755964" spans="5:5">
      <c r="E755964" s="382"/>
    </row>
    <row r="755965" spans="5:5">
      <c r="E755965" s="382"/>
    </row>
    <row r="755966" spans="5:5">
      <c r="E755966" s="382"/>
    </row>
    <row r="755967" spans="5:5">
      <c r="E755967" s="382"/>
    </row>
    <row r="755968" spans="5:5">
      <c r="E755968" s="382"/>
    </row>
    <row r="755969" spans="5:5">
      <c r="E755969" s="382"/>
    </row>
    <row r="755970" spans="5:5">
      <c r="E755970" s="382"/>
    </row>
    <row r="755971" spans="5:5">
      <c r="E755971" s="382"/>
    </row>
    <row r="755972" spans="5:5">
      <c r="E755972" s="382"/>
    </row>
    <row r="755973" spans="5:5">
      <c r="E755973" s="382"/>
    </row>
    <row r="755974" spans="5:5">
      <c r="E755974" s="382"/>
    </row>
    <row r="755975" spans="5:5">
      <c r="E755975" s="382"/>
    </row>
    <row r="755976" spans="5:5">
      <c r="E755976" s="382"/>
    </row>
    <row r="755977" spans="5:5">
      <c r="E755977" s="382"/>
    </row>
    <row r="755978" spans="5:5">
      <c r="E755978" s="382"/>
    </row>
    <row r="755979" spans="5:5">
      <c r="E755979" s="382"/>
    </row>
    <row r="755980" spans="5:5">
      <c r="E755980" s="382"/>
    </row>
    <row r="755981" spans="5:5">
      <c r="E755981" s="382"/>
    </row>
    <row r="755982" spans="5:5">
      <c r="E755982" s="382"/>
    </row>
    <row r="755983" spans="5:5">
      <c r="E755983" s="382"/>
    </row>
    <row r="755984" spans="5:5">
      <c r="E755984" s="382"/>
    </row>
    <row r="755985" spans="5:5">
      <c r="E755985" s="382"/>
    </row>
    <row r="755986" spans="5:5">
      <c r="E755986" s="382"/>
    </row>
    <row r="755987" spans="5:5">
      <c r="E755987" s="382"/>
    </row>
    <row r="755988" spans="5:5">
      <c r="E755988" s="382"/>
    </row>
    <row r="755989" spans="5:5">
      <c r="E755989" s="382"/>
    </row>
    <row r="755990" spans="5:5">
      <c r="E755990" s="382"/>
    </row>
    <row r="755991" spans="5:5">
      <c r="E755991" s="382"/>
    </row>
    <row r="755992" spans="5:5">
      <c r="E755992" s="382"/>
    </row>
    <row r="755993" spans="5:5">
      <c r="E755993" s="382"/>
    </row>
    <row r="755994" spans="5:5">
      <c r="E755994" s="382"/>
    </row>
    <row r="755995" spans="5:5">
      <c r="E755995" s="382"/>
    </row>
    <row r="755996" spans="5:5">
      <c r="E755996" s="382"/>
    </row>
    <row r="755997" spans="5:5">
      <c r="E755997" s="382"/>
    </row>
    <row r="755998" spans="5:5">
      <c r="E755998" s="382"/>
    </row>
    <row r="755999" spans="5:5">
      <c r="E755999" s="382"/>
    </row>
    <row r="756000" spans="5:5">
      <c r="E756000" s="382"/>
    </row>
    <row r="756001" spans="5:5">
      <c r="E756001" s="382"/>
    </row>
    <row r="756002" spans="5:5">
      <c r="E756002" s="382"/>
    </row>
    <row r="756003" spans="5:5">
      <c r="E756003" s="382"/>
    </row>
    <row r="756004" spans="5:5">
      <c r="E756004" s="382"/>
    </row>
    <row r="756005" spans="5:5">
      <c r="E756005" s="382"/>
    </row>
    <row r="756006" spans="5:5">
      <c r="E756006" s="382"/>
    </row>
    <row r="756007" spans="5:5">
      <c r="E756007" s="382"/>
    </row>
    <row r="756008" spans="5:5">
      <c r="E756008" s="382"/>
    </row>
    <row r="756009" spans="5:5">
      <c r="E756009" s="382"/>
    </row>
    <row r="756010" spans="5:5">
      <c r="E756010" s="382"/>
    </row>
    <row r="756011" spans="5:5">
      <c r="E756011" s="382"/>
    </row>
    <row r="756012" spans="5:5">
      <c r="E756012" s="382"/>
    </row>
    <row r="756013" spans="5:5">
      <c r="E756013" s="382"/>
    </row>
    <row r="756014" spans="5:5">
      <c r="E756014" s="382"/>
    </row>
    <row r="756015" spans="5:5">
      <c r="E756015" s="382"/>
    </row>
    <row r="756016" spans="5:5">
      <c r="E756016" s="382"/>
    </row>
    <row r="756017" spans="5:5">
      <c r="E756017" s="382"/>
    </row>
    <row r="756018" spans="5:5">
      <c r="E756018" s="382"/>
    </row>
    <row r="756019" spans="5:5">
      <c r="E756019" s="382"/>
    </row>
    <row r="756020" spans="5:5">
      <c r="E756020" s="382"/>
    </row>
    <row r="756021" spans="5:5">
      <c r="E756021" s="382"/>
    </row>
    <row r="756022" spans="5:5">
      <c r="E756022" s="382"/>
    </row>
    <row r="756023" spans="5:5">
      <c r="E756023" s="382"/>
    </row>
    <row r="756024" spans="5:5">
      <c r="E756024" s="382"/>
    </row>
    <row r="756025" spans="5:5">
      <c r="E756025" s="382"/>
    </row>
    <row r="756026" spans="5:5">
      <c r="E756026" s="382"/>
    </row>
    <row r="756027" spans="5:5">
      <c r="E756027" s="382"/>
    </row>
    <row r="756028" spans="5:5">
      <c r="E756028" s="382"/>
    </row>
    <row r="756029" spans="5:5">
      <c r="E756029" s="382"/>
    </row>
    <row r="756030" spans="5:5">
      <c r="E756030" s="382"/>
    </row>
    <row r="756031" spans="5:5">
      <c r="E756031" s="382"/>
    </row>
    <row r="756032" spans="5:5">
      <c r="E756032" s="382"/>
    </row>
    <row r="756033" spans="5:5">
      <c r="E756033" s="382"/>
    </row>
    <row r="756034" spans="5:5">
      <c r="E756034" s="382"/>
    </row>
    <row r="756035" spans="5:5">
      <c r="E756035" s="382"/>
    </row>
    <row r="756036" spans="5:5">
      <c r="E756036" s="382"/>
    </row>
    <row r="756037" spans="5:5">
      <c r="E756037" s="382"/>
    </row>
    <row r="756038" spans="5:5">
      <c r="E756038" s="382"/>
    </row>
    <row r="756039" spans="5:5">
      <c r="E756039" s="382"/>
    </row>
    <row r="756040" spans="5:5">
      <c r="E756040" s="382"/>
    </row>
    <row r="756041" spans="5:5">
      <c r="E756041" s="382"/>
    </row>
    <row r="756042" spans="5:5">
      <c r="E756042" s="382"/>
    </row>
    <row r="756043" spans="5:5">
      <c r="E756043" s="382"/>
    </row>
    <row r="756044" spans="5:5">
      <c r="E756044" s="382"/>
    </row>
    <row r="756045" spans="5:5">
      <c r="E756045" s="382"/>
    </row>
    <row r="756046" spans="5:5">
      <c r="E756046" s="382"/>
    </row>
    <row r="756047" spans="5:5">
      <c r="E756047" s="382"/>
    </row>
    <row r="756048" spans="5:5">
      <c r="E756048" s="382"/>
    </row>
    <row r="756049" spans="5:5">
      <c r="E756049" s="382"/>
    </row>
    <row r="756050" spans="5:5">
      <c r="E756050" s="382"/>
    </row>
    <row r="756051" spans="5:5">
      <c r="E756051" s="382"/>
    </row>
    <row r="756052" spans="5:5">
      <c r="E756052" s="382"/>
    </row>
    <row r="756053" spans="5:5">
      <c r="E756053" s="382"/>
    </row>
    <row r="756054" spans="5:5">
      <c r="E756054" s="382"/>
    </row>
    <row r="756055" spans="5:5">
      <c r="E756055" s="382"/>
    </row>
    <row r="756056" spans="5:5">
      <c r="E756056" s="382"/>
    </row>
    <row r="756057" spans="5:5">
      <c r="E756057" s="382"/>
    </row>
    <row r="756058" spans="5:5">
      <c r="E756058" s="382"/>
    </row>
    <row r="756059" spans="5:5">
      <c r="E756059" s="382"/>
    </row>
    <row r="756060" spans="5:5">
      <c r="E756060" s="382"/>
    </row>
    <row r="756061" spans="5:5">
      <c r="E756061" s="382"/>
    </row>
    <row r="756062" spans="5:5">
      <c r="E756062" s="382"/>
    </row>
    <row r="756063" spans="5:5">
      <c r="E756063" s="382"/>
    </row>
    <row r="756064" spans="5:5">
      <c r="E756064" s="382"/>
    </row>
    <row r="756065" spans="5:5">
      <c r="E756065" s="382"/>
    </row>
    <row r="756066" spans="5:5">
      <c r="E756066" s="382"/>
    </row>
    <row r="756067" spans="5:5">
      <c r="E756067" s="382"/>
    </row>
    <row r="756068" spans="5:5">
      <c r="E756068" s="382"/>
    </row>
    <row r="756069" spans="5:5">
      <c r="E756069" s="382"/>
    </row>
    <row r="756070" spans="5:5">
      <c r="E756070" s="382"/>
    </row>
    <row r="756071" spans="5:5">
      <c r="E756071" s="382"/>
    </row>
    <row r="756072" spans="5:5">
      <c r="E756072" s="382"/>
    </row>
    <row r="756073" spans="5:5">
      <c r="E756073" s="382"/>
    </row>
    <row r="756074" spans="5:5">
      <c r="E756074" s="382"/>
    </row>
    <row r="756075" spans="5:5">
      <c r="E756075" s="382"/>
    </row>
    <row r="756076" spans="5:5">
      <c r="E756076" s="382"/>
    </row>
    <row r="756077" spans="5:5">
      <c r="E756077" s="382"/>
    </row>
    <row r="756078" spans="5:5">
      <c r="E756078" s="382"/>
    </row>
    <row r="756079" spans="5:5">
      <c r="E756079" s="382"/>
    </row>
    <row r="756080" spans="5:5">
      <c r="E756080" s="382"/>
    </row>
    <row r="756081" spans="5:5">
      <c r="E756081" s="382"/>
    </row>
    <row r="756082" spans="5:5">
      <c r="E756082" s="382"/>
    </row>
    <row r="756083" spans="5:5">
      <c r="E756083" s="382"/>
    </row>
    <row r="756084" spans="5:5">
      <c r="E756084" s="382"/>
    </row>
    <row r="756085" spans="5:5">
      <c r="E756085" s="382"/>
    </row>
    <row r="756086" spans="5:5">
      <c r="E756086" s="382"/>
    </row>
    <row r="756087" spans="5:5">
      <c r="E756087" s="382"/>
    </row>
    <row r="756088" spans="5:5">
      <c r="E756088" s="382"/>
    </row>
    <row r="756089" spans="5:5">
      <c r="E756089" s="382"/>
    </row>
    <row r="756090" spans="5:5">
      <c r="E756090" s="382"/>
    </row>
    <row r="756091" spans="5:5">
      <c r="E756091" s="382"/>
    </row>
    <row r="756092" spans="5:5">
      <c r="E756092" s="382"/>
    </row>
    <row r="756093" spans="5:5">
      <c r="E756093" s="382"/>
    </row>
    <row r="756094" spans="5:5">
      <c r="E756094" s="382"/>
    </row>
    <row r="756095" spans="5:5">
      <c r="E756095" s="382"/>
    </row>
    <row r="756096" spans="5:5">
      <c r="E756096" s="382"/>
    </row>
    <row r="756097" spans="5:5">
      <c r="E756097" s="382"/>
    </row>
    <row r="756098" spans="5:5">
      <c r="E756098" s="382"/>
    </row>
    <row r="756099" spans="5:5">
      <c r="E756099" s="382"/>
    </row>
    <row r="756100" spans="5:5">
      <c r="E756100" s="382"/>
    </row>
    <row r="756101" spans="5:5">
      <c r="E756101" s="382"/>
    </row>
    <row r="756102" spans="5:5">
      <c r="E756102" s="382"/>
    </row>
    <row r="756103" spans="5:5">
      <c r="E756103" s="382"/>
    </row>
    <row r="756104" spans="5:5">
      <c r="E756104" s="382"/>
    </row>
    <row r="756105" spans="5:5">
      <c r="E756105" s="382"/>
    </row>
    <row r="756106" spans="5:5">
      <c r="E756106" s="382"/>
    </row>
    <row r="756107" spans="5:5">
      <c r="E756107" s="382"/>
    </row>
    <row r="756108" spans="5:5">
      <c r="E756108" s="382"/>
    </row>
    <row r="756109" spans="5:5">
      <c r="E756109" s="382"/>
    </row>
    <row r="756110" spans="5:5">
      <c r="E756110" s="382"/>
    </row>
    <row r="756111" spans="5:5">
      <c r="E756111" s="382"/>
    </row>
    <row r="756112" spans="5:5">
      <c r="E756112" s="382"/>
    </row>
    <row r="756113" spans="5:5">
      <c r="E756113" s="382"/>
    </row>
    <row r="756114" spans="5:5">
      <c r="E756114" s="382"/>
    </row>
    <row r="756115" spans="5:5">
      <c r="E756115" s="382"/>
    </row>
    <row r="756116" spans="5:5">
      <c r="E756116" s="382"/>
    </row>
    <row r="756117" spans="5:5">
      <c r="E756117" s="382"/>
    </row>
    <row r="756118" spans="5:5">
      <c r="E756118" s="382"/>
    </row>
    <row r="756119" spans="5:5">
      <c r="E756119" s="382"/>
    </row>
    <row r="756120" spans="5:5">
      <c r="E756120" s="382"/>
    </row>
    <row r="756121" spans="5:5">
      <c r="E756121" s="382"/>
    </row>
    <row r="756122" spans="5:5">
      <c r="E756122" s="382"/>
    </row>
    <row r="756123" spans="5:5">
      <c r="E756123" s="382"/>
    </row>
    <row r="756124" spans="5:5">
      <c r="E756124" s="382"/>
    </row>
    <row r="756125" spans="5:5">
      <c r="E756125" s="382"/>
    </row>
    <row r="756126" spans="5:5">
      <c r="E756126" s="382"/>
    </row>
    <row r="756127" spans="5:5">
      <c r="E756127" s="382"/>
    </row>
    <row r="756128" spans="5:5">
      <c r="E756128" s="382"/>
    </row>
    <row r="756129" spans="5:5">
      <c r="E756129" s="382"/>
    </row>
    <row r="756130" spans="5:5">
      <c r="E756130" s="382"/>
    </row>
    <row r="756131" spans="5:5">
      <c r="E756131" s="382"/>
    </row>
    <row r="756132" spans="5:5">
      <c r="E756132" s="382"/>
    </row>
    <row r="756133" spans="5:5">
      <c r="E756133" s="382"/>
    </row>
    <row r="756134" spans="5:5">
      <c r="E756134" s="382"/>
    </row>
    <row r="756135" spans="5:5">
      <c r="E756135" s="382"/>
    </row>
    <row r="756136" spans="5:5">
      <c r="E756136" s="382"/>
    </row>
    <row r="756137" spans="5:5">
      <c r="E756137" s="382"/>
    </row>
    <row r="756138" spans="5:5">
      <c r="E756138" s="382"/>
    </row>
    <row r="756139" spans="5:5">
      <c r="E756139" s="382"/>
    </row>
    <row r="756140" spans="5:5">
      <c r="E756140" s="382"/>
    </row>
    <row r="756141" spans="5:5">
      <c r="E756141" s="382"/>
    </row>
    <row r="756142" spans="5:5">
      <c r="E756142" s="382"/>
    </row>
    <row r="756143" spans="5:5">
      <c r="E756143" s="382"/>
    </row>
    <row r="756144" spans="5:5">
      <c r="E756144" s="382"/>
    </row>
    <row r="756145" spans="5:5">
      <c r="E756145" s="382"/>
    </row>
    <row r="756146" spans="5:5">
      <c r="E756146" s="382"/>
    </row>
    <row r="756147" spans="5:5">
      <c r="E756147" s="382"/>
    </row>
    <row r="756148" spans="5:5">
      <c r="E756148" s="382"/>
    </row>
    <row r="756149" spans="5:5">
      <c r="E756149" s="382"/>
    </row>
    <row r="756150" spans="5:5">
      <c r="E756150" s="382"/>
    </row>
    <row r="756151" spans="5:5">
      <c r="E756151" s="382"/>
    </row>
    <row r="756152" spans="5:5">
      <c r="E756152" s="382"/>
    </row>
    <row r="756153" spans="5:5">
      <c r="E756153" s="382"/>
    </row>
    <row r="756154" spans="5:5">
      <c r="E756154" s="382"/>
    </row>
    <row r="756155" spans="5:5">
      <c r="E756155" s="382"/>
    </row>
    <row r="756156" spans="5:5">
      <c r="E756156" s="382"/>
    </row>
    <row r="756157" spans="5:5">
      <c r="E756157" s="382"/>
    </row>
    <row r="756158" spans="5:5">
      <c r="E756158" s="382"/>
    </row>
    <row r="756159" spans="5:5">
      <c r="E756159" s="382"/>
    </row>
    <row r="756160" spans="5:5">
      <c r="E756160" s="382"/>
    </row>
    <row r="756161" spans="5:5">
      <c r="E756161" s="382"/>
    </row>
    <row r="756162" spans="5:5">
      <c r="E756162" s="382"/>
    </row>
    <row r="756163" spans="5:5">
      <c r="E756163" s="382"/>
    </row>
    <row r="756164" spans="5:5">
      <c r="E756164" s="382"/>
    </row>
    <row r="756165" spans="5:5">
      <c r="E756165" s="382"/>
    </row>
    <row r="756166" spans="5:5">
      <c r="E756166" s="382"/>
    </row>
    <row r="756167" spans="5:5">
      <c r="E756167" s="382"/>
    </row>
    <row r="756168" spans="5:5">
      <c r="E756168" s="382"/>
    </row>
    <row r="756169" spans="5:5">
      <c r="E756169" s="382"/>
    </row>
    <row r="756170" spans="5:5">
      <c r="E756170" s="382"/>
    </row>
    <row r="756171" spans="5:5">
      <c r="E756171" s="382"/>
    </row>
    <row r="756172" spans="5:5">
      <c r="E756172" s="382"/>
    </row>
    <row r="756173" spans="5:5">
      <c r="E756173" s="382"/>
    </row>
    <row r="756174" spans="5:5">
      <c r="E756174" s="382"/>
    </row>
    <row r="756175" spans="5:5">
      <c r="E756175" s="382"/>
    </row>
    <row r="756176" spans="5:5">
      <c r="E756176" s="382"/>
    </row>
    <row r="756177" spans="5:5">
      <c r="E756177" s="382"/>
    </row>
    <row r="756178" spans="5:5">
      <c r="E756178" s="382"/>
    </row>
    <row r="756179" spans="5:5">
      <c r="E756179" s="382"/>
    </row>
    <row r="756180" spans="5:5">
      <c r="E756180" s="382"/>
    </row>
    <row r="756181" spans="5:5">
      <c r="E756181" s="382"/>
    </row>
    <row r="756182" spans="5:5">
      <c r="E756182" s="382"/>
    </row>
    <row r="756183" spans="5:5">
      <c r="E756183" s="382"/>
    </row>
    <row r="756184" spans="5:5">
      <c r="E756184" s="382"/>
    </row>
    <row r="756185" spans="5:5">
      <c r="E756185" s="382"/>
    </row>
    <row r="756186" spans="5:5">
      <c r="E756186" s="382"/>
    </row>
    <row r="756187" spans="5:5">
      <c r="E756187" s="382"/>
    </row>
    <row r="756188" spans="5:5">
      <c r="E756188" s="382"/>
    </row>
    <row r="756189" spans="5:5">
      <c r="E756189" s="382"/>
    </row>
    <row r="756190" spans="5:5">
      <c r="E756190" s="382"/>
    </row>
    <row r="756191" spans="5:5">
      <c r="E756191" s="382"/>
    </row>
    <row r="756192" spans="5:5">
      <c r="E756192" s="382"/>
    </row>
    <row r="756193" spans="5:5">
      <c r="E756193" s="382"/>
    </row>
    <row r="756194" spans="5:5">
      <c r="E756194" s="382"/>
    </row>
    <row r="756195" spans="5:5">
      <c r="E756195" s="382"/>
    </row>
    <row r="756196" spans="5:5">
      <c r="E756196" s="382"/>
    </row>
    <row r="756197" spans="5:5">
      <c r="E756197" s="382"/>
    </row>
    <row r="756198" spans="5:5">
      <c r="E756198" s="382"/>
    </row>
    <row r="756199" spans="5:5">
      <c r="E756199" s="382"/>
    </row>
    <row r="756200" spans="5:5">
      <c r="E756200" s="382"/>
    </row>
    <row r="756201" spans="5:5">
      <c r="E756201" s="382"/>
    </row>
    <row r="756202" spans="5:5">
      <c r="E756202" s="382"/>
    </row>
    <row r="756203" spans="5:5">
      <c r="E756203" s="382"/>
    </row>
    <row r="756204" spans="5:5">
      <c r="E756204" s="382"/>
    </row>
    <row r="756205" spans="5:5">
      <c r="E756205" s="382"/>
    </row>
    <row r="756206" spans="5:5">
      <c r="E756206" s="382"/>
    </row>
    <row r="756207" spans="5:5">
      <c r="E756207" s="382"/>
    </row>
    <row r="756208" spans="5:5">
      <c r="E756208" s="382"/>
    </row>
    <row r="756209" spans="5:5">
      <c r="E756209" s="382"/>
    </row>
    <row r="756210" spans="5:5">
      <c r="E756210" s="382"/>
    </row>
    <row r="756211" spans="5:5">
      <c r="E756211" s="382"/>
    </row>
    <row r="756212" spans="5:5">
      <c r="E756212" s="382"/>
    </row>
    <row r="756213" spans="5:5">
      <c r="E756213" s="382"/>
    </row>
    <row r="756214" spans="5:5">
      <c r="E756214" s="382"/>
    </row>
    <row r="756215" spans="5:5">
      <c r="E756215" s="382"/>
    </row>
    <row r="756216" spans="5:5">
      <c r="E756216" s="382"/>
    </row>
    <row r="756217" spans="5:5">
      <c r="E756217" s="382"/>
    </row>
    <row r="756218" spans="5:5">
      <c r="E756218" s="382"/>
    </row>
    <row r="756219" spans="5:5">
      <c r="E756219" s="382"/>
    </row>
    <row r="756220" spans="5:5">
      <c r="E756220" s="382"/>
    </row>
    <row r="756221" spans="5:5">
      <c r="E756221" s="382"/>
    </row>
    <row r="756222" spans="5:5">
      <c r="E756222" s="382"/>
    </row>
    <row r="756223" spans="5:5">
      <c r="E756223" s="382"/>
    </row>
    <row r="756224" spans="5:5">
      <c r="E756224" s="382"/>
    </row>
    <row r="756225" spans="5:5">
      <c r="E756225" s="382"/>
    </row>
    <row r="756226" spans="5:5">
      <c r="E756226" s="382"/>
    </row>
    <row r="756227" spans="5:5">
      <c r="E756227" s="382"/>
    </row>
    <row r="756228" spans="5:5">
      <c r="E756228" s="382"/>
    </row>
    <row r="756229" spans="5:5">
      <c r="E756229" s="382"/>
    </row>
    <row r="756230" spans="5:5">
      <c r="E756230" s="382"/>
    </row>
    <row r="756231" spans="5:5">
      <c r="E756231" s="382"/>
    </row>
    <row r="756232" spans="5:5">
      <c r="E756232" s="382"/>
    </row>
    <row r="756233" spans="5:5">
      <c r="E756233" s="382"/>
    </row>
    <row r="756234" spans="5:5">
      <c r="E756234" s="382"/>
    </row>
    <row r="756235" spans="5:5">
      <c r="E756235" s="382"/>
    </row>
    <row r="756236" spans="5:5">
      <c r="E756236" s="382"/>
    </row>
    <row r="756237" spans="5:5">
      <c r="E756237" s="382"/>
    </row>
    <row r="756238" spans="5:5">
      <c r="E756238" s="382"/>
    </row>
    <row r="756239" spans="5:5">
      <c r="E756239" s="382"/>
    </row>
    <row r="756240" spans="5:5">
      <c r="E756240" s="382"/>
    </row>
    <row r="756241" spans="5:5">
      <c r="E756241" s="382"/>
    </row>
    <row r="756242" spans="5:5">
      <c r="E756242" s="382"/>
    </row>
    <row r="756243" spans="5:5">
      <c r="E756243" s="382"/>
    </row>
    <row r="756244" spans="5:5">
      <c r="E756244" s="382"/>
    </row>
    <row r="756245" spans="5:5">
      <c r="E756245" s="382"/>
    </row>
    <row r="756246" spans="5:5">
      <c r="E756246" s="382"/>
    </row>
    <row r="756247" spans="5:5">
      <c r="E756247" s="382"/>
    </row>
    <row r="756248" spans="5:5">
      <c r="E756248" s="382"/>
    </row>
    <row r="756249" spans="5:5">
      <c r="E756249" s="382"/>
    </row>
    <row r="756250" spans="5:5">
      <c r="E756250" s="382"/>
    </row>
    <row r="756251" spans="5:5">
      <c r="E756251" s="382"/>
    </row>
    <row r="756252" spans="5:5">
      <c r="E756252" s="382"/>
    </row>
    <row r="756253" spans="5:5">
      <c r="E756253" s="382"/>
    </row>
    <row r="756254" spans="5:5">
      <c r="E756254" s="382"/>
    </row>
    <row r="756255" spans="5:5">
      <c r="E756255" s="382"/>
    </row>
    <row r="756256" spans="5:5">
      <c r="E756256" s="382"/>
    </row>
    <row r="756257" spans="5:5">
      <c r="E756257" s="382"/>
    </row>
    <row r="756258" spans="5:5">
      <c r="E756258" s="382"/>
    </row>
    <row r="756259" spans="5:5">
      <c r="E756259" s="382"/>
    </row>
    <row r="756260" spans="5:5">
      <c r="E756260" s="382"/>
    </row>
    <row r="756261" spans="5:5">
      <c r="E756261" s="382"/>
    </row>
    <row r="756262" spans="5:5">
      <c r="E756262" s="382"/>
    </row>
    <row r="756263" spans="5:5">
      <c r="E756263" s="382"/>
    </row>
    <row r="756264" spans="5:5">
      <c r="E756264" s="382"/>
    </row>
    <row r="756265" spans="5:5">
      <c r="E756265" s="382"/>
    </row>
    <row r="756266" spans="5:5">
      <c r="E756266" s="382"/>
    </row>
    <row r="756267" spans="5:5">
      <c r="E756267" s="382"/>
    </row>
    <row r="756268" spans="5:5">
      <c r="E756268" s="382"/>
    </row>
    <row r="756269" spans="5:5">
      <c r="E756269" s="382"/>
    </row>
    <row r="756270" spans="5:5">
      <c r="E756270" s="382"/>
    </row>
    <row r="756271" spans="5:5">
      <c r="E756271" s="382"/>
    </row>
    <row r="756272" spans="5:5">
      <c r="E756272" s="382"/>
    </row>
    <row r="756273" spans="5:5">
      <c r="E756273" s="382"/>
    </row>
    <row r="756274" spans="5:5">
      <c r="E756274" s="382"/>
    </row>
    <row r="756275" spans="5:5">
      <c r="E756275" s="382"/>
    </row>
    <row r="756276" spans="5:5">
      <c r="E756276" s="382"/>
    </row>
    <row r="756277" spans="5:5">
      <c r="E756277" s="382"/>
    </row>
    <row r="756278" spans="5:5">
      <c r="E756278" s="382"/>
    </row>
    <row r="756279" spans="5:5">
      <c r="E756279" s="382"/>
    </row>
    <row r="756280" spans="5:5">
      <c r="E756280" s="382"/>
    </row>
    <row r="756281" spans="5:5">
      <c r="E756281" s="382"/>
    </row>
    <row r="756282" spans="5:5">
      <c r="E756282" s="382"/>
    </row>
    <row r="756283" spans="5:5">
      <c r="E756283" s="382"/>
    </row>
    <row r="756284" spans="5:5">
      <c r="E756284" s="382"/>
    </row>
    <row r="756285" spans="5:5">
      <c r="E756285" s="382"/>
    </row>
    <row r="756286" spans="5:5">
      <c r="E756286" s="382"/>
    </row>
    <row r="756287" spans="5:5">
      <c r="E756287" s="382"/>
    </row>
    <row r="756288" spans="5:5">
      <c r="E756288" s="382"/>
    </row>
    <row r="756289" spans="5:5">
      <c r="E756289" s="382"/>
    </row>
    <row r="756290" spans="5:5">
      <c r="E756290" s="382"/>
    </row>
    <row r="756291" spans="5:5">
      <c r="E756291" s="382"/>
    </row>
    <row r="756292" spans="5:5">
      <c r="E756292" s="382"/>
    </row>
    <row r="756293" spans="5:5">
      <c r="E756293" s="382"/>
    </row>
    <row r="756294" spans="5:5">
      <c r="E756294" s="382"/>
    </row>
    <row r="756295" spans="5:5">
      <c r="E756295" s="382"/>
    </row>
    <row r="756296" spans="5:5">
      <c r="E756296" s="382"/>
    </row>
    <row r="756297" spans="5:5">
      <c r="E756297" s="382"/>
    </row>
    <row r="756298" spans="5:5">
      <c r="E756298" s="382"/>
    </row>
    <row r="756299" spans="5:5">
      <c r="E756299" s="382"/>
    </row>
    <row r="756300" spans="5:5">
      <c r="E756300" s="382"/>
    </row>
    <row r="756301" spans="5:5">
      <c r="E756301" s="382"/>
    </row>
    <row r="756302" spans="5:5">
      <c r="E756302" s="382"/>
    </row>
    <row r="756303" spans="5:5">
      <c r="E756303" s="382"/>
    </row>
    <row r="756304" spans="5:5">
      <c r="E756304" s="382"/>
    </row>
    <row r="756305" spans="5:5">
      <c r="E756305" s="382"/>
    </row>
    <row r="756306" spans="5:5">
      <c r="E756306" s="382"/>
    </row>
    <row r="756307" spans="5:5">
      <c r="E756307" s="382"/>
    </row>
    <row r="756308" spans="5:5">
      <c r="E756308" s="382"/>
    </row>
    <row r="756309" spans="5:5">
      <c r="E756309" s="382"/>
    </row>
    <row r="756310" spans="5:5">
      <c r="E756310" s="382"/>
    </row>
    <row r="756311" spans="5:5">
      <c r="E756311" s="382"/>
    </row>
    <row r="756312" spans="5:5">
      <c r="E756312" s="382"/>
    </row>
    <row r="756313" spans="5:5">
      <c r="E756313" s="382"/>
    </row>
    <row r="756314" spans="5:5">
      <c r="E756314" s="382"/>
    </row>
    <row r="756315" spans="5:5">
      <c r="E756315" s="382"/>
    </row>
    <row r="756316" spans="5:5">
      <c r="E756316" s="382"/>
    </row>
    <row r="756317" spans="5:5">
      <c r="E756317" s="382"/>
    </row>
    <row r="756318" spans="5:5">
      <c r="E756318" s="382"/>
    </row>
    <row r="756319" spans="5:5">
      <c r="E756319" s="382"/>
    </row>
    <row r="756320" spans="5:5">
      <c r="E756320" s="382"/>
    </row>
    <row r="756321" spans="5:5">
      <c r="E756321" s="382"/>
    </row>
    <row r="756322" spans="5:5">
      <c r="E756322" s="382"/>
    </row>
    <row r="756323" spans="5:5">
      <c r="E756323" s="382"/>
    </row>
    <row r="756324" spans="5:5">
      <c r="E756324" s="382"/>
    </row>
    <row r="756325" spans="5:5">
      <c r="E756325" s="382"/>
    </row>
    <row r="756326" spans="5:5">
      <c r="E756326" s="382"/>
    </row>
    <row r="756327" spans="5:5">
      <c r="E756327" s="382"/>
    </row>
    <row r="756328" spans="5:5">
      <c r="E756328" s="382"/>
    </row>
    <row r="756329" spans="5:5">
      <c r="E756329" s="382"/>
    </row>
    <row r="756330" spans="5:5">
      <c r="E756330" s="382"/>
    </row>
    <row r="756331" spans="5:5">
      <c r="E756331" s="382"/>
    </row>
    <row r="756332" spans="5:5">
      <c r="E756332" s="382"/>
    </row>
    <row r="756333" spans="5:5">
      <c r="E756333" s="382"/>
    </row>
    <row r="756334" spans="5:5">
      <c r="E756334" s="382"/>
    </row>
    <row r="756335" spans="5:5">
      <c r="E756335" s="382"/>
    </row>
    <row r="756336" spans="5:5">
      <c r="E756336" s="382"/>
    </row>
    <row r="756337" spans="5:5">
      <c r="E756337" s="382"/>
    </row>
    <row r="756338" spans="5:5">
      <c r="E756338" s="382"/>
    </row>
    <row r="756339" spans="5:5">
      <c r="E756339" s="382"/>
    </row>
    <row r="756340" spans="5:5">
      <c r="E756340" s="382"/>
    </row>
    <row r="756341" spans="5:5">
      <c r="E756341" s="382"/>
    </row>
    <row r="756342" spans="5:5">
      <c r="E756342" s="382"/>
    </row>
    <row r="756343" spans="5:5">
      <c r="E756343" s="382"/>
    </row>
    <row r="756344" spans="5:5">
      <c r="E756344" s="382"/>
    </row>
    <row r="756345" spans="5:5">
      <c r="E756345" s="382"/>
    </row>
    <row r="756346" spans="5:5">
      <c r="E756346" s="382"/>
    </row>
    <row r="756347" spans="5:5">
      <c r="E756347" s="382"/>
    </row>
    <row r="756348" spans="5:5">
      <c r="E756348" s="382"/>
    </row>
    <row r="756349" spans="5:5">
      <c r="E756349" s="382"/>
    </row>
    <row r="756350" spans="5:5">
      <c r="E756350" s="382"/>
    </row>
    <row r="756351" spans="5:5">
      <c r="E756351" s="382"/>
    </row>
    <row r="756352" spans="5:5">
      <c r="E756352" s="382"/>
    </row>
    <row r="756353" spans="5:5">
      <c r="E756353" s="382"/>
    </row>
    <row r="756354" spans="5:5">
      <c r="E756354" s="382"/>
    </row>
    <row r="756355" spans="5:5">
      <c r="E756355" s="382"/>
    </row>
    <row r="756356" spans="5:5">
      <c r="E756356" s="382"/>
    </row>
    <row r="756357" spans="5:5">
      <c r="E756357" s="382"/>
    </row>
    <row r="756358" spans="5:5">
      <c r="E756358" s="382"/>
    </row>
    <row r="756359" spans="5:5">
      <c r="E756359" s="382"/>
    </row>
    <row r="756360" spans="5:5">
      <c r="E756360" s="382"/>
    </row>
    <row r="756361" spans="5:5">
      <c r="E756361" s="382"/>
    </row>
    <row r="756362" spans="5:5">
      <c r="E756362" s="382"/>
    </row>
    <row r="756363" spans="5:5">
      <c r="E756363" s="382"/>
    </row>
    <row r="756364" spans="5:5">
      <c r="E756364" s="382"/>
    </row>
    <row r="756365" spans="5:5">
      <c r="E756365" s="382"/>
    </row>
    <row r="756366" spans="5:5">
      <c r="E756366" s="382"/>
    </row>
    <row r="756367" spans="5:5">
      <c r="E756367" s="382"/>
    </row>
    <row r="756368" spans="5:5">
      <c r="E756368" s="382"/>
    </row>
    <row r="756369" spans="5:5">
      <c r="E756369" s="382"/>
    </row>
    <row r="756370" spans="5:5">
      <c r="E756370" s="382"/>
    </row>
    <row r="756371" spans="5:5">
      <c r="E756371" s="382"/>
    </row>
    <row r="756372" spans="5:5">
      <c r="E756372" s="382"/>
    </row>
    <row r="756373" spans="5:5">
      <c r="E756373" s="382"/>
    </row>
    <row r="756374" spans="5:5">
      <c r="E756374" s="382"/>
    </row>
    <row r="756375" spans="5:5">
      <c r="E756375" s="382"/>
    </row>
    <row r="756376" spans="5:5">
      <c r="E756376" s="382"/>
    </row>
    <row r="756377" spans="5:5">
      <c r="E756377" s="382"/>
    </row>
    <row r="756378" spans="5:5">
      <c r="E756378" s="382"/>
    </row>
    <row r="756379" spans="5:5">
      <c r="E756379" s="382"/>
    </row>
    <row r="756380" spans="5:5">
      <c r="E756380" s="382"/>
    </row>
    <row r="756381" spans="5:5">
      <c r="E756381" s="382"/>
    </row>
    <row r="756382" spans="5:5">
      <c r="E756382" s="382"/>
    </row>
    <row r="756383" spans="5:5">
      <c r="E756383" s="382"/>
    </row>
    <row r="756384" spans="5:5">
      <c r="E756384" s="382"/>
    </row>
    <row r="756385" spans="5:5">
      <c r="E756385" s="382"/>
    </row>
    <row r="756386" spans="5:5">
      <c r="E756386" s="382"/>
    </row>
    <row r="756387" spans="5:5">
      <c r="E756387" s="382"/>
    </row>
    <row r="756388" spans="5:5">
      <c r="E756388" s="382"/>
    </row>
    <row r="756389" spans="5:5">
      <c r="E756389" s="382"/>
    </row>
    <row r="756390" spans="5:5">
      <c r="E756390" s="382"/>
    </row>
    <row r="756391" spans="5:5">
      <c r="E756391" s="382"/>
    </row>
    <row r="756392" spans="5:5">
      <c r="E756392" s="382"/>
    </row>
    <row r="756393" spans="5:5">
      <c r="E756393" s="382"/>
    </row>
    <row r="756394" spans="5:5">
      <c r="E756394" s="382"/>
    </row>
    <row r="756395" spans="5:5">
      <c r="E756395" s="382"/>
    </row>
    <row r="756396" spans="5:5">
      <c r="E756396" s="382"/>
    </row>
    <row r="756397" spans="5:5">
      <c r="E756397" s="382"/>
    </row>
    <row r="756398" spans="5:5">
      <c r="E756398" s="382"/>
    </row>
    <row r="756399" spans="5:5">
      <c r="E756399" s="382"/>
    </row>
    <row r="756400" spans="5:5">
      <c r="E756400" s="382"/>
    </row>
    <row r="756401" spans="5:5">
      <c r="E756401" s="382"/>
    </row>
    <row r="756402" spans="5:5">
      <c r="E756402" s="382"/>
    </row>
    <row r="756403" spans="5:5">
      <c r="E756403" s="382"/>
    </row>
    <row r="756404" spans="5:5">
      <c r="E756404" s="382"/>
    </row>
    <row r="756405" spans="5:5">
      <c r="E756405" s="382"/>
    </row>
    <row r="756406" spans="5:5">
      <c r="E756406" s="382"/>
    </row>
    <row r="756407" spans="5:5">
      <c r="E756407" s="382"/>
    </row>
    <row r="756408" spans="5:5">
      <c r="E756408" s="382"/>
    </row>
    <row r="756409" spans="5:5">
      <c r="E756409" s="382"/>
    </row>
    <row r="756410" spans="5:5">
      <c r="E756410" s="382"/>
    </row>
    <row r="756411" spans="5:5">
      <c r="E756411" s="382"/>
    </row>
    <row r="756412" spans="5:5">
      <c r="E756412" s="382"/>
    </row>
    <row r="756413" spans="5:5">
      <c r="E756413" s="382"/>
    </row>
    <row r="756414" spans="5:5">
      <c r="E756414" s="382"/>
    </row>
    <row r="756415" spans="5:5">
      <c r="E756415" s="382"/>
    </row>
    <row r="756416" spans="5:5">
      <c r="E756416" s="382"/>
    </row>
    <row r="756417" spans="5:5">
      <c r="E756417" s="382"/>
    </row>
    <row r="756418" spans="5:5">
      <c r="E756418" s="382"/>
    </row>
    <row r="756419" spans="5:5">
      <c r="E756419" s="382"/>
    </row>
    <row r="756420" spans="5:5">
      <c r="E756420" s="382"/>
    </row>
    <row r="756421" spans="5:5">
      <c r="E756421" s="382"/>
    </row>
    <row r="756422" spans="5:5">
      <c r="E756422" s="382"/>
    </row>
    <row r="756423" spans="5:5">
      <c r="E756423" s="382"/>
    </row>
    <row r="756424" spans="5:5">
      <c r="E756424" s="382"/>
    </row>
    <row r="756425" spans="5:5">
      <c r="E756425" s="382"/>
    </row>
    <row r="756426" spans="5:5">
      <c r="E756426" s="382"/>
    </row>
    <row r="756427" spans="5:5">
      <c r="E756427" s="382"/>
    </row>
    <row r="756428" spans="5:5">
      <c r="E756428" s="382"/>
    </row>
    <row r="756429" spans="5:5">
      <c r="E756429" s="382"/>
    </row>
    <row r="756430" spans="5:5">
      <c r="E756430" s="382"/>
    </row>
    <row r="756431" spans="5:5">
      <c r="E756431" s="382"/>
    </row>
    <row r="756432" spans="5:5">
      <c r="E756432" s="382"/>
    </row>
    <row r="756433" spans="5:5">
      <c r="E756433" s="382"/>
    </row>
    <row r="756434" spans="5:5">
      <c r="E756434" s="382"/>
    </row>
    <row r="756435" spans="5:5">
      <c r="E756435" s="382"/>
    </row>
    <row r="756436" spans="5:5">
      <c r="E756436" s="382"/>
    </row>
    <row r="756437" spans="5:5">
      <c r="E756437" s="382"/>
    </row>
    <row r="756438" spans="5:5">
      <c r="E756438" s="382"/>
    </row>
    <row r="756439" spans="5:5">
      <c r="E756439" s="382"/>
    </row>
    <row r="756440" spans="5:5">
      <c r="E756440" s="382"/>
    </row>
    <row r="756441" spans="5:5">
      <c r="E756441" s="382"/>
    </row>
    <row r="756442" spans="5:5">
      <c r="E756442" s="382"/>
    </row>
    <row r="756443" spans="5:5">
      <c r="E756443" s="382"/>
    </row>
    <row r="756444" spans="5:5">
      <c r="E756444" s="382"/>
    </row>
    <row r="756445" spans="5:5">
      <c r="E756445" s="382"/>
    </row>
    <row r="756446" spans="5:5">
      <c r="E756446" s="382"/>
    </row>
    <row r="756447" spans="5:5">
      <c r="E756447" s="382"/>
    </row>
    <row r="756448" spans="5:5">
      <c r="E756448" s="382"/>
    </row>
    <row r="756449" spans="5:5">
      <c r="E756449" s="382"/>
    </row>
    <row r="756450" spans="5:5">
      <c r="E756450" s="382"/>
    </row>
    <row r="756451" spans="5:5">
      <c r="E756451" s="382"/>
    </row>
    <row r="756452" spans="5:5">
      <c r="E756452" s="382"/>
    </row>
    <row r="756453" spans="5:5">
      <c r="E756453" s="382"/>
    </row>
    <row r="756454" spans="5:5">
      <c r="E756454" s="382"/>
    </row>
    <row r="756455" spans="5:5">
      <c r="E756455" s="382"/>
    </row>
    <row r="756456" spans="5:5">
      <c r="E756456" s="382"/>
    </row>
    <row r="756457" spans="5:5">
      <c r="E756457" s="382"/>
    </row>
    <row r="756458" spans="5:5">
      <c r="E756458" s="382"/>
    </row>
    <row r="756459" spans="5:5">
      <c r="E756459" s="382"/>
    </row>
    <row r="756460" spans="5:5">
      <c r="E756460" s="382"/>
    </row>
    <row r="756461" spans="5:5">
      <c r="E756461" s="382"/>
    </row>
    <row r="756462" spans="5:5">
      <c r="E756462" s="382"/>
    </row>
    <row r="756463" spans="5:5">
      <c r="E756463" s="382"/>
    </row>
    <row r="756464" spans="5:5">
      <c r="E756464" s="382"/>
    </row>
    <row r="756465" spans="5:5">
      <c r="E756465" s="382"/>
    </row>
    <row r="756466" spans="5:5">
      <c r="E756466" s="382"/>
    </row>
    <row r="756467" spans="5:5">
      <c r="E756467" s="382"/>
    </row>
    <row r="756468" spans="5:5">
      <c r="E756468" s="382"/>
    </row>
    <row r="756469" spans="5:5">
      <c r="E756469" s="382"/>
    </row>
    <row r="756470" spans="5:5">
      <c r="E756470" s="382"/>
    </row>
    <row r="756471" spans="5:5">
      <c r="E756471" s="382"/>
    </row>
    <row r="756472" spans="5:5">
      <c r="E756472" s="382"/>
    </row>
    <row r="756473" spans="5:5">
      <c r="E756473" s="382"/>
    </row>
    <row r="756474" spans="5:5">
      <c r="E756474" s="382"/>
    </row>
    <row r="756475" spans="5:5">
      <c r="E756475" s="382"/>
    </row>
    <row r="756476" spans="5:5">
      <c r="E756476" s="382"/>
    </row>
    <row r="756477" spans="5:5">
      <c r="E756477" s="382"/>
    </row>
    <row r="756478" spans="5:5">
      <c r="E756478" s="382"/>
    </row>
    <row r="756479" spans="5:5">
      <c r="E756479" s="382"/>
    </row>
    <row r="756480" spans="5:5">
      <c r="E756480" s="382"/>
    </row>
    <row r="756481" spans="5:5">
      <c r="E756481" s="382"/>
    </row>
    <row r="756482" spans="5:5">
      <c r="E756482" s="382"/>
    </row>
    <row r="756483" spans="5:5">
      <c r="E756483" s="382"/>
    </row>
    <row r="756484" spans="5:5">
      <c r="E756484" s="382"/>
    </row>
    <row r="756485" spans="5:5">
      <c r="E756485" s="382"/>
    </row>
    <row r="756486" spans="5:5">
      <c r="E756486" s="382"/>
    </row>
    <row r="756487" spans="5:5">
      <c r="E756487" s="382"/>
    </row>
    <row r="756488" spans="5:5">
      <c r="E756488" s="382"/>
    </row>
    <row r="756489" spans="5:5">
      <c r="E756489" s="382"/>
    </row>
    <row r="756490" spans="5:5">
      <c r="E756490" s="382"/>
    </row>
    <row r="756491" spans="5:5">
      <c r="E756491" s="382"/>
    </row>
    <row r="756492" spans="5:5">
      <c r="E756492" s="382"/>
    </row>
    <row r="756493" spans="5:5">
      <c r="E756493" s="382"/>
    </row>
    <row r="756494" spans="5:5">
      <c r="E756494" s="382"/>
    </row>
    <row r="756495" spans="5:5">
      <c r="E756495" s="382"/>
    </row>
    <row r="756496" spans="5:5">
      <c r="E756496" s="382"/>
    </row>
    <row r="756497" spans="5:5">
      <c r="E756497" s="382"/>
    </row>
    <row r="756498" spans="5:5">
      <c r="E756498" s="382"/>
    </row>
    <row r="756499" spans="5:5">
      <c r="E756499" s="382"/>
    </row>
    <row r="756500" spans="5:5">
      <c r="E756500" s="382"/>
    </row>
    <row r="756501" spans="5:5">
      <c r="E756501" s="382"/>
    </row>
    <row r="756502" spans="5:5">
      <c r="E756502" s="382"/>
    </row>
    <row r="756503" spans="5:5">
      <c r="E756503" s="382"/>
    </row>
    <row r="756504" spans="5:5">
      <c r="E756504" s="382"/>
    </row>
    <row r="756505" spans="5:5">
      <c r="E756505" s="382"/>
    </row>
    <row r="756506" spans="5:5">
      <c r="E756506" s="382"/>
    </row>
    <row r="756507" spans="5:5">
      <c r="E756507" s="382"/>
    </row>
    <row r="756508" spans="5:5">
      <c r="E756508" s="382"/>
    </row>
    <row r="756509" spans="5:5">
      <c r="E756509" s="382"/>
    </row>
    <row r="756510" spans="5:5">
      <c r="E756510" s="382"/>
    </row>
    <row r="756511" spans="5:5">
      <c r="E756511" s="382"/>
    </row>
    <row r="756512" spans="5:5">
      <c r="E756512" s="382"/>
    </row>
    <row r="756513" spans="5:5">
      <c r="E756513" s="382"/>
    </row>
    <row r="756514" spans="5:5">
      <c r="E756514" s="382"/>
    </row>
    <row r="756515" spans="5:5">
      <c r="E756515" s="382"/>
    </row>
    <row r="756516" spans="5:5">
      <c r="E756516" s="382"/>
    </row>
    <row r="756517" spans="5:5">
      <c r="E756517" s="382"/>
    </row>
    <row r="756518" spans="5:5">
      <c r="E756518" s="382"/>
    </row>
    <row r="756519" spans="5:5">
      <c r="E756519" s="382"/>
    </row>
    <row r="756520" spans="5:5">
      <c r="E756520" s="382"/>
    </row>
    <row r="756521" spans="5:5">
      <c r="E756521" s="382"/>
    </row>
    <row r="756522" spans="5:5">
      <c r="E756522" s="382"/>
    </row>
    <row r="756523" spans="5:5">
      <c r="E756523" s="382"/>
    </row>
    <row r="756524" spans="5:5">
      <c r="E756524" s="382"/>
    </row>
    <row r="756525" spans="5:5">
      <c r="E756525" s="382"/>
    </row>
    <row r="756526" spans="5:5">
      <c r="E756526" s="382"/>
    </row>
    <row r="756527" spans="5:5">
      <c r="E756527" s="382"/>
    </row>
    <row r="756528" spans="5:5">
      <c r="E756528" s="382"/>
    </row>
    <row r="756529" spans="5:5">
      <c r="E756529" s="382"/>
    </row>
    <row r="756530" spans="5:5">
      <c r="E756530" s="382"/>
    </row>
    <row r="756531" spans="5:5">
      <c r="E756531" s="382"/>
    </row>
    <row r="756532" spans="5:5">
      <c r="E756532" s="382"/>
    </row>
    <row r="756533" spans="5:5">
      <c r="E756533" s="382"/>
    </row>
    <row r="756534" spans="5:5">
      <c r="E756534" s="382"/>
    </row>
    <row r="756535" spans="5:5">
      <c r="E756535" s="382"/>
    </row>
    <row r="756536" spans="5:5">
      <c r="E756536" s="382"/>
    </row>
    <row r="756537" spans="5:5">
      <c r="E756537" s="382"/>
    </row>
    <row r="756538" spans="5:5">
      <c r="E756538" s="382"/>
    </row>
    <row r="756539" spans="5:5">
      <c r="E756539" s="382"/>
    </row>
    <row r="756540" spans="5:5">
      <c r="E756540" s="382"/>
    </row>
    <row r="756541" spans="5:5">
      <c r="E756541" s="382"/>
    </row>
    <row r="756542" spans="5:5">
      <c r="E756542" s="382"/>
    </row>
    <row r="756543" spans="5:5">
      <c r="E756543" s="382"/>
    </row>
    <row r="756544" spans="5:5">
      <c r="E756544" s="382"/>
    </row>
    <row r="756545" spans="5:5">
      <c r="E756545" s="382"/>
    </row>
    <row r="756546" spans="5:5">
      <c r="E756546" s="382"/>
    </row>
    <row r="756547" spans="5:5">
      <c r="E756547" s="382"/>
    </row>
    <row r="756548" spans="5:5">
      <c r="E756548" s="382"/>
    </row>
    <row r="756549" spans="5:5">
      <c r="E756549" s="382"/>
    </row>
    <row r="756550" spans="5:5">
      <c r="E756550" s="382"/>
    </row>
    <row r="756551" spans="5:5">
      <c r="E756551" s="382"/>
    </row>
    <row r="756552" spans="5:5">
      <c r="E756552" s="382"/>
    </row>
    <row r="756553" spans="5:5">
      <c r="E756553" s="382"/>
    </row>
    <row r="756554" spans="5:5">
      <c r="E756554" s="382"/>
    </row>
    <row r="756555" spans="5:5">
      <c r="E756555" s="382"/>
    </row>
    <row r="756556" spans="5:5">
      <c r="E756556" s="382"/>
    </row>
    <row r="756557" spans="5:5">
      <c r="E756557" s="382"/>
    </row>
    <row r="756558" spans="5:5">
      <c r="E756558" s="382"/>
    </row>
    <row r="756559" spans="5:5">
      <c r="E756559" s="382"/>
    </row>
    <row r="756560" spans="5:5">
      <c r="E756560" s="382"/>
    </row>
    <row r="756561" spans="5:5">
      <c r="E756561" s="382"/>
    </row>
    <row r="756562" spans="5:5">
      <c r="E756562" s="382"/>
    </row>
    <row r="756563" spans="5:5">
      <c r="E756563" s="382"/>
    </row>
    <row r="756564" spans="5:5">
      <c r="E756564" s="382"/>
    </row>
    <row r="756565" spans="5:5">
      <c r="E756565" s="382"/>
    </row>
    <row r="756566" spans="5:5">
      <c r="E756566" s="382"/>
    </row>
    <row r="756567" spans="5:5">
      <c r="E756567" s="382"/>
    </row>
    <row r="756568" spans="5:5">
      <c r="E756568" s="382"/>
    </row>
    <row r="756569" spans="5:5">
      <c r="E756569" s="382"/>
    </row>
    <row r="756570" spans="5:5">
      <c r="E756570" s="382"/>
    </row>
    <row r="756571" spans="5:5">
      <c r="E756571" s="382"/>
    </row>
    <row r="756572" spans="5:5">
      <c r="E756572" s="382"/>
    </row>
    <row r="756573" spans="5:5">
      <c r="E756573" s="382"/>
    </row>
    <row r="756574" spans="5:5">
      <c r="E756574" s="382"/>
    </row>
    <row r="756575" spans="5:5">
      <c r="E756575" s="382"/>
    </row>
    <row r="756576" spans="5:5">
      <c r="E756576" s="382"/>
    </row>
    <row r="756577" spans="5:5">
      <c r="E756577" s="382"/>
    </row>
    <row r="756578" spans="5:5">
      <c r="E756578" s="382"/>
    </row>
    <row r="756579" spans="5:5">
      <c r="E756579" s="382"/>
    </row>
    <row r="756580" spans="5:5">
      <c r="E756580" s="382"/>
    </row>
    <row r="756581" spans="5:5">
      <c r="E756581" s="382"/>
    </row>
    <row r="756582" spans="5:5">
      <c r="E756582" s="382"/>
    </row>
    <row r="756583" spans="5:5">
      <c r="E756583" s="382"/>
    </row>
    <row r="756584" spans="5:5">
      <c r="E756584" s="382"/>
    </row>
    <row r="756585" spans="5:5">
      <c r="E756585" s="382"/>
    </row>
    <row r="756586" spans="5:5">
      <c r="E756586" s="382"/>
    </row>
    <row r="756587" spans="5:5">
      <c r="E756587" s="382"/>
    </row>
    <row r="756588" spans="5:5">
      <c r="E756588" s="382"/>
    </row>
    <row r="756589" spans="5:5">
      <c r="E756589" s="382"/>
    </row>
    <row r="756590" spans="5:5">
      <c r="E756590" s="382"/>
    </row>
    <row r="756591" spans="5:5">
      <c r="E756591" s="382"/>
    </row>
    <row r="756592" spans="5:5">
      <c r="E756592" s="382"/>
    </row>
    <row r="756593" spans="5:5">
      <c r="E756593" s="382"/>
    </row>
    <row r="756594" spans="5:5">
      <c r="E756594" s="382"/>
    </row>
    <row r="756595" spans="5:5">
      <c r="E756595" s="382"/>
    </row>
    <row r="756596" spans="5:5">
      <c r="E756596" s="382"/>
    </row>
    <row r="756597" spans="5:5">
      <c r="E756597" s="382"/>
    </row>
    <row r="756598" spans="5:5">
      <c r="E756598" s="382"/>
    </row>
    <row r="756599" spans="5:5">
      <c r="E756599" s="382"/>
    </row>
    <row r="756600" spans="5:5">
      <c r="E756600" s="382"/>
    </row>
    <row r="756601" spans="5:5">
      <c r="E756601" s="382"/>
    </row>
    <row r="756602" spans="5:5">
      <c r="E756602" s="382"/>
    </row>
    <row r="756603" spans="5:5">
      <c r="E756603" s="382"/>
    </row>
    <row r="756604" spans="5:5">
      <c r="E756604" s="382"/>
    </row>
    <row r="756605" spans="5:5">
      <c r="E756605" s="382"/>
    </row>
    <row r="756606" spans="5:5">
      <c r="E756606" s="382"/>
    </row>
    <row r="756607" spans="5:5">
      <c r="E756607" s="382"/>
    </row>
    <row r="756608" spans="5:5">
      <c r="E756608" s="382"/>
    </row>
    <row r="756609" spans="5:5">
      <c r="E756609" s="382"/>
    </row>
    <row r="756610" spans="5:5">
      <c r="E756610" s="382"/>
    </row>
    <row r="756611" spans="5:5">
      <c r="E756611" s="382"/>
    </row>
    <row r="756612" spans="5:5">
      <c r="E756612" s="382"/>
    </row>
    <row r="756613" spans="5:5">
      <c r="E756613" s="382"/>
    </row>
    <row r="756614" spans="5:5">
      <c r="E756614" s="382"/>
    </row>
    <row r="756615" spans="5:5">
      <c r="E756615" s="382"/>
    </row>
    <row r="756616" spans="5:5">
      <c r="E756616" s="382"/>
    </row>
    <row r="756617" spans="5:5">
      <c r="E756617" s="382"/>
    </row>
    <row r="756618" spans="5:5">
      <c r="E756618" s="382"/>
    </row>
    <row r="756619" spans="5:5">
      <c r="E756619" s="382"/>
    </row>
    <row r="756620" spans="5:5">
      <c r="E756620" s="382"/>
    </row>
    <row r="756621" spans="5:5">
      <c r="E756621" s="382"/>
    </row>
    <row r="756622" spans="5:5">
      <c r="E756622" s="382"/>
    </row>
    <row r="756623" spans="5:5">
      <c r="E756623" s="382"/>
    </row>
    <row r="756624" spans="5:5">
      <c r="E756624" s="382"/>
    </row>
    <row r="756625" spans="5:5">
      <c r="E756625" s="382"/>
    </row>
    <row r="756626" spans="5:5">
      <c r="E756626" s="382"/>
    </row>
    <row r="756627" spans="5:5">
      <c r="E756627" s="382"/>
    </row>
    <row r="756628" spans="5:5">
      <c r="E756628" s="382"/>
    </row>
    <row r="756629" spans="5:5">
      <c r="E756629" s="382"/>
    </row>
    <row r="756630" spans="5:5">
      <c r="E756630" s="382"/>
    </row>
    <row r="756631" spans="5:5">
      <c r="E756631" s="382"/>
    </row>
    <row r="756632" spans="5:5">
      <c r="E756632" s="382"/>
    </row>
    <row r="756633" spans="5:5">
      <c r="E756633" s="382"/>
    </row>
    <row r="756634" spans="5:5">
      <c r="E756634" s="382"/>
    </row>
    <row r="756635" spans="5:5">
      <c r="E756635" s="382"/>
    </row>
    <row r="756636" spans="5:5">
      <c r="E756636" s="382"/>
    </row>
    <row r="756637" spans="5:5">
      <c r="E756637" s="382"/>
    </row>
    <row r="756638" spans="5:5">
      <c r="E756638" s="382"/>
    </row>
    <row r="756639" spans="5:5">
      <c r="E756639" s="382"/>
    </row>
    <row r="756640" spans="5:5">
      <c r="E756640" s="382"/>
    </row>
    <row r="756641" spans="5:5">
      <c r="E756641" s="382"/>
    </row>
    <row r="756642" spans="5:5">
      <c r="E756642" s="382"/>
    </row>
    <row r="756643" spans="5:5">
      <c r="E756643" s="382"/>
    </row>
    <row r="756644" spans="5:5">
      <c r="E756644" s="382"/>
    </row>
    <row r="756645" spans="5:5">
      <c r="E756645" s="382"/>
    </row>
    <row r="756646" spans="5:5">
      <c r="E756646" s="382"/>
    </row>
    <row r="756647" spans="5:5">
      <c r="E756647" s="382"/>
    </row>
    <row r="756648" spans="5:5">
      <c r="E756648" s="382"/>
    </row>
    <row r="756649" spans="5:5">
      <c r="E756649" s="382"/>
    </row>
    <row r="756650" spans="5:5">
      <c r="E756650" s="382"/>
    </row>
    <row r="756651" spans="5:5">
      <c r="E756651" s="382"/>
    </row>
    <row r="756652" spans="5:5">
      <c r="E756652" s="382"/>
    </row>
    <row r="756653" spans="5:5">
      <c r="E756653" s="382"/>
    </row>
    <row r="756654" spans="5:5">
      <c r="E756654" s="382"/>
    </row>
    <row r="756655" spans="5:5">
      <c r="E756655" s="382"/>
    </row>
    <row r="756656" spans="5:5">
      <c r="E756656" s="382"/>
    </row>
    <row r="756657" spans="5:5">
      <c r="E756657" s="382"/>
    </row>
    <row r="756658" spans="5:5">
      <c r="E756658" s="382"/>
    </row>
    <row r="756659" spans="5:5">
      <c r="E756659" s="382"/>
    </row>
    <row r="756660" spans="5:5">
      <c r="E756660" s="382"/>
    </row>
    <row r="756661" spans="5:5">
      <c r="E756661" s="382"/>
    </row>
    <row r="756662" spans="5:5">
      <c r="E756662" s="382"/>
    </row>
    <row r="756663" spans="5:5">
      <c r="E756663" s="382"/>
    </row>
    <row r="756664" spans="5:5">
      <c r="E756664" s="382"/>
    </row>
    <row r="756665" spans="5:5">
      <c r="E756665" s="382"/>
    </row>
    <row r="756666" spans="5:5">
      <c r="E756666" s="382"/>
    </row>
    <row r="756667" spans="5:5">
      <c r="E756667" s="382"/>
    </row>
    <row r="756668" spans="5:5">
      <c r="E756668" s="382"/>
    </row>
    <row r="756669" spans="5:5">
      <c r="E756669" s="382"/>
    </row>
    <row r="756670" spans="5:5">
      <c r="E756670" s="382"/>
    </row>
    <row r="756671" spans="5:5">
      <c r="E756671" s="382"/>
    </row>
    <row r="756672" spans="5:5">
      <c r="E756672" s="382"/>
    </row>
    <row r="756673" spans="5:5">
      <c r="E756673" s="382"/>
    </row>
    <row r="756674" spans="5:5">
      <c r="E756674" s="382"/>
    </row>
    <row r="756675" spans="5:5">
      <c r="E756675" s="382"/>
    </row>
    <row r="756676" spans="5:5">
      <c r="E756676" s="382"/>
    </row>
    <row r="756677" spans="5:5">
      <c r="E756677" s="382"/>
    </row>
    <row r="756678" spans="5:5">
      <c r="E756678" s="382"/>
    </row>
    <row r="756679" spans="5:5">
      <c r="E756679" s="382"/>
    </row>
    <row r="756680" spans="5:5">
      <c r="E756680" s="382"/>
    </row>
    <row r="756681" spans="5:5">
      <c r="E756681" s="382"/>
    </row>
    <row r="756682" spans="5:5">
      <c r="E756682" s="382"/>
    </row>
    <row r="756683" spans="5:5">
      <c r="E756683" s="382"/>
    </row>
    <row r="756684" spans="5:5">
      <c r="E756684" s="382"/>
    </row>
    <row r="756685" spans="5:5">
      <c r="E756685" s="382"/>
    </row>
    <row r="756686" spans="5:5">
      <c r="E756686" s="382"/>
    </row>
    <row r="756687" spans="5:5">
      <c r="E756687" s="382"/>
    </row>
    <row r="756688" spans="5:5">
      <c r="E756688" s="382"/>
    </row>
    <row r="756689" spans="5:5">
      <c r="E756689" s="382"/>
    </row>
    <row r="756690" spans="5:5">
      <c r="E756690" s="382"/>
    </row>
    <row r="756691" spans="5:5">
      <c r="E756691" s="382"/>
    </row>
    <row r="756692" spans="5:5">
      <c r="E756692" s="382"/>
    </row>
    <row r="756693" spans="5:5">
      <c r="E756693" s="382"/>
    </row>
    <row r="756694" spans="5:5">
      <c r="E756694" s="382"/>
    </row>
    <row r="756695" spans="5:5">
      <c r="E756695" s="382"/>
    </row>
    <row r="756696" spans="5:5">
      <c r="E756696" s="382"/>
    </row>
    <row r="756697" spans="5:5">
      <c r="E756697" s="382"/>
    </row>
    <row r="756698" spans="5:5">
      <c r="E756698" s="382"/>
    </row>
    <row r="756699" spans="5:5">
      <c r="E756699" s="382"/>
    </row>
    <row r="756700" spans="5:5">
      <c r="E756700" s="382"/>
    </row>
    <row r="756701" spans="5:5">
      <c r="E756701" s="382"/>
    </row>
    <row r="756702" spans="5:5">
      <c r="E756702" s="382"/>
    </row>
    <row r="756703" spans="5:5">
      <c r="E756703" s="382"/>
    </row>
    <row r="756704" spans="5:5">
      <c r="E756704" s="382"/>
    </row>
    <row r="756705" spans="5:5">
      <c r="E756705" s="382"/>
    </row>
    <row r="756706" spans="5:5">
      <c r="E756706" s="382"/>
    </row>
    <row r="756707" spans="5:5">
      <c r="E756707" s="382"/>
    </row>
    <row r="756708" spans="5:5">
      <c r="E756708" s="382"/>
    </row>
    <row r="756709" spans="5:5">
      <c r="E756709" s="382"/>
    </row>
    <row r="756710" spans="5:5">
      <c r="E756710" s="382"/>
    </row>
    <row r="756711" spans="5:5">
      <c r="E756711" s="382"/>
    </row>
    <row r="756712" spans="5:5">
      <c r="E756712" s="382"/>
    </row>
    <row r="756713" spans="5:5">
      <c r="E756713" s="382"/>
    </row>
    <row r="756714" spans="5:5">
      <c r="E756714" s="382"/>
    </row>
    <row r="756715" spans="5:5">
      <c r="E756715" s="382"/>
    </row>
    <row r="756716" spans="5:5">
      <c r="E756716" s="382"/>
    </row>
    <row r="756717" spans="5:5">
      <c r="E756717" s="382"/>
    </row>
    <row r="756718" spans="5:5">
      <c r="E756718" s="382"/>
    </row>
    <row r="756719" spans="5:5">
      <c r="E756719" s="382"/>
    </row>
    <row r="756720" spans="5:5">
      <c r="E756720" s="382"/>
    </row>
    <row r="756721" spans="5:5">
      <c r="E756721" s="382"/>
    </row>
    <row r="756722" spans="5:5">
      <c r="E756722" s="382"/>
    </row>
    <row r="756723" spans="5:5">
      <c r="E756723" s="382"/>
    </row>
    <row r="756724" spans="5:5">
      <c r="E756724" s="382"/>
    </row>
    <row r="756725" spans="5:5">
      <c r="E756725" s="382"/>
    </row>
    <row r="756726" spans="5:5">
      <c r="E756726" s="382"/>
    </row>
    <row r="756727" spans="5:5">
      <c r="E756727" s="382"/>
    </row>
    <row r="756728" spans="5:5">
      <c r="E756728" s="382"/>
    </row>
    <row r="756729" spans="5:5">
      <c r="E756729" s="382"/>
    </row>
    <row r="756730" spans="5:5">
      <c r="E756730" s="382"/>
    </row>
    <row r="756731" spans="5:5">
      <c r="E756731" s="382"/>
    </row>
    <row r="756732" spans="5:5">
      <c r="E756732" s="382"/>
    </row>
    <row r="756733" spans="5:5">
      <c r="E756733" s="382"/>
    </row>
    <row r="756734" spans="5:5">
      <c r="E756734" s="382"/>
    </row>
    <row r="756735" spans="5:5">
      <c r="E756735" s="382"/>
    </row>
    <row r="756736" spans="5:5">
      <c r="E756736" s="382"/>
    </row>
    <row r="756737" spans="5:5">
      <c r="E756737" s="382"/>
    </row>
    <row r="756738" spans="5:5">
      <c r="E756738" s="382"/>
    </row>
    <row r="756739" spans="5:5">
      <c r="E756739" s="382"/>
    </row>
    <row r="756740" spans="5:5">
      <c r="E756740" s="382"/>
    </row>
    <row r="756741" spans="5:5">
      <c r="E756741" s="382"/>
    </row>
    <row r="756742" spans="5:5">
      <c r="E756742" s="382"/>
    </row>
    <row r="756743" spans="5:5">
      <c r="E756743" s="382"/>
    </row>
    <row r="756744" spans="5:5">
      <c r="E756744" s="382"/>
    </row>
    <row r="756745" spans="5:5">
      <c r="E756745" s="382"/>
    </row>
    <row r="756746" spans="5:5">
      <c r="E756746" s="382"/>
    </row>
    <row r="756747" spans="5:5">
      <c r="E756747" s="382"/>
    </row>
    <row r="756748" spans="5:5">
      <c r="E756748" s="382"/>
    </row>
    <row r="756749" spans="5:5">
      <c r="E756749" s="382"/>
    </row>
    <row r="756750" spans="5:5">
      <c r="E756750" s="382"/>
    </row>
    <row r="756751" spans="5:5">
      <c r="E756751" s="382"/>
    </row>
    <row r="756752" spans="5:5">
      <c r="E756752" s="382"/>
    </row>
    <row r="756753" spans="5:5">
      <c r="E756753" s="382"/>
    </row>
    <row r="756754" spans="5:5">
      <c r="E756754" s="382"/>
    </row>
    <row r="756755" spans="5:5">
      <c r="E756755" s="382"/>
    </row>
    <row r="756756" spans="5:5">
      <c r="E756756" s="382"/>
    </row>
    <row r="756757" spans="5:5">
      <c r="E756757" s="382"/>
    </row>
    <row r="756758" spans="5:5">
      <c r="E756758" s="382"/>
    </row>
    <row r="756759" spans="5:5">
      <c r="E756759" s="382"/>
    </row>
    <row r="756760" spans="5:5">
      <c r="E756760" s="382"/>
    </row>
    <row r="756761" spans="5:5">
      <c r="E756761" s="382"/>
    </row>
    <row r="756762" spans="5:5">
      <c r="E756762" s="382"/>
    </row>
    <row r="756763" spans="5:5">
      <c r="E756763" s="382"/>
    </row>
    <row r="756764" spans="5:5">
      <c r="E756764" s="382"/>
    </row>
    <row r="756765" spans="5:5">
      <c r="E756765" s="382"/>
    </row>
    <row r="756766" spans="5:5">
      <c r="E756766" s="382"/>
    </row>
    <row r="756767" spans="5:5">
      <c r="E756767" s="382"/>
    </row>
    <row r="756768" spans="5:5">
      <c r="E756768" s="382"/>
    </row>
    <row r="756769" spans="5:5">
      <c r="E756769" s="382"/>
    </row>
    <row r="756770" spans="5:5">
      <c r="E756770" s="382"/>
    </row>
    <row r="756771" spans="5:5">
      <c r="E756771" s="382"/>
    </row>
    <row r="756772" spans="5:5">
      <c r="E756772" s="382"/>
    </row>
    <row r="756773" spans="5:5">
      <c r="E756773" s="382"/>
    </row>
    <row r="756774" spans="5:5">
      <c r="E756774" s="382"/>
    </row>
    <row r="756775" spans="5:5">
      <c r="E756775" s="382"/>
    </row>
    <row r="756776" spans="5:5">
      <c r="E756776" s="382"/>
    </row>
    <row r="756777" spans="5:5">
      <c r="E756777" s="382"/>
    </row>
    <row r="756778" spans="5:5">
      <c r="E756778" s="382"/>
    </row>
    <row r="756779" spans="5:5">
      <c r="E756779" s="382"/>
    </row>
    <row r="756780" spans="5:5">
      <c r="E756780" s="382"/>
    </row>
    <row r="756781" spans="5:5">
      <c r="E756781" s="382"/>
    </row>
    <row r="756782" spans="5:5">
      <c r="E756782" s="382"/>
    </row>
    <row r="756783" spans="5:5">
      <c r="E756783" s="382"/>
    </row>
    <row r="756784" spans="5:5">
      <c r="E756784" s="382"/>
    </row>
    <row r="756785" spans="5:5">
      <c r="E756785" s="382"/>
    </row>
    <row r="756786" spans="5:5">
      <c r="E756786" s="382"/>
    </row>
    <row r="756787" spans="5:5">
      <c r="E756787" s="382"/>
    </row>
    <row r="756788" spans="5:5">
      <c r="E756788" s="382"/>
    </row>
    <row r="756789" spans="5:5">
      <c r="E756789" s="382"/>
    </row>
    <row r="756790" spans="5:5">
      <c r="E756790" s="382"/>
    </row>
    <row r="756791" spans="5:5">
      <c r="E756791" s="382"/>
    </row>
    <row r="756792" spans="5:5">
      <c r="E756792" s="382"/>
    </row>
    <row r="756793" spans="5:5">
      <c r="E756793" s="382"/>
    </row>
    <row r="756794" spans="5:5">
      <c r="E756794" s="382"/>
    </row>
    <row r="756795" spans="5:5">
      <c r="E756795" s="382"/>
    </row>
    <row r="756796" spans="5:5">
      <c r="E756796" s="382"/>
    </row>
    <row r="756797" spans="5:5">
      <c r="E756797" s="382"/>
    </row>
    <row r="756798" spans="5:5">
      <c r="E756798" s="382"/>
    </row>
    <row r="756799" spans="5:5">
      <c r="E756799" s="382"/>
    </row>
    <row r="756800" spans="5:5">
      <c r="E756800" s="382"/>
    </row>
    <row r="756801" spans="5:5">
      <c r="E756801" s="382"/>
    </row>
    <row r="756802" spans="5:5">
      <c r="E756802" s="382"/>
    </row>
    <row r="756803" spans="5:5">
      <c r="E756803" s="382"/>
    </row>
    <row r="756804" spans="5:5">
      <c r="E756804" s="382"/>
    </row>
    <row r="756805" spans="5:5">
      <c r="E756805" s="382"/>
    </row>
    <row r="756806" spans="5:5">
      <c r="E756806" s="382"/>
    </row>
    <row r="756807" spans="5:5">
      <c r="E756807" s="382"/>
    </row>
    <row r="756808" spans="5:5">
      <c r="E756808" s="382"/>
    </row>
    <row r="756809" spans="5:5">
      <c r="E756809" s="382"/>
    </row>
    <row r="756810" spans="5:5">
      <c r="E756810" s="382"/>
    </row>
    <row r="756811" spans="5:5">
      <c r="E756811" s="382"/>
    </row>
    <row r="756812" spans="5:5">
      <c r="E756812" s="382"/>
    </row>
    <row r="756813" spans="5:5">
      <c r="E756813" s="382"/>
    </row>
    <row r="756814" spans="5:5">
      <c r="E756814" s="382"/>
    </row>
    <row r="756815" spans="5:5">
      <c r="E756815" s="382"/>
    </row>
    <row r="756816" spans="5:5">
      <c r="E756816" s="382"/>
    </row>
    <row r="756817" spans="5:5">
      <c r="E756817" s="382"/>
    </row>
    <row r="756818" spans="5:5">
      <c r="E756818" s="382"/>
    </row>
    <row r="756819" spans="5:5">
      <c r="E756819" s="382"/>
    </row>
    <row r="756820" spans="5:5">
      <c r="E756820" s="382"/>
    </row>
    <row r="756821" spans="5:5">
      <c r="E756821" s="382"/>
    </row>
    <row r="756822" spans="5:5">
      <c r="E756822" s="382"/>
    </row>
    <row r="756823" spans="5:5">
      <c r="E756823" s="382"/>
    </row>
    <row r="756824" spans="5:5">
      <c r="E756824" s="382"/>
    </row>
    <row r="756825" spans="5:5">
      <c r="E756825" s="382"/>
    </row>
    <row r="756826" spans="5:5">
      <c r="E756826" s="382"/>
    </row>
    <row r="756827" spans="5:5">
      <c r="E756827" s="382"/>
    </row>
    <row r="756828" spans="5:5">
      <c r="E756828" s="382"/>
    </row>
    <row r="756829" spans="5:5">
      <c r="E756829" s="382"/>
    </row>
    <row r="756830" spans="5:5">
      <c r="E756830" s="382"/>
    </row>
    <row r="756831" spans="5:5">
      <c r="E756831" s="382"/>
    </row>
    <row r="756832" spans="5:5">
      <c r="E756832" s="382"/>
    </row>
    <row r="756833" spans="5:5">
      <c r="E756833" s="382"/>
    </row>
    <row r="756834" spans="5:5">
      <c r="E756834" s="382"/>
    </row>
    <row r="756835" spans="5:5">
      <c r="E756835" s="382"/>
    </row>
    <row r="756836" spans="5:5">
      <c r="E756836" s="382"/>
    </row>
    <row r="756837" spans="5:5">
      <c r="E756837" s="382"/>
    </row>
    <row r="756838" spans="5:5">
      <c r="E756838" s="382"/>
    </row>
    <row r="756839" spans="5:5">
      <c r="E756839" s="382"/>
    </row>
    <row r="756840" spans="5:5">
      <c r="E756840" s="382"/>
    </row>
    <row r="756841" spans="5:5">
      <c r="E756841" s="382"/>
    </row>
    <row r="756842" spans="5:5">
      <c r="E756842" s="382"/>
    </row>
    <row r="756843" spans="5:5">
      <c r="E756843" s="382"/>
    </row>
    <row r="756844" spans="5:5">
      <c r="E756844" s="382"/>
    </row>
    <row r="756845" spans="5:5">
      <c r="E756845" s="382"/>
    </row>
    <row r="756846" spans="5:5">
      <c r="E756846" s="382"/>
    </row>
    <row r="756847" spans="5:5">
      <c r="E756847" s="382"/>
    </row>
    <row r="756848" spans="5:5">
      <c r="E756848" s="382"/>
    </row>
    <row r="756849" spans="5:5">
      <c r="E756849" s="382"/>
    </row>
    <row r="756850" spans="5:5">
      <c r="E756850" s="382"/>
    </row>
    <row r="756851" spans="5:5">
      <c r="E756851" s="382"/>
    </row>
    <row r="756852" spans="5:5">
      <c r="E756852" s="382"/>
    </row>
    <row r="756853" spans="5:5">
      <c r="E756853" s="382"/>
    </row>
    <row r="756854" spans="5:5">
      <c r="E756854" s="382"/>
    </row>
    <row r="756855" spans="5:5">
      <c r="E756855" s="382"/>
    </row>
    <row r="756856" spans="5:5">
      <c r="E756856" s="382"/>
    </row>
    <row r="756857" spans="5:5">
      <c r="E756857" s="382"/>
    </row>
    <row r="756858" spans="5:5">
      <c r="E756858" s="382"/>
    </row>
    <row r="756859" spans="5:5">
      <c r="E756859" s="382"/>
    </row>
    <row r="756860" spans="5:5">
      <c r="E756860" s="382"/>
    </row>
    <row r="756861" spans="5:5">
      <c r="E756861" s="382"/>
    </row>
    <row r="756862" spans="5:5">
      <c r="E756862" s="382"/>
    </row>
    <row r="756863" spans="5:5">
      <c r="E756863" s="382"/>
    </row>
    <row r="756864" spans="5:5">
      <c r="E756864" s="382"/>
    </row>
    <row r="756865" spans="5:5">
      <c r="E756865" s="382"/>
    </row>
    <row r="756866" spans="5:5">
      <c r="E756866" s="382"/>
    </row>
    <row r="756867" spans="5:5">
      <c r="E756867" s="382"/>
    </row>
    <row r="756868" spans="5:5">
      <c r="E756868" s="382"/>
    </row>
    <row r="756869" spans="5:5">
      <c r="E756869" s="382"/>
    </row>
    <row r="756870" spans="5:5">
      <c r="E756870" s="382"/>
    </row>
    <row r="756871" spans="5:5">
      <c r="E756871" s="382"/>
    </row>
    <row r="756872" spans="5:5">
      <c r="E756872" s="382"/>
    </row>
    <row r="756873" spans="5:5">
      <c r="E756873" s="382"/>
    </row>
    <row r="756874" spans="5:5">
      <c r="E756874" s="382"/>
    </row>
    <row r="756875" spans="5:5">
      <c r="E756875" s="382"/>
    </row>
    <row r="756876" spans="5:5">
      <c r="E756876" s="382"/>
    </row>
    <row r="756877" spans="5:5">
      <c r="E756877" s="382"/>
    </row>
    <row r="756878" spans="5:5">
      <c r="E756878" s="382"/>
    </row>
    <row r="756879" spans="5:5">
      <c r="E756879" s="382"/>
    </row>
    <row r="756880" spans="5:5">
      <c r="E756880" s="382"/>
    </row>
    <row r="756881" spans="5:5">
      <c r="E756881" s="382"/>
    </row>
    <row r="756882" spans="5:5">
      <c r="E756882" s="382"/>
    </row>
    <row r="756883" spans="5:5">
      <c r="E756883" s="382"/>
    </row>
    <row r="756884" spans="5:5">
      <c r="E756884" s="382"/>
    </row>
    <row r="756885" spans="5:5">
      <c r="E756885" s="382"/>
    </row>
    <row r="756886" spans="5:5">
      <c r="E756886" s="382"/>
    </row>
    <row r="756887" spans="5:5">
      <c r="E756887" s="382"/>
    </row>
    <row r="756888" spans="5:5">
      <c r="E756888" s="382"/>
    </row>
    <row r="756889" spans="5:5">
      <c r="E756889" s="382"/>
    </row>
    <row r="756890" spans="5:5">
      <c r="E756890" s="382"/>
    </row>
    <row r="756891" spans="5:5">
      <c r="E756891" s="382"/>
    </row>
    <row r="756892" spans="5:5">
      <c r="E756892" s="382"/>
    </row>
    <row r="756893" spans="5:5">
      <c r="E756893" s="382"/>
    </row>
    <row r="756894" spans="5:5">
      <c r="E756894" s="382"/>
    </row>
    <row r="756895" spans="5:5">
      <c r="E756895" s="382"/>
    </row>
    <row r="756896" spans="5:5">
      <c r="E756896" s="382"/>
    </row>
    <row r="756897" spans="5:5">
      <c r="E756897" s="382"/>
    </row>
    <row r="756898" spans="5:5">
      <c r="E756898" s="382"/>
    </row>
    <row r="756899" spans="5:5">
      <c r="E756899" s="382"/>
    </row>
    <row r="756900" spans="5:5">
      <c r="E756900" s="382"/>
    </row>
    <row r="756901" spans="5:5">
      <c r="E756901" s="382"/>
    </row>
    <row r="756902" spans="5:5">
      <c r="E756902" s="382"/>
    </row>
    <row r="756903" spans="5:5">
      <c r="E756903" s="382"/>
    </row>
    <row r="756904" spans="5:5">
      <c r="E756904" s="382"/>
    </row>
    <row r="756905" spans="5:5">
      <c r="E756905" s="382"/>
    </row>
    <row r="756906" spans="5:5">
      <c r="E756906" s="382"/>
    </row>
    <row r="756907" spans="5:5">
      <c r="E756907" s="382"/>
    </row>
    <row r="756908" spans="5:5">
      <c r="E756908" s="382"/>
    </row>
    <row r="756909" spans="5:5">
      <c r="E756909" s="382"/>
    </row>
    <row r="756910" spans="5:5">
      <c r="E756910" s="382"/>
    </row>
    <row r="756911" spans="5:5">
      <c r="E756911" s="382"/>
    </row>
    <row r="756912" spans="5:5">
      <c r="E756912" s="382"/>
    </row>
    <row r="756913" spans="5:5">
      <c r="E756913" s="382"/>
    </row>
    <row r="756914" spans="5:5">
      <c r="E756914" s="382"/>
    </row>
    <row r="756915" spans="5:5">
      <c r="E756915" s="382"/>
    </row>
    <row r="756916" spans="5:5">
      <c r="E756916" s="382"/>
    </row>
    <row r="756917" spans="5:5">
      <c r="E756917" s="382"/>
    </row>
    <row r="756918" spans="5:5">
      <c r="E756918" s="382"/>
    </row>
    <row r="756919" spans="5:5">
      <c r="E756919" s="382"/>
    </row>
    <row r="756920" spans="5:5">
      <c r="E756920" s="382"/>
    </row>
    <row r="756921" spans="5:5">
      <c r="E756921" s="382"/>
    </row>
    <row r="756922" spans="5:5">
      <c r="E756922" s="382"/>
    </row>
    <row r="756923" spans="5:5">
      <c r="E756923" s="382"/>
    </row>
    <row r="756924" spans="5:5">
      <c r="E756924" s="382"/>
    </row>
    <row r="756925" spans="5:5">
      <c r="E756925" s="382"/>
    </row>
    <row r="756926" spans="5:5">
      <c r="E756926" s="382"/>
    </row>
    <row r="756927" spans="5:5">
      <c r="E756927" s="382"/>
    </row>
    <row r="756928" spans="5:5">
      <c r="E756928" s="382"/>
    </row>
    <row r="756929" spans="5:5">
      <c r="E756929" s="382"/>
    </row>
    <row r="756930" spans="5:5">
      <c r="E756930" s="382"/>
    </row>
    <row r="756931" spans="5:5">
      <c r="E756931" s="382"/>
    </row>
    <row r="756932" spans="5:5">
      <c r="E756932" s="382"/>
    </row>
    <row r="756933" spans="5:5">
      <c r="E756933" s="382"/>
    </row>
    <row r="756934" spans="5:5">
      <c r="E756934" s="382"/>
    </row>
    <row r="756935" spans="5:5">
      <c r="E756935" s="382"/>
    </row>
    <row r="756936" spans="5:5">
      <c r="E756936" s="382"/>
    </row>
    <row r="756937" spans="5:5">
      <c r="E756937" s="382"/>
    </row>
    <row r="756938" spans="5:5">
      <c r="E756938" s="382"/>
    </row>
    <row r="756939" spans="5:5">
      <c r="E756939" s="382"/>
    </row>
    <row r="756940" spans="5:5">
      <c r="E756940" s="382"/>
    </row>
    <row r="756941" spans="5:5">
      <c r="E756941" s="382"/>
    </row>
    <row r="756942" spans="5:5">
      <c r="E756942" s="382"/>
    </row>
    <row r="756943" spans="5:5">
      <c r="E756943" s="382"/>
    </row>
    <row r="756944" spans="5:5">
      <c r="E756944" s="382"/>
    </row>
    <row r="756945" spans="5:5">
      <c r="E756945" s="382"/>
    </row>
    <row r="756946" spans="5:5">
      <c r="E756946" s="382"/>
    </row>
    <row r="756947" spans="5:5">
      <c r="E756947" s="382"/>
    </row>
    <row r="756948" spans="5:5">
      <c r="E756948" s="382"/>
    </row>
    <row r="756949" spans="5:5">
      <c r="E756949" s="382"/>
    </row>
    <row r="756950" spans="5:5">
      <c r="E756950" s="382"/>
    </row>
    <row r="756951" spans="5:5">
      <c r="E756951" s="382"/>
    </row>
    <row r="756952" spans="5:5">
      <c r="E756952" s="382"/>
    </row>
    <row r="756953" spans="5:5">
      <c r="E756953" s="382"/>
    </row>
    <row r="756954" spans="5:5">
      <c r="E756954" s="382"/>
    </row>
    <row r="756955" spans="5:5">
      <c r="E756955" s="382"/>
    </row>
    <row r="756956" spans="5:5">
      <c r="E756956" s="382"/>
    </row>
    <row r="756957" spans="5:5">
      <c r="E756957" s="382"/>
    </row>
    <row r="756958" spans="5:5">
      <c r="E756958" s="382"/>
    </row>
    <row r="756959" spans="5:5">
      <c r="E756959" s="382"/>
    </row>
    <row r="756960" spans="5:5">
      <c r="E756960" s="382"/>
    </row>
    <row r="756961" spans="5:5">
      <c r="E756961" s="382"/>
    </row>
    <row r="756962" spans="5:5">
      <c r="E756962" s="382"/>
    </row>
    <row r="756963" spans="5:5">
      <c r="E756963" s="382"/>
    </row>
    <row r="756964" spans="5:5">
      <c r="E756964" s="382"/>
    </row>
    <row r="756965" spans="5:5">
      <c r="E756965" s="382"/>
    </row>
    <row r="756966" spans="5:5">
      <c r="E756966" s="382"/>
    </row>
    <row r="756967" spans="5:5">
      <c r="E756967" s="382"/>
    </row>
    <row r="756968" spans="5:5">
      <c r="E756968" s="382"/>
    </row>
    <row r="756969" spans="5:5">
      <c r="E756969" s="382"/>
    </row>
    <row r="756970" spans="5:5">
      <c r="E756970" s="382"/>
    </row>
    <row r="756971" spans="5:5">
      <c r="E756971" s="382"/>
    </row>
    <row r="756972" spans="5:5">
      <c r="E756972" s="382"/>
    </row>
    <row r="756973" spans="5:5">
      <c r="E756973" s="382"/>
    </row>
    <row r="756974" spans="5:5">
      <c r="E756974" s="382"/>
    </row>
    <row r="756975" spans="5:5">
      <c r="E756975" s="382"/>
    </row>
    <row r="756976" spans="5:5">
      <c r="E756976" s="382"/>
    </row>
    <row r="756977" spans="5:5">
      <c r="E756977" s="382"/>
    </row>
    <row r="756978" spans="5:5">
      <c r="E756978" s="382"/>
    </row>
    <row r="756979" spans="5:5">
      <c r="E756979" s="382"/>
    </row>
    <row r="756980" spans="5:5">
      <c r="E756980" s="382"/>
    </row>
    <row r="756981" spans="5:5">
      <c r="E756981" s="382"/>
    </row>
    <row r="756982" spans="5:5">
      <c r="E756982" s="382"/>
    </row>
    <row r="756983" spans="5:5">
      <c r="E756983" s="382"/>
    </row>
    <row r="756984" spans="5:5">
      <c r="E756984" s="382"/>
    </row>
    <row r="756985" spans="5:5">
      <c r="E756985" s="382"/>
    </row>
    <row r="756986" spans="5:5">
      <c r="E756986" s="382"/>
    </row>
    <row r="756987" spans="5:5">
      <c r="E756987" s="382"/>
    </row>
    <row r="756988" spans="5:5">
      <c r="E756988" s="382"/>
    </row>
    <row r="756989" spans="5:5">
      <c r="E756989" s="382"/>
    </row>
    <row r="756990" spans="5:5">
      <c r="E756990" s="382"/>
    </row>
    <row r="756991" spans="5:5">
      <c r="E756991" s="382"/>
    </row>
    <row r="756992" spans="5:5">
      <c r="E756992" s="382"/>
    </row>
    <row r="756993" spans="5:5">
      <c r="E756993" s="382"/>
    </row>
    <row r="756994" spans="5:5">
      <c r="E756994" s="382"/>
    </row>
    <row r="756995" spans="5:5">
      <c r="E756995" s="382"/>
    </row>
    <row r="756996" spans="5:5">
      <c r="E756996" s="382"/>
    </row>
    <row r="756997" spans="5:5">
      <c r="E756997" s="382"/>
    </row>
    <row r="756998" spans="5:5">
      <c r="E756998" s="382"/>
    </row>
    <row r="756999" spans="5:5">
      <c r="E756999" s="382"/>
    </row>
    <row r="757000" spans="5:5">
      <c r="E757000" s="382"/>
    </row>
    <row r="757001" spans="5:5">
      <c r="E757001" s="382"/>
    </row>
    <row r="757002" spans="5:5">
      <c r="E757002" s="382"/>
    </row>
    <row r="757003" spans="5:5">
      <c r="E757003" s="382"/>
    </row>
    <row r="757004" spans="5:5">
      <c r="E757004" s="382"/>
    </row>
    <row r="757005" spans="5:5">
      <c r="E757005" s="382"/>
    </row>
    <row r="757006" spans="5:5">
      <c r="E757006" s="382"/>
    </row>
    <row r="757007" spans="5:5">
      <c r="E757007" s="382"/>
    </row>
    <row r="757008" spans="5:5">
      <c r="E757008" s="382"/>
    </row>
    <row r="757009" spans="5:5">
      <c r="E757009" s="382"/>
    </row>
    <row r="757010" spans="5:5">
      <c r="E757010" s="382"/>
    </row>
    <row r="757011" spans="5:5">
      <c r="E757011" s="382"/>
    </row>
    <row r="757012" spans="5:5">
      <c r="E757012" s="382"/>
    </row>
    <row r="757013" spans="5:5">
      <c r="E757013" s="382"/>
    </row>
    <row r="757014" spans="5:5">
      <c r="E757014" s="382"/>
    </row>
    <row r="757015" spans="5:5">
      <c r="E757015" s="382"/>
    </row>
    <row r="757016" spans="5:5">
      <c r="E757016" s="382"/>
    </row>
    <row r="757017" spans="5:5">
      <c r="E757017" s="382"/>
    </row>
    <row r="757018" spans="5:5">
      <c r="E757018" s="382"/>
    </row>
    <row r="757019" spans="5:5">
      <c r="E757019" s="382"/>
    </row>
    <row r="757020" spans="5:5">
      <c r="E757020" s="382"/>
    </row>
    <row r="757021" spans="5:5">
      <c r="E757021" s="382"/>
    </row>
    <row r="757022" spans="5:5">
      <c r="E757022" s="382"/>
    </row>
    <row r="757023" spans="5:5">
      <c r="E757023" s="382"/>
    </row>
    <row r="757024" spans="5:5">
      <c r="E757024" s="382"/>
    </row>
    <row r="757025" spans="5:5">
      <c r="E757025" s="382"/>
    </row>
    <row r="757026" spans="5:5">
      <c r="E757026" s="382"/>
    </row>
    <row r="757027" spans="5:5">
      <c r="E757027" s="382"/>
    </row>
    <row r="757028" spans="5:5">
      <c r="E757028" s="382"/>
    </row>
    <row r="757029" spans="5:5">
      <c r="E757029" s="382"/>
    </row>
    <row r="757030" spans="5:5">
      <c r="E757030" s="382"/>
    </row>
    <row r="757031" spans="5:5">
      <c r="E757031" s="382"/>
    </row>
    <row r="757032" spans="5:5">
      <c r="E757032" s="382"/>
    </row>
    <row r="757033" spans="5:5">
      <c r="E757033" s="382"/>
    </row>
    <row r="757034" spans="5:5">
      <c r="E757034" s="382"/>
    </row>
    <row r="757035" spans="5:5">
      <c r="E757035" s="382"/>
    </row>
    <row r="757036" spans="5:5">
      <c r="E757036" s="382"/>
    </row>
    <row r="757037" spans="5:5">
      <c r="E757037" s="382"/>
    </row>
    <row r="757038" spans="5:5">
      <c r="E757038" s="382"/>
    </row>
    <row r="757039" spans="5:5">
      <c r="E757039" s="382"/>
    </row>
    <row r="757040" spans="5:5">
      <c r="E757040" s="382"/>
    </row>
    <row r="757041" spans="5:5">
      <c r="E757041" s="382"/>
    </row>
    <row r="757042" spans="5:5">
      <c r="E757042" s="382"/>
    </row>
    <row r="757043" spans="5:5">
      <c r="E757043" s="382"/>
    </row>
    <row r="757044" spans="5:5">
      <c r="E757044" s="382"/>
    </row>
    <row r="757045" spans="5:5">
      <c r="E757045" s="382"/>
    </row>
    <row r="757046" spans="5:5">
      <c r="E757046" s="382"/>
    </row>
    <row r="757047" spans="5:5">
      <c r="E757047" s="382"/>
    </row>
    <row r="757048" spans="5:5">
      <c r="E757048" s="382"/>
    </row>
    <row r="757049" spans="5:5">
      <c r="E757049" s="382"/>
    </row>
    <row r="757050" spans="5:5">
      <c r="E757050" s="382"/>
    </row>
    <row r="757051" spans="5:5">
      <c r="E757051" s="382"/>
    </row>
    <row r="757052" spans="5:5">
      <c r="E757052" s="382"/>
    </row>
    <row r="757053" spans="5:5">
      <c r="E757053" s="382"/>
    </row>
    <row r="757054" spans="5:5">
      <c r="E757054" s="382"/>
    </row>
    <row r="757055" spans="5:5">
      <c r="E757055" s="382"/>
    </row>
    <row r="757056" spans="5:5">
      <c r="E757056" s="382"/>
    </row>
    <row r="757057" spans="5:5">
      <c r="E757057" s="382"/>
    </row>
    <row r="757058" spans="5:5">
      <c r="E757058" s="382"/>
    </row>
    <row r="757059" spans="5:5">
      <c r="E757059" s="382"/>
    </row>
    <row r="757060" spans="5:5">
      <c r="E757060" s="382"/>
    </row>
    <row r="757061" spans="5:5">
      <c r="E757061" s="382"/>
    </row>
    <row r="757062" spans="5:5">
      <c r="E757062" s="382"/>
    </row>
    <row r="757063" spans="5:5">
      <c r="E757063" s="382"/>
    </row>
    <row r="757064" spans="5:5">
      <c r="E757064" s="382"/>
    </row>
    <row r="757065" spans="5:5">
      <c r="E757065" s="382"/>
    </row>
    <row r="757066" spans="5:5">
      <c r="E757066" s="382"/>
    </row>
    <row r="757067" spans="5:5">
      <c r="E757067" s="382"/>
    </row>
    <row r="757068" spans="5:5">
      <c r="E757068" s="382"/>
    </row>
    <row r="757069" spans="5:5">
      <c r="E757069" s="382"/>
    </row>
    <row r="757070" spans="5:5">
      <c r="E757070" s="382"/>
    </row>
    <row r="757071" spans="5:5">
      <c r="E757071" s="382"/>
    </row>
    <row r="757072" spans="5:5">
      <c r="E757072" s="382"/>
    </row>
    <row r="757073" spans="5:5">
      <c r="E757073" s="382"/>
    </row>
    <row r="757074" spans="5:5">
      <c r="E757074" s="382"/>
    </row>
    <row r="757075" spans="5:5">
      <c r="E757075" s="382"/>
    </row>
    <row r="757076" spans="5:5">
      <c r="E757076" s="382"/>
    </row>
    <row r="757077" spans="5:5">
      <c r="E757077" s="382"/>
    </row>
    <row r="757078" spans="5:5">
      <c r="E757078" s="382"/>
    </row>
    <row r="757079" spans="5:5">
      <c r="E757079" s="382"/>
    </row>
    <row r="757080" spans="5:5">
      <c r="E757080" s="382"/>
    </row>
    <row r="757081" spans="5:5">
      <c r="E757081" s="382"/>
    </row>
    <row r="757082" spans="5:5">
      <c r="E757082" s="382"/>
    </row>
    <row r="757083" spans="5:5">
      <c r="E757083" s="382"/>
    </row>
    <row r="757084" spans="5:5">
      <c r="E757084" s="382"/>
    </row>
    <row r="757085" spans="5:5">
      <c r="E757085" s="382"/>
    </row>
    <row r="757086" spans="5:5">
      <c r="E757086" s="382"/>
    </row>
    <row r="757087" spans="5:5">
      <c r="E757087" s="382"/>
    </row>
    <row r="757088" spans="5:5">
      <c r="E757088" s="382"/>
    </row>
    <row r="757089" spans="5:5">
      <c r="E757089" s="382"/>
    </row>
    <row r="757090" spans="5:5">
      <c r="E757090" s="382"/>
    </row>
    <row r="757091" spans="5:5">
      <c r="E757091" s="382"/>
    </row>
    <row r="757092" spans="5:5">
      <c r="E757092" s="382"/>
    </row>
    <row r="757093" spans="5:5">
      <c r="E757093" s="382"/>
    </row>
    <row r="757094" spans="5:5">
      <c r="E757094" s="382"/>
    </row>
    <row r="757095" spans="5:5">
      <c r="E757095" s="382"/>
    </row>
    <row r="757096" spans="5:5">
      <c r="E757096" s="382"/>
    </row>
    <row r="757097" spans="5:5">
      <c r="E757097" s="382"/>
    </row>
    <row r="757098" spans="5:5">
      <c r="E757098" s="382"/>
    </row>
    <row r="757099" spans="5:5">
      <c r="E757099" s="382"/>
    </row>
    <row r="757100" spans="5:5">
      <c r="E757100" s="382"/>
    </row>
    <row r="757101" spans="5:5">
      <c r="E757101" s="382"/>
    </row>
    <row r="757102" spans="5:5">
      <c r="E757102" s="382"/>
    </row>
    <row r="757103" spans="5:5">
      <c r="E757103" s="382"/>
    </row>
    <row r="757104" spans="5:5">
      <c r="E757104" s="382"/>
    </row>
    <row r="757105" spans="5:5">
      <c r="E757105" s="382"/>
    </row>
    <row r="757106" spans="5:5">
      <c r="E757106" s="382"/>
    </row>
    <row r="757107" spans="5:5">
      <c r="E757107" s="382"/>
    </row>
    <row r="757108" spans="5:5">
      <c r="E757108" s="382"/>
    </row>
    <row r="757109" spans="5:5">
      <c r="E757109" s="382"/>
    </row>
    <row r="757110" spans="5:5">
      <c r="E757110" s="382"/>
    </row>
    <row r="757111" spans="5:5">
      <c r="E757111" s="382"/>
    </row>
    <row r="757112" spans="5:5">
      <c r="E757112" s="382"/>
    </row>
    <row r="757113" spans="5:5">
      <c r="E757113" s="382"/>
    </row>
    <row r="757114" spans="5:5">
      <c r="E757114" s="382"/>
    </row>
    <row r="757115" spans="5:5">
      <c r="E757115" s="382"/>
    </row>
    <row r="757116" spans="5:5">
      <c r="E757116" s="382"/>
    </row>
    <row r="757117" spans="5:5">
      <c r="E757117" s="382"/>
    </row>
    <row r="757118" spans="5:5">
      <c r="E757118" s="382"/>
    </row>
    <row r="757119" spans="5:5">
      <c r="E757119" s="382"/>
    </row>
    <row r="757120" spans="5:5">
      <c r="E757120" s="382"/>
    </row>
    <row r="757121" spans="5:5">
      <c r="E757121" s="382"/>
    </row>
    <row r="757122" spans="5:5">
      <c r="E757122" s="382"/>
    </row>
    <row r="757123" spans="5:5">
      <c r="E757123" s="382"/>
    </row>
    <row r="757124" spans="5:5">
      <c r="E757124" s="382"/>
    </row>
    <row r="757125" spans="5:5">
      <c r="E757125" s="382"/>
    </row>
    <row r="757126" spans="5:5">
      <c r="E757126" s="382"/>
    </row>
    <row r="757127" spans="5:5">
      <c r="E757127" s="382"/>
    </row>
    <row r="757128" spans="5:5">
      <c r="E757128" s="382"/>
    </row>
    <row r="757129" spans="5:5">
      <c r="E757129" s="382"/>
    </row>
    <row r="757130" spans="5:5">
      <c r="E757130" s="382"/>
    </row>
    <row r="757131" spans="5:5">
      <c r="E757131" s="382"/>
    </row>
    <row r="757132" spans="5:5">
      <c r="E757132" s="382"/>
    </row>
    <row r="757133" spans="5:5">
      <c r="E757133" s="382"/>
    </row>
    <row r="757134" spans="5:5">
      <c r="E757134" s="382"/>
    </row>
    <row r="757135" spans="5:5">
      <c r="E757135" s="382"/>
    </row>
    <row r="757136" spans="5:5">
      <c r="E757136" s="382"/>
    </row>
    <row r="757137" spans="5:5">
      <c r="E757137" s="382"/>
    </row>
    <row r="757138" spans="5:5">
      <c r="E757138" s="382"/>
    </row>
    <row r="757139" spans="5:5">
      <c r="E757139" s="382"/>
    </row>
    <row r="757140" spans="5:5">
      <c r="E757140" s="382"/>
    </row>
    <row r="757141" spans="5:5">
      <c r="E757141" s="382"/>
    </row>
    <row r="757142" spans="5:5">
      <c r="E757142" s="382"/>
    </row>
    <row r="757143" spans="5:5">
      <c r="E757143" s="382"/>
    </row>
    <row r="757144" spans="5:5">
      <c r="E757144" s="382"/>
    </row>
    <row r="757145" spans="5:5">
      <c r="E757145" s="382"/>
    </row>
    <row r="757146" spans="5:5">
      <c r="E757146" s="382"/>
    </row>
    <row r="757147" spans="5:5">
      <c r="E757147" s="382"/>
    </row>
    <row r="757148" spans="5:5">
      <c r="E757148" s="382"/>
    </row>
    <row r="757149" spans="5:5">
      <c r="E757149" s="382"/>
    </row>
    <row r="757150" spans="5:5">
      <c r="E757150" s="382"/>
    </row>
    <row r="757151" spans="5:5">
      <c r="E757151" s="382"/>
    </row>
    <row r="757152" spans="5:5">
      <c r="E757152" s="382"/>
    </row>
    <row r="757153" spans="5:5">
      <c r="E757153" s="382"/>
    </row>
    <row r="757154" spans="5:5">
      <c r="E757154" s="382"/>
    </row>
    <row r="757155" spans="5:5">
      <c r="E757155" s="382"/>
    </row>
    <row r="757156" spans="5:5">
      <c r="E757156" s="382"/>
    </row>
    <row r="757157" spans="5:5">
      <c r="E757157" s="382"/>
    </row>
    <row r="757158" spans="5:5">
      <c r="E757158" s="382"/>
    </row>
    <row r="757159" spans="5:5">
      <c r="E757159" s="382"/>
    </row>
    <row r="757160" spans="5:5">
      <c r="E757160" s="382"/>
    </row>
    <row r="757161" spans="5:5">
      <c r="E757161" s="382"/>
    </row>
    <row r="757162" spans="5:5">
      <c r="E757162" s="382"/>
    </row>
    <row r="757163" spans="5:5">
      <c r="E757163" s="382"/>
    </row>
    <row r="757164" spans="5:5">
      <c r="E757164" s="382"/>
    </row>
    <row r="757165" spans="5:5">
      <c r="E757165" s="382"/>
    </row>
    <row r="757166" spans="5:5">
      <c r="E757166" s="382"/>
    </row>
    <row r="757167" spans="5:5">
      <c r="E757167" s="382"/>
    </row>
    <row r="757168" spans="5:5">
      <c r="E757168" s="382"/>
    </row>
    <row r="757169" spans="5:5">
      <c r="E757169" s="382"/>
    </row>
    <row r="757170" spans="5:5">
      <c r="E757170" s="382"/>
    </row>
    <row r="757171" spans="5:5">
      <c r="E757171" s="382"/>
    </row>
    <row r="757172" spans="5:5">
      <c r="E757172" s="382"/>
    </row>
    <row r="757173" spans="5:5">
      <c r="E757173" s="382"/>
    </row>
    <row r="757174" spans="5:5">
      <c r="E757174" s="382"/>
    </row>
    <row r="757175" spans="5:5">
      <c r="E757175" s="382"/>
    </row>
    <row r="757176" spans="5:5">
      <c r="E757176" s="382"/>
    </row>
    <row r="757177" spans="5:5">
      <c r="E757177" s="382"/>
    </row>
    <row r="757178" spans="5:5">
      <c r="E757178" s="382"/>
    </row>
    <row r="757179" spans="5:5">
      <c r="E757179" s="382"/>
    </row>
    <row r="757180" spans="5:5">
      <c r="E757180" s="382"/>
    </row>
    <row r="757181" spans="5:5">
      <c r="E757181" s="382"/>
    </row>
    <row r="757182" spans="5:5">
      <c r="E757182" s="382"/>
    </row>
    <row r="757183" spans="5:5">
      <c r="E757183" s="382"/>
    </row>
    <row r="757184" spans="5:5">
      <c r="E757184" s="382"/>
    </row>
    <row r="757185" spans="5:5">
      <c r="E757185" s="382"/>
    </row>
    <row r="757186" spans="5:5">
      <c r="E757186" s="382"/>
    </row>
    <row r="757187" spans="5:5">
      <c r="E757187" s="382"/>
    </row>
    <row r="757188" spans="5:5">
      <c r="E757188" s="382"/>
    </row>
    <row r="757189" spans="5:5">
      <c r="E757189" s="382"/>
    </row>
    <row r="757190" spans="5:5">
      <c r="E757190" s="382"/>
    </row>
    <row r="757191" spans="5:5">
      <c r="E757191" s="382"/>
    </row>
    <row r="757192" spans="5:5">
      <c r="E757192" s="382"/>
    </row>
    <row r="757193" spans="5:5">
      <c r="E757193" s="382"/>
    </row>
    <row r="757194" spans="5:5">
      <c r="E757194" s="382"/>
    </row>
    <row r="757195" spans="5:5">
      <c r="E757195" s="382"/>
    </row>
    <row r="757196" spans="5:5">
      <c r="E757196" s="382"/>
    </row>
    <row r="757197" spans="5:5">
      <c r="E757197" s="382"/>
    </row>
    <row r="757198" spans="5:5">
      <c r="E757198" s="382"/>
    </row>
    <row r="757199" spans="5:5">
      <c r="E757199" s="382"/>
    </row>
    <row r="757200" spans="5:5">
      <c r="E757200" s="382"/>
    </row>
    <row r="757201" spans="5:5">
      <c r="E757201" s="382"/>
    </row>
    <row r="757202" spans="5:5">
      <c r="E757202" s="382"/>
    </row>
    <row r="757203" spans="5:5">
      <c r="E757203" s="382"/>
    </row>
    <row r="757204" spans="5:5">
      <c r="E757204" s="382"/>
    </row>
    <row r="757205" spans="5:5">
      <c r="E757205" s="382"/>
    </row>
    <row r="757206" spans="5:5">
      <c r="E757206" s="382"/>
    </row>
    <row r="757207" spans="5:5">
      <c r="E757207" s="382"/>
    </row>
    <row r="757208" spans="5:5">
      <c r="E757208" s="382"/>
    </row>
    <row r="757209" spans="5:5">
      <c r="E757209" s="382"/>
    </row>
    <row r="757210" spans="5:5">
      <c r="E757210" s="382"/>
    </row>
    <row r="757211" spans="5:5">
      <c r="E757211" s="382"/>
    </row>
    <row r="757212" spans="5:5">
      <c r="E757212" s="382"/>
    </row>
    <row r="757213" spans="5:5">
      <c r="E757213" s="382"/>
    </row>
    <row r="757214" spans="5:5">
      <c r="E757214" s="382"/>
    </row>
    <row r="757215" spans="5:5">
      <c r="E757215" s="382"/>
    </row>
    <row r="757216" spans="5:5">
      <c r="E757216" s="382"/>
    </row>
    <row r="757217" spans="5:5">
      <c r="E757217" s="382"/>
    </row>
    <row r="757218" spans="5:5">
      <c r="E757218" s="382"/>
    </row>
    <row r="757219" spans="5:5">
      <c r="E757219" s="382"/>
    </row>
    <row r="757220" spans="5:5">
      <c r="E757220" s="382"/>
    </row>
    <row r="757221" spans="5:5">
      <c r="E757221" s="382"/>
    </row>
    <row r="757222" spans="5:5">
      <c r="E757222" s="382"/>
    </row>
    <row r="757223" spans="5:5">
      <c r="E757223" s="382"/>
    </row>
    <row r="757224" spans="5:5">
      <c r="E757224" s="382"/>
    </row>
    <row r="757225" spans="5:5">
      <c r="E757225" s="382"/>
    </row>
    <row r="757226" spans="5:5">
      <c r="E757226" s="382"/>
    </row>
    <row r="757227" spans="5:5">
      <c r="E757227" s="382"/>
    </row>
    <row r="757228" spans="5:5">
      <c r="E757228" s="382"/>
    </row>
    <row r="757229" spans="5:5">
      <c r="E757229" s="382"/>
    </row>
    <row r="757230" spans="5:5">
      <c r="E757230" s="382"/>
    </row>
    <row r="757231" spans="5:5">
      <c r="E757231" s="382"/>
    </row>
    <row r="757232" spans="5:5">
      <c r="E757232" s="382"/>
    </row>
    <row r="757233" spans="5:5">
      <c r="E757233" s="382"/>
    </row>
    <row r="757234" spans="5:5">
      <c r="E757234" s="382"/>
    </row>
    <row r="757235" spans="5:5">
      <c r="E757235" s="382"/>
    </row>
    <row r="757236" spans="5:5">
      <c r="E757236" s="382"/>
    </row>
    <row r="757237" spans="5:5">
      <c r="E757237" s="382"/>
    </row>
    <row r="757238" spans="5:5">
      <c r="E757238" s="382"/>
    </row>
    <row r="757239" spans="5:5">
      <c r="E757239" s="382"/>
    </row>
    <row r="757240" spans="5:5">
      <c r="E757240" s="382"/>
    </row>
    <row r="757241" spans="5:5">
      <c r="E757241" s="382"/>
    </row>
    <row r="757242" spans="5:5">
      <c r="E757242" s="382"/>
    </row>
    <row r="757243" spans="5:5">
      <c r="E757243" s="382"/>
    </row>
    <row r="757244" spans="5:5">
      <c r="E757244" s="382"/>
    </row>
    <row r="757245" spans="5:5">
      <c r="E757245" s="382"/>
    </row>
    <row r="757246" spans="5:5">
      <c r="E757246" s="382"/>
    </row>
    <row r="757247" spans="5:5">
      <c r="E757247" s="382"/>
    </row>
    <row r="757248" spans="5:5">
      <c r="E757248" s="382"/>
    </row>
    <row r="757249" spans="5:5">
      <c r="E757249" s="382"/>
    </row>
    <row r="757250" spans="5:5">
      <c r="E757250" s="382"/>
    </row>
    <row r="757251" spans="5:5">
      <c r="E757251" s="382"/>
    </row>
    <row r="757252" spans="5:5">
      <c r="E757252" s="382"/>
    </row>
    <row r="757253" spans="5:5">
      <c r="E757253" s="382"/>
    </row>
    <row r="757254" spans="5:5">
      <c r="E757254" s="382"/>
    </row>
    <row r="757255" spans="5:5">
      <c r="E757255" s="382"/>
    </row>
    <row r="757256" spans="5:5">
      <c r="E757256" s="382"/>
    </row>
    <row r="757257" spans="5:5">
      <c r="E757257" s="382"/>
    </row>
    <row r="757258" spans="5:5">
      <c r="E757258" s="382"/>
    </row>
    <row r="757259" spans="5:5">
      <c r="E757259" s="382"/>
    </row>
    <row r="757260" spans="5:5">
      <c r="E757260" s="382"/>
    </row>
    <row r="757261" spans="5:5">
      <c r="E757261" s="382"/>
    </row>
    <row r="757262" spans="5:5">
      <c r="E757262" s="382"/>
    </row>
    <row r="757263" spans="5:5">
      <c r="E757263" s="382"/>
    </row>
    <row r="757264" spans="5:5">
      <c r="E757264" s="382"/>
    </row>
    <row r="757265" spans="5:5">
      <c r="E757265" s="382"/>
    </row>
    <row r="757266" spans="5:5">
      <c r="E757266" s="382"/>
    </row>
    <row r="757267" spans="5:5">
      <c r="E757267" s="382"/>
    </row>
    <row r="757268" spans="5:5">
      <c r="E757268" s="382"/>
    </row>
    <row r="757269" spans="5:5">
      <c r="E757269" s="382"/>
    </row>
    <row r="757270" spans="5:5">
      <c r="E757270" s="382"/>
    </row>
    <row r="757271" spans="5:5">
      <c r="E757271" s="382"/>
    </row>
    <row r="757272" spans="5:5">
      <c r="E757272" s="382"/>
    </row>
    <row r="757273" spans="5:5">
      <c r="E757273" s="382"/>
    </row>
    <row r="757274" spans="5:5">
      <c r="E757274" s="382"/>
    </row>
    <row r="757275" spans="5:5">
      <c r="E757275" s="382"/>
    </row>
    <row r="757276" spans="5:5">
      <c r="E757276" s="382"/>
    </row>
    <row r="757277" spans="5:5">
      <c r="E757277" s="382"/>
    </row>
    <row r="757278" spans="5:5">
      <c r="E757278" s="382"/>
    </row>
    <row r="757279" spans="5:5">
      <c r="E757279" s="382"/>
    </row>
    <row r="757280" spans="5:5">
      <c r="E757280" s="382"/>
    </row>
    <row r="757281" spans="5:5">
      <c r="E757281" s="382"/>
    </row>
    <row r="757282" spans="5:5">
      <c r="E757282" s="382"/>
    </row>
    <row r="757283" spans="5:5">
      <c r="E757283" s="382"/>
    </row>
    <row r="757284" spans="5:5">
      <c r="E757284" s="382"/>
    </row>
    <row r="757285" spans="5:5">
      <c r="E757285" s="382"/>
    </row>
    <row r="757286" spans="5:5">
      <c r="E757286" s="382"/>
    </row>
    <row r="757287" spans="5:5">
      <c r="E757287" s="382"/>
    </row>
    <row r="757288" spans="5:5">
      <c r="E757288" s="382"/>
    </row>
    <row r="757289" spans="5:5">
      <c r="E757289" s="382"/>
    </row>
    <row r="757290" spans="5:5">
      <c r="E757290" s="382"/>
    </row>
    <row r="757291" spans="5:5">
      <c r="E757291" s="382"/>
    </row>
    <row r="757292" spans="5:5">
      <c r="E757292" s="382"/>
    </row>
    <row r="757293" spans="5:5">
      <c r="E757293" s="382"/>
    </row>
    <row r="757294" spans="5:5">
      <c r="E757294" s="382"/>
    </row>
    <row r="757295" spans="5:5">
      <c r="E757295" s="382"/>
    </row>
    <row r="757296" spans="5:5">
      <c r="E757296" s="382"/>
    </row>
    <row r="757297" spans="5:5">
      <c r="E757297" s="382"/>
    </row>
    <row r="757298" spans="5:5">
      <c r="E757298" s="382"/>
    </row>
    <row r="757299" spans="5:5">
      <c r="E757299" s="382"/>
    </row>
    <row r="757300" spans="5:5">
      <c r="E757300" s="382"/>
    </row>
    <row r="757301" spans="5:5">
      <c r="E757301" s="382"/>
    </row>
    <row r="757302" spans="5:5">
      <c r="E757302" s="382"/>
    </row>
    <row r="757303" spans="5:5">
      <c r="E757303" s="382"/>
    </row>
    <row r="757304" spans="5:5">
      <c r="E757304" s="382"/>
    </row>
    <row r="757305" spans="5:5">
      <c r="E757305" s="382"/>
    </row>
    <row r="757306" spans="5:5">
      <c r="E757306" s="382"/>
    </row>
    <row r="757307" spans="5:5">
      <c r="E757307" s="382"/>
    </row>
    <row r="757308" spans="5:5">
      <c r="E757308" s="382"/>
    </row>
    <row r="757309" spans="5:5">
      <c r="E757309" s="382"/>
    </row>
    <row r="757310" spans="5:5">
      <c r="E757310" s="382"/>
    </row>
    <row r="757311" spans="5:5">
      <c r="E757311" s="382"/>
    </row>
    <row r="757312" spans="5:5">
      <c r="E757312" s="382"/>
    </row>
    <row r="757313" spans="5:5">
      <c r="E757313" s="382"/>
    </row>
    <row r="757314" spans="5:5">
      <c r="E757314" s="382"/>
    </row>
    <row r="757315" spans="5:5">
      <c r="E757315" s="382"/>
    </row>
    <row r="757316" spans="5:5">
      <c r="E757316" s="382"/>
    </row>
    <row r="757317" spans="5:5">
      <c r="E757317" s="382"/>
    </row>
    <row r="757318" spans="5:5">
      <c r="E757318" s="382"/>
    </row>
    <row r="757319" spans="5:5">
      <c r="E757319" s="382"/>
    </row>
    <row r="757320" spans="5:5">
      <c r="E757320" s="382"/>
    </row>
    <row r="757321" spans="5:5">
      <c r="E757321" s="382"/>
    </row>
    <row r="757322" spans="5:5">
      <c r="E757322" s="382"/>
    </row>
    <row r="757323" spans="5:5">
      <c r="E757323" s="382"/>
    </row>
    <row r="757324" spans="5:5">
      <c r="E757324" s="382"/>
    </row>
    <row r="757325" spans="5:5">
      <c r="E757325" s="382"/>
    </row>
    <row r="757326" spans="5:5">
      <c r="E757326" s="382"/>
    </row>
    <row r="757327" spans="5:5">
      <c r="E757327" s="382"/>
    </row>
    <row r="757328" spans="5:5">
      <c r="E757328" s="382"/>
    </row>
    <row r="757329" spans="5:5">
      <c r="E757329" s="382"/>
    </row>
    <row r="757330" spans="5:5">
      <c r="E757330" s="382"/>
    </row>
    <row r="757331" spans="5:5">
      <c r="E757331" s="382"/>
    </row>
    <row r="757332" spans="5:5">
      <c r="E757332" s="382"/>
    </row>
    <row r="757333" spans="5:5">
      <c r="E757333" s="382"/>
    </row>
    <row r="757334" spans="5:5">
      <c r="E757334" s="382"/>
    </row>
    <row r="757335" spans="5:5">
      <c r="E757335" s="382"/>
    </row>
    <row r="757336" spans="5:5">
      <c r="E757336" s="382"/>
    </row>
    <row r="757337" spans="5:5">
      <c r="E757337" s="382"/>
    </row>
    <row r="757338" spans="5:5">
      <c r="E757338" s="382"/>
    </row>
    <row r="757339" spans="5:5">
      <c r="E757339" s="382"/>
    </row>
    <row r="757340" spans="5:5">
      <c r="E757340" s="382"/>
    </row>
    <row r="757341" spans="5:5">
      <c r="E757341" s="382"/>
    </row>
    <row r="757342" spans="5:5">
      <c r="E757342" s="382"/>
    </row>
    <row r="757343" spans="5:5">
      <c r="E757343" s="382"/>
    </row>
    <row r="757344" spans="5:5">
      <c r="E757344" s="382"/>
    </row>
    <row r="757345" spans="5:5">
      <c r="E757345" s="382"/>
    </row>
    <row r="757346" spans="5:5">
      <c r="E757346" s="382"/>
    </row>
    <row r="757347" spans="5:5">
      <c r="E757347" s="382"/>
    </row>
    <row r="757348" spans="5:5">
      <c r="E757348" s="382"/>
    </row>
    <row r="757349" spans="5:5">
      <c r="E757349" s="382"/>
    </row>
    <row r="757350" spans="5:5">
      <c r="E757350" s="382"/>
    </row>
    <row r="757351" spans="5:5">
      <c r="E757351" s="382"/>
    </row>
    <row r="757352" spans="5:5">
      <c r="E757352" s="382"/>
    </row>
    <row r="757353" spans="5:5">
      <c r="E757353" s="382"/>
    </row>
    <row r="757354" spans="5:5">
      <c r="E757354" s="382"/>
    </row>
    <row r="757355" spans="5:5">
      <c r="E757355" s="382"/>
    </row>
    <row r="757356" spans="5:5">
      <c r="E757356" s="382"/>
    </row>
    <row r="757357" spans="5:5">
      <c r="E757357" s="382"/>
    </row>
    <row r="757358" spans="5:5">
      <c r="E757358" s="382"/>
    </row>
    <row r="757359" spans="5:5">
      <c r="E757359" s="382"/>
    </row>
    <row r="757360" spans="5:5">
      <c r="E757360" s="382"/>
    </row>
    <row r="757361" spans="5:5">
      <c r="E757361" s="382"/>
    </row>
    <row r="757362" spans="5:5">
      <c r="E757362" s="382"/>
    </row>
    <row r="757363" spans="5:5">
      <c r="E757363" s="382"/>
    </row>
    <row r="757364" spans="5:5">
      <c r="E757364" s="382"/>
    </row>
    <row r="757365" spans="5:5">
      <c r="E757365" s="382"/>
    </row>
    <row r="757366" spans="5:5">
      <c r="E757366" s="382"/>
    </row>
    <row r="757367" spans="5:5">
      <c r="E757367" s="382"/>
    </row>
    <row r="757368" spans="5:5">
      <c r="E757368" s="382"/>
    </row>
    <row r="757369" spans="5:5">
      <c r="E757369" s="382"/>
    </row>
    <row r="757370" spans="5:5">
      <c r="E757370" s="382"/>
    </row>
    <row r="757371" spans="5:5">
      <c r="E757371" s="382"/>
    </row>
    <row r="757372" spans="5:5">
      <c r="E757372" s="382"/>
    </row>
    <row r="757373" spans="5:5">
      <c r="E757373" s="382"/>
    </row>
    <row r="757374" spans="5:5">
      <c r="E757374" s="382"/>
    </row>
    <row r="757375" spans="5:5">
      <c r="E757375" s="382"/>
    </row>
    <row r="757376" spans="5:5">
      <c r="E757376" s="382"/>
    </row>
    <row r="757377" spans="5:5">
      <c r="E757377" s="382"/>
    </row>
    <row r="757378" spans="5:5">
      <c r="E757378" s="382"/>
    </row>
    <row r="757379" spans="5:5">
      <c r="E757379" s="382"/>
    </row>
    <row r="757380" spans="5:5">
      <c r="E757380" s="382"/>
    </row>
    <row r="757381" spans="5:5">
      <c r="E757381" s="382"/>
    </row>
    <row r="757382" spans="5:5">
      <c r="E757382" s="382"/>
    </row>
    <row r="757383" spans="5:5">
      <c r="E757383" s="382"/>
    </row>
    <row r="757384" spans="5:5">
      <c r="E757384" s="382"/>
    </row>
    <row r="757385" spans="5:5">
      <c r="E757385" s="382"/>
    </row>
    <row r="757386" spans="5:5">
      <c r="E757386" s="382"/>
    </row>
    <row r="757387" spans="5:5">
      <c r="E757387" s="382"/>
    </row>
    <row r="757388" spans="5:5">
      <c r="E757388" s="382"/>
    </row>
    <row r="757389" spans="5:5">
      <c r="E757389" s="382"/>
    </row>
    <row r="757390" spans="5:5">
      <c r="E757390" s="382"/>
    </row>
    <row r="757391" spans="5:5">
      <c r="E757391" s="382"/>
    </row>
    <row r="757392" spans="5:5">
      <c r="E757392" s="382"/>
    </row>
    <row r="757393" spans="5:5">
      <c r="E757393" s="382"/>
    </row>
    <row r="757394" spans="5:5">
      <c r="E757394" s="382"/>
    </row>
    <row r="757395" spans="5:5">
      <c r="E757395" s="382"/>
    </row>
    <row r="757396" spans="5:5">
      <c r="E757396" s="382"/>
    </row>
    <row r="757397" spans="5:5">
      <c r="E757397" s="382"/>
    </row>
    <row r="757398" spans="5:5">
      <c r="E757398" s="382"/>
    </row>
    <row r="757399" spans="5:5">
      <c r="E757399" s="382"/>
    </row>
    <row r="757400" spans="5:5">
      <c r="E757400" s="382"/>
    </row>
    <row r="757401" spans="5:5">
      <c r="E757401" s="382"/>
    </row>
    <row r="757402" spans="5:5">
      <c r="E757402" s="382"/>
    </row>
    <row r="757403" spans="5:5">
      <c r="E757403" s="382"/>
    </row>
    <row r="757404" spans="5:5">
      <c r="E757404" s="382"/>
    </row>
    <row r="757405" spans="5:5">
      <c r="E757405" s="382"/>
    </row>
    <row r="757406" spans="5:5">
      <c r="E757406" s="382"/>
    </row>
    <row r="757407" spans="5:5">
      <c r="E757407" s="382"/>
    </row>
    <row r="757408" spans="5:5">
      <c r="E757408" s="382"/>
    </row>
    <row r="757409" spans="5:5">
      <c r="E757409" s="382"/>
    </row>
    <row r="757410" spans="5:5">
      <c r="E757410" s="382"/>
    </row>
    <row r="757411" spans="5:5">
      <c r="E757411" s="382"/>
    </row>
    <row r="757412" spans="5:5">
      <c r="E757412" s="382"/>
    </row>
    <row r="757413" spans="5:5">
      <c r="E757413" s="382"/>
    </row>
    <row r="757414" spans="5:5">
      <c r="E757414" s="382"/>
    </row>
    <row r="757415" spans="5:5">
      <c r="E757415" s="382"/>
    </row>
    <row r="757416" spans="5:5">
      <c r="E757416" s="382"/>
    </row>
    <row r="757417" spans="5:5">
      <c r="E757417" s="382"/>
    </row>
    <row r="757418" spans="5:5">
      <c r="E757418" s="382"/>
    </row>
    <row r="757419" spans="5:5">
      <c r="E757419" s="382"/>
    </row>
    <row r="757420" spans="5:5">
      <c r="E757420" s="382"/>
    </row>
    <row r="757421" spans="5:5">
      <c r="E757421" s="382"/>
    </row>
    <row r="757422" spans="5:5">
      <c r="E757422" s="382"/>
    </row>
    <row r="757423" spans="5:5">
      <c r="E757423" s="382"/>
    </row>
    <row r="757424" spans="5:5">
      <c r="E757424" s="382"/>
    </row>
    <row r="757425" spans="5:5">
      <c r="E757425" s="382"/>
    </row>
    <row r="757426" spans="5:5">
      <c r="E757426" s="382"/>
    </row>
    <row r="757427" spans="5:5">
      <c r="E757427" s="382"/>
    </row>
    <row r="757428" spans="5:5">
      <c r="E757428" s="382"/>
    </row>
    <row r="757429" spans="5:5">
      <c r="E757429" s="382"/>
    </row>
    <row r="757430" spans="5:5">
      <c r="E757430" s="382"/>
    </row>
    <row r="757431" spans="5:5">
      <c r="E757431" s="382"/>
    </row>
    <row r="757432" spans="5:5">
      <c r="E757432" s="382"/>
    </row>
    <row r="757433" spans="5:5">
      <c r="E757433" s="382"/>
    </row>
    <row r="757434" spans="5:5">
      <c r="E757434" s="382"/>
    </row>
    <row r="757435" spans="5:5">
      <c r="E757435" s="382"/>
    </row>
    <row r="757436" spans="5:5">
      <c r="E757436" s="382"/>
    </row>
    <row r="757437" spans="5:5">
      <c r="E757437" s="382"/>
    </row>
    <row r="757438" spans="5:5">
      <c r="E757438" s="382"/>
    </row>
    <row r="757439" spans="5:5">
      <c r="E757439" s="382"/>
    </row>
    <row r="757440" spans="5:5">
      <c r="E757440" s="382"/>
    </row>
    <row r="757441" spans="5:5">
      <c r="E757441" s="382"/>
    </row>
    <row r="757442" spans="5:5">
      <c r="E757442" s="382"/>
    </row>
    <row r="757443" spans="5:5">
      <c r="E757443" s="382"/>
    </row>
    <row r="757444" spans="5:5">
      <c r="E757444" s="382"/>
    </row>
    <row r="757445" spans="5:5">
      <c r="E757445" s="382"/>
    </row>
    <row r="757446" spans="5:5">
      <c r="E757446" s="382"/>
    </row>
    <row r="757447" spans="5:5">
      <c r="E757447" s="382"/>
    </row>
    <row r="757448" spans="5:5">
      <c r="E757448" s="382"/>
    </row>
    <row r="757449" spans="5:5">
      <c r="E757449" s="382"/>
    </row>
    <row r="757450" spans="5:5">
      <c r="E757450" s="382"/>
    </row>
    <row r="757451" spans="5:5">
      <c r="E757451" s="382"/>
    </row>
    <row r="757452" spans="5:5">
      <c r="E757452" s="382"/>
    </row>
    <row r="757453" spans="5:5">
      <c r="E757453" s="382"/>
    </row>
    <row r="757454" spans="5:5">
      <c r="E757454" s="382"/>
    </row>
    <row r="757455" spans="5:5">
      <c r="E757455" s="382"/>
    </row>
    <row r="757456" spans="5:5">
      <c r="E757456" s="382"/>
    </row>
    <row r="757457" spans="5:5">
      <c r="E757457" s="382"/>
    </row>
    <row r="757458" spans="5:5">
      <c r="E757458" s="382"/>
    </row>
    <row r="757459" spans="5:5">
      <c r="E757459" s="382"/>
    </row>
    <row r="757460" spans="5:5">
      <c r="E757460" s="382"/>
    </row>
    <row r="757461" spans="5:5">
      <c r="E757461" s="382"/>
    </row>
    <row r="757462" spans="5:5">
      <c r="E757462" s="382"/>
    </row>
    <row r="757463" spans="5:5">
      <c r="E757463" s="382"/>
    </row>
    <row r="757464" spans="5:5">
      <c r="E757464" s="382"/>
    </row>
    <row r="757465" spans="5:5">
      <c r="E757465" s="382"/>
    </row>
    <row r="757466" spans="5:5">
      <c r="E757466" s="382"/>
    </row>
    <row r="757467" spans="5:5">
      <c r="E757467" s="382"/>
    </row>
    <row r="757468" spans="5:5">
      <c r="E757468" s="382"/>
    </row>
    <row r="757469" spans="5:5">
      <c r="E757469" s="382"/>
    </row>
    <row r="757470" spans="5:5">
      <c r="E757470" s="382"/>
    </row>
    <row r="757471" spans="5:5">
      <c r="E757471" s="382"/>
    </row>
    <row r="757472" spans="5:5">
      <c r="E757472" s="382"/>
    </row>
    <row r="757473" spans="5:5">
      <c r="E757473" s="382"/>
    </row>
    <row r="757474" spans="5:5">
      <c r="E757474" s="382"/>
    </row>
    <row r="757475" spans="5:5">
      <c r="E757475" s="382"/>
    </row>
    <row r="757476" spans="5:5">
      <c r="E757476" s="382"/>
    </row>
    <row r="757477" spans="5:5">
      <c r="E757477" s="382"/>
    </row>
    <row r="757478" spans="5:5">
      <c r="E757478" s="382"/>
    </row>
    <row r="757479" spans="5:5">
      <c r="E757479" s="382"/>
    </row>
    <row r="757480" spans="5:5">
      <c r="E757480" s="382"/>
    </row>
    <row r="757481" spans="5:5">
      <c r="E757481" s="382"/>
    </row>
    <row r="757482" spans="5:5">
      <c r="E757482" s="382"/>
    </row>
    <row r="757483" spans="5:5">
      <c r="E757483" s="382"/>
    </row>
    <row r="757484" spans="5:5">
      <c r="E757484" s="382"/>
    </row>
    <row r="757485" spans="5:5">
      <c r="E757485" s="382"/>
    </row>
    <row r="757486" spans="5:5">
      <c r="E757486" s="382"/>
    </row>
    <row r="757487" spans="5:5">
      <c r="E757487" s="382"/>
    </row>
    <row r="757488" spans="5:5">
      <c r="E757488" s="382"/>
    </row>
    <row r="757489" spans="5:5">
      <c r="E757489" s="382"/>
    </row>
    <row r="757490" spans="5:5">
      <c r="E757490" s="382"/>
    </row>
    <row r="757491" spans="5:5">
      <c r="E757491" s="382"/>
    </row>
    <row r="757492" spans="5:5">
      <c r="E757492" s="382"/>
    </row>
    <row r="757493" spans="5:5">
      <c r="E757493" s="382"/>
    </row>
    <row r="757494" spans="5:5">
      <c r="E757494" s="382"/>
    </row>
    <row r="757495" spans="5:5">
      <c r="E757495" s="382"/>
    </row>
    <row r="757496" spans="5:5">
      <c r="E757496" s="382"/>
    </row>
    <row r="757497" spans="5:5">
      <c r="E757497" s="382"/>
    </row>
    <row r="757498" spans="5:5">
      <c r="E757498" s="382"/>
    </row>
    <row r="757499" spans="5:5">
      <c r="E757499" s="382"/>
    </row>
    <row r="757500" spans="5:5">
      <c r="E757500" s="382"/>
    </row>
    <row r="757501" spans="5:5">
      <c r="E757501" s="382"/>
    </row>
    <row r="757502" spans="5:5">
      <c r="E757502" s="382"/>
    </row>
    <row r="757503" spans="5:5">
      <c r="E757503" s="382"/>
    </row>
    <row r="757504" spans="5:5">
      <c r="E757504" s="382"/>
    </row>
    <row r="757505" spans="5:5">
      <c r="E757505" s="382"/>
    </row>
    <row r="757506" spans="5:5">
      <c r="E757506" s="382"/>
    </row>
    <row r="757507" spans="5:5">
      <c r="E757507" s="382"/>
    </row>
    <row r="757508" spans="5:5">
      <c r="E757508" s="382"/>
    </row>
    <row r="757509" spans="5:5">
      <c r="E757509" s="382"/>
    </row>
    <row r="757510" spans="5:5">
      <c r="E757510" s="382"/>
    </row>
    <row r="757511" spans="5:5">
      <c r="E757511" s="382"/>
    </row>
    <row r="757512" spans="5:5">
      <c r="E757512" s="382"/>
    </row>
    <row r="757513" spans="5:5">
      <c r="E757513" s="382"/>
    </row>
    <row r="757514" spans="5:5">
      <c r="E757514" s="382"/>
    </row>
    <row r="757515" spans="5:5">
      <c r="E757515" s="382"/>
    </row>
    <row r="757516" spans="5:5">
      <c r="E757516" s="382"/>
    </row>
    <row r="757517" spans="5:5">
      <c r="E757517" s="382"/>
    </row>
    <row r="757518" spans="5:5">
      <c r="E757518" s="382"/>
    </row>
    <row r="757519" spans="5:5">
      <c r="E757519" s="382"/>
    </row>
    <row r="757520" spans="5:5">
      <c r="E757520" s="382"/>
    </row>
    <row r="757521" spans="5:5">
      <c r="E757521" s="382"/>
    </row>
    <row r="757522" spans="5:5">
      <c r="E757522" s="382"/>
    </row>
    <row r="757523" spans="5:5">
      <c r="E757523" s="382"/>
    </row>
    <row r="757524" spans="5:5">
      <c r="E757524" s="382"/>
    </row>
    <row r="757525" spans="5:5">
      <c r="E757525" s="382"/>
    </row>
    <row r="757526" spans="5:5">
      <c r="E757526" s="382"/>
    </row>
    <row r="757527" spans="5:5">
      <c r="E757527" s="382"/>
    </row>
    <row r="757528" spans="5:5">
      <c r="E757528" s="382"/>
    </row>
    <row r="757529" spans="5:5">
      <c r="E757529" s="382"/>
    </row>
    <row r="757530" spans="5:5">
      <c r="E757530" s="382"/>
    </row>
    <row r="757531" spans="5:5">
      <c r="E757531" s="382"/>
    </row>
    <row r="757532" spans="5:5">
      <c r="E757532" s="382"/>
    </row>
    <row r="757533" spans="5:5">
      <c r="E757533" s="382"/>
    </row>
    <row r="757534" spans="5:5">
      <c r="E757534" s="382"/>
    </row>
    <row r="757535" spans="5:5">
      <c r="E757535" s="382"/>
    </row>
    <row r="757536" spans="5:5">
      <c r="E757536" s="382"/>
    </row>
    <row r="757537" spans="5:5">
      <c r="E757537" s="382"/>
    </row>
    <row r="757538" spans="5:5">
      <c r="E757538" s="382"/>
    </row>
    <row r="757539" spans="5:5">
      <c r="E757539" s="382"/>
    </row>
    <row r="757540" spans="5:5">
      <c r="E757540" s="382"/>
    </row>
    <row r="757541" spans="5:5">
      <c r="E757541" s="382"/>
    </row>
    <row r="757542" spans="5:5">
      <c r="E757542" s="382"/>
    </row>
    <row r="757543" spans="5:5">
      <c r="E757543" s="382"/>
    </row>
    <row r="757544" spans="5:5">
      <c r="E757544" s="382"/>
    </row>
    <row r="757545" spans="5:5">
      <c r="E757545" s="382"/>
    </row>
    <row r="757546" spans="5:5">
      <c r="E757546" s="382"/>
    </row>
    <row r="757547" spans="5:5">
      <c r="E757547" s="382"/>
    </row>
    <row r="757548" spans="5:5">
      <c r="E757548" s="382"/>
    </row>
    <row r="757549" spans="5:5">
      <c r="E757549" s="382"/>
    </row>
    <row r="757550" spans="5:5">
      <c r="E757550" s="382"/>
    </row>
    <row r="757551" spans="5:5">
      <c r="E757551" s="382"/>
    </row>
    <row r="757552" spans="5:5">
      <c r="E757552" s="382"/>
    </row>
    <row r="757553" spans="5:5">
      <c r="E757553" s="382"/>
    </row>
    <row r="757554" spans="5:5">
      <c r="E757554" s="382"/>
    </row>
    <row r="757555" spans="5:5">
      <c r="E757555" s="382"/>
    </row>
    <row r="757556" spans="5:5">
      <c r="E757556" s="382"/>
    </row>
    <row r="757557" spans="5:5">
      <c r="E757557" s="382"/>
    </row>
    <row r="757558" spans="5:5">
      <c r="E757558" s="382"/>
    </row>
    <row r="757559" spans="5:5">
      <c r="E757559" s="382"/>
    </row>
    <row r="757560" spans="5:5">
      <c r="E757560" s="382"/>
    </row>
    <row r="757561" spans="5:5">
      <c r="E757561" s="382"/>
    </row>
    <row r="757562" spans="5:5">
      <c r="E757562" s="382"/>
    </row>
    <row r="757563" spans="5:5">
      <c r="E757563" s="382"/>
    </row>
    <row r="757564" spans="5:5">
      <c r="E757564" s="382"/>
    </row>
    <row r="757565" spans="5:5">
      <c r="E757565" s="382"/>
    </row>
    <row r="757566" spans="5:5">
      <c r="E757566" s="382"/>
    </row>
    <row r="757567" spans="5:5">
      <c r="E757567" s="382"/>
    </row>
    <row r="757568" spans="5:5">
      <c r="E757568" s="382"/>
    </row>
    <row r="757569" spans="5:5">
      <c r="E757569" s="382"/>
    </row>
    <row r="757570" spans="5:5">
      <c r="E757570" s="382"/>
    </row>
    <row r="757571" spans="5:5">
      <c r="E757571" s="382"/>
    </row>
    <row r="757572" spans="5:5">
      <c r="E757572" s="382"/>
    </row>
    <row r="757573" spans="5:5">
      <c r="E757573" s="382"/>
    </row>
    <row r="757574" spans="5:5">
      <c r="E757574" s="382"/>
    </row>
    <row r="757575" spans="5:5">
      <c r="E757575" s="382"/>
    </row>
    <row r="757576" spans="5:5">
      <c r="E757576" s="382"/>
    </row>
    <row r="757577" spans="5:5">
      <c r="E757577" s="382"/>
    </row>
    <row r="757578" spans="5:5">
      <c r="E757578" s="382"/>
    </row>
    <row r="757579" spans="5:5">
      <c r="E757579" s="382"/>
    </row>
    <row r="757580" spans="5:5">
      <c r="E757580" s="382"/>
    </row>
    <row r="757581" spans="5:5">
      <c r="E757581" s="382"/>
    </row>
    <row r="757582" spans="5:5">
      <c r="E757582" s="382"/>
    </row>
    <row r="757583" spans="5:5">
      <c r="E757583" s="382"/>
    </row>
    <row r="757584" spans="5:5">
      <c r="E757584" s="382"/>
    </row>
    <row r="757585" spans="5:5">
      <c r="E757585" s="382"/>
    </row>
    <row r="757586" spans="5:5">
      <c r="E757586" s="382"/>
    </row>
    <row r="757587" spans="5:5">
      <c r="E757587" s="382"/>
    </row>
    <row r="757588" spans="5:5">
      <c r="E757588" s="382"/>
    </row>
    <row r="757589" spans="5:5">
      <c r="E757589" s="382"/>
    </row>
    <row r="757590" spans="5:5">
      <c r="E757590" s="382"/>
    </row>
    <row r="757591" spans="5:5">
      <c r="E757591" s="382"/>
    </row>
    <row r="757592" spans="5:5">
      <c r="E757592" s="382"/>
    </row>
    <row r="757593" spans="5:5">
      <c r="E757593" s="382"/>
    </row>
    <row r="757594" spans="5:5">
      <c r="E757594" s="382"/>
    </row>
    <row r="757595" spans="5:5">
      <c r="E757595" s="382"/>
    </row>
    <row r="757596" spans="5:5">
      <c r="E757596" s="382"/>
    </row>
    <row r="757597" spans="5:5">
      <c r="E757597" s="382"/>
    </row>
    <row r="757598" spans="5:5">
      <c r="E757598" s="382"/>
    </row>
    <row r="757599" spans="5:5">
      <c r="E757599" s="382"/>
    </row>
    <row r="757600" spans="5:5">
      <c r="E757600" s="382"/>
    </row>
    <row r="757601" spans="5:5">
      <c r="E757601" s="382"/>
    </row>
    <row r="757602" spans="5:5">
      <c r="E757602" s="382"/>
    </row>
    <row r="757603" spans="5:5">
      <c r="E757603" s="382"/>
    </row>
    <row r="757604" spans="5:5">
      <c r="E757604" s="382"/>
    </row>
    <row r="757605" spans="5:5">
      <c r="E757605" s="382"/>
    </row>
    <row r="757606" spans="5:5">
      <c r="E757606" s="382"/>
    </row>
    <row r="757607" spans="5:5">
      <c r="E757607" s="382"/>
    </row>
    <row r="757608" spans="5:5">
      <c r="E757608" s="382"/>
    </row>
    <row r="757609" spans="5:5">
      <c r="E757609" s="382"/>
    </row>
    <row r="757610" spans="5:5">
      <c r="E757610" s="382"/>
    </row>
    <row r="757611" spans="5:5">
      <c r="E757611" s="382"/>
    </row>
    <row r="757612" spans="5:5">
      <c r="E757612" s="382"/>
    </row>
    <row r="757613" spans="5:5">
      <c r="E757613" s="382"/>
    </row>
    <row r="757614" spans="5:5">
      <c r="E757614" s="382"/>
    </row>
    <row r="757615" spans="5:5">
      <c r="E757615" s="382"/>
    </row>
    <row r="757616" spans="5:5">
      <c r="E757616" s="382"/>
    </row>
    <row r="757617" spans="5:5">
      <c r="E757617" s="382"/>
    </row>
    <row r="757618" spans="5:5">
      <c r="E757618" s="382"/>
    </row>
    <row r="757619" spans="5:5">
      <c r="E757619" s="382"/>
    </row>
    <row r="757620" spans="5:5">
      <c r="E757620" s="382"/>
    </row>
    <row r="757621" spans="5:5">
      <c r="E757621" s="382"/>
    </row>
    <row r="757622" spans="5:5">
      <c r="E757622" s="382"/>
    </row>
    <row r="757623" spans="5:5">
      <c r="E757623" s="382"/>
    </row>
    <row r="757624" spans="5:5">
      <c r="E757624" s="382"/>
    </row>
    <row r="757625" spans="5:5">
      <c r="E757625" s="382"/>
    </row>
    <row r="757626" spans="5:5">
      <c r="E757626" s="382"/>
    </row>
    <row r="757627" spans="5:5">
      <c r="E757627" s="382"/>
    </row>
    <row r="757628" spans="5:5">
      <c r="E757628" s="382"/>
    </row>
    <row r="757629" spans="5:5">
      <c r="E757629" s="382"/>
    </row>
    <row r="757630" spans="5:5">
      <c r="E757630" s="382"/>
    </row>
    <row r="757631" spans="5:5">
      <c r="E757631" s="382"/>
    </row>
    <row r="757632" spans="5:5">
      <c r="E757632" s="382"/>
    </row>
    <row r="757633" spans="5:5">
      <c r="E757633" s="382"/>
    </row>
    <row r="757634" spans="5:5">
      <c r="E757634" s="382"/>
    </row>
    <row r="757635" spans="5:5">
      <c r="E757635" s="382"/>
    </row>
    <row r="757636" spans="5:5">
      <c r="E757636" s="382"/>
    </row>
    <row r="757637" spans="5:5">
      <c r="E757637" s="382"/>
    </row>
    <row r="757638" spans="5:5">
      <c r="E757638" s="382"/>
    </row>
    <row r="757639" spans="5:5">
      <c r="E757639" s="382"/>
    </row>
    <row r="757640" spans="5:5">
      <c r="E757640" s="382"/>
    </row>
    <row r="757641" spans="5:5">
      <c r="E757641" s="382"/>
    </row>
    <row r="757642" spans="5:5">
      <c r="E757642" s="382"/>
    </row>
    <row r="757643" spans="5:5">
      <c r="E757643" s="382"/>
    </row>
    <row r="757644" spans="5:5">
      <c r="E757644" s="382"/>
    </row>
    <row r="757645" spans="5:5">
      <c r="E757645" s="382"/>
    </row>
    <row r="757646" spans="5:5">
      <c r="E757646" s="382"/>
    </row>
    <row r="757647" spans="5:5">
      <c r="E757647" s="382"/>
    </row>
    <row r="757648" spans="5:5">
      <c r="E757648" s="382"/>
    </row>
    <row r="757649" spans="5:5">
      <c r="E757649" s="382"/>
    </row>
    <row r="757650" spans="5:5">
      <c r="E757650" s="382"/>
    </row>
    <row r="757651" spans="5:5">
      <c r="E757651" s="382"/>
    </row>
    <row r="757652" spans="5:5">
      <c r="E757652" s="382"/>
    </row>
    <row r="757653" spans="5:5">
      <c r="E757653" s="382"/>
    </row>
    <row r="757654" spans="5:5">
      <c r="E757654" s="382"/>
    </row>
    <row r="757655" spans="5:5">
      <c r="E757655" s="382"/>
    </row>
    <row r="757656" spans="5:5">
      <c r="E757656" s="382"/>
    </row>
    <row r="757657" spans="5:5">
      <c r="E757657" s="382"/>
    </row>
    <row r="757658" spans="5:5">
      <c r="E757658" s="382"/>
    </row>
    <row r="757659" spans="5:5">
      <c r="E757659" s="382"/>
    </row>
    <row r="757660" spans="5:5">
      <c r="E757660" s="382"/>
    </row>
    <row r="757661" spans="5:5">
      <c r="E757661" s="382"/>
    </row>
    <row r="757662" spans="5:5">
      <c r="E757662" s="382"/>
    </row>
    <row r="757663" spans="5:5">
      <c r="E757663" s="382"/>
    </row>
    <row r="757664" spans="5:5">
      <c r="E757664" s="382"/>
    </row>
    <row r="757665" spans="5:5">
      <c r="E757665" s="382"/>
    </row>
    <row r="757666" spans="5:5">
      <c r="E757666" s="382"/>
    </row>
    <row r="757667" spans="5:5">
      <c r="E757667" s="382"/>
    </row>
    <row r="757668" spans="5:5">
      <c r="E757668" s="382"/>
    </row>
    <row r="757669" spans="5:5">
      <c r="E757669" s="382"/>
    </row>
    <row r="757670" spans="5:5">
      <c r="E757670" s="382"/>
    </row>
    <row r="757671" spans="5:5">
      <c r="E757671" s="382"/>
    </row>
    <row r="757672" spans="5:5">
      <c r="E757672" s="382"/>
    </row>
    <row r="757673" spans="5:5">
      <c r="E757673" s="382"/>
    </row>
    <row r="757674" spans="5:5">
      <c r="E757674" s="382"/>
    </row>
    <row r="757675" spans="5:5">
      <c r="E757675" s="382"/>
    </row>
    <row r="757676" spans="5:5">
      <c r="E757676" s="382"/>
    </row>
    <row r="757677" spans="5:5">
      <c r="E757677" s="382"/>
    </row>
    <row r="757678" spans="5:5">
      <c r="E757678" s="382"/>
    </row>
    <row r="757679" spans="5:5">
      <c r="E757679" s="382"/>
    </row>
    <row r="757680" spans="5:5">
      <c r="E757680" s="382"/>
    </row>
    <row r="757681" spans="5:5">
      <c r="E757681" s="382"/>
    </row>
    <row r="757682" spans="5:5">
      <c r="E757682" s="382"/>
    </row>
    <row r="757683" spans="5:5">
      <c r="E757683" s="382"/>
    </row>
    <row r="757684" spans="5:5">
      <c r="E757684" s="382"/>
    </row>
    <row r="757685" spans="5:5">
      <c r="E757685" s="382"/>
    </row>
    <row r="757686" spans="5:5">
      <c r="E757686" s="382"/>
    </row>
    <row r="757687" spans="5:5">
      <c r="E757687" s="382"/>
    </row>
    <row r="757688" spans="5:5">
      <c r="E757688" s="382"/>
    </row>
    <row r="757689" spans="5:5">
      <c r="E757689" s="382"/>
    </row>
    <row r="757690" spans="5:5">
      <c r="E757690" s="382"/>
    </row>
    <row r="757691" spans="5:5">
      <c r="E757691" s="382"/>
    </row>
    <row r="757692" spans="5:5">
      <c r="E757692" s="382"/>
    </row>
    <row r="757693" spans="5:5">
      <c r="E757693" s="382"/>
    </row>
    <row r="757694" spans="5:5">
      <c r="E757694" s="382"/>
    </row>
    <row r="757695" spans="5:5">
      <c r="E757695" s="382"/>
    </row>
    <row r="757696" spans="5:5">
      <c r="E757696" s="382"/>
    </row>
    <row r="757697" spans="5:5">
      <c r="E757697" s="382"/>
    </row>
    <row r="757698" spans="5:5">
      <c r="E757698" s="382"/>
    </row>
    <row r="757699" spans="5:5">
      <c r="E757699" s="382"/>
    </row>
    <row r="757700" spans="5:5">
      <c r="E757700" s="382"/>
    </row>
    <row r="757701" spans="5:5">
      <c r="E757701" s="382"/>
    </row>
    <row r="757702" spans="5:5">
      <c r="E757702" s="382"/>
    </row>
    <row r="757703" spans="5:5">
      <c r="E757703" s="382"/>
    </row>
    <row r="757704" spans="5:5">
      <c r="E757704" s="382"/>
    </row>
    <row r="757705" spans="5:5">
      <c r="E757705" s="382"/>
    </row>
    <row r="757706" spans="5:5">
      <c r="E757706" s="382"/>
    </row>
    <row r="757707" spans="5:5">
      <c r="E757707" s="382"/>
    </row>
    <row r="757708" spans="5:5">
      <c r="E757708" s="382"/>
    </row>
    <row r="757709" spans="5:5">
      <c r="E757709" s="382"/>
    </row>
    <row r="757710" spans="5:5">
      <c r="E757710" s="382"/>
    </row>
    <row r="757711" spans="5:5">
      <c r="E757711" s="382"/>
    </row>
    <row r="757712" spans="5:5">
      <c r="E757712" s="382"/>
    </row>
    <row r="757713" spans="5:5">
      <c r="E757713" s="382"/>
    </row>
    <row r="757714" spans="5:5">
      <c r="E757714" s="382"/>
    </row>
    <row r="757715" spans="5:5">
      <c r="E757715" s="382"/>
    </row>
    <row r="757716" spans="5:5">
      <c r="E757716" s="382"/>
    </row>
    <row r="757717" spans="5:5">
      <c r="E757717" s="382"/>
    </row>
    <row r="757718" spans="5:5">
      <c r="E757718" s="382"/>
    </row>
    <row r="757719" spans="5:5">
      <c r="E757719" s="382"/>
    </row>
    <row r="757720" spans="5:5">
      <c r="E757720" s="382"/>
    </row>
    <row r="757721" spans="5:5">
      <c r="E757721" s="382"/>
    </row>
    <row r="757722" spans="5:5">
      <c r="E757722" s="382"/>
    </row>
    <row r="757723" spans="5:5">
      <c r="E757723" s="382"/>
    </row>
    <row r="757724" spans="5:5">
      <c r="E757724" s="382"/>
    </row>
    <row r="757725" spans="5:5">
      <c r="E757725" s="382"/>
    </row>
    <row r="757726" spans="5:5">
      <c r="E757726" s="382"/>
    </row>
    <row r="757727" spans="5:5">
      <c r="E757727" s="382"/>
    </row>
    <row r="757728" spans="5:5">
      <c r="E757728" s="382"/>
    </row>
    <row r="757729" spans="5:5">
      <c r="E757729" s="382"/>
    </row>
    <row r="757730" spans="5:5">
      <c r="E757730" s="382"/>
    </row>
    <row r="757731" spans="5:5">
      <c r="E757731" s="382"/>
    </row>
    <row r="757732" spans="5:5">
      <c r="E757732" s="382"/>
    </row>
    <row r="757733" spans="5:5">
      <c r="E757733" s="382"/>
    </row>
    <row r="757734" spans="5:5">
      <c r="E757734" s="382"/>
    </row>
    <row r="757735" spans="5:5">
      <c r="E757735" s="382"/>
    </row>
    <row r="757736" spans="5:5">
      <c r="E757736" s="382"/>
    </row>
    <row r="757737" spans="5:5">
      <c r="E757737" s="382"/>
    </row>
    <row r="757738" spans="5:5">
      <c r="E757738" s="382"/>
    </row>
    <row r="757739" spans="5:5">
      <c r="E757739" s="382"/>
    </row>
    <row r="757740" spans="5:5">
      <c r="E757740" s="382"/>
    </row>
    <row r="757741" spans="5:5">
      <c r="E757741" s="382"/>
    </row>
    <row r="757742" spans="5:5">
      <c r="E757742" s="382"/>
    </row>
    <row r="757743" spans="5:5">
      <c r="E757743" s="382"/>
    </row>
    <row r="757744" spans="5:5">
      <c r="E757744" s="382"/>
    </row>
    <row r="757745" spans="5:5">
      <c r="E757745" s="382"/>
    </row>
    <row r="757746" spans="5:5">
      <c r="E757746" s="382"/>
    </row>
    <row r="757747" spans="5:5">
      <c r="E757747" s="382"/>
    </row>
    <row r="757748" spans="5:5">
      <c r="E757748" s="382"/>
    </row>
    <row r="757749" spans="5:5">
      <c r="E757749" s="382"/>
    </row>
    <row r="757750" spans="5:5">
      <c r="E757750" s="382"/>
    </row>
    <row r="757751" spans="5:5">
      <c r="E757751" s="382"/>
    </row>
    <row r="757752" spans="5:5">
      <c r="E757752" s="382"/>
    </row>
    <row r="757753" spans="5:5">
      <c r="E757753" s="382"/>
    </row>
    <row r="757754" spans="5:5">
      <c r="E757754" s="382"/>
    </row>
    <row r="757755" spans="5:5">
      <c r="E757755" s="382"/>
    </row>
    <row r="757756" spans="5:5">
      <c r="E757756" s="382"/>
    </row>
    <row r="757757" spans="5:5">
      <c r="E757757" s="382"/>
    </row>
    <row r="757758" spans="5:5">
      <c r="E757758" s="382"/>
    </row>
    <row r="757759" spans="5:5">
      <c r="E757759" s="382"/>
    </row>
    <row r="757760" spans="5:5">
      <c r="E757760" s="382"/>
    </row>
    <row r="757761" spans="5:5">
      <c r="E757761" s="382"/>
    </row>
    <row r="757762" spans="5:5">
      <c r="E757762" s="382"/>
    </row>
    <row r="757763" spans="5:5">
      <c r="E757763" s="382"/>
    </row>
    <row r="757764" spans="5:5">
      <c r="E757764" s="382"/>
    </row>
    <row r="757765" spans="5:5">
      <c r="E757765" s="382"/>
    </row>
    <row r="757766" spans="5:5">
      <c r="E757766" s="382"/>
    </row>
    <row r="757767" spans="5:5">
      <c r="E757767" s="382"/>
    </row>
    <row r="757768" spans="5:5">
      <c r="E757768" s="382"/>
    </row>
    <row r="757769" spans="5:5">
      <c r="E757769" s="382"/>
    </row>
    <row r="757770" spans="5:5">
      <c r="E757770" s="382"/>
    </row>
    <row r="757771" spans="5:5">
      <c r="E757771" s="382"/>
    </row>
    <row r="757772" spans="5:5">
      <c r="E757772" s="382"/>
    </row>
    <row r="757773" spans="5:5">
      <c r="E757773" s="382"/>
    </row>
    <row r="757774" spans="5:5">
      <c r="E757774" s="382"/>
    </row>
    <row r="757775" spans="5:5">
      <c r="E757775" s="382"/>
    </row>
    <row r="757776" spans="5:5">
      <c r="E757776" s="382"/>
    </row>
    <row r="757777" spans="5:5">
      <c r="E757777" s="382"/>
    </row>
    <row r="757778" spans="5:5">
      <c r="E757778" s="382"/>
    </row>
    <row r="757779" spans="5:5">
      <c r="E757779" s="382"/>
    </row>
    <row r="757780" spans="5:5">
      <c r="E757780" s="382"/>
    </row>
    <row r="757781" spans="5:5">
      <c r="E757781" s="382"/>
    </row>
    <row r="757782" spans="5:5">
      <c r="E757782" s="382"/>
    </row>
    <row r="757783" spans="5:5">
      <c r="E757783" s="382"/>
    </row>
    <row r="757784" spans="5:5">
      <c r="E757784" s="382"/>
    </row>
    <row r="757785" spans="5:5">
      <c r="E757785" s="382"/>
    </row>
    <row r="757786" spans="5:5">
      <c r="E757786" s="382"/>
    </row>
    <row r="757787" spans="5:5">
      <c r="E757787" s="382"/>
    </row>
    <row r="757788" spans="5:5">
      <c r="E757788" s="382"/>
    </row>
    <row r="757789" spans="5:5">
      <c r="E757789" s="382"/>
    </row>
    <row r="757790" spans="5:5">
      <c r="E757790" s="382"/>
    </row>
    <row r="757791" spans="5:5">
      <c r="E757791" s="382"/>
    </row>
    <row r="757792" spans="5:5">
      <c r="E757792" s="382"/>
    </row>
    <row r="757793" spans="5:5">
      <c r="E757793" s="382"/>
    </row>
    <row r="757794" spans="5:5">
      <c r="E757794" s="382"/>
    </row>
    <row r="757795" spans="5:5">
      <c r="E757795" s="382"/>
    </row>
    <row r="757796" spans="5:5">
      <c r="E757796" s="382"/>
    </row>
    <row r="757797" spans="5:5">
      <c r="E757797" s="382"/>
    </row>
    <row r="757798" spans="5:5">
      <c r="E757798" s="382"/>
    </row>
    <row r="757799" spans="5:5">
      <c r="E757799" s="382"/>
    </row>
    <row r="757800" spans="5:5">
      <c r="E757800" s="382"/>
    </row>
    <row r="757801" spans="5:5">
      <c r="E757801" s="382"/>
    </row>
    <row r="757802" spans="5:5">
      <c r="E757802" s="382"/>
    </row>
    <row r="757803" spans="5:5">
      <c r="E757803" s="382"/>
    </row>
    <row r="757804" spans="5:5">
      <c r="E757804" s="382"/>
    </row>
    <row r="757805" spans="5:5">
      <c r="E757805" s="382"/>
    </row>
    <row r="757806" spans="5:5">
      <c r="E757806" s="382"/>
    </row>
    <row r="757807" spans="5:5">
      <c r="E757807" s="382"/>
    </row>
    <row r="757808" spans="5:5">
      <c r="E757808" s="382"/>
    </row>
    <row r="757809" spans="5:5">
      <c r="E757809" s="382"/>
    </row>
    <row r="757810" spans="5:5">
      <c r="E757810" s="382"/>
    </row>
    <row r="757811" spans="5:5">
      <c r="E757811" s="382"/>
    </row>
    <row r="757812" spans="5:5">
      <c r="E757812" s="382"/>
    </row>
    <row r="757813" spans="5:5">
      <c r="E757813" s="382"/>
    </row>
    <row r="757814" spans="5:5">
      <c r="E757814" s="382"/>
    </row>
    <row r="757815" spans="5:5">
      <c r="E757815" s="382"/>
    </row>
    <row r="757816" spans="5:5">
      <c r="E757816" s="382"/>
    </row>
    <row r="757817" spans="5:5">
      <c r="E757817" s="382"/>
    </row>
    <row r="757818" spans="5:5">
      <c r="E757818" s="382"/>
    </row>
    <row r="757819" spans="5:5">
      <c r="E757819" s="382"/>
    </row>
    <row r="757820" spans="5:5">
      <c r="E757820" s="382"/>
    </row>
    <row r="757821" spans="5:5">
      <c r="E757821" s="382"/>
    </row>
    <row r="757822" spans="5:5">
      <c r="E757822" s="382"/>
    </row>
    <row r="757823" spans="5:5">
      <c r="E757823" s="382"/>
    </row>
    <row r="757824" spans="5:5">
      <c r="E757824" s="382"/>
    </row>
    <row r="757825" spans="5:5">
      <c r="E757825" s="382"/>
    </row>
    <row r="757826" spans="5:5">
      <c r="E757826" s="382"/>
    </row>
    <row r="757827" spans="5:5">
      <c r="E757827" s="382"/>
    </row>
    <row r="757828" spans="5:5">
      <c r="E757828" s="382"/>
    </row>
    <row r="757829" spans="5:5">
      <c r="E757829" s="382"/>
    </row>
    <row r="757830" spans="5:5">
      <c r="E757830" s="382"/>
    </row>
    <row r="757831" spans="5:5">
      <c r="E757831" s="382"/>
    </row>
    <row r="757832" spans="5:5">
      <c r="E757832" s="382"/>
    </row>
    <row r="757833" spans="5:5">
      <c r="E757833" s="382"/>
    </row>
    <row r="757834" spans="5:5">
      <c r="E757834" s="382"/>
    </row>
    <row r="757835" spans="5:5">
      <c r="E757835" s="382"/>
    </row>
    <row r="757836" spans="5:5">
      <c r="E757836" s="382"/>
    </row>
    <row r="757837" spans="5:5">
      <c r="E757837" s="382"/>
    </row>
    <row r="757838" spans="5:5">
      <c r="E757838" s="382"/>
    </row>
    <row r="757839" spans="5:5">
      <c r="E757839" s="382"/>
    </row>
    <row r="757840" spans="5:5">
      <c r="E757840" s="382"/>
    </row>
    <row r="757841" spans="5:5">
      <c r="E757841" s="382"/>
    </row>
    <row r="757842" spans="5:5">
      <c r="E757842" s="382"/>
    </row>
    <row r="757843" spans="5:5">
      <c r="E757843" s="382"/>
    </row>
    <row r="757844" spans="5:5">
      <c r="E757844" s="382"/>
    </row>
    <row r="757845" spans="5:5">
      <c r="E757845" s="382"/>
    </row>
    <row r="757846" spans="5:5">
      <c r="E757846" s="382"/>
    </row>
    <row r="757847" spans="5:5">
      <c r="E757847" s="382"/>
    </row>
    <row r="757848" spans="5:5">
      <c r="E757848" s="382"/>
    </row>
    <row r="757849" spans="5:5">
      <c r="E757849" s="382"/>
    </row>
    <row r="757850" spans="5:5">
      <c r="E757850" s="382"/>
    </row>
    <row r="757851" spans="5:5">
      <c r="E757851" s="382"/>
    </row>
    <row r="757852" spans="5:5">
      <c r="E757852" s="382"/>
    </row>
    <row r="757853" spans="5:5">
      <c r="E757853" s="382"/>
    </row>
    <row r="757854" spans="5:5">
      <c r="E757854" s="382"/>
    </row>
    <row r="757855" spans="5:5">
      <c r="E757855" s="382"/>
    </row>
    <row r="757856" spans="5:5">
      <c r="E757856" s="382"/>
    </row>
    <row r="757857" spans="5:5">
      <c r="E757857" s="382"/>
    </row>
    <row r="757858" spans="5:5">
      <c r="E757858" s="382"/>
    </row>
    <row r="757859" spans="5:5">
      <c r="E757859" s="382"/>
    </row>
    <row r="757860" spans="5:5">
      <c r="E757860" s="382"/>
    </row>
    <row r="757861" spans="5:5">
      <c r="E757861" s="382"/>
    </row>
    <row r="757862" spans="5:5">
      <c r="E757862" s="382"/>
    </row>
    <row r="757863" spans="5:5">
      <c r="E757863" s="382"/>
    </row>
    <row r="757864" spans="5:5">
      <c r="E757864" s="382"/>
    </row>
    <row r="757865" spans="5:5">
      <c r="E757865" s="382"/>
    </row>
    <row r="757866" spans="5:5">
      <c r="E757866" s="382"/>
    </row>
    <row r="757867" spans="5:5">
      <c r="E757867" s="382"/>
    </row>
    <row r="757868" spans="5:5">
      <c r="E757868" s="382"/>
    </row>
    <row r="757869" spans="5:5">
      <c r="E757869" s="382"/>
    </row>
    <row r="757870" spans="5:5">
      <c r="E757870" s="382"/>
    </row>
    <row r="757871" spans="5:5">
      <c r="E757871" s="382"/>
    </row>
    <row r="757872" spans="5:5">
      <c r="E757872" s="382"/>
    </row>
    <row r="757873" spans="5:5">
      <c r="E757873" s="382"/>
    </row>
    <row r="757874" spans="5:5">
      <c r="E757874" s="382"/>
    </row>
    <row r="757875" spans="5:5">
      <c r="E757875" s="382"/>
    </row>
    <row r="757876" spans="5:5">
      <c r="E757876" s="382"/>
    </row>
    <row r="757877" spans="5:5">
      <c r="E757877" s="382"/>
    </row>
    <row r="757878" spans="5:5">
      <c r="E757878" s="382"/>
    </row>
    <row r="757879" spans="5:5">
      <c r="E757879" s="382"/>
    </row>
    <row r="757880" spans="5:5">
      <c r="E757880" s="382"/>
    </row>
    <row r="757881" spans="5:5">
      <c r="E757881" s="382"/>
    </row>
    <row r="757882" spans="5:5">
      <c r="E757882" s="382"/>
    </row>
    <row r="757883" spans="5:5">
      <c r="E757883" s="382"/>
    </row>
    <row r="757884" spans="5:5">
      <c r="E757884" s="382"/>
    </row>
    <row r="757885" spans="5:5">
      <c r="E757885" s="382"/>
    </row>
    <row r="757886" spans="5:5">
      <c r="E757886" s="382"/>
    </row>
    <row r="757887" spans="5:5">
      <c r="E757887" s="382"/>
    </row>
    <row r="757888" spans="5:5">
      <c r="E757888" s="382"/>
    </row>
    <row r="757889" spans="5:5">
      <c r="E757889" s="382"/>
    </row>
    <row r="757890" spans="5:5">
      <c r="E757890" s="382"/>
    </row>
    <row r="757891" spans="5:5">
      <c r="E757891" s="382"/>
    </row>
    <row r="757892" spans="5:5">
      <c r="E757892" s="382"/>
    </row>
    <row r="757893" spans="5:5">
      <c r="E757893" s="382"/>
    </row>
    <row r="757894" spans="5:5">
      <c r="E757894" s="382"/>
    </row>
    <row r="757895" spans="5:5">
      <c r="E757895" s="382"/>
    </row>
    <row r="757896" spans="5:5">
      <c r="E757896" s="382"/>
    </row>
    <row r="757897" spans="5:5">
      <c r="E757897" s="382"/>
    </row>
    <row r="757898" spans="5:5">
      <c r="E757898" s="382"/>
    </row>
    <row r="757899" spans="5:5">
      <c r="E757899" s="382"/>
    </row>
    <row r="757900" spans="5:5">
      <c r="E757900" s="382"/>
    </row>
    <row r="757901" spans="5:5">
      <c r="E757901" s="382"/>
    </row>
    <row r="757902" spans="5:5">
      <c r="E757902" s="382"/>
    </row>
    <row r="757903" spans="5:5">
      <c r="E757903" s="382"/>
    </row>
    <row r="757904" spans="5:5">
      <c r="E757904" s="382"/>
    </row>
    <row r="757905" spans="5:5">
      <c r="E757905" s="382"/>
    </row>
    <row r="757906" spans="5:5">
      <c r="E757906" s="382"/>
    </row>
    <row r="757907" spans="5:5">
      <c r="E757907" s="382"/>
    </row>
    <row r="757908" spans="5:5">
      <c r="E757908" s="382"/>
    </row>
    <row r="757909" spans="5:5">
      <c r="E757909" s="382"/>
    </row>
    <row r="757910" spans="5:5">
      <c r="E757910" s="382"/>
    </row>
    <row r="757911" spans="5:5">
      <c r="E757911" s="382"/>
    </row>
    <row r="757912" spans="5:5">
      <c r="E757912" s="382"/>
    </row>
    <row r="757913" spans="5:5">
      <c r="E757913" s="382"/>
    </row>
    <row r="757914" spans="5:5">
      <c r="E757914" s="382"/>
    </row>
    <row r="757915" spans="5:5">
      <c r="E757915" s="382"/>
    </row>
    <row r="757916" spans="5:5">
      <c r="E757916" s="382"/>
    </row>
    <row r="757917" spans="5:5">
      <c r="E757917" s="382"/>
    </row>
    <row r="757918" spans="5:5">
      <c r="E757918" s="382"/>
    </row>
    <row r="757919" spans="5:5">
      <c r="E757919" s="382"/>
    </row>
    <row r="757920" spans="5:5">
      <c r="E757920" s="382"/>
    </row>
    <row r="757921" spans="5:5">
      <c r="E757921" s="382"/>
    </row>
    <row r="757922" spans="5:5">
      <c r="E757922" s="382"/>
    </row>
    <row r="757923" spans="5:5">
      <c r="E757923" s="382"/>
    </row>
    <row r="757924" spans="5:5">
      <c r="E757924" s="382"/>
    </row>
    <row r="757925" spans="5:5">
      <c r="E757925" s="382"/>
    </row>
    <row r="757926" spans="5:5">
      <c r="E757926" s="382"/>
    </row>
    <row r="757927" spans="5:5">
      <c r="E757927" s="382"/>
    </row>
    <row r="757928" spans="5:5">
      <c r="E757928" s="382"/>
    </row>
    <row r="757929" spans="5:5">
      <c r="E757929" s="382"/>
    </row>
    <row r="757930" spans="5:5">
      <c r="E757930" s="382"/>
    </row>
    <row r="757931" spans="5:5">
      <c r="E757931" s="382"/>
    </row>
    <row r="757932" spans="5:5">
      <c r="E757932" s="382"/>
    </row>
    <row r="757933" spans="5:5">
      <c r="E757933" s="382"/>
    </row>
    <row r="757934" spans="5:5">
      <c r="E757934" s="382"/>
    </row>
    <row r="757935" spans="5:5">
      <c r="E757935" s="382"/>
    </row>
    <row r="757936" spans="5:5">
      <c r="E757936" s="382"/>
    </row>
    <row r="757937" spans="5:5">
      <c r="E757937" s="382"/>
    </row>
    <row r="757938" spans="5:5">
      <c r="E757938" s="382"/>
    </row>
    <row r="757939" spans="5:5">
      <c r="E757939" s="382"/>
    </row>
    <row r="757940" spans="5:5">
      <c r="E757940" s="382"/>
    </row>
    <row r="757941" spans="5:5">
      <c r="E757941" s="382"/>
    </row>
    <row r="757942" spans="5:5">
      <c r="E757942" s="382"/>
    </row>
    <row r="757943" spans="5:5">
      <c r="E757943" s="382"/>
    </row>
    <row r="757944" spans="5:5">
      <c r="E757944" s="382"/>
    </row>
    <row r="757945" spans="5:5">
      <c r="E757945" s="382"/>
    </row>
    <row r="757946" spans="5:5">
      <c r="E757946" s="382"/>
    </row>
    <row r="757947" spans="5:5">
      <c r="E757947" s="382"/>
    </row>
    <row r="757948" spans="5:5">
      <c r="E757948" s="382"/>
    </row>
    <row r="757949" spans="5:5">
      <c r="E757949" s="382"/>
    </row>
    <row r="757950" spans="5:5">
      <c r="E757950" s="382"/>
    </row>
    <row r="757951" spans="5:5">
      <c r="E757951" s="382"/>
    </row>
    <row r="757952" spans="5:5">
      <c r="E757952" s="382"/>
    </row>
    <row r="757953" spans="5:5">
      <c r="E757953" s="382"/>
    </row>
    <row r="757954" spans="5:5">
      <c r="E757954" s="382"/>
    </row>
    <row r="757955" spans="5:5">
      <c r="E757955" s="382"/>
    </row>
    <row r="757956" spans="5:5">
      <c r="E757956" s="382"/>
    </row>
    <row r="757957" spans="5:5">
      <c r="E757957" s="382"/>
    </row>
    <row r="757958" spans="5:5">
      <c r="E757958" s="382"/>
    </row>
    <row r="757959" spans="5:5">
      <c r="E757959" s="382"/>
    </row>
    <row r="757960" spans="5:5">
      <c r="E757960" s="382"/>
    </row>
    <row r="757961" spans="5:5">
      <c r="E757961" s="382"/>
    </row>
    <row r="757962" spans="5:5">
      <c r="E757962" s="382"/>
    </row>
    <row r="757963" spans="5:5">
      <c r="E757963" s="382"/>
    </row>
    <row r="757964" spans="5:5">
      <c r="E757964" s="382"/>
    </row>
    <row r="757965" spans="5:5">
      <c r="E757965" s="382"/>
    </row>
    <row r="757966" spans="5:5">
      <c r="E757966" s="382"/>
    </row>
    <row r="757967" spans="5:5">
      <c r="E757967" s="382"/>
    </row>
    <row r="757968" spans="5:5">
      <c r="E757968" s="382"/>
    </row>
    <row r="757969" spans="5:5">
      <c r="E757969" s="382"/>
    </row>
    <row r="757970" spans="5:5">
      <c r="E757970" s="382"/>
    </row>
    <row r="757971" spans="5:5">
      <c r="E757971" s="382"/>
    </row>
    <row r="757972" spans="5:5">
      <c r="E757972" s="382"/>
    </row>
    <row r="757973" spans="5:5">
      <c r="E757973" s="382"/>
    </row>
    <row r="757974" spans="5:5">
      <c r="E757974" s="382"/>
    </row>
    <row r="757975" spans="5:5">
      <c r="E757975" s="382"/>
    </row>
    <row r="757976" spans="5:5">
      <c r="E757976" s="382"/>
    </row>
    <row r="757977" spans="5:5">
      <c r="E757977" s="382"/>
    </row>
    <row r="757978" spans="5:5">
      <c r="E757978" s="382"/>
    </row>
    <row r="757979" spans="5:5">
      <c r="E757979" s="382"/>
    </row>
    <row r="757980" spans="5:5">
      <c r="E757980" s="382"/>
    </row>
    <row r="757981" spans="5:5">
      <c r="E757981" s="382"/>
    </row>
    <row r="757982" spans="5:5">
      <c r="E757982" s="382"/>
    </row>
    <row r="757983" spans="5:5">
      <c r="E757983" s="382"/>
    </row>
    <row r="757984" spans="5:5">
      <c r="E757984" s="382"/>
    </row>
    <row r="757985" spans="5:5">
      <c r="E757985" s="382"/>
    </row>
    <row r="757986" spans="5:5">
      <c r="E757986" s="382"/>
    </row>
    <row r="757987" spans="5:5">
      <c r="E757987" s="382"/>
    </row>
    <row r="757988" spans="5:5">
      <c r="E757988" s="382"/>
    </row>
    <row r="757989" spans="5:5">
      <c r="E757989" s="382"/>
    </row>
    <row r="757990" spans="5:5">
      <c r="E757990" s="382"/>
    </row>
    <row r="757991" spans="5:5">
      <c r="E757991" s="382"/>
    </row>
    <row r="757992" spans="5:5">
      <c r="E757992" s="382"/>
    </row>
    <row r="757993" spans="5:5">
      <c r="E757993" s="382"/>
    </row>
    <row r="757994" spans="5:5">
      <c r="E757994" s="382"/>
    </row>
    <row r="757995" spans="5:5">
      <c r="E757995" s="382"/>
    </row>
    <row r="757996" spans="5:5">
      <c r="E757996" s="382"/>
    </row>
    <row r="757997" spans="5:5">
      <c r="E757997" s="382"/>
    </row>
    <row r="757998" spans="5:5">
      <c r="E757998" s="382"/>
    </row>
    <row r="757999" spans="5:5">
      <c r="E757999" s="382"/>
    </row>
    <row r="758000" spans="5:5">
      <c r="E758000" s="382"/>
    </row>
    <row r="758001" spans="5:5">
      <c r="E758001" s="382"/>
    </row>
    <row r="758002" spans="5:5">
      <c r="E758002" s="382"/>
    </row>
    <row r="758003" spans="5:5">
      <c r="E758003" s="382"/>
    </row>
    <row r="758004" spans="5:5">
      <c r="E758004" s="382"/>
    </row>
    <row r="758005" spans="5:5">
      <c r="E758005" s="382"/>
    </row>
    <row r="758006" spans="5:5">
      <c r="E758006" s="382"/>
    </row>
    <row r="758007" spans="5:5">
      <c r="E758007" s="382"/>
    </row>
    <row r="758008" spans="5:5">
      <c r="E758008" s="382"/>
    </row>
    <row r="758009" spans="5:5">
      <c r="E758009" s="382"/>
    </row>
    <row r="758010" spans="5:5">
      <c r="E758010" s="382"/>
    </row>
    <row r="758011" spans="5:5">
      <c r="E758011" s="382"/>
    </row>
    <row r="758012" spans="5:5">
      <c r="E758012" s="382"/>
    </row>
    <row r="758013" spans="5:5">
      <c r="E758013" s="382"/>
    </row>
    <row r="758014" spans="5:5">
      <c r="E758014" s="382"/>
    </row>
    <row r="758015" spans="5:5">
      <c r="E758015" s="382"/>
    </row>
    <row r="758016" spans="5:5">
      <c r="E758016" s="382"/>
    </row>
    <row r="758017" spans="5:5">
      <c r="E758017" s="382"/>
    </row>
    <row r="758018" spans="5:5">
      <c r="E758018" s="382"/>
    </row>
    <row r="758019" spans="5:5">
      <c r="E758019" s="382"/>
    </row>
    <row r="758020" spans="5:5">
      <c r="E758020" s="382"/>
    </row>
    <row r="758021" spans="5:5">
      <c r="E758021" s="382"/>
    </row>
    <row r="758022" spans="5:5">
      <c r="E758022" s="382"/>
    </row>
    <row r="758023" spans="5:5">
      <c r="E758023" s="382"/>
    </row>
    <row r="758024" spans="5:5">
      <c r="E758024" s="382"/>
    </row>
    <row r="758025" spans="5:5">
      <c r="E758025" s="382"/>
    </row>
    <row r="758026" spans="5:5">
      <c r="E758026" s="382"/>
    </row>
    <row r="758027" spans="5:5">
      <c r="E758027" s="382"/>
    </row>
    <row r="758028" spans="5:5">
      <c r="E758028" s="382"/>
    </row>
    <row r="758029" spans="5:5">
      <c r="E758029" s="382"/>
    </row>
    <row r="758030" spans="5:5">
      <c r="E758030" s="382"/>
    </row>
    <row r="758031" spans="5:5">
      <c r="E758031" s="382"/>
    </row>
    <row r="758032" spans="5:5">
      <c r="E758032" s="382"/>
    </row>
    <row r="758033" spans="5:5">
      <c r="E758033" s="382"/>
    </row>
    <row r="758034" spans="5:5">
      <c r="E758034" s="382"/>
    </row>
    <row r="758035" spans="5:5">
      <c r="E758035" s="382"/>
    </row>
    <row r="758036" spans="5:5">
      <c r="E758036" s="382"/>
    </row>
    <row r="758037" spans="5:5">
      <c r="E758037" s="382"/>
    </row>
    <row r="758038" spans="5:5">
      <c r="E758038" s="382"/>
    </row>
    <row r="758039" spans="5:5">
      <c r="E758039" s="382"/>
    </row>
    <row r="758040" spans="5:5">
      <c r="E758040" s="382"/>
    </row>
    <row r="758041" spans="5:5">
      <c r="E758041" s="382"/>
    </row>
    <row r="758042" spans="5:5">
      <c r="E758042" s="382"/>
    </row>
    <row r="758043" spans="5:5">
      <c r="E758043" s="382"/>
    </row>
    <row r="758044" spans="5:5">
      <c r="E758044" s="382"/>
    </row>
    <row r="758045" spans="5:5">
      <c r="E758045" s="382"/>
    </row>
    <row r="758046" spans="5:5">
      <c r="E758046" s="382"/>
    </row>
    <row r="758047" spans="5:5">
      <c r="E758047" s="382"/>
    </row>
    <row r="758048" spans="5:5">
      <c r="E758048" s="382"/>
    </row>
    <row r="758049" spans="5:5">
      <c r="E758049" s="382"/>
    </row>
    <row r="758050" spans="5:5">
      <c r="E758050" s="382"/>
    </row>
    <row r="758051" spans="5:5">
      <c r="E758051" s="382"/>
    </row>
    <row r="758052" spans="5:5">
      <c r="E758052" s="382"/>
    </row>
    <row r="758053" spans="5:5">
      <c r="E758053" s="382"/>
    </row>
    <row r="758054" spans="5:5">
      <c r="E758054" s="382"/>
    </row>
    <row r="758055" spans="5:5">
      <c r="E758055" s="382"/>
    </row>
    <row r="758056" spans="5:5">
      <c r="E758056" s="382"/>
    </row>
    <row r="758057" spans="5:5">
      <c r="E758057" s="382"/>
    </row>
    <row r="758058" spans="5:5">
      <c r="E758058" s="382"/>
    </row>
    <row r="758059" spans="5:5">
      <c r="E758059" s="382"/>
    </row>
    <row r="758060" spans="5:5">
      <c r="E758060" s="382"/>
    </row>
    <row r="758061" spans="5:5">
      <c r="E758061" s="382"/>
    </row>
    <row r="758062" spans="5:5">
      <c r="E758062" s="382"/>
    </row>
    <row r="758063" spans="5:5">
      <c r="E758063" s="382"/>
    </row>
    <row r="758064" spans="5:5">
      <c r="E758064" s="382"/>
    </row>
    <row r="758065" spans="5:5">
      <c r="E758065" s="382"/>
    </row>
    <row r="758066" spans="5:5">
      <c r="E758066" s="382"/>
    </row>
    <row r="758067" spans="5:5">
      <c r="E758067" s="382"/>
    </row>
    <row r="758068" spans="5:5">
      <c r="E758068" s="382"/>
    </row>
    <row r="758069" spans="5:5">
      <c r="E758069" s="382"/>
    </row>
    <row r="758070" spans="5:5">
      <c r="E758070" s="382"/>
    </row>
    <row r="758071" spans="5:5">
      <c r="E758071" s="382"/>
    </row>
    <row r="758072" spans="5:5">
      <c r="E758072" s="382"/>
    </row>
    <row r="758073" spans="5:5">
      <c r="E758073" s="382"/>
    </row>
    <row r="758074" spans="5:5">
      <c r="E758074" s="382"/>
    </row>
    <row r="758075" spans="5:5">
      <c r="E758075" s="382"/>
    </row>
    <row r="758076" spans="5:5">
      <c r="E758076" s="382"/>
    </row>
    <row r="758077" spans="5:5">
      <c r="E758077" s="382"/>
    </row>
    <row r="758078" spans="5:5">
      <c r="E758078" s="382"/>
    </row>
    <row r="758079" spans="5:5">
      <c r="E758079" s="382"/>
    </row>
    <row r="758080" spans="5:5">
      <c r="E758080" s="382"/>
    </row>
    <row r="758081" spans="5:5">
      <c r="E758081" s="382"/>
    </row>
    <row r="758082" spans="5:5">
      <c r="E758082" s="382"/>
    </row>
    <row r="758083" spans="5:5">
      <c r="E758083" s="382"/>
    </row>
    <row r="758084" spans="5:5">
      <c r="E758084" s="382"/>
    </row>
    <row r="758085" spans="5:5">
      <c r="E758085" s="382"/>
    </row>
    <row r="758086" spans="5:5">
      <c r="E758086" s="382"/>
    </row>
    <row r="758087" spans="5:5">
      <c r="E758087" s="382"/>
    </row>
    <row r="758088" spans="5:5">
      <c r="E758088" s="382"/>
    </row>
    <row r="758089" spans="5:5">
      <c r="E758089" s="382"/>
    </row>
    <row r="758090" spans="5:5">
      <c r="E758090" s="382"/>
    </row>
    <row r="758091" spans="5:5">
      <c r="E758091" s="382"/>
    </row>
    <row r="758092" spans="5:5">
      <c r="E758092" s="382"/>
    </row>
    <row r="758093" spans="5:5">
      <c r="E758093" s="382"/>
    </row>
    <row r="758094" spans="5:5">
      <c r="E758094" s="382"/>
    </row>
    <row r="758095" spans="5:5">
      <c r="E758095" s="382"/>
    </row>
    <row r="758096" spans="5:5">
      <c r="E758096" s="382"/>
    </row>
    <row r="758097" spans="5:5">
      <c r="E758097" s="382"/>
    </row>
    <row r="758098" spans="5:5">
      <c r="E758098" s="382"/>
    </row>
    <row r="758099" spans="5:5">
      <c r="E758099" s="382"/>
    </row>
    <row r="758100" spans="5:5">
      <c r="E758100" s="382"/>
    </row>
    <row r="758101" spans="5:5">
      <c r="E758101" s="382"/>
    </row>
    <row r="758102" spans="5:5">
      <c r="E758102" s="382"/>
    </row>
    <row r="758103" spans="5:5">
      <c r="E758103" s="382"/>
    </row>
    <row r="758104" spans="5:5">
      <c r="E758104" s="382"/>
    </row>
    <row r="758105" spans="5:5">
      <c r="E758105" s="382"/>
    </row>
    <row r="758106" spans="5:5">
      <c r="E758106" s="382"/>
    </row>
    <row r="758107" spans="5:5">
      <c r="E758107" s="382"/>
    </row>
    <row r="758108" spans="5:5">
      <c r="E758108" s="382"/>
    </row>
    <row r="758109" spans="5:5">
      <c r="E758109" s="382"/>
    </row>
    <row r="758110" spans="5:5">
      <c r="E758110" s="382"/>
    </row>
    <row r="758111" spans="5:5">
      <c r="E758111" s="382"/>
    </row>
    <row r="758112" spans="5:5">
      <c r="E758112" s="382"/>
    </row>
    <row r="758113" spans="5:5">
      <c r="E758113" s="382"/>
    </row>
    <row r="758114" spans="5:5">
      <c r="E758114" s="382"/>
    </row>
    <row r="758115" spans="5:5">
      <c r="E758115" s="382"/>
    </row>
    <row r="758116" spans="5:5">
      <c r="E758116" s="382"/>
    </row>
    <row r="758117" spans="5:5">
      <c r="E758117" s="382"/>
    </row>
    <row r="758118" spans="5:5">
      <c r="E758118" s="382"/>
    </row>
    <row r="758119" spans="5:5">
      <c r="E758119" s="382"/>
    </row>
    <row r="758120" spans="5:5">
      <c r="E758120" s="382"/>
    </row>
    <row r="758121" spans="5:5">
      <c r="E758121" s="382"/>
    </row>
    <row r="758122" spans="5:5">
      <c r="E758122" s="382"/>
    </row>
    <row r="758123" spans="5:5">
      <c r="E758123" s="382"/>
    </row>
    <row r="758124" spans="5:5">
      <c r="E758124" s="382"/>
    </row>
    <row r="758125" spans="5:5">
      <c r="E758125" s="382"/>
    </row>
    <row r="758126" spans="5:5">
      <c r="E758126" s="382"/>
    </row>
    <row r="758127" spans="5:5">
      <c r="E758127" s="382"/>
    </row>
    <row r="758128" spans="5:5">
      <c r="E758128" s="382"/>
    </row>
    <row r="758129" spans="5:5">
      <c r="E758129" s="382"/>
    </row>
    <row r="758130" spans="5:5">
      <c r="E758130" s="382"/>
    </row>
    <row r="758131" spans="5:5">
      <c r="E758131" s="382"/>
    </row>
    <row r="758132" spans="5:5">
      <c r="E758132" s="382"/>
    </row>
    <row r="758133" spans="5:5">
      <c r="E758133" s="382"/>
    </row>
    <row r="758134" spans="5:5">
      <c r="E758134" s="382"/>
    </row>
    <row r="758135" spans="5:5">
      <c r="E758135" s="382"/>
    </row>
    <row r="758136" spans="5:5">
      <c r="E758136" s="382"/>
    </row>
    <row r="758137" spans="5:5">
      <c r="E758137" s="382"/>
    </row>
    <row r="758138" spans="5:5">
      <c r="E758138" s="382"/>
    </row>
    <row r="758139" spans="5:5">
      <c r="E758139" s="382"/>
    </row>
    <row r="758140" spans="5:5">
      <c r="E758140" s="382"/>
    </row>
    <row r="758141" spans="5:5">
      <c r="E758141" s="382"/>
    </row>
    <row r="758142" spans="5:5">
      <c r="E758142" s="382"/>
    </row>
    <row r="758143" spans="5:5">
      <c r="E758143" s="382"/>
    </row>
    <row r="758144" spans="5:5">
      <c r="E758144" s="382"/>
    </row>
    <row r="758145" spans="5:5">
      <c r="E758145" s="382"/>
    </row>
    <row r="758146" spans="5:5">
      <c r="E758146" s="382"/>
    </row>
    <row r="758147" spans="5:5">
      <c r="E758147" s="382"/>
    </row>
    <row r="758148" spans="5:5">
      <c r="E758148" s="382"/>
    </row>
    <row r="758149" spans="5:5">
      <c r="E758149" s="382"/>
    </row>
    <row r="758150" spans="5:5">
      <c r="E758150" s="382"/>
    </row>
    <row r="758151" spans="5:5">
      <c r="E758151" s="382"/>
    </row>
    <row r="758152" spans="5:5">
      <c r="E758152" s="382"/>
    </row>
    <row r="758153" spans="5:5">
      <c r="E758153" s="382"/>
    </row>
    <row r="758154" spans="5:5">
      <c r="E758154" s="382"/>
    </row>
    <row r="758155" spans="5:5">
      <c r="E758155" s="382"/>
    </row>
    <row r="758156" spans="5:5">
      <c r="E758156" s="382"/>
    </row>
    <row r="758157" spans="5:5">
      <c r="E758157" s="382"/>
    </row>
    <row r="758158" spans="5:5">
      <c r="E758158" s="382"/>
    </row>
    <row r="758159" spans="5:5">
      <c r="E758159" s="382"/>
    </row>
    <row r="758160" spans="5:5">
      <c r="E758160" s="382"/>
    </row>
    <row r="758161" spans="5:5">
      <c r="E758161" s="382"/>
    </row>
    <row r="758162" spans="5:5">
      <c r="E758162" s="382"/>
    </row>
    <row r="758163" spans="5:5">
      <c r="E758163" s="382"/>
    </row>
    <row r="758164" spans="5:5">
      <c r="E758164" s="382"/>
    </row>
    <row r="758165" spans="5:5">
      <c r="E758165" s="382"/>
    </row>
    <row r="758166" spans="5:5">
      <c r="E758166" s="382"/>
    </row>
    <row r="758167" spans="5:5">
      <c r="E758167" s="382"/>
    </row>
    <row r="758168" spans="5:5">
      <c r="E758168" s="382"/>
    </row>
    <row r="758169" spans="5:5">
      <c r="E758169" s="382"/>
    </row>
    <row r="758170" spans="5:5">
      <c r="E758170" s="382"/>
    </row>
    <row r="758171" spans="5:5">
      <c r="E758171" s="382"/>
    </row>
    <row r="758172" spans="5:5">
      <c r="E758172" s="382"/>
    </row>
    <row r="758173" spans="5:5">
      <c r="E758173" s="382"/>
    </row>
    <row r="758174" spans="5:5">
      <c r="E758174" s="382"/>
    </row>
    <row r="758175" spans="5:5">
      <c r="E758175" s="382"/>
    </row>
    <row r="758176" spans="5:5">
      <c r="E758176" s="382"/>
    </row>
    <row r="758177" spans="5:5">
      <c r="E758177" s="382"/>
    </row>
    <row r="758178" spans="5:5">
      <c r="E758178" s="382"/>
    </row>
    <row r="758179" spans="5:5">
      <c r="E758179" s="382"/>
    </row>
    <row r="758180" spans="5:5">
      <c r="E758180" s="382"/>
    </row>
    <row r="758181" spans="5:5">
      <c r="E758181" s="382"/>
    </row>
    <row r="758182" spans="5:5">
      <c r="E758182" s="382"/>
    </row>
    <row r="758183" spans="5:5">
      <c r="E758183" s="382"/>
    </row>
    <row r="758184" spans="5:5">
      <c r="E758184" s="382"/>
    </row>
    <row r="758185" spans="5:5">
      <c r="E758185" s="382"/>
    </row>
    <row r="758186" spans="5:5">
      <c r="E758186" s="382"/>
    </row>
    <row r="758187" spans="5:5">
      <c r="E758187" s="382"/>
    </row>
    <row r="758188" spans="5:5">
      <c r="E758188" s="382"/>
    </row>
    <row r="758189" spans="5:5">
      <c r="E758189" s="382"/>
    </row>
    <row r="758190" spans="5:5">
      <c r="E758190" s="382"/>
    </row>
    <row r="758191" spans="5:5">
      <c r="E758191" s="382"/>
    </row>
    <row r="758192" spans="5:5">
      <c r="E758192" s="382"/>
    </row>
    <row r="758193" spans="5:5">
      <c r="E758193" s="382"/>
    </row>
    <row r="758194" spans="5:5">
      <c r="E758194" s="382"/>
    </row>
    <row r="758195" spans="5:5">
      <c r="E758195" s="382"/>
    </row>
    <row r="758196" spans="5:5">
      <c r="E758196" s="382"/>
    </row>
    <row r="758197" spans="5:5">
      <c r="E758197" s="382"/>
    </row>
    <row r="758198" spans="5:5">
      <c r="E758198" s="382"/>
    </row>
    <row r="758199" spans="5:5">
      <c r="E758199" s="382"/>
    </row>
    <row r="758200" spans="5:5">
      <c r="E758200" s="382"/>
    </row>
    <row r="758201" spans="5:5">
      <c r="E758201" s="382"/>
    </row>
    <row r="758202" spans="5:5">
      <c r="E758202" s="382"/>
    </row>
    <row r="758203" spans="5:5">
      <c r="E758203" s="382"/>
    </row>
    <row r="758204" spans="5:5">
      <c r="E758204" s="382"/>
    </row>
    <row r="758205" spans="5:5">
      <c r="E758205" s="382"/>
    </row>
    <row r="758206" spans="5:5">
      <c r="E758206" s="382"/>
    </row>
    <row r="758207" spans="5:5">
      <c r="E758207" s="382"/>
    </row>
    <row r="758208" spans="5:5">
      <c r="E758208" s="382"/>
    </row>
    <row r="758209" spans="5:5">
      <c r="E758209" s="382"/>
    </row>
    <row r="758210" spans="5:5">
      <c r="E758210" s="382"/>
    </row>
    <row r="758211" spans="5:5">
      <c r="E758211" s="382"/>
    </row>
    <row r="758212" spans="5:5">
      <c r="E758212" s="382"/>
    </row>
    <row r="758213" spans="5:5">
      <c r="E758213" s="382"/>
    </row>
    <row r="758214" spans="5:5">
      <c r="E758214" s="382"/>
    </row>
    <row r="758215" spans="5:5">
      <c r="E758215" s="382"/>
    </row>
    <row r="758216" spans="5:5">
      <c r="E758216" s="382"/>
    </row>
    <row r="758217" spans="5:5">
      <c r="E758217" s="382"/>
    </row>
    <row r="758218" spans="5:5">
      <c r="E758218" s="382"/>
    </row>
    <row r="758219" spans="5:5">
      <c r="E758219" s="382"/>
    </row>
    <row r="758220" spans="5:5">
      <c r="E758220" s="382"/>
    </row>
    <row r="758221" spans="5:5">
      <c r="E758221" s="382"/>
    </row>
    <row r="758222" spans="5:5">
      <c r="E758222" s="382"/>
    </row>
    <row r="758223" spans="5:5">
      <c r="E758223" s="382"/>
    </row>
    <row r="758224" spans="5:5">
      <c r="E758224" s="382"/>
    </row>
    <row r="758225" spans="5:5">
      <c r="E758225" s="382"/>
    </row>
    <row r="758226" spans="5:5">
      <c r="E758226" s="382"/>
    </row>
    <row r="758227" spans="5:5">
      <c r="E758227" s="382"/>
    </row>
    <row r="758228" spans="5:5">
      <c r="E758228" s="382"/>
    </row>
    <row r="758229" spans="5:5">
      <c r="E758229" s="382"/>
    </row>
    <row r="758230" spans="5:5">
      <c r="E758230" s="382"/>
    </row>
    <row r="758231" spans="5:5">
      <c r="E758231" s="382"/>
    </row>
    <row r="758232" spans="5:5">
      <c r="E758232" s="382"/>
    </row>
    <row r="758233" spans="5:5">
      <c r="E758233" s="382"/>
    </row>
    <row r="758234" spans="5:5">
      <c r="E758234" s="382"/>
    </row>
    <row r="758235" spans="5:5">
      <c r="E758235" s="382"/>
    </row>
    <row r="758236" spans="5:5">
      <c r="E758236" s="382"/>
    </row>
    <row r="758237" spans="5:5">
      <c r="E758237" s="382"/>
    </row>
    <row r="758238" spans="5:5">
      <c r="E758238" s="382"/>
    </row>
    <row r="758239" spans="5:5">
      <c r="E758239" s="382"/>
    </row>
    <row r="758240" spans="5:5">
      <c r="E758240" s="382"/>
    </row>
    <row r="758241" spans="5:5">
      <c r="E758241" s="382"/>
    </row>
    <row r="758242" spans="5:5">
      <c r="E758242" s="382"/>
    </row>
    <row r="758243" spans="5:5">
      <c r="E758243" s="382"/>
    </row>
    <row r="758244" spans="5:5">
      <c r="E758244" s="382"/>
    </row>
    <row r="758245" spans="5:5">
      <c r="E758245" s="382"/>
    </row>
    <row r="758246" spans="5:5">
      <c r="E758246" s="382"/>
    </row>
    <row r="758247" spans="5:5">
      <c r="E758247" s="382"/>
    </row>
    <row r="758248" spans="5:5">
      <c r="E758248" s="382"/>
    </row>
    <row r="758249" spans="5:5">
      <c r="E758249" s="382"/>
    </row>
    <row r="758250" spans="5:5">
      <c r="E758250" s="382"/>
    </row>
    <row r="758251" spans="5:5">
      <c r="E758251" s="382"/>
    </row>
    <row r="758252" spans="5:5">
      <c r="E758252" s="382"/>
    </row>
    <row r="758253" spans="5:5">
      <c r="E758253" s="382"/>
    </row>
    <row r="758254" spans="5:5">
      <c r="E758254" s="382"/>
    </row>
    <row r="758255" spans="5:5">
      <c r="E758255" s="382"/>
    </row>
    <row r="758256" spans="5:5">
      <c r="E758256" s="382"/>
    </row>
    <row r="758257" spans="5:5">
      <c r="E758257" s="382"/>
    </row>
    <row r="758258" spans="5:5">
      <c r="E758258" s="382"/>
    </row>
    <row r="758259" spans="5:5">
      <c r="E758259" s="382"/>
    </row>
    <row r="758260" spans="5:5">
      <c r="E758260" s="382"/>
    </row>
    <row r="758261" spans="5:5">
      <c r="E758261" s="382"/>
    </row>
    <row r="758262" spans="5:5">
      <c r="E758262" s="382"/>
    </row>
    <row r="758263" spans="5:5">
      <c r="E758263" s="382"/>
    </row>
    <row r="758264" spans="5:5">
      <c r="E758264" s="382"/>
    </row>
    <row r="758265" spans="5:5">
      <c r="E758265" s="382"/>
    </row>
    <row r="758266" spans="5:5">
      <c r="E758266" s="382"/>
    </row>
    <row r="758267" spans="5:5">
      <c r="E758267" s="382"/>
    </row>
    <row r="758268" spans="5:5">
      <c r="E758268" s="382"/>
    </row>
    <row r="758269" spans="5:5">
      <c r="E758269" s="382"/>
    </row>
    <row r="758270" spans="5:5">
      <c r="E758270" s="382"/>
    </row>
    <row r="758271" spans="5:5">
      <c r="E758271" s="382"/>
    </row>
    <row r="758272" spans="5:5">
      <c r="E758272" s="382"/>
    </row>
    <row r="758273" spans="5:5">
      <c r="E758273" s="382"/>
    </row>
    <row r="758274" spans="5:5">
      <c r="E758274" s="382"/>
    </row>
    <row r="758275" spans="5:5">
      <c r="E758275" s="382"/>
    </row>
    <row r="758276" spans="5:5">
      <c r="E758276" s="382"/>
    </row>
    <row r="758277" spans="5:5">
      <c r="E758277" s="382"/>
    </row>
    <row r="758278" spans="5:5">
      <c r="E758278" s="382"/>
    </row>
    <row r="758279" spans="5:5">
      <c r="E758279" s="382"/>
    </row>
    <row r="758280" spans="5:5">
      <c r="E758280" s="382"/>
    </row>
    <row r="758281" spans="5:5">
      <c r="E758281" s="382"/>
    </row>
    <row r="758282" spans="5:5">
      <c r="E758282" s="382"/>
    </row>
    <row r="758283" spans="5:5">
      <c r="E758283" s="382"/>
    </row>
    <row r="758284" spans="5:5">
      <c r="E758284" s="382"/>
    </row>
    <row r="758285" spans="5:5">
      <c r="E758285" s="382"/>
    </row>
    <row r="758286" spans="5:5">
      <c r="E758286" s="382"/>
    </row>
    <row r="758287" spans="5:5">
      <c r="E758287" s="382"/>
    </row>
    <row r="758288" spans="5:5">
      <c r="E758288" s="382"/>
    </row>
    <row r="758289" spans="5:5">
      <c r="E758289" s="382"/>
    </row>
    <row r="758290" spans="5:5">
      <c r="E758290" s="382"/>
    </row>
    <row r="758291" spans="5:5">
      <c r="E758291" s="382"/>
    </row>
    <row r="758292" spans="5:5">
      <c r="E758292" s="382"/>
    </row>
    <row r="758293" spans="5:5">
      <c r="E758293" s="382"/>
    </row>
    <row r="758294" spans="5:5">
      <c r="E758294" s="382"/>
    </row>
    <row r="758295" spans="5:5">
      <c r="E758295" s="382"/>
    </row>
    <row r="758296" spans="5:5">
      <c r="E758296" s="382"/>
    </row>
    <row r="758297" spans="5:5">
      <c r="E758297" s="382"/>
    </row>
    <row r="758298" spans="5:5">
      <c r="E758298" s="382"/>
    </row>
    <row r="758299" spans="5:5">
      <c r="E758299" s="382"/>
    </row>
    <row r="758300" spans="5:5">
      <c r="E758300" s="382"/>
    </row>
    <row r="758301" spans="5:5">
      <c r="E758301" s="382"/>
    </row>
    <row r="758302" spans="5:5">
      <c r="E758302" s="382"/>
    </row>
    <row r="758303" spans="5:5">
      <c r="E758303" s="382"/>
    </row>
    <row r="758304" spans="5:5">
      <c r="E758304" s="382"/>
    </row>
    <row r="758305" spans="5:5">
      <c r="E758305" s="382"/>
    </row>
    <row r="758306" spans="5:5">
      <c r="E758306" s="382"/>
    </row>
    <row r="758307" spans="5:5">
      <c r="E758307" s="382"/>
    </row>
    <row r="758308" spans="5:5">
      <c r="E758308" s="382"/>
    </row>
    <row r="758309" spans="5:5">
      <c r="E758309" s="382"/>
    </row>
    <row r="758310" spans="5:5">
      <c r="E758310" s="382"/>
    </row>
    <row r="758311" spans="5:5">
      <c r="E758311" s="382"/>
    </row>
    <row r="758312" spans="5:5">
      <c r="E758312" s="382"/>
    </row>
    <row r="758313" spans="5:5">
      <c r="E758313" s="382"/>
    </row>
    <row r="758314" spans="5:5">
      <c r="E758314" s="382"/>
    </row>
    <row r="758315" spans="5:5">
      <c r="E758315" s="382"/>
    </row>
    <row r="758316" spans="5:5">
      <c r="E758316" s="382"/>
    </row>
    <row r="758317" spans="5:5">
      <c r="E758317" s="382"/>
    </row>
    <row r="758318" spans="5:5">
      <c r="E758318" s="382"/>
    </row>
    <row r="758319" spans="5:5">
      <c r="E758319" s="382"/>
    </row>
    <row r="758320" spans="5:5">
      <c r="E758320" s="382"/>
    </row>
    <row r="758321" spans="5:5">
      <c r="E758321" s="382"/>
    </row>
    <row r="758322" spans="5:5">
      <c r="E758322" s="382"/>
    </row>
    <row r="758323" spans="5:5">
      <c r="E758323" s="382"/>
    </row>
    <row r="758324" spans="5:5">
      <c r="E758324" s="382"/>
    </row>
    <row r="758325" spans="5:5">
      <c r="E758325" s="382"/>
    </row>
    <row r="758326" spans="5:5">
      <c r="E758326" s="382"/>
    </row>
    <row r="758327" spans="5:5">
      <c r="E758327" s="382"/>
    </row>
    <row r="758328" spans="5:5">
      <c r="E758328" s="382"/>
    </row>
    <row r="758329" spans="5:5">
      <c r="E758329" s="382"/>
    </row>
    <row r="758330" spans="5:5">
      <c r="E758330" s="382"/>
    </row>
    <row r="758331" spans="5:5">
      <c r="E758331" s="382"/>
    </row>
    <row r="758332" spans="5:5">
      <c r="E758332" s="382"/>
    </row>
    <row r="758333" spans="5:5">
      <c r="E758333" s="382"/>
    </row>
    <row r="758334" spans="5:5">
      <c r="E758334" s="382"/>
    </row>
    <row r="758335" spans="5:5">
      <c r="E758335" s="382"/>
    </row>
    <row r="758336" spans="5:5">
      <c r="E758336" s="382"/>
    </row>
    <row r="758337" spans="5:5">
      <c r="E758337" s="382"/>
    </row>
    <row r="758338" spans="5:5">
      <c r="E758338" s="382"/>
    </row>
    <row r="758339" spans="5:5">
      <c r="E758339" s="382"/>
    </row>
    <row r="758340" spans="5:5">
      <c r="E758340" s="382"/>
    </row>
    <row r="758341" spans="5:5">
      <c r="E758341" s="382"/>
    </row>
    <row r="758342" spans="5:5">
      <c r="E758342" s="382"/>
    </row>
    <row r="758343" spans="5:5">
      <c r="E758343" s="382"/>
    </row>
    <row r="758344" spans="5:5">
      <c r="E758344" s="382"/>
    </row>
    <row r="758345" spans="5:5">
      <c r="E758345" s="382"/>
    </row>
    <row r="758346" spans="5:5">
      <c r="E758346" s="382"/>
    </row>
    <row r="758347" spans="5:5">
      <c r="E758347" s="382"/>
    </row>
    <row r="758348" spans="5:5">
      <c r="E758348" s="382"/>
    </row>
    <row r="758349" spans="5:5">
      <c r="E758349" s="382"/>
    </row>
    <row r="758350" spans="5:5">
      <c r="E758350" s="382"/>
    </row>
    <row r="758351" spans="5:5">
      <c r="E758351" s="382"/>
    </row>
    <row r="758352" spans="5:5">
      <c r="E758352" s="382"/>
    </row>
    <row r="758353" spans="5:5">
      <c r="E758353" s="382"/>
    </row>
    <row r="758354" spans="5:5">
      <c r="E758354" s="382"/>
    </row>
    <row r="758355" spans="5:5">
      <c r="E758355" s="382"/>
    </row>
    <row r="758356" spans="5:5">
      <c r="E758356" s="382"/>
    </row>
    <row r="758357" spans="5:5">
      <c r="E758357" s="382"/>
    </row>
    <row r="758358" spans="5:5">
      <c r="E758358" s="382"/>
    </row>
    <row r="758359" spans="5:5">
      <c r="E758359" s="382"/>
    </row>
    <row r="758360" spans="5:5">
      <c r="E758360" s="382"/>
    </row>
    <row r="758361" spans="5:5">
      <c r="E758361" s="382"/>
    </row>
    <row r="758362" spans="5:5">
      <c r="E758362" s="382"/>
    </row>
    <row r="758363" spans="5:5">
      <c r="E758363" s="382"/>
    </row>
    <row r="758364" spans="5:5">
      <c r="E758364" s="382"/>
    </row>
    <row r="758365" spans="5:5">
      <c r="E758365" s="382"/>
    </row>
    <row r="758366" spans="5:5">
      <c r="E758366" s="382"/>
    </row>
    <row r="758367" spans="5:5">
      <c r="E758367" s="382"/>
    </row>
    <row r="758368" spans="5:5">
      <c r="E758368" s="382"/>
    </row>
    <row r="758369" spans="5:5">
      <c r="E758369" s="382"/>
    </row>
    <row r="758370" spans="5:5">
      <c r="E758370" s="382"/>
    </row>
    <row r="758371" spans="5:5">
      <c r="E758371" s="382"/>
    </row>
    <row r="758372" spans="5:5">
      <c r="E758372" s="382"/>
    </row>
    <row r="758373" spans="5:5">
      <c r="E758373" s="382"/>
    </row>
    <row r="758374" spans="5:5">
      <c r="E758374" s="382"/>
    </row>
    <row r="758375" spans="5:5">
      <c r="E758375" s="382"/>
    </row>
    <row r="758376" spans="5:5">
      <c r="E758376" s="382"/>
    </row>
    <row r="758377" spans="5:5">
      <c r="E758377" s="382"/>
    </row>
    <row r="758378" spans="5:5">
      <c r="E758378" s="382"/>
    </row>
    <row r="758379" spans="5:5">
      <c r="E758379" s="382"/>
    </row>
    <row r="758380" spans="5:5">
      <c r="E758380" s="382"/>
    </row>
    <row r="758381" spans="5:5">
      <c r="E758381" s="382"/>
    </row>
    <row r="758382" spans="5:5">
      <c r="E758382" s="382"/>
    </row>
    <row r="758383" spans="5:5">
      <c r="E758383" s="382"/>
    </row>
    <row r="758384" spans="5:5">
      <c r="E758384" s="382"/>
    </row>
    <row r="758385" spans="5:5">
      <c r="E758385" s="382"/>
    </row>
    <row r="758386" spans="5:5">
      <c r="E758386" s="382"/>
    </row>
    <row r="758387" spans="5:5">
      <c r="E758387" s="382"/>
    </row>
    <row r="758388" spans="5:5">
      <c r="E758388" s="382"/>
    </row>
    <row r="758389" spans="5:5">
      <c r="E758389" s="382"/>
    </row>
    <row r="758390" spans="5:5">
      <c r="E758390" s="382"/>
    </row>
    <row r="758391" spans="5:5">
      <c r="E758391" s="382"/>
    </row>
    <row r="758392" spans="5:5">
      <c r="E758392" s="382"/>
    </row>
    <row r="758393" spans="5:5">
      <c r="E758393" s="382"/>
    </row>
    <row r="758394" spans="5:5">
      <c r="E758394" s="382"/>
    </row>
    <row r="758395" spans="5:5">
      <c r="E758395" s="382"/>
    </row>
    <row r="758396" spans="5:5">
      <c r="E758396" s="382"/>
    </row>
    <row r="758397" spans="5:5">
      <c r="E758397" s="382"/>
    </row>
    <row r="758398" spans="5:5">
      <c r="E758398" s="382"/>
    </row>
    <row r="758399" spans="5:5">
      <c r="E758399" s="382"/>
    </row>
    <row r="758400" spans="5:5">
      <c r="E758400" s="382"/>
    </row>
    <row r="758401" spans="5:5">
      <c r="E758401" s="382"/>
    </row>
    <row r="758402" spans="5:5">
      <c r="E758402" s="382"/>
    </row>
    <row r="758403" spans="5:5">
      <c r="E758403" s="382"/>
    </row>
    <row r="758404" spans="5:5">
      <c r="E758404" s="382"/>
    </row>
    <row r="758405" spans="5:5">
      <c r="E758405" s="382"/>
    </row>
    <row r="758406" spans="5:5">
      <c r="E758406" s="382"/>
    </row>
    <row r="758407" spans="5:5">
      <c r="E758407" s="382"/>
    </row>
    <row r="758408" spans="5:5">
      <c r="E758408" s="382"/>
    </row>
    <row r="758409" spans="5:5">
      <c r="E758409" s="382"/>
    </row>
    <row r="758410" spans="5:5">
      <c r="E758410" s="382"/>
    </row>
    <row r="758411" spans="5:5">
      <c r="E758411" s="382"/>
    </row>
    <row r="758412" spans="5:5">
      <c r="E758412" s="382"/>
    </row>
    <row r="758413" spans="5:5">
      <c r="E758413" s="382"/>
    </row>
    <row r="758414" spans="5:5">
      <c r="E758414" s="382"/>
    </row>
    <row r="758415" spans="5:5">
      <c r="E758415" s="382"/>
    </row>
    <row r="758416" spans="5:5">
      <c r="E758416" s="382"/>
    </row>
    <row r="758417" spans="5:5">
      <c r="E758417" s="382"/>
    </row>
    <row r="758418" spans="5:5">
      <c r="E758418" s="382"/>
    </row>
    <row r="758419" spans="5:5">
      <c r="E758419" s="382"/>
    </row>
    <row r="758420" spans="5:5">
      <c r="E758420" s="382"/>
    </row>
    <row r="758421" spans="5:5">
      <c r="E758421" s="382"/>
    </row>
    <row r="758422" spans="5:5">
      <c r="E758422" s="382"/>
    </row>
    <row r="758423" spans="5:5">
      <c r="E758423" s="382"/>
    </row>
    <row r="758424" spans="5:5">
      <c r="E758424" s="382"/>
    </row>
    <row r="758425" spans="5:5">
      <c r="E758425" s="382"/>
    </row>
    <row r="758426" spans="5:5">
      <c r="E758426" s="382"/>
    </row>
    <row r="758427" spans="5:5">
      <c r="E758427" s="382"/>
    </row>
    <row r="758428" spans="5:5">
      <c r="E758428" s="382"/>
    </row>
    <row r="758429" spans="5:5">
      <c r="E758429" s="382"/>
    </row>
    <row r="758430" spans="5:5">
      <c r="E758430" s="382"/>
    </row>
    <row r="758431" spans="5:5">
      <c r="E758431" s="382"/>
    </row>
    <row r="758432" spans="5:5">
      <c r="E758432" s="382"/>
    </row>
    <row r="758433" spans="5:5">
      <c r="E758433" s="382"/>
    </row>
    <row r="758434" spans="5:5">
      <c r="E758434" s="382"/>
    </row>
    <row r="758435" spans="5:5">
      <c r="E758435" s="382"/>
    </row>
    <row r="758436" spans="5:5">
      <c r="E758436" s="382"/>
    </row>
    <row r="758437" spans="5:5">
      <c r="E758437" s="382"/>
    </row>
    <row r="758438" spans="5:5">
      <c r="E758438" s="382"/>
    </row>
    <row r="758439" spans="5:5">
      <c r="E758439" s="382"/>
    </row>
    <row r="758440" spans="5:5">
      <c r="E758440" s="382"/>
    </row>
    <row r="758441" spans="5:5">
      <c r="E758441" s="382"/>
    </row>
    <row r="758442" spans="5:5">
      <c r="E758442" s="382"/>
    </row>
    <row r="758443" spans="5:5">
      <c r="E758443" s="382"/>
    </row>
    <row r="758444" spans="5:5">
      <c r="E758444" s="382"/>
    </row>
    <row r="758445" spans="5:5">
      <c r="E758445" s="382"/>
    </row>
    <row r="758446" spans="5:5">
      <c r="E758446" s="382"/>
    </row>
    <row r="758447" spans="5:5">
      <c r="E758447" s="382"/>
    </row>
    <row r="758448" spans="5:5">
      <c r="E758448" s="382"/>
    </row>
    <row r="758449" spans="5:5">
      <c r="E758449" s="382"/>
    </row>
    <row r="758450" spans="5:5">
      <c r="E758450" s="382"/>
    </row>
    <row r="758451" spans="5:5">
      <c r="E758451" s="382"/>
    </row>
    <row r="758452" spans="5:5">
      <c r="E758452" s="382"/>
    </row>
    <row r="758453" spans="5:5">
      <c r="E758453" s="382"/>
    </row>
    <row r="758454" spans="5:5">
      <c r="E758454" s="382"/>
    </row>
    <row r="758455" spans="5:5">
      <c r="E758455" s="382"/>
    </row>
    <row r="758456" spans="5:5">
      <c r="E758456" s="382"/>
    </row>
    <row r="758457" spans="5:5">
      <c r="E758457" s="382"/>
    </row>
    <row r="758458" spans="5:5">
      <c r="E758458" s="382"/>
    </row>
    <row r="758459" spans="5:5">
      <c r="E758459" s="382"/>
    </row>
    <row r="758460" spans="5:5">
      <c r="E758460" s="382"/>
    </row>
    <row r="758461" spans="5:5">
      <c r="E758461" s="382"/>
    </row>
    <row r="758462" spans="5:5">
      <c r="E758462" s="382"/>
    </row>
    <row r="758463" spans="5:5">
      <c r="E758463" s="382"/>
    </row>
    <row r="758464" spans="5:5">
      <c r="E758464" s="382"/>
    </row>
    <row r="758465" spans="5:5">
      <c r="E758465" s="382"/>
    </row>
    <row r="758466" spans="5:5">
      <c r="E758466" s="382"/>
    </row>
    <row r="758467" spans="5:5">
      <c r="E758467" s="382"/>
    </row>
    <row r="758468" spans="5:5">
      <c r="E758468" s="382"/>
    </row>
    <row r="758469" spans="5:5">
      <c r="E758469" s="382"/>
    </row>
    <row r="758470" spans="5:5">
      <c r="E758470" s="382"/>
    </row>
    <row r="758471" spans="5:5">
      <c r="E758471" s="382"/>
    </row>
    <row r="758472" spans="5:5">
      <c r="E758472" s="382"/>
    </row>
    <row r="758473" spans="5:5">
      <c r="E758473" s="382"/>
    </row>
    <row r="758474" spans="5:5">
      <c r="E758474" s="382"/>
    </row>
    <row r="758475" spans="5:5">
      <c r="E758475" s="382"/>
    </row>
    <row r="758476" spans="5:5">
      <c r="E758476" s="382"/>
    </row>
    <row r="758477" spans="5:5">
      <c r="E758477" s="382"/>
    </row>
    <row r="758478" spans="5:5">
      <c r="E758478" s="382"/>
    </row>
    <row r="758479" spans="5:5">
      <c r="E758479" s="382"/>
    </row>
    <row r="758480" spans="5:5">
      <c r="E758480" s="382"/>
    </row>
    <row r="758481" spans="5:5">
      <c r="E758481" s="382"/>
    </row>
    <row r="758482" spans="5:5">
      <c r="E758482" s="382"/>
    </row>
    <row r="758483" spans="5:5">
      <c r="E758483" s="382"/>
    </row>
    <row r="758484" spans="5:5">
      <c r="E758484" s="382"/>
    </row>
    <row r="758485" spans="5:5">
      <c r="E758485" s="382"/>
    </row>
    <row r="758486" spans="5:5">
      <c r="E758486" s="382"/>
    </row>
    <row r="758487" spans="5:5">
      <c r="E758487" s="382"/>
    </row>
    <row r="758488" spans="5:5">
      <c r="E758488" s="382"/>
    </row>
    <row r="758489" spans="5:5">
      <c r="E758489" s="382"/>
    </row>
    <row r="758490" spans="5:5">
      <c r="E758490" s="382"/>
    </row>
    <row r="758491" spans="5:5">
      <c r="E758491" s="382"/>
    </row>
    <row r="758492" spans="5:5">
      <c r="E758492" s="382"/>
    </row>
    <row r="758493" spans="5:5">
      <c r="E758493" s="382"/>
    </row>
    <row r="758494" spans="5:5">
      <c r="E758494" s="382"/>
    </row>
    <row r="758495" spans="5:5">
      <c r="E758495" s="382"/>
    </row>
    <row r="758496" spans="5:5">
      <c r="E758496" s="382"/>
    </row>
    <row r="758497" spans="5:5">
      <c r="E758497" s="382"/>
    </row>
    <row r="758498" spans="5:5">
      <c r="E758498" s="382"/>
    </row>
    <row r="758499" spans="5:5">
      <c r="E758499" s="382"/>
    </row>
    <row r="758500" spans="5:5">
      <c r="E758500" s="382"/>
    </row>
    <row r="758501" spans="5:5">
      <c r="E758501" s="382"/>
    </row>
    <row r="758502" spans="5:5">
      <c r="E758502" s="382"/>
    </row>
    <row r="758503" spans="5:5">
      <c r="E758503" s="382"/>
    </row>
    <row r="758504" spans="5:5">
      <c r="E758504" s="382"/>
    </row>
    <row r="758505" spans="5:5">
      <c r="E758505" s="382"/>
    </row>
    <row r="758506" spans="5:5">
      <c r="E758506" s="382"/>
    </row>
    <row r="758507" spans="5:5">
      <c r="E758507" s="382"/>
    </row>
    <row r="758508" spans="5:5">
      <c r="E758508" s="382"/>
    </row>
    <row r="758509" spans="5:5">
      <c r="E758509" s="382"/>
    </row>
    <row r="758510" spans="5:5">
      <c r="E758510" s="382"/>
    </row>
    <row r="758511" spans="5:5">
      <c r="E758511" s="382"/>
    </row>
    <row r="758512" spans="5:5">
      <c r="E758512" s="382"/>
    </row>
    <row r="758513" spans="5:5">
      <c r="E758513" s="382"/>
    </row>
    <row r="758514" spans="5:5">
      <c r="E758514" s="382"/>
    </row>
    <row r="758515" spans="5:5">
      <c r="E758515" s="382"/>
    </row>
    <row r="758516" spans="5:5">
      <c r="E758516" s="382"/>
    </row>
    <row r="758517" spans="5:5">
      <c r="E758517" s="382"/>
    </row>
    <row r="758518" spans="5:5">
      <c r="E758518" s="382"/>
    </row>
    <row r="758519" spans="5:5">
      <c r="E758519" s="382"/>
    </row>
    <row r="758520" spans="5:5">
      <c r="E758520" s="382"/>
    </row>
    <row r="758521" spans="5:5">
      <c r="E758521" s="382"/>
    </row>
    <row r="758522" spans="5:5">
      <c r="E758522" s="382"/>
    </row>
    <row r="758523" spans="5:5">
      <c r="E758523" s="382"/>
    </row>
    <row r="758524" spans="5:5">
      <c r="E758524" s="382"/>
    </row>
    <row r="758525" spans="5:5">
      <c r="E758525" s="382"/>
    </row>
    <row r="758526" spans="5:5">
      <c r="E758526" s="382"/>
    </row>
    <row r="758527" spans="5:5">
      <c r="E758527" s="382"/>
    </row>
    <row r="758528" spans="5:5">
      <c r="E758528" s="382"/>
    </row>
    <row r="758529" spans="5:5">
      <c r="E758529" s="382"/>
    </row>
    <row r="758530" spans="5:5">
      <c r="E758530" s="382"/>
    </row>
    <row r="758531" spans="5:5">
      <c r="E758531" s="382"/>
    </row>
    <row r="758532" spans="5:5">
      <c r="E758532" s="382"/>
    </row>
    <row r="758533" spans="5:5">
      <c r="E758533" s="382"/>
    </row>
    <row r="758534" spans="5:5">
      <c r="E758534" s="382"/>
    </row>
    <row r="758535" spans="5:5">
      <c r="E758535" s="382"/>
    </row>
    <row r="758536" spans="5:5">
      <c r="E758536" s="382"/>
    </row>
    <row r="758537" spans="5:5">
      <c r="E758537" s="382"/>
    </row>
    <row r="758538" spans="5:5">
      <c r="E758538" s="382"/>
    </row>
    <row r="758539" spans="5:5">
      <c r="E758539" s="382"/>
    </row>
    <row r="758540" spans="5:5">
      <c r="E758540" s="382"/>
    </row>
    <row r="758541" spans="5:5">
      <c r="E758541" s="382"/>
    </row>
    <row r="758542" spans="5:5">
      <c r="E758542" s="382"/>
    </row>
    <row r="758543" spans="5:5">
      <c r="E758543" s="382"/>
    </row>
    <row r="758544" spans="5:5">
      <c r="E758544" s="382"/>
    </row>
    <row r="758545" spans="5:5">
      <c r="E758545" s="382"/>
    </row>
    <row r="758546" spans="5:5">
      <c r="E758546" s="382"/>
    </row>
    <row r="758547" spans="5:5">
      <c r="E758547" s="382"/>
    </row>
    <row r="758548" spans="5:5">
      <c r="E758548" s="382"/>
    </row>
    <row r="758549" spans="5:5">
      <c r="E758549" s="382"/>
    </row>
    <row r="758550" spans="5:5">
      <c r="E758550" s="382"/>
    </row>
    <row r="758551" spans="5:5">
      <c r="E758551" s="382"/>
    </row>
    <row r="758552" spans="5:5">
      <c r="E758552" s="382"/>
    </row>
    <row r="758553" spans="5:5">
      <c r="E758553" s="382"/>
    </row>
    <row r="758554" spans="5:5">
      <c r="E758554" s="382"/>
    </row>
    <row r="758555" spans="5:5">
      <c r="E758555" s="382"/>
    </row>
    <row r="758556" spans="5:5">
      <c r="E758556" s="382"/>
    </row>
    <row r="758557" spans="5:5">
      <c r="E758557" s="382"/>
    </row>
    <row r="758558" spans="5:5">
      <c r="E758558" s="382"/>
    </row>
    <row r="758559" spans="5:5">
      <c r="E758559" s="382"/>
    </row>
    <row r="758560" spans="5:5">
      <c r="E758560" s="382"/>
    </row>
    <row r="758561" spans="5:5">
      <c r="E758561" s="382"/>
    </row>
    <row r="758562" spans="5:5">
      <c r="E758562" s="382"/>
    </row>
    <row r="758563" spans="5:5">
      <c r="E758563" s="382"/>
    </row>
    <row r="758564" spans="5:5">
      <c r="E758564" s="382"/>
    </row>
    <row r="758565" spans="5:5">
      <c r="E758565" s="382"/>
    </row>
    <row r="758566" spans="5:5">
      <c r="E758566" s="382"/>
    </row>
    <row r="758567" spans="5:5">
      <c r="E758567" s="382"/>
    </row>
    <row r="758568" spans="5:5">
      <c r="E758568" s="382"/>
    </row>
    <row r="758569" spans="5:5">
      <c r="E758569" s="382"/>
    </row>
    <row r="758570" spans="5:5">
      <c r="E758570" s="382"/>
    </row>
    <row r="758571" spans="5:5">
      <c r="E758571" s="382"/>
    </row>
    <row r="758572" spans="5:5">
      <c r="E758572" s="382"/>
    </row>
    <row r="758573" spans="5:5">
      <c r="E758573" s="382"/>
    </row>
    <row r="758574" spans="5:5">
      <c r="E758574" s="382"/>
    </row>
    <row r="758575" spans="5:5">
      <c r="E758575" s="382"/>
    </row>
    <row r="758576" spans="5:5">
      <c r="E758576" s="382"/>
    </row>
    <row r="758577" spans="5:5">
      <c r="E758577" s="382"/>
    </row>
    <row r="758578" spans="5:5">
      <c r="E758578" s="382"/>
    </row>
    <row r="758579" spans="5:5">
      <c r="E758579" s="382"/>
    </row>
    <row r="758580" spans="5:5">
      <c r="E758580" s="382"/>
    </row>
    <row r="758581" spans="5:5">
      <c r="E758581" s="382"/>
    </row>
    <row r="758582" spans="5:5">
      <c r="E758582" s="382"/>
    </row>
    <row r="758583" spans="5:5">
      <c r="E758583" s="382"/>
    </row>
    <row r="758584" spans="5:5">
      <c r="E758584" s="382"/>
    </row>
    <row r="758585" spans="5:5">
      <c r="E758585" s="382"/>
    </row>
    <row r="758586" spans="5:5">
      <c r="E758586" s="382"/>
    </row>
    <row r="758587" spans="5:5">
      <c r="E758587" s="382"/>
    </row>
    <row r="758588" spans="5:5">
      <c r="E758588" s="382"/>
    </row>
    <row r="758589" spans="5:5">
      <c r="E758589" s="382"/>
    </row>
    <row r="758590" spans="5:5">
      <c r="E758590" s="382"/>
    </row>
    <row r="758591" spans="5:5">
      <c r="E758591" s="382"/>
    </row>
    <row r="758592" spans="5:5">
      <c r="E758592" s="382"/>
    </row>
    <row r="758593" spans="5:5">
      <c r="E758593" s="382"/>
    </row>
    <row r="758594" spans="5:5">
      <c r="E758594" s="382"/>
    </row>
    <row r="758595" spans="5:5">
      <c r="E758595" s="382"/>
    </row>
    <row r="758596" spans="5:5">
      <c r="E758596" s="382"/>
    </row>
    <row r="758597" spans="5:5">
      <c r="E758597" s="382"/>
    </row>
    <row r="758598" spans="5:5">
      <c r="E758598" s="382"/>
    </row>
    <row r="758599" spans="5:5">
      <c r="E758599" s="382"/>
    </row>
    <row r="758600" spans="5:5">
      <c r="E758600" s="382"/>
    </row>
    <row r="758601" spans="5:5">
      <c r="E758601" s="382"/>
    </row>
    <row r="758602" spans="5:5">
      <c r="E758602" s="382"/>
    </row>
    <row r="758603" spans="5:5">
      <c r="E758603" s="382"/>
    </row>
    <row r="758604" spans="5:5">
      <c r="E758604" s="382"/>
    </row>
    <row r="758605" spans="5:5">
      <c r="E758605" s="382"/>
    </row>
    <row r="758606" spans="5:5">
      <c r="E758606" s="382"/>
    </row>
    <row r="758607" spans="5:5">
      <c r="E758607" s="382"/>
    </row>
    <row r="758608" spans="5:5">
      <c r="E758608" s="382"/>
    </row>
    <row r="758609" spans="5:5">
      <c r="E758609" s="382"/>
    </row>
    <row r="758610" spans="5:5">
      <c r="E758610" s="382"/>
    </row>
    <row r="758611" spans="5:5">
      <c r="E758611" s="382"/>
    </row>
    <row r="758612" spans="5:5">
      <c r="E758612" s="382"/>
    </row>
    <row r="758613" spans="5:5">
      <c r="E758613" s="382"/>
    </row>
    <row r="758614" spans="5:5">
      <c r="E758614" s="382"/>
    </row>
    <row r="758615" spans="5:5">
      <c r="E758615" s="382"/>
    </row>
    <row r="758616" spans="5:5">
      <c r="E758616" s="382"/>
    </row>
    <row r="758617" spans="5:5">
      <c r="E758617" s="382"/>
    </row>
    <row r="758618" spans="5:5">
      <c r="E758618" s="382"/>
    </row>
    <row r="758619" spans="5:5">
      <c r="E758619" s="382"/>
    </row>
    <row r="758620" spans="5:5">
      <c r="E758620" s="382"/>
    </row>
    <row r="758621" spans="5:5">
      <c r="E758621" s="382"/>
    </row>
    <row r="758622" spans="5:5">
      <c r="E758622" s="382"/>
    </row>
    <row r="758623" spans="5:5">
      <c r="E758623" s="382"/>
    </row>
    <row r="758624" spans="5:5">
      <c r="E758624" s="382"/>
    </row>
    <row r="758625" spans="5:5">
      <c r="E758625" s="382"/>
    </row>
    <row r="758626" spans="5:5">
      <c r="E758626" s="382"/>
    </row>
    <row r="758627" spans="5:5">
      <c r="E758627" s="382"/>
    </row>
    <row r="758628" spans="5:5">
      <c r="E758628" s="382"/>
    </row>
    <row r="758629" spans="5:5">
      <c r="E758629" s="382"/>
    </row>
    <row r="758630" spans="5:5">
      <c r="E758630" s="382"/>
    </row>
    <row r="758631" spans="5:5">
      <c r="E758631" s="382"/>
    </row>
    <row r="758632" spans="5:5">
      <c r="E758632" s="382"/>
    </row>
    <row r="758633" spans="5:5">
      <c r="E758633" s="382"/>
    </row>
    <row r="758634" spans="5:5">
      <c r="E758634" s="382"/>
    </row>
    <row r="758635" spans="5:5">
      <c r="E758635" s="382"/>
    </row>
    <row r="758636" spans="5:5">
      <c r="E758636" s="382"/>
    </row>
    <row r="758637" spans="5:5">
      <c r="E758637" s="382"/>
    </row>
    <row r="758638" spans="5:5">
      <c r="E758638" s="382"/>
    </row>
    <row r="758639" spans="5:5">
      <c r="E758639" s="382"/>
    </row>
    <row r="758640" spans="5:5">
      <c r="E758640" s="382"/>
    </row>
    <row r="758641" spans="5:5">
      <c r="E758641" s="382"/>
    </row>
    <row r="758642" spans="5:5">
      <c r="E758642" s="382"/>
    </row>
    <row r="758643" spans="5:5">
      <c r="E758643" s="382"/>
    </row>
    <row r="758644" spans="5:5">
      <c r="E758644" s="382"/>
    </row>
    <row r="758645" spans="5:5">
      <c r="E758645" s="382"/>
    </row>
    <row r="758646" spans="5:5">
      <c r="E758646" s="382"/>
    </row>
    <row r="758647" spans="5:5">
      <c r="E758647" s="382"/>
    </row>
    <row r="758648" spans="5:5">
      <c r="E758648" s="382"/>
    </row>
    <row r="758649" spans="5:5">
      <c r="E758649" s="382"/>
    </row>
    <row r="758650" spans="5:5">
      <c r="E758650" s="382"/>
    </row>
    <row r="758651" spans="5:5">
      <c r="E758651" s="382"/>
    </row>
    <row r="758652" spans="5:5">
      <c r="E758652" s="382"/>
    </row>
    <row r="758653" spans="5:5">
      <c r="E758653" s="382"/>
    </row>
    <row r="758654" spans="5:5">
      <c r="E758654" s="382"/>
    </row>
    <row r="758655" spans="5:5">
      <c r="E758655" s="382"/>
    </row>
    <row r="758656" spans="5:5">
      <c r="E758656" s="382"/>
    </row>
    <row r="758657" spans="5:5">
      <c r="E758657" s="382"/>
    </row>
    <row r="758658" spans="5:5">
      <c r="E758658" s="382"/>
    </row>
    <row r="758659" spans="5:5">
      <c r="E758659" s="382"/>
    </row>
    <row r="758660" spans="5:5">
      <c r="E758660" s="382"/>
    </row>
    <row r="758661" spans="5:5">
      <c r="E758661" s="382"/>
    </row>
    <row r="758662" spans="5:5">
      <c r="E758662" s="382"/>
    </row>
    <row r="758663" spans="5:5">
      <c r="E758663" s="382"/>
    </row>
    <row r="758664" spans="5:5">
      <c r="E758664" s="382"/>
    </row>
    <row r="758665" spans="5:5">
      <c r="E758665" s="382"/>
    </row>
    <row r="758666" spans="5:5">
      <c r="E758666" s="382"/>
    </row>
    <row r="758667" spans="5:5">
      <c r="E758667" s="382"/>
    </row>
    <row r="758668" spans="5:5">
      <c r="E758668" s="382"/>
    </row>
    <row r="758669" spans="5:5">
      <c r="E758669" s="382"/>
    </row>
    <row r="758670" spans="5:5">
      <c r="E758670" s="382"/>
    </row>
    <row r="758671" spans="5:5">
      <c r="E758671" s="382"/>
    </row>
    <row r="758672" spans="5:5">
      <c r="E758672" s="382"/>
    </row>
    <row r="758673" spans="5:5">
      <c r="E758673" s="382"/>
    </row>
    <row r="758674" spans="5:5">
      <c r="E758674" s="382"/>
    </row>
    <row r="758675" spans="5:5">
      <c r="E758675" s="382"/>
    </row>
    <row r="758676" spans="5:5">
      <c r="E758676" s="382"/>
    </row>
    <row r="758677" spans="5:5">
      <c r="E758677" s="382"/>
    </row>
    <row r="758678" spans="5:5">
      <c r="E758678" s="382"/>
    </row>
    <row r="758679" spans="5:5">
      <c r="E758679" s="382"/>
    </row>
    <row r="758680" spans="5:5">
      <c r="E758680" s="382"/>
    </row>
    <row r="758681" spans="5:5">
      <c r="E758681" s="382"/>
    </row>
    <row r="758682" spans="5:5">
      <c r="E758682" s="382"/>
    </row>
    <row r="758683" spans="5:5">
      <c r="E758683" s="382"/>
    </row>
    <row r="758684" spans="5:5">
      <c r="E758684" s="382"/>
    </row>
    <row r="758685" spans="5:5">
      <c r="E758685" s="382"/>
    </row>
    <row r="758686" spans="5:5">
      <c r="E758686" s="382"/>
    </row>
    <row r="758687" spans="5:5">
      <c r="E758687" s="382"/>
    </row>
    <row r="758688" spans="5:5">
      <c r="E758688" s="382"/>
    </row>
    <row r="758689" spans="5:5">
      <c r="E758689" s="382"/>
    </row>
    <row r="758690" spans="5:5">
      <c r="E758690" s="382"/>
    </row>
    <row r="758691" spans="5:5">
      <c r="E758691" s="382"/>
    </row>
    <row r="758692" spans="5:5">
      <c r="E758692" s="382"/>
    </row>
    <row r="758693" spans="5:5">
      <c r="E758693" s="382"/>
    </row>
    <row r="758694" spans="5:5">
      <c r="E758694" s="382"/>
    </row>
    <row r="758695" spans="5:5">
      <c r="E758695" s="382"/>
    </row>
    <row r="758696" spans="5:5">
      <c r="E758696" s="382"/>
    </row>
    <row r="758697" spans="5:5">
      <c r="E758697" s="382"/>
    </row>
    <row r="758698" spans="5:5">
      <c r="E758698" s="382"/>
    </row>
    <row r="758699" spans="5:5">
      <c r="E758699" s="382"/>
    </row>
    <row r="758700" spans="5:5">
      <c r="E758700" s="382"/>
    </row>
    <row r="758701" spans="5:5">
      <c r="E758701" s="382"/>
    </row>
    <row r="758702" spans="5:5">
      <c r="E758702" s="382"/>
    </row>
    <row r="758703" spans="5:5">
      <c r="E758703" s="382"/>
    </row>
    <row r="758704" spans="5:5">
      <c r="E758704" s="382"/>
    </row>
    <row r="758705" spans="5:5">
      <c r="E758705" s="382"/>
    </row>
    <row r="758706" spans="5:5">
      <c r="E758706" s="382"/>
    </row>
    <row r="758707" spans="5:5">
      <c r="E758707" s="382"/>
    </row>
    <row r="758708" spans="5:5">
      <c r="E758708" s="382"/>
    </row>
    <row r="758709" spans="5:5">
      <c r="E758709" s="382"/>
    </row>
    <row r="758710" spans="5:5">
      <c r="E758710" s="382"/>
    </row>
    <row r="758711" spans="5:5">
      <c r="E758711" s="382"/>
    </row>
    <row r="758712" spans="5:5">
      <c r="E758712" s="382"/>
    </row>
    <row r="758713" spans="5:5">
      <c r="E758713" s="382"/>
    </row>
    <row r="758714" spans="5:5">
      <c r="E758714" s="382"/>
    </row>
    <row r="758715" spans="5:5">
      <c r="E758715" s="382"/>
    </row>
    <row r="758716" spans="5:5">
      <c r="E758716" s="382"/>
    </row>
    <row r="758717" spans="5:5">
      <c r="E758717" s="382"/>
    </row>
    <row r="758718" spans="5:5">
      <c r="E758718" s="382"/>
    </row>
    <row r="758719" spans="5:5">
      <c r="E758719" s="382"/>
    </row>
    <row r="758720" spans="5:5">
      <c r="E758720" s="382"/>
    </row>
    <row r="758721" spans="5:5">
      <c r="E758721" s="382"/>
    </row>
    <row r="758722" spans="5:5">
      <c r="E758722" s="382"/>
    </row>
    <row r="758723" spans="5:5">
      <c r="E758723" s="382"/>
    </row>
    <row r="758724" spans="5:5">
      <c r="E758724" s="382"/>
    </row>
    <row r="758725" spans="5:5">
      <c r="E758725" s="382"/>
    </row>
    <row r="758726" spans="5:5">
      <c r="E758726" s="382"/>
    </row>
    <row r="758727" spans="5:5">
      <c r="E758727" s="382"/>
    </row>
    <row r="758728" spans="5:5">
      <c r="E758728" s="382"/>
    </row>
    <row r="758729" spans="5:5">
      <c r="E758729" s="382"/>
    </row>
    <row r="758730" spans="5:5">
      <c r="E758730" s="382"/>
    </row>
    <row r="758731" spans="5:5">
      <c r="E758731" s="382"/>
    </row>
    <row r="758732" spans="5:5">
      <c r="E758732" s="382"/>
    </row>
    <row r="758733" spans="5:5">
      <c r="E758733" s="382"/>
    </row>
    <row r="758734" spans="5:5">
      <c r="E758734" s="382"/>
    </row>
    <row r="758735" spans="5:5">
      <c r="E758735" s="382"/>
    </row>
    <row r="758736" spans="5:5">
      <c r="E758736" s="382"/>
    </row>
    <row r="758737" spans="5:5">
      <c r="E758737" s="382"/>
    </row>
    <row r="758738" spans="5:5">
      <c r="E758738" s="382"/>
    </row>
    <row r="758739" spans="5:5">
      <c r="E758739" s="382"/>
    </row>
    <row r="758740" spans="5:5">
      <c r="E758740" s="382"/>
    </row>
    <row r="758741" spans="5:5">
      <c r="E758741" s="382"/>
    </row>
    <row r="758742" spans="5:5">
      <c r="E758742" s="382"/>
    </row>
    <row r="758743" spans="5:5">
      <c r="E758743" s="382"/>
    </row>
    <row r="758744" spans="5:5">
      <c r="E758744" s="382"/>
    </row>
    <row r="758745" spans="5:5">
      <c r="E758745" s="382"/>
    </row>
    <row r="758746" spans="5:5">
      <c r="E758746" s="382"/>
    </row>
    <row r="758747" spans="5:5">
      <c r="E758747" s="382"/>
    </row>
    <row r="758748" spans="5:5">
      <c r="E758748" s="382"/>
    </row>
    <row r="758749" spans="5:5">
      <c r="E758749" s="382"/>
    </row>
    <row r="758750" spans="5:5">
      <c r="E758750" s="382"/>
    </row>
    <row r="758751" spans="5:5">
      <c r="E758751" s="382"/>
    </row>
    <row r="758752" spans="5:5">
      <c r="E758752" s="382"/>
    </row>
    <row r="758753" spans="5:5">
      <c r="E758753" s="382"/>
    </row>
    <row r="758754" spans="5:5">
      <c r="E758754" s="382"/>
    </row>
    <row r="758755" spans="5:5">
      <c r="E758755" s="382"/>
    </row>
    <row r="758756" spans="5:5">
      <c r="E758756" s="382"/>
    </row>
    <row r="758757" spans="5:5">
      <c r="E758757" s="382"/>
    </row>
    <row r="758758" spans="5:5">
      <c r="E758758" s="382"/>
    </row>
    <row r="758759" spans="5:5">
      <c r="E758759" s="382"/>
    </row>
    <row r="758760" spans="5:5">
      <c r="E758760" s="382"/>
    </row>
    <row r="758761" spans="5:5">
      <c r="E758761" s="382"/>
    </row>
    <row r="758762" spans="5:5">
      <c r="E758762" s="382"/>
    </row>
    <row r="758763" spans="5:5">
      <c r="E758763" s="382"/>
    </row>
    <row r="758764" spans="5:5">
      <c r="E758764" s="382"/>
    </row>
    <row r="758765" spans="5:5">
      <c r="E758765" s="382"/>
    </row>
    <row r="758766" spans="5:5">
      <c r="E758766" s="382"/>
    </row>
    <row r="758767" spans="5:5">
      <c r="E758767" s="382"/>
    </row>
    <row r="758768" spans="5:5">
      <c r="E758768" s="382"/>
    </row>
    <row r="758769" spans="5:5">
      <c r="E758769" s="382"/>
    </row>
    <row r="758770" spans="5:5">
      <c r="E758770" s="382"/>
    </row>
    <row r="758771" spans="5:5">
      <c r="E758771" s="382"/>
    </row>
    <row r="758772" spans="5:5">
      <c r="E758772" s="382"/>
    </row>
    <row r="758773" spans="5:5">
      <c r="E758773" s="382"/>
    </row>
    <row r="758774" spans="5:5">
      <c r="E758774" s="382"/>
    </row>
    <row r="758775" spans="5:5">
      <c r="E758775" s="382"/>
    </row>
    <row r="758776" spans="5:5">
      <c r="E758776" s="382"/>
    </row>
    <row r="758777" spans="5:5">
      <c r="E758777" s="382"/>
    </row>
    <row r="758778" spans="5:5">
      <c r="E758778" s="382"/>
    </row>
    <row r="758779" spans="5:5">
      <c r="E758779" s="382"/>
    </row>
    <row r="758780" spans="5:5">
      <c r="E758780" s="382"/>
    </row>
    <row r="758781" spans="5:5">
      <c r="E758781" s="382"/>
    </row>
    <row r="758782" spans="5:5">
      <c r="E758782" s="382"/>
    </row>
    <row r="758783" spans="5:5">
      <c r="E758783" s="382"/>
    </row>
    <row r="758784" spans="5:5">
      <c r="E758784" s="382"/>
    </row>
    <row r="758785" spans="5:5">
      <c r="E758785" s="382"/>
    </row>
    <row r="758786" spans="5:5">
      <c r="E758786" s="382"/>
    </row>
    <row r="758787" spans="5:5">
      <c r="E758787" s="382"/>
    </row>
    <row r="758788" spans="5:5">
      <c r="E758788" s="382"/>
    </row>
    <row r="758789" spans="5:5">
      <c r="E758789" s="382"/>
    </row>
    <row r="758790" spans="5:5">
      <c r="E758790" s="382"/>
    </row>
    <row r="758791" spans="5:5">
      <c r="E758791" s="382"/>
    </row>
    <row r="758792" spans="5:5">
      <c r="E758792" s="382"/>
    </row>
    <row r="758793" spans="5:5">
      <c r="E758793" s="382"/>
    </row>
    <row r="758794" spans="5:5">
      <c r="E758794" s="382"/>
    </row>
    <row r="758795" spans="5:5">
      <c r="E758795" s="382"/>
    </row>
    <row r="758796" spans="5:5">
      <c r="E758796" s="382"/>
    </row>
    <row r="758797" spans="5:5">
      <c r="E758797" s="382"/>
    </row>
    <row r="758798" spans="5:5">
      <c r="E758798" s="382"/>
    </row>
    <row r="758799" spans="5:5">
      <c r="E758799" s="382"/>
    </row>
    <row r="758800" spans="5:5">
      <c r="E758800" s="382"/>
    </row>
    <row r="758801" spans="5:5">
      <c r="E758801" s="382"/>
    </row>
    <row r="758802" spans="5:5">
      <c r="E758802" s="382"/>
    </row>
    <row r="758803" spans="5:5">
      <c r="E758803" s="382"/>
    </row>
    <row r="758804" spans="5:5">
      <c r="E758804" s="382"/>
    </row>
    <row r="758805" spans="5:5">
      <c r="E758805" s="382"/>
    </row>
    <row r="758806" spans="5:5">
      <c r="E758806" s="382"/>
    </row>
    <row r="758807" spans="5:5">
      <c r="E758807" s="382"/>
    </row>
    <row r="758808" spans="5:5">
      <c r="E758808" s="382"/>
    </row>
    <row r="758809" spans="5:5">
      <c r="E758809" s="382"/>
    </row>
    <row r="758810" spans="5:5">
      <c r="E758810" s="382"/>
    </row>
    <row r="758811" spans="5:5">
      <c r="E758811" s="382"/>
    </row>
    <row r="758812" spans="5:5">
      <c r="E758812" s="382"/>
    </row>
    <row r="758813" spans="5:5">
      <c r="E758813" s="382"/>
    </row>
    <row r="758814" spans="5:5">
      <c r="E758814" s="382"/>
    </row>
    <row r="758815" spans="5:5">
      <c r="E758815" s="382"/>
    </row>
    <row r="758816" spans="5:5">
      <c r="E758816" s="382"/>
    </row>
    <row r="758817" spans="5:5">
      <c r="E758817" s="382"/>
    </row>
    <row r="758818" spans="5:5">
      <c r="E758818" s="382"/>
    </row>
    <row r="758819" spans="5:5">
      <c r="E758819" s="382"/>
    </row>
    <row r="758820" spans="5:5">
      <c r="E758820" s="382"/>
    </row>
    <row r="758821" spans="5:5">
      <c r="E758821" s="382"/>
    </row>
    <row r="758822" spans="5:5">
      <c r="E758822" s="382"/>
    </row>
    <row r="758823" spans="5:5">
      <c r="E758823" s="382"/>
    </row>
    <row r="758824" spans="5:5">
      <c r="E758824" s="382"/>
    </row>
    <row r="758825" spans="5:5">
      <c r="E758825" s="382"/>
    </row>
    <row r="758826" spans="5:5">
      <c r="E758826" s="382"/>
    </row>
    <row r="758827" spans="5:5">
      <c r="E758827" s="382"/>
    </row>
    <row r="758828" spans="5:5">
      <c r="E758828" s="382"/>
    </row>
    <row r="758829" spans="5:5">
      <c r="E758829" s="382"/>
    </row>
    <row r="758830" spans="5:5">
      <c r="E758830" s="382"/>
    </row>
    <row r="758831" spans="5:5">
      <c r="E758831" s="382"/>
    </row>
    <row r="758832" spans="5:5">
      <c r="E758832" s="382"/>
    </row>
    <row r="758833" spans="5:5">
      <c r="E758833" s="382"/>
    </row>
    <row r="758834" spans="5:5">
      <c r="E758834" s="382"/>
    </row>
    <row r="758835" spans="5:5">
      <c r="E758835" s="382"/>
    </row>
    <row r="758836" spans="5:5">
      <c r="E758836" s="382"/>
    </row>
    <row r="758837" spans="5:5">
      <c r="E758837" s="382"/>
    </row>
    <row r="758838" spans="5:5">
      <c r="E758838" s="382"/>
    </row>
    <row r="758839" spans="5:5">
      <c r="E758839" s="382"/>
    </row>
    <row r="758840" spans="5:5">
      <c r="E758840" s="382"/>
    </row>
    <row r="758841" spans="5:5">
      <c r="E758841" s="382"/>
    </row>
    <row r="758842" spans="5:5">
      <c r="E758842" s="382"/>
    </row>
    <row r="758843" spans="5:5">
      <c r="E758843" s="382"/>
    </row>
    <row r="758844" spans="5:5">
      <c r="E758844" s="382"/>
    </row>
    <row r="758845" spans="5:5">
      <c r="E758845" s="382"/>
    </row>
    <row r="758846" spans="5:5">
      <c r="E758846" s="382"/>
    </row>
    <row r="758847" spans="5:5">
      <c r="E758847" s="382"/>
    </row>
    <row r="758848" spans="5:5">
      <c r="E758848" s="382"/>
    </row>
    <row r="758849" spans="5:5">
      <c r="E758849" s="382"/>
    </row>
    <row r="758850" spans="5:5">
      <c r="E758850" s="382"/>
    </row>
    <row r="758851" spans="5:5">
      <c r="E758851" s="382"/>
    </row>
    <row r="758852" spans="5:5">
      <c r="E758852" s="382"/>
    </row>
    <row r="758853" spans="5:5">
      <c r="E758853" s="382"/>
    </row>
    <row r="758854" spans="5:5">
      <c r="E758854" s="382"/>
    </row>
    <row r="758855" spans="5:5">
      <c r="E758855" s="382"/>
    </row>
    <row r="758856" spans="5:5">
      <c r="E758856" s="382"/>
    </row>
    <row r="758857" spans="5:5">
      <c r="E758857" s="382"/>
    </row>
    <row r="758858" spans="5:5">
      <c r="E758858" s="382"/>
    </row>
    <row r="758859" spans="5:5">
      <c r="E758859" s="382"/>
    </row>
    <row r="758860" spans="5:5">
      <c r="E758860" s="382"/>
    </row>
    <row r="758861" spans="5:5">
      <c r="E758861" s="382"/>
    </row>
    <row r="758862" spans="5:5">
      <c r="E758862" s="382"/>
    </row>
    <row r="758863" spans="5:5">
      <c r="E758863" s="382"/>
    </row>
    <row r="758864" spans="5:5">
      <c r="E758864" s="382"/>
    </row>
    <row r="758865" spans="5:5">
      <c r="E758865" s="382"/>
    </row>
    <row r="758866" spans="5:5">
      <c r="E758866" s="382"/>
    </row>
    <row r="758867" spans="5:5">
      <c r="E758867" s="382"/>
    </row>
    <row r="758868" spans="5:5">
      <c r="E758868" s="382"/>
    </row>
    <row r="758869" spans="5:5">
      <c r="E758869" s="382"/>
    </row>
    <row r="758870" spans="5:5">
      <c r="E758870" s="382"/>
    </row>
    <row r="758871" spans="5:5">
      <c r="E758871" s="382"/>
    </row>
    <row r="758872" spans="5:5">
      <c r="E758872" s="382"/>
    </row>
    <row r="758873" spans="5:5">
      <c r="E758873" s="382"/>
    </row>
    <row r="758874" spans="5:5">
      <c r="E758874" s="382"/>
    </row>
    <row r="758875" spans="5:5">
      <c r="E758875" s="382"/>
    </row>
    <row r="758876" spans="5:5">
      <c r="E758876" s="382"/>
    </row>
    <row r="758877" spans="5:5">
      <c r="E758877" s="382"/>
    </row>
    <row r="758878" spans="5:5">
      <c r="E758878" s="382"/>
    </row>
    <row r="758879" spans="5:5">
      <c r="E758879" s="382"/>
    </row>
    <row r="758880" spans="5:5">
      <c r="E758880" s="382"/>
    </row>
    <row r="758881" spans="5:5">
      <c r="E758881" s="382"/>
    </row>
    <row r="758882" spans="5:5">
      <c r="E758882" s="382"/>
    </row>
    <row r="758883" spans="5:5">
      <c r="E758883" s="382"/>
    </row>
    <row r="758884" spans="5:5">
      <c r="E758884" s="382"/>
    </row>
    <row r="758885" spans="5:5">
      <c r="E758885" s="382"/>
    </row>
    <row r="758886" spans="5:5">
      <c r="E758886" s="382"/>
    </row>
    <row r="758887" spans="5:5">
      <c r="E758887" s="382"/>
    </row>
    <row r="758888" spans="5:5">
      <c r="E758888" s="382"/>
    </row>
    <row r="758889" spans="5:5">
      <c r="E758889" s="382"/>
    </row>
    <row r="758890" spans="5:5">
      <c r="E758890" s="382"/>
    </row>
    <row r="758891" spans="5:5">
      <c r="E758891" s="382"/>
    </row>
    <row r="758892" spans="5:5">
      <c r="E758892" s="382"/>
    </row>
    <row r="758893" spans="5:5">
      <c r="E758893" s="382"/>
    </row>
    <row r="758894" spans="5:5">
      <c r="E758894" s="382"/>
    </row>
    <row r="758895" spans="5:5">
      <c r="E758895" s="382"/>
    </row>
    <row r="758896" spans="5:5">
      <c r="E758896" s="382"/>
    </row>
    <row r="758897" spans="5:5">
      <c r="E758897" s="382"/>
    </row>
    <row r="758898" spans="5:5">
      <c r="E758898" s="382"/>
    </row>
    <row r="758899" spans="5:5">
      <c r="E758899" s="382"/>
    </row>
    <row r="758900" spans="5:5">
      <c r="E758900" s="382"/>
    </row>
    <row r="758901" spans="5:5">
      <c r="E758901" s="382"/>
    </row>
    <row r="758902" spans="5:5">
      <c r="E758902" s="382"/>
    </row>
    <row r="758903" spans="5:5">
      <c r="E758903" s="382"/>
    </row>
    <row r="758904" spans="5:5">
      <c r="E758904" s="382"/>
    </row>
    <row r="758905" spans="5:5">
      <c r="E758905" s="382"/>
    </row>
    <row r="758906" spans="5:5">
      <c r="E758906" s="382"/>
    </row>
    <row r="758907" spans="5:5">
      <c r="E758907" s="382"/>
    </row>
    <row r="758908" spans="5:5">
      <c r="E758908" s="382"/>
    </row>
    <row r="758909" spans="5:5">
      <c r="E758909" s="382"/>
    </row>
    <row r="758910" spans="5:5">
      <c r="E758910" s="382"/>
    </row>
    <row r="758911" spans="5:5">
      <c r="E758911" s="382"/>
    </row>
    <row r="758912" spans="5:5">
      <c r="E758912" s="382"/>
    </row>
    <row r="758913" spans="5:5">
      <c r="E758913" s="382"/>
    </row>
    <row r="758914" spans="5:5">
      <c r="E758914" s="382"/>
    </row>
    <row r="758915" spans="5:5">
      <c r="E758915" s="382"/>
    </row>
    <row r="758916" spans="5:5">
      <c r="E758916" s="382"/>
    </row>
    <row r="758917" spans="5:5">
      <c r="E758917" s="382"/>
    </row>
    <row r="758918" spans="5:5">
      <c r="E758918" s="382"/>
    </row>
    <row r="758919" spans="5:5">
      <c r="E758919" s="382"/>
    </row>
    <row r="758920" spans="5:5">
      <c r="E758920" s="382"/>
    </row>
    <row r="758921" spans="5:5">
      <c r="E758921" s="382"/>
    </row>
    <row r="758922" spans="5:5">
      <c r="E758922" s="382"/>
    </row>
    <row r="758923" spans="5:5">
      <c r="E758923" s="382"/>
    </row>
    <row r="758924" spans="5:5">
      <c r="E758924" s="382"/>
    </row>
    <row r="758925" spans="5:5">
      <c r="E758925" s="382"/>
    </row>
    <row r="758926" spans="5:5">
      <c r="E758926" s="382"/>
    </row>
    <row r="758927" spans="5:5">
      <c r="E758927" s="382"/>
    </row>
    <row r="758928" spans="5:5">
      <c r="E758928" s="382"/>
    </row>
    <row r="758929" spans="5:5">
      <c r="E758929" s="382"/>
    </row>
    <row r="758930" spans="5:5">
      <c r="E758930" s="382"/>
    </row>
    <row r="758931" spans="5:5">
      <c r="E758931" s="382"/>
    </row>
    <row r="758932" spans="5:5">
      <c r="E758932" s="382"/>
    </row>
    <row r="758933" spans="5:5">
      <c r="E758933" s="382"/>
    </row>
    <row r="758934" spans="5:5">
      <c r="E758934" s="382"/>
    </row>
    <row r="758935" spans="5:5">
      <c r="E758935" s="382"/>
    </row>
    <row r="758936" spans="5:5">
      <c r="E758936" s="382"/>
    </row>
    <row r="758937" spans="5:5">
      <c r="E758937" s="382"/>
    </row>
    <row r="758938" spans="5:5">
      <c r="E758938" s="382"/>
    </row>
    <row r="758939" spans="5:5">
      <c r="E758939" s="382"/>
    </row>
    <row r="758940" spans="5:5">
      <c r="E758940" s="382"/>
    </row>
    <row r="758941" spans="5:5">
      <c r="E758941" s="382"/>
    </row>
    <row r="758942" spans="5:5">
      <c r="E758942" s="382"/>
    </row>
    <row r="758943" spans="5:5">
      <c r="E758943" s="382"/>
    </row>
    <row r="758944" spans="5:5">
      <c r="E758944" s="382"/>
    </row>
    <row r="758945" spans="5:5">
      <c r="E758945" s="382"/>
    </row>
    <row r="758946" spans="5:5">
      <c r="E758946" s="382"/>
    </row>
    <row r="758947" spans="5:5">
      <c r="E758947" s="382"/>
    </row>
    <row r="758948" spans="5:5">
      <c r="E758948" s="382"/>
    </row>
    <row r="758949" spans="5:5">
      <c r="E758949" s="382"/>
    </row>
    <row r="758950" spans="5:5">
      <c r="E758950" s="382"/>
    </row>
    <row r="758951" spans="5:5">
      <c r="E758951" s="382"/>
    </row>
    <row r="758952" spans="5:5">
      <c r="E758952" s="382"/>
    </row>
    <row r="758953" spans="5:5">
      <c r="E758953" s="382"/>
    </row>
    <row r="758954" spans="5:5">
      <c r="E758954" s="382"/>
    </row>
    <row r="758955" spans="5:5">
      <c r="E758955" s="382"/>
    </row>
    <row r="758956" spans="5:5">
      <c r="E758956" s="382"/>
    </row>
    <row r="758957" spans="5:5">
      <c r="E758957" s="382"/>
    </row>
    <row r="758958" spans="5:5">
      <c r="E758958" s="382"/>
    </row>
    <row r="758959" spans="5:5">
      <c r="E758959" s="382"/>
    </row>
    <row r="758960" spans="5:5">
      <c r="E758960" s="382"/>
    </row>
    <row r="758961" spans="5:5">
      <c r="E758961" s="382"/>
    </row>
    <row r="758962" spans="5:5">
      <c r="E758962" s="382"/>
    </row>
    <row r="758963" spans="5:5">
      <c r="E758963" s="382"/>
    </row>
    <row r="758964" spans="5:5">
      <c r="E758964" s="382"/>
    </row>
    <row r="758965" spans="5:5">
      <c r="E758965" s="382"/>
    </row>
    <row r="758966" spans="5:5">
      <c r="E758966" s="382"/>
    </row>
    <row r="758967" spans="5:5">
      <c r="E758967" s="382"/>
    </row>
    <row r="758968" spans="5:5">
      <c r="E758968" s="382"/>
    </row>
    <row r="758969" spans="5:5">
      <c r="E758969" s="382"/>
    </row>
    <row r="758970" spans="5:5">
      <c r="E758970" s="382"/>
    </row>
    <row r="758971" spans="5:5">
      <c r="E758971" s="382"/>
    </row>
    <row r="758972" spans="5:5">
      <c r="E758972" s="382"/>
    </row>
    <row r="758973" spans="5:5">
      <c r="E758973" s="382"/>
    </row>
    <row r="758974" spans="5:5">
      <c r="E758974" s="382"/>
    </row>
    <row r="758975" spans="5:5">
      <c r="E758975" s="382"/>
    </row>
    <row r="758976" spans="5:5">
      <c r="E758976" s="382"/>
    </row>
    <row r="758977" spans="5:5">
      <c r="E758977" s="382"/>
    </row>
    <row r="758978" spans="5:5">
      <c r="E758978" s="382"/>
    </row>
    <row r="758979" spans="5:5">
      <c r="E758979" s="382"/>
    </row>
    <row r="758980" spans="5:5">
      <c r="E758980" s="382"/>
    </row>
    <row r="758981" spans="5:5">
      <c r="E758981" s="382"/>
    </row>
    <row r="758982" spans="5:5">
      <c r="E758982" s="382"/>
    </row>
    <row r="758983" spans="5:5">
      <c r="E758983" s="382"/>
    </row>
    <row r="758984" spans="5:5">
      <c r="E758984" s="382"/>
    </row>
    <row r="758985" spans="5:5">
      <c r="E758985" s="382"/>
    </row>
    <row r="758986" spans="5:5">
      <c r="E758986" s="382"/>
    </row>
    <row r="758987" spans="5:5">
      <c r="E758987" s="382"/>
    </row>
    <row r="758988" spans="5:5">
      <c r="E758988" s="382"/>
    </row>
    <row r="758989" spans="5:5">
      <c r="E758989" s="382"/>
    </row>
    <row r="758990" spans="5:5">
      <c r="E758990" s="382"/>
    </row>
    <row r="758991" spans="5:5">
      <c r="E758991" s="382"/>
    </row>
    <row r="758992" spans="5:5">
      <c r="E758992" s="382"/>
    </row>
    <row r="758993" spans="5:5">
      <c r="E758993" s="382"/>
    </row>
    <row r="758994" spans="5:5">
      <c r="E758994" s="382"/>
    </row>
    <row r="758995" spans="5:5">
      <c r="E758995" s="382"/>
    </row>
    <row r="758996" spans="5:5">
      <c r="E758996" s="382"/>
    </row>
    <row r="758997" spans="5:5">
      <c r="E758997" s="382"/>
    </row>
    <row r="758998" spans="5:5">
      <c r="E758998" s="382"/>
    </row>
    <row r="758999" spans="5:5">
      <c r="E758999" s="382"/>
    </row>
    <row r="759000" spans="5:5">
      <c r="E759000" s="382"/>
    </row>
    <row r="759001" spans="5:5">
      <c r="E759001" s="382"/>
    </row>
    <row r="759002" spans="5:5">
      <c r="E759002" s="382"/>
    </row>
    <row r="759003" spans="5:5">
      <c r="E759003" s="382"/>
    </row>
    <row r="759004" spans="5:5">
      <c r="E759004" s="382"/>
    </row>
    <row r="759005" spans="5:5">
      <c r="E759005" s="382"/>
    </row>
    <row r="759006" spans="5:5">
      <c r="E759006" s="382"/>
    </row>
    <row r="759007" spans="5:5">
      <c r="E759007" s="382"/>
    </row>
    <row r="759008" spans="5:5">
      <c r="E759008" s="382"/>
    </row>
    <row r="759009" spans="5:5">
      <c r="E759009" s="382"/>
    </row>
    <row r="759010" spans="5:5">
      <c r="E759010" s="382"/>
    </row>
    <row r="759011" spans="5:5">
      <c r="E759011" s="382"/>
    </row>
    <row r="759012" spans="5:5">
      <c r="E759012" s="382"/>
    </row>
    <row r="759013" spans="5:5">
      <c r="E759013" s="382"/>
    </row>
    <row r="759014" spans="5:5">
      <c r="E759014" s="382"/>
    </row>
    <row r="759015" spans="5:5">
      <c r="E759015" s="382"/>
    </row>
    <row r="759016" spans="5:5">
      <c r="E759016" s="382"/>
    </row>
    <row r="759017" spans="5:5">
      <c r="E759017" s="382"/>
    </row>
    <row r="759018" spans="5:5">
      <c r="E759018" s="382"/>
    </row>
    <row r="759019" spans="5:5">
      <c r="E759019" s="382"/>
    </row>
    <row r="759020" spans="5:5">
      <c r="E759020" s="382"/>
    </row>
    <row r="759021" spans="5:5">
      <c r="E759021" s="382"/>
    </row>
    <row r="759022" spans="5:5">
      <c r="E759022" s="382"/>
    </row>
    <row r="759023" spans="5:5">
      <c r="E759023" s="382"/>
    </row>
    <row r="759024" spans="5:5">
      <c r="E759024" s="382"/>
    </row>
    <row r="759025" spans="5:5">
      <c r="E759025" s="382"/>
    </row>
    <row r="759026" spans="5:5">
      <c r="E759026" s="382"/>
    </row>
    <row r="759027" spans="5:5">
      <c r="E759027" s="382"/>
    </row>
    <row r="759028" spans="5:5">
      <c r="E759028" s="382"/>
    </row>
    <row r="759029" spans="5:5">
      <c r="E759029" s="382"/>
    </row>
    <row r="759030" spans="5:5">
      <c r="E759030" s="382"/>
    </row>
    <row r="759031" spans="5:5">
      <c r="E759031" s="382"/>
    </row>
    <row r="759032" spans="5:5">
      <c r="E759032" s="382"/>
    </row>
    <row r="759033" spans="5:5">
      <c r="E759033" s="382"/>
    </row>
    <row r="759034" spans="5:5">
      <c r="E759034" s="382"/>
    </row>
    <row r="759035" spans="5:5">
      <c r="E759035" s="382"/>
    </row>
    <row r="759036" spans="5:5">
      <c r="E759036" s="382"/>
    </row>
    <row r="759037" spans="5:5">
      <c r="E759037" s="382"/>
    </row>
    <row r="759038" spans="5:5">
      <c r="E759038" s="382"/>
    </row>
    <row r="759039" spans="5:5">
      <c r="E759039" s="382"/>
    </row>
    <row r="759040" spans="5:5">
      <c r="E759040" s="382"/>
    </row>
    <row r="759041" spans="5:5">
      <c r="E759041" s="382"/>
    </row>
    <row r="759042" spans="5:5">
      <c r="E759042" s="382"/>
    </row>
    <row r="759043" spans="5:5">
      <c r="E759043" s="382"/>
    </row>
    <row r="759044" spans="5:5">
      <c r="E759044" s="382"/>
    </row>
    <row r="759045" spans="5:5">
      <c r="E759045" s="382"/>
    </row>
    <row r="759046" spans="5:5">
      <c r="E759046" s="382"/>
    </row>
    <row r="759047" spans="5:5">
      <c r="E759047" s="382"/>
    </row>
    <row r="759048" spans="5:5">
      <c r="E759048" s="382"/>
    </row>
    <row r="759049" spans="5:5">
      <c r="E759049" s="382"/>
    </row>
    <row r="759050" spans="5:5">
      <c r="E759050" s="382"/>
    </row>
    <row r="759051" spans="5:5">
      <c r="E759051" s="382"/>
    </row>
    <row r="759052" spans="5:5">
      <c r="E759052" s="382"/>
    </row>
    <row r="759053" spans="5:5">
      <c r="E759053" s="382"/>
    </row>
    <row r="759054" spans="5:5">
      <c r="E759054" s="382"/>
    </row>
    <row r="759055" spans="5:5">
      <c r="E759055" s="382"/>
    </row>
    <row r="759056" spans="5:5">
      <c r="E759056" s="382"/>
    </row>
    <row r="759057" spans="5:5">
      <c r="E759057" s="382"/>
    </row>
    <row r="759058" spans="5:5">
      <c r="E759058" s="382"/>
    </row>
    <row r="759059" spans="5:5">
      <c r="E759059" s="382"/>
    </row>
    <row r="759060" spans="5:5">
      <c r="E759060" s="382"/>
    </row>
    <row r="759061" spans="5:5">
      <c r="E759061" s="382"/>
    </row>
    <row r="759062" spans="5:5">
      <c r="E759062" s="382"/>
    </row>
    <row r="759063" spans="5:5">
      <c r="E759063" s="382"/>
    </row>
    <row r="759064" spans="5:5">
      <c r="E759064" s="382"/>
    </row>
    <row r="759065" spans="5:5">
      <c r="E759065" s="382"/>
    </row>
    <row r="759066" spans="5:5">
      <c r="E759066" s="382"/>
    </row>
    <row r="759067" spans="5:5">
      <c r="E759067" s="382"/>
    </row>
    <row r="759068" spans="5:5">
      <c r="E759068" s="382"/>
    </row>
    <row r="759069" spans="5:5">
      <c r="E759069" s="382"/>
    </row>
    <row r="759070" spans="5:5">
      <c r="E759070" s="382"/>
    </row>
    <row r="759071" spans="5:5">
      <c r="E759071" s="382"/>
    </row>
    <row r="759072" spans="5:5">
      <c r="E759072" s="382"/>
    </row>
    <row r="759073" spans="5:5">
      <c r="E759073" s="382"/>
    </row>
    <row r="759074" spans="5:5">
      <c r="E759074" s="382"/>
    </row>
    <row r="759075" spans="5:5">
      <c r="E759075" s="382"/>
    </row>
    <row r="759076" spans="5:5">
      <c r="E759076" s="382"/>
    </row>
    <row r="759077" spans="5:5">
      <c r="E759077" s="382"/>
    </row>
    <row r="759078" spans="5:5">
      <c r="E759078" s="382"/>
    </row>
    <row r="759079" spans="5:5">
      <c r="E759079" s="382"/>
    </row>
    <row r="759080" spans="5:5">
      <c r="E759080" s="382"/>
    </row>
    <row r="759081" spans="5:5">
      <c r="E759081" s="382"/>
    </row>
    <row r="759082" spans="5:5">
      <c r="E759082" s="382"/>
    </row>
    <row r="759083" spans="5:5">
      <c r="E759083" s="382"/>
    </row>
    <row r="759084" spans="5:5">
      <c r="E759084" s="382"/>
    </row>
    <row r="759085" spans="5:5">
      <c r="E759085" s="382"/>
    </row>
    <row r="759086" spans="5:5">
      <c r="E759086" s="382"/>
    </row>
    <row r="759087" spans="5:5">
      <c r="E759087" s="382"/>
    </row>
    <row r="759088" spans="5:5">
      <c r="E759088" s="382"/>
    </row>
    <row r="759089" spans="5:5">
      <c r="E759089" s="382"/>
    </row>
    <row r="759090" spans="5:5">
      <c r="E759090" s="382"/>
    </row>
    <row r="759091" spans="5:5">
      <c r="E759091" s="382"/>
    </row>
    <row r="759092" spans="5:5">
      <c r="E759092" s="382"/>
    </row>
    <row r="759093" spans="5:5">
      <c r="E759093" s="382"/>
    </row>
    <row r="759094" spans="5:5">
      <c r="E759094" s="382"/>
    </row>
    <row r="759095" spans="5:5">
      <c r="E759095" s="382"/>
    </row>
    <row r="759096" spans="5:5">
      <c r="E759096" s="382"/>
    </row>
    <row r="759097" spans="5:5">
      <c r="E759097" s="382"/>
    </row>
    <row r="759098" spans="5:5">
      <c r="E759098" s="382"/>
    </row>
    <row r="759099" spans="5:5">
      <c r="E759099" s="382"/>
    </row>
    <row r="759100" spans="5:5">
      <c r="E759100" s="382"/>
    </row>
    <row r="759101" spans="5:5">
      <c r="E759101" s="382"/>
    </row>
    <row r="759102" spans="5:5">
      <c r="E759102" s="382"/>
    </row>
    <row r="759103" spans="5:5">
      <c r="E759103" s="382"/>
    </row>
    <row r="759104" spans="5:5">
      <c r="E759104" s="382"/>
    </row>
    <row r="759105" spans="5:5">
      <c r="E759105" s="382"/>
    </row>
    <row r="759106" spans="5:5">
      <c r="E759106" s="382"/>
    </row>
    <row r="759107" spans="5:5">
      <c r="E759107" s="382"/>
    </row>
    <row r="759108" spans="5:5">
      <c r="E759108" s="382"/>
    </row>
    <row r="759109" spans="5:5">
      <c r="E759109" s="382"/>
    </row>
    <row r="759110" spans="5:5">
      <c r="E759110" s="382"/>
    </row>
    <row r="759111" spans="5:5">
      <c r="E759111" s="382"/>
    </row>
    <row r="759112" spans="5:5">
      <c r="E759112" s="382"/>
    </row>
    <row r="759113" spans="5:5">
      <c r="E759113" s="382"/>
    </row>
    <row r="759114" spans="5:5">
      <c r="E759114" s="382"/>
    </row>
    <row r="759115" spans="5:5">
      <c r="E759115" s="382"/>
    </row>
    <row r="759116" spans="5:5">
      <c r="E759116" s="382"/>
    </row>
    <row r="759117" spans="5:5">
      <c r="E759117" s="382"/>
    </row>
    <row r="759118" spans="5:5">
      <c r="E759118" s="382"/>
    </row>
    <row r="759119" spans="5:5">
      <c r="E759119" s="382"/>
    </row>
    <row r="759120" spans="5:5">
      <c r="E759120" s="382"/>
    </row>
    <row r="759121" spans="5:5">
      <c r="E759121" s="382"/>
    </row>
    <row r="759122" spans="5:5">
      <c r="E759122" s="382"/>
    </row>
    <row r="759123" spans="5:5">
      <c r="E759123" s="382"/>
    </row>
    <row r="759124" spans="5:5">
      <c r="E759124" s="382"/>
    </row>
    <row r="759125" spans="5:5">
      <c r="E759125" s="382"/>
    </row>
    <row r="759126" spans="5:5">
      <c r="E759126" s="382"/>
    </row>
    <row r="759127" spans="5:5">
      <c r="E759127" s="382"/>
    </row>
    <row r="759128" spans="5:5">
      <c r="E759128" s="382"/>
    </row>
    <row r="759129" spans="5:5">
      <c r="E759129" s="382"/>
    </row>
    <row r="759130" spans="5:5">
      <c r="E759130" s="382"/>
    </row>
    <row r="759131" spans="5:5">
      <c r="E759131" s="382"/>
    </row>
    <row r="759132" spans="5:5">
      <c r="E759132" s="382"/>
    </row>
    <row r="759133" spans="5:5">
      <c r="E759133" s="382"/>
    </row>
    <row r="759134" spans="5:5">
      <c r="E759134" s="382"/>
    </row>
    <row r="759135" spans="5:5">
      <c r="E759135" s="382"/>
    </row>
    <row r="759136" spans="5:5">
      <c r="E759136" s="382"/>
    </row>
    <row r="759137" spans="5:5">
      <c r="E759137" s="382"/>
    </row>
    <row r="759138" spans="5:5">
      <c r="E759138" s="382"/>
    </row>
    <row r="759139" spans="5:5">
      <c r="E759139" s="382"/>
    </row>
    <row r="759140" spans="5:5">
      <c r="E759140" s="382"/>
    </row>
    <row r="759141" spans="5:5">
      <c r="E759141" s="382"/>
    </row>
    <row r="759142" spans="5:5">
      <c r="E759142" s="382"/>
    </row>
    <row r="759143" spans="5:5">
      <c r="E759143" s="382"/>
    </row>
    <row r="759144" spans="5:5">
      <c r="E759144" s="382"/>
    </row>
    <row r="759145" spans="5:5">
      <c r="E759145" s="382"/>
    </row>
    <row r="759146" spans="5:5">
      <c r="E759146" s="382"/>
    </row>
    <row r="759147" spans="5:5">
      <c r="E759147" s="382"/>
    </row>
    <row r="759148" spans="5:5">
      <c r="E759148" s="382"/>
    </row>
    <row r="759149" spans="5:5">
      <c r="E759149" s="382"/>
    </row>
    <row r="759150" spans="5:5">
      <c r="E759150" s="382"/>
    </row>
    <row r="759151" spans="5:5">
      <c r="E759151" s="382"/>
    </row>
    <row r="759152" spans="5:5">
      <c r="E759152" s="382"/>
    </row>
    <row r="759153" spans="5:5">
      <c r="E759153" s="382"/>
    </row>
    <row r="759154" spans="5:5">
      <c r="E759154" s="382"/>
    </row>
    <row r="759155" spans="5:5">
      <c r="E759155" s="382"/>
    </row>
    <row r="759156" spans="5:5">
      <c r="E759156" s="382"/>
    </row>
    <row r="759157" spans="5:5">
      <c r="E759157" s="382"/>
    </row>
    <row r="759158" spans="5:5">
      <c r="E759158" s="382"/>
    </row>
    <row r="759159" spans="5:5">
      <c r="E759159" s="382"/>
    </row>
    <row r="759160" spans="5:5">
      <c r="E759160" s="382"/>
    </row>
    <row r="759161" spans="5:5">
      <c r="E759161" s="382"/>
    </row>
    <row r="759162" spans="5:5">
      <c r="E759162" s="382"/>
    </row>
    <row r="759163" spans="5:5">
      <c r="E759163" s="382"/>
    </row>
    <row r="759164" spans="5:5">
      <c r="E759164" s="382"/>
    </row>
    <row r="759165" spans="5:5">
      <c r="E759165" s="382"/>
    </row>
    <row r="759166" spans="5:5">
      <c r="E759166" s="382"/>
    </row>
    <row r="759167" spans="5:5">
      <c r="E759167" s="382"/>
    </row>
    <row r="759168" spans="5:5">
      <c r="E759168" s="382"/>
    </row>
    <row r="759169" spans="5:5">
      <c r="E759169" s="382"/>
    </row>
    <row r="759170" spans="5:5">
      <c r="E759170" s="382"/>
    </row>
    <row r="759171" spans="5:5">
      <c r="E759171" s="382"/>
    </row>
    <row r="759172" spans="5:5">
      <c r="E759172" s="382"/>
    </row>
    <row r="759173" spans="5:5">
      <c r="E759173" s="382"/>
    </row>
    <row r="759174" spans="5:5">
      <c r="E759174" s="382"/>
    </row>
    <row r="759175" spans="5:5">
      <c r="E759175" s="382"/>
    </row>
    <row r="759176" spans="5:5">
      <c r="E759176" s="382"/>
    </row>
    <row r="759177" spans="5:5">
      <c r="E759177" s="382"/>
    </row>
    <row r="759178" spans="5:5">
      <c r="E759178" s="382"/>
    </row>
    <row r="759179" spans="5:5">
      <c r="E759179" s="382"/>
    </row>
    <row r="759180" spans="5:5">
      <c r="E759180" s="382"/>
    </row>
    <row r="759181" spans="5:5">
      <c r="E759181" s="382"/>
    </row>
    <row r="759182" spans="5:5">
      <c r="E759182" s="382"/>
    </row>
    <row r="759183" spans="5:5">
      <c r="E759183" s="382"/>
    </row>
    <row r="759184" spans="5:5">
      <c r="E759184" s="382"/>
    </row>
    <row r="759185" spans="5:5">
      <c r="E759185" s="382"/>
    </row>
    <row r="759186" spans="5:5">
      <c r="E759186" s="382"/>
    </row>
    <row r="759187" spans="5:5">
      <c r="E759187" s="382"/>
    </row>
    <row r="759188" spans="5:5">
      <c r="E759188" s="382"/>
    </row>
    <row r="759189" spans="5:5">
      <c r="E759189" s="382"/>
    </row>
    <row r="759190" spans="5:5">
      <c r="E759190" s="382"/>
    </row>
    <row r="759191" spans="5:5">
      <c r="E759191" s="382"/>
    </row>
    <row r="759192" spans="5:5">
      <c r="E759192" s="382"/>
    </row>
    <row r="759193" spans="5:5">
      <c r="E759193" s="382"/>
    </row>
    <row r="759194" spans="5:5">
      <c r="E759194" s="382"/>
    </row>
    <row r="759195" spans="5:5">
      <c r="E759195" s="382"/>
    </row>
    <row r="759196" spans="5:5">
      <c r="E759196" s="382"/>
    </row>
    <row r="759197" spans="5:5">
      <c r="E759197" s="382"/>
    </row>
    <row r="759198" spans="5:5">
      <c r="E759198" s="382"/>
    </row>
    <row r="759199" spans="5:5">
      <c r="E759199" s="382"/>
    </row>
    <row r="759200" spans="5:5">
      <c r="E759200" s="382"/>
    </row>
    <row r="759201" spans="5:5">
      <c r="E759201" s="382"/>
    </row>
    <row r="759202" spans="5:5">
      <c r="E759202" s="382"/>
    </row>
    <row r="759203" spans="5:5">
      <c r="E759203" s="382"/>
    </row>
    <row r="759204" spans="5:5">
      <c r="E759204" s="382"/>
    </row>
    <row r="759205" spans="5:5">
      <c r="E759205" s="382"/>
    </row>
    <row r="759206" spans="5:5">
      <c r="E759206" s="382"/>
    </row>
    <row r="759207" spans="5:5">
      <c r="E759207" s="382"/>
    </row>
    <row r="759208" spans="5:5">
      <c r="E759208" s="382"/>
    </row>
    <row r="759209" spans="5:5">
      <c r="E759209" s="382"/>
    </row>
    <row r="759210" spans="5:5">
      <c r="E759210" s="382"/>
    </row>
    <row r="759211" spans="5:5">
      <c r="E759211" s="382"/>
    </row>
    <row r="759212" spans="5:5">
      <c r="E759212" s="382"/>
    </row>
    <row r="759213" spans="5:5">
      <c r="E759213" s="382"/>
    </row>
    <row r="759214" spans="5:5">
      <c r="E759214" s="382"/>
    </row>
    <row r="759215" spans="5:5">
      <c r="E759215" s="382"/>
    </row>
    <row r="759216" spans="5:5">
      <c r="E759216" s="382"/>
    </row>
    <row r="759217" spans="5:5">
      <c r="E759217" s="382"/>
    </row>
    <row r="759218" spans="5:5">
      <c r="E759218" s="382"/>
    </row>
    <row r="759219" spans="5:5">
      <c r="E759219" s="382"/>
    </row>
    <row r="759220" spans="5:5">
      <c r="E759220" s="382"/>
    </row>
    <row r="759221" spans="5:5">
      <c r="E759221" s="382"/>
    </row>
    <row r="759222" spans="5:5">
      <c r="E759222" s="382"/>
    </row>
    <row r="759223" spans="5:5">
      <c r="E759223" s="382"/>
    </row>
    <row r="759224" spans="5:5">
      <c r="E759224" s="382"/>
    </row>
    <row r="759225" spans="5:5">
      <c r="E759225" s="382"/>
    </row>
    <row r="759226" spans="5:5">
      <c r="E759226" s="382"/>
    </row>
    <row r="759227" spans="5:5">
      <c r="E759227" s="382"/>
    </row>
    <row r="759228" spans="5:5">
      <c r="E759228" s="382"/>
    </row>
    <row r="759229" spans="5:5">
      <c r="E759229" s="382"/>
    </row>
    <row r="759230" spans="5:5">
      <c r="E759230" s="382"/>
    </row>
    <row r="759231" spans="5:5">
      <c r="E759231" s="382"/>
    </row>
    <row r="759232" spans="5:5">
      <c r="E759232" s="382"/>
    </row>
    <row r="759233" spans="5:5">
      <c r="E759233" s="382"/>
    </row>
    <row r="759234" spans="5:5">
      <c r="E759234" s="382"/>
    </row>
    <row r="759235" spans="5:5">
      <c r="E759235" s="382"/>
    </row>
    <row r="759236" spans="5:5">
      <c r="E759236" s="382"/>
    </row>
    <row r="759237" spans="5:5">
      <c r="E759237" s="382"/>
    </row>
    <row r="759238" spans="5:5">
      <c r="E759238" s="382"/>
    </row>
    <row r="759239" spans="5:5">
      <c r="E759239" s="382"/>
    </row>
    <row r="759240" spans="5:5">
      <c r="E759240" s="382"/>
    </row>
    <row r="759241" spans="5:5">
      <c r="E759241" s="382"/>
    </row>
    <row r="759242" spans="5:5">
      <c r="E759242" s="382"/>
    </row>
    <row r="759243" spans="5:5">
      <c r="E759243" s="382"/>
    </row>
    <row r="759244" spans="5:5">
      <c r="E759244" s="382"/>
    </row>
    <row r="759245" spans="5:5">
      <c r="E759245" s="382"/>
    </row>
    <row r="759246" spans="5:5">
      <c r="E759246" s="382"/>
    </row>
    <row r="759247" spans="5:5">
      <c r="E759247" s="382"/>
    </row>
    <row r="759248" spans="5:5">
      <c r="E759248" s="382"/>
    </row>
    <row r="759249" spans="5:5">
      <c r="E759249" s="382"/>
    </row>
    <row r="759250" spans="5:5">
      <c r="E759250" s="382"/>
    </row>
    <row r="759251" spans="5:5">
      <c r="E759251" s="382"/>
    </row>
    <row r="759252" spans="5:5">
      <c r="E759252" s="382"/>
    </row>
    <row r="759253" spans="5:5">
      <c r="E759253" s="382"/>
    </row>
    <row r="759254" spans="5:5">
      <c r="E759254" s="382"/>
    </row>
    <row r="759255" spans="5:5">
      <c r="E759255" s="382"/>
    </row>
    <row r="759256" spans="5:5">
      <c r="E759256" s="382"/>
    </row>
    <row r="759257" spans="5:5">
      <c r="E759257" s="382"/>
    </row>
    <row r="759258" spans="5:5">
      <c r="E759258" s="382"/>
    </row>
    <row r="759259" spans="5:5">
      <c r="E759259" s="382"/>
    </row>
    <row r="759260" spans="5:5">
      <c r="E759260" s="382"/>
    </row>
    <row r="759261" spans="5:5">
      <c r="E759261" s="382"/>
    </row>
    <row r="759262" spans="5:5">
      <c r="E759262" s="382"/>
    </row>
    <row r="759263" spans="5:5">
      <c r="E759263" s="382"/>
    </row>
    <row r="759264" spans="5:5">
      <c r="E759264" s="382"/>
    </row>
    <row r="759265" spans="5:5">
      <c r="E759265" s="382"/>
    </row>
    <row r="759266" spans="5:5">
      <c r="E759266" s="382"/>
    </row>
    <row r="759267" spans="5:5">
      <c r="E759267" s="382"/>
    </row>
    <row r="759268" spans="5:5">
      <c r="E759268" s="382"/>
    </row>
    <row r="759269" spans="5:5">
      <c r="E759269" s="382"/>
    </row>
    <row r="759270" spans="5:5">
      <c r="E759270" s="382"/>
    </row>
    <row r="759271" spans="5:5">
      <c r="E759271" s="382"/>
    </row>
    <row r="759272" spans="5:5">
      <c r="E759272" s="382"/>
    </row>
    <row r="759273" spans="5:5">
      <c r="E759273" s="382"/>
    </row>
    <row r="759274" spans="5:5">
      <c r="E759274" s="382"/>
    </row>
    <row r="759275" spans="5:5">
      <c r="E759275" s="382"/>
    </row>
    <row r="759276" spans="5:5">
      <c r="E759276" s="382"/>
    </row>
    <row r="759277" spans="5:5">
      <c r="E759277" s="382"/>
    </row>
    <row r="759278" spans="5:5">
      <c r="E759278" s="382"/>
    </row>
    <row r="759279" spans="5:5">
      <c r="E759279" s="382"/>
    </row>
    <row r="759280" spans="5:5">
      <c r="E759280" s="382"/>
    </row>
    <row r="759281" spans="5:5">
      <c r="E759281" s="382"/>
    </row>
    <row r="759282" spans="5:5">
      <c r="E759282" s="382"/>
    </row>
    <row r="759283" spans="5:5">
      <c r="E759283" s="382"/>
    </row>
    <row r="759284" spans="5:5">
      <c r="E759284" s="382"/>
    </row>
    <row r="759285" spans="5:5">
      <c r="E759285" s="382"/>
    </row>
    <row r="759286" spans="5:5">
      <c r="E759286" s="382"/>
    </row>
    <row r="759287" spans="5:5">
      <c r="E759287" s="382"/>
    </row>
    <row r="759288" spans="5:5">
      <c r="E759288" s="382"/>
    </row>
    <row r="759289" spans="5:5">
      <c r="E759289" s="382"/>
    </row>
    <row r="759290" spans="5:5">
      <c r="E759290" s="382"/>
    </row>
    <row r="759291" spans="5:5">
      <c r="E759291" s="382"/>
    </row>
    <row r="759292" spans="5:5">
      <c r="E759292" s="382"/>
    </row>
    <row r="759293" spans="5:5">
      <c r="E759293" s="382"/>
    </row>
    <row r="759294" spans="5:5">
      <c r="E759294" s="382"/>
    </row>
    <row r="759295" spans="5:5">
      <c r="E759295" s="382"/>
    </row>
    <row r="759296" spans="5:5">
      <c r="E759296" s="382"/>
    </row>
    <row r="759297" spans="5:5">
      <c r="E759297" s="382"/>
    </row>
    <row r="759298" spans="5:5">
      <c r="E759298" s="382"/>
    </row>
    <row r="759299" spans="5:5">
      <c r="E759299" s="382"/>
    </row>
    <row r="759300" spans="5:5">
      <c r="E759300" s="382"/>
    </row>
    <row r="759301" spans="5:5">
      <c r="E759301" s="382"/>
    </row>
    <row r="759302" spans="5:5">
      <c r="E759302" s="382"/>
    </row>
    <row r="759303" spans="5:5">
      <c r="E759303" s="382"/>
    </row>
    <row r="759304" spans="5:5">
      <c r="E759304" s="382"/>
    </row>
    <row r="759305" spans="5:5">
      <c r="E759305" s="382"/>
    </row>
    <row r="759306" spans="5:5">
      <c r="E759306" s="382"/>
    </row>
    <row r="759307" spans="5:5">
      <c r="E759307" s="382"/>
    </row>
    <row r="759308" spans="5:5">
      <c r="E759308" s="382"/>
    </row>
    <row r="759309" spans="5:5">
      <c r="E759309" s="382"/>
    </row>
    <row r="759310" spans="5:5">
      <c r="E759310" s="382"/>
    </row>
    <row r="759311" spans="5:5">
      <c r="E759311" s="382"/>
    </row>
    <row r="759312" spans="5:5">
      <c r="E759312" s="382"/>
    </row>
    <row r="759313" spans="5:5">
      <c r="E759313" s="382"/>
    </row>
    <row r="759314" spans="5:5">
      <c r="E759314" s="382"/>
    </row>
    <row r="759315" spans="5:5">
      <c r="E759315" s="382"/>
    </row>
    <row r="759316" spans="5:5">
      <c r="E759316" s="382"/>
    </row>
    <row r="759317" spans="5:5">
      <c r="E759317" s="382"/>
    </row>
    <row r="759318" spans="5:5">
      <c r="E759318" s="382"/>
    </row>
    <row r="759319" spans="5:5">
      <c r="E759319" s="382"/>
    </row>
    <row r="759320" spans="5:5">
      <c r="E759320" s="382"/>
    </row>
    <row r="759321" spans="5:5">
      <c r="E759321" s="382"/>
    </row>
    <row r="759322" spans="5:5">
      <c r="E759322" s="382"/>
    </row>
    <row r="759323" spans="5:5">
      <c r="E759323" s="382"/>
    </row>
    <row r="759324" spans="5:5">
      <c r="E759324" s="382"/>
    </row>
    <row r="759325" spans="5:5">
      <c r="E759325" s="382"/>
    </row>
    <row r="759326" spans="5:5">
      <c r="E759326" s="382"/>
    </row>
    <row r="759327" spans="5:5">
      <c r="E759327" s="382"/>
    </row>
    <row r="759328" spans="5:5">
      <c r="E759328" s="382"/>
    </row>
    <row r="759329" spans="5:5">
      <c r="E759329" s="382"/>
    </row>
    <row r="759330" spans="5:5">
      <c r="E759330" s="382"/>
    </row>
    <row r="759331" spans="5:5">
      <c r="E759331" s="382"/>
    </row>
    <row r="759332" spans="5:5">
      <c r="E759332" s="382"/>
    </row>
    <row r="759333" spans="5:5">
      <c r="E759333" s="382"/>
    </row>
    <row r="759334" spans="5:5">
      <c r="E759334" s="382"/>
    </row>
    <row r="759335" spans="5:5">
      <c r="E759335" s="382"/>
    </row>
    <row r="759336" spans="5:5">
      <c r="E759336" s="382"/>
    </row>
    <row r="759337" spans="5:5">
      <c r="E759337" s="382"/>
    </row>
    <row r="759338" spans="5:5">
      <c r="E759338" s="382"/>
    </row>
    <row r="759339" spans="5:5">
      <c r="E759339" s="382"/>
    </row>
    <row r="759340" spans="5:5">
      <c r="E759340" s="382"/>
    </row>
    <row r="759341" spans="5:5">
      <c r="E759341" s="382"/>
    </row>
    <row r="759342" spans="5:5">
      <c r="E759342" s="382"/>
    </row>
    <row r="759343" spans="5:5">
      <c r="E759343" s="382"/>
    </row>
    <row r="759344" spans="5:5">
      <c r="E759344" s="382"/>
    </row>
    <row r="759345" spans="5:5">
      <c r="E759345" s="382"/>
    </row>
    <row r="759346" spans="5:5">
      <c r="E759346" s="382"/>
    </row>
    <row r="759347" spans="5:5">
      <c r="E759347" s="382"/>
    </row>
    <row r="759348" spans="5:5">
      <c r="E759348" s="382"/>
    </row>
    <row r="759349" spans="5:5">
      <c r="E759349" s="382"/>
    </row>
    <row r="759350" spans="5:5">
      <c r="E759350" s="382"/>
    </row>
    <row r="759351" spans="5:5">
      <c r="E759351" s="382"/>
    </row>
    <row r="759352" spans="5:5">
      <c r="E759352" s="382"/>
    </row>
    <row r="759353" spans="5:5">
      <c r="E759353" s="382"/>
    </row>
    <row r="759354" spans="5:5">
      <c r="E759354" s="382"/>
    </row>
    <row r="759355" spans="5:5">
      <c r="E759355" s="382"/>
    </row>
    <row r="759356" spans="5:5">
      <c r="E759356" s="382"/>
    </row>
    <row r="759357" spans="5:5">
      <c r="E759357" s="382"/>
    </row>
    <row r="759358" spans="5:5">
      <c r="E759358" s="382"/>
    </row>
    <row r="759359" spans="5:5">
      <c r="E759359" s="382"/>
    </row>
    <row r="759360" spans="5:5">
      <c r="E759360" s="382"/>
    </row>
    <row r="759361" spans="5:5">
      <c r="E759361" s="382"/>
    </row>
    <row r="759362" spans="5:5">
      <c r="E759362" s="382"/>
    </row>
    <row r="759363" spans="5:5">
      <c r="E759363" s="382"/>
    </row>
    <row r="759364" spans="5:5">
      <c r="E759364" s="382"/>
    </row>
    <row r="759365" spans="5:5">
      <c r="E759365" s="382"/>
    </row>
    <row r="759366" spans="5:5">
      <c r="E759366" s="382"/>
    </row>
    <row r="759367" spans="5:5">
      <c r="E759367" s="382"/>
    </row>
    <row r="759368" spans="5:5">
      <c r="E759368" s="382"/>
    </row>
    <row r="759369" spans="5:5">
      <c r="E759369" s="382"/>
    </row>
    <row r="759370" spans="5:5">
      <c r="E759370" s="382"/>
    </row>
    <row r="759371" spans="5:5">
      <c r="E759371" s="382"/>
    </row>
    <row r="759372" spans="5:5">
      <c r="E759372" s="382"/>
    </row>
    <row r="759373" spans="5:5">
      <c r="E759373" s="382"/>
    </row>
    <row r="759374" spans="5:5">
      <c r="E759374" s="382"/>
    </row>
    <row r="759375" spans="5:5">
      <c r="E759375" s="382"/>
    </row>
    <row r="759376" spans="5:5">
      <c r="E759376" s="382"/>
    </row>
    <row r="759377" spans="5:5">
      <c r="E759377" s="382"/>
    </row>
    <row r="759378" spans="5:5">
      <c r="E759378" s="382"/>
    </row>
    <row r="759379" spans="5:5">
      <c r="E759379" s="382"/>
    </row>
    <row r="759380" spans="5:5">
      <c r="E759380" s="382"/>
    </row>
    <row r="759381" spans="5:5">
      <c r="E759381" s="382"/>
    </row>
    <row r="759382" spans="5:5">
      <c r="E759382" s="382"/>
    </row>
    <row r="759383" spans="5:5">
      <c r="E759383" s="382"/>
    </row>
    <row r="759384" spans="5:5">
      <c r="E759384" s="382"/>
    </row>
    <row r="759385" spans="5:5">
      <c r="E759385" s="382"/>
    </row>
    <row r="759386" spans="5:5">
      <c r="E759386" s="382"/>
    </row>
    <row r="759387" spans="5:5">
      <c r="E759387" s="382"/>
    </row>
    <row r="759388" spans="5:5">
      <c r="E759388" s="382"/>
    </row>
    <row r="759389" spans="5:5">
      <c r="E759389" s="382"/>
    </row>
    <row r="759390" spans="5:5">
      <c r="E759390" s="382"/>
    </row>
    <row r="759391" spans="5:5">
      <c r="E759391" s="382"/>
    </row>
    <row r="759392" spans="5:5">
      <c r="E759392" s="382"/>
    </row>
    <row r="759393" spans="5:5">
      <c r="E759393" s="382"/>
    </row>
    <row r="759394" spans="5:5">
      <c r="E759394" s="382"/>
    </row>
    <row r="759395" spans="5:5">
      <c r="E759395" s="382"/>
    </row>
    <row r="759396" spans="5:5">
      <c r="E759396" s="382"/>
    </row>
    <row r="759397" spans="5:5">
      <c r="E759397" s="382"/>
    </row>
    <row r="759398" spans="5:5">
      <c r="E759398" s="382"/>
    </row>
    <row r="759399" spans="5:5">
      <c r="E759399" s="382"/>
    </row>
    <row r="759400" spans="5:5">
      <c r="E759400" s="382"/>
    </row>
    <row r="759401" spans="5:5">
      <c r="E759401" s="382"/>
    </row>
    <row r="759402" spans="5:5">
      <c r="E759402" s="382"/>
    </row>
    <row r="759403" spans="5:5">
      <c r="E759403" s="382"/>
    </row>
    <row r="759404" spans="5:5">
      <c r="E759404" s="382"/>
    </row>
    <row r="759405" spans="5:5">
      <c r="E759405" s="382"/>
    </row>
    <row r="759406" spans="5:5">
      <c r="E759406" s="382"/>
    </row>
    <row r="759407" spans="5:5">
      <c r="E759407" s="382"/>
    </row>
    <row r="759408" spans="5:5">
      <c r="E759408" s="382"/>
    </row>
    <row r="759409" spans="5:5">
      <c r="E759409" s="382"/>
    </row>
    <row r="759410" spans="5:5">
      <c r="E759410" s="382"/>
    </row>
    <row r="759411" spans="5:5">
      <c r="E759411" s="382"/>
    </row>
    <row r="759412" spans="5:5">
      <c r="E759412" s="382"/>
    </row>
    <row r="759413" spans="5:5">
      <c r="E759413" s="382"/>
    </row>
    <row r="759414" spans="5:5">
      <c r="E759414" s="382"/>
    </row>
    <row r="759415" spans="5:5">
      <c r="E759415" s="382"/>
    </row>
    <row r="759416" spans="5:5">
      <c r="E759416" s="382"/>
    </row>
    <row r="759417" spans="5:5">
      <c r="E759417" s="382"/>
    </row>
    <row r="759418" spans="5:5">
      <c r="E759418" s="382"/>
    </row>
    <row r="759419" spans="5:5">
      <c r="E759419" s="382"/>
    </row>
    <row r="759420" spans="5:5">
      <c r="E759420" s="382"/>
    </row>
    <row r="759421" spans="5:5">
      <c r="E759421" s="382"/>
    </row>
    <row r="759422" spans="5:5">
      <c r="E759422" s="382"/>
    </row>
    <row r="759423" spans="5:5">
      <c r="E759423" s="382"/>
    </row>
    <row r="759424" spans="5:5">
      <c r="E759424" s="382"/>
    </row>
    <row r="759425" spans="5:5">
      <c r="E759425" s="382"/>
    </row>
    <row r="759426" spans="5:5">
      <c r="E759426" s="382"/>
    </row>
    <row r="759427" spans="5:5">
      <c r="E759427" s="382"/>
    </row>
    <row r="759428" spans="5:5">
      <c r="E759428" s="382"/>
    </row>
    <row r="759429" spans="5:5">
      <c r="E759429" s="382"/>
    </row>
    <row r="759430" spans="5:5">
      <c r="E759430" s="382"/>
    </row>
    <row r="759431" spans="5:5">
      <c r="E759431" s="382"/>
    </row>
    <row r="759432" spans="5:5">
      <c r="E759432" s="382"/>
    </row>
    <row r="759433" spans="5:5">
      <c r="E759433" s="382"/>
    </row>
    <row r="759434" spans="5:5">
      <c r="E759434" s="382"/>
    </row>
    <row r="759435" spans="5:5">
      <c r="E759435" s="382"/>
    </row>
    <row r="759436" spans="5:5">
      <c r="E759436" s="382"/>
    </row>
    <row r="759437" spans="5:5">
      <c r="E759437" s="382"/>
    </row>
    <row r="759438" spans="5:5">
      <c r="E759438" s="382"/>
    </row>
    <row r="759439" spans="5:5">
      <c r="E759439" s="382"/>
    </row>
    <row r="759440" spans="5:5">
      <c r="E759440" s="382"/>
    </row>
    <row r="759441" spans="5:5">
      <c r="E759441" s="382"/>
    </row>
    <row r="759442" spans="5:5">
      <c r="E759442" s="382"/>
    </row>
    <row r="759443" spans="5:5">
      <c r="E759443" s="382"/>
    </row>
    <row r="759444" spans="5:5">
      <c r="E759444" s="382"/>
    </row>
    <row r="759445" spans="5:5">
      <c r="E759445" s="382"/>
    </row>
    <row r="759446" spans="5:5">
      <c r="E759446" s="382"/>
    </row>
    <row r="759447" spans="5:5">
      <c r="E759447" s="382"/>
    </row>
    <row r="759448" spans="5:5">
      <c r="E759448" s="382"/>
    </row>
    <row r="759449" spans="5:5">
      <c r="E759449" s="382"/>
    </row>
    <row r="759450" spans="5:5">
      <c r="E759450" s="382"/>
    </row>
    <row r="759451" spans="5:5">
      <c r="E759451" s="382"/>
    </row>
    <row r="759452" spans="5:5">
      <c r="E759452" s="382"/>
    </row>
    <row r="759453" spans="5:5">
      <c r="E759453" s="382"/>
    </row>
    <row r="759454" spans="5:5">
      <c r="E759454" s="382"/>
    </row>
    <row r="759455" spans="5:5">
      <c r="E759455" s="382"/>
    </row>
    <row r="759456" spans="5:5">
      <c r="E759456" s="382"/>
    </row>
    <row r="759457" spans="5:5">
      <c r="E759457" s="382"/>
    </row>
    <row r="759458" spans="5:5">
      <c r="E759458" s="382"/>
    </row>
    <row r="759459" spans="5:5">
      <c r="E759459" s="382"/>
    </row>
    <row r="759460" spans="5:5">
      <c r="E759460" s="382"/>
    </row>
    <row r="759461" spans="5:5">
      <c r="E759461" s="382"/>
    </row>
    <row r="759462" spans="5:5">
      <c r="E759462" s="382"/>
    </row>
    <row r="759463" spans="5:5">
      <c r="E759463" s="382"/>
    </row>
    <row r="759464" spans="5:5">
      <c r="E759464" s="382"/>
    </row>
    <row r="759465" spans="5:5">
      <c r="E759465" s="382"/>
    </row>
    <row r="759466" spans="5:5">
      <c r="E759466" s="382"/>
    </row>
    <row r="759467" spans="5:5">
      <c r="E759467" s="382"/>
    </row>
    <row r="759468" spans="5:5">
      <c r="E759468" s="382"/>
    </row>
    <row r="759469" spans="5:5">
      <c r="E759469" s="382"/>
    </row>
    <row r="759470" spans="5:5">
      <c r="E759470" s="382"/>
    </row>
    <row r="759471" spans="5:5">
      <c r="E759471" s="382"/>
    </row>
    <row r="759472" spans="5:5">
      <c r="E759472" s="382"/>
    </row>
    <row r="759473" spans="5:5">
      <c r="E759473" s="382"/>
    </row>
    <row r="759474" spans="5:5">
      <c r="E759474" s="382"/>
    </row>
    <row r="759475" spans="5:5">
      <c r="E759475" s="382"/>
    </row>
    <row r="759476" spans="5:5">
      <c r="E759476" s="382"/>
    </row>
    <row r="759477" spans="5:5">
      <c r="E759477" s="382"/>
    </row>
    <row r="759478" spans="5:5">
      <c r="E759478" s="382"/>
    </row>
    <row r="759479" spans="5:5">
      <c r="E759479" s="382"/>
    </row>
    <row r="759480" spans="5:5">
      <c r="E759480" s="382"/>
    </row>
    <row r="759481" spans="5:5">
      <c r="E759481" s="382"/>
    </row>
    <row r="759482" spans="5:5">
      <c r="E759482" s="382"/>
    </row>
    <row r="759483" spans="5:5">
      <c r="E759483" s="382"/>
    </row>
    <row r="759484" spans="5:5">
      <c r="E759484" s="382"/>
    </row>
    <row r="759485" spans="5:5">
      <c r="E759485" s="382"/>
    </row>
    <row r="759486" spans="5:5">
      <c r="E759486" s="382"/>
    </row>
    <row r="759487" spans="5:5">
      <c r="E759487" s="382"/>
    </row>
    <row r="759488" spans="5:5">
      <c r="E759488" s="382"/>
    </row>
    <row r="759489" spans="5:5">
      <c r="E759489" s="382"/>
    </row>
    <row r="759490" spans="5:5">
      <c r="E759490" s="382"/>
    </row>
    <row r="759491" spans="5:5">
      <c r="E759491" s="382"/>
    </row>
    <row r="759492" spans="5:5">
      <c r="E759492" s="382"/>
    </row>
    <row r="759493" spans="5:5">
      <c r="E759493" s="382"/>
    </row>
    <row r="759494" spans="5:5">
      <c r="E759494" s="382"/>
    </row>
    <row r="759495" spans="5:5">
      <c r="E759495" s="382"/>
    </row>
    <row r="759496" spans="5:5">
      <c r="E759496" s="382"/>
    </row>
    <row r="759497" spans="5:5">
      <c r="E759497" s="382"/>
    </row>
    <row r="759498" spans="5:5">
      <c r="E759498" s="382"/>
    </row>
    <row r="759499" spans="5:5">
      <c r="E759499" s="382"/>
    </row>
    <row r="759500" spans="5:5">
      <c r="E759500" s="382"/>
    </row>
    <row r="759501" spans="5:5">
      <c r="E759501" s="382"/>
    </row>
    <row r="759502" spans="5:5">
      <c r="E759502" s="382"/>
    </row>
    <row r="759503" spans="5:5">
      <c r="E759503" s="382"/>
    </row>
    <row r="759504" spans="5:5">
      <c r="E759504" s="382"/>
    </row>
    <row r="759505" spans="5:5">
      <c r="E759505" s="382"/>
    </row>
    <row r="759506" spans="5:5">
      <c r="E759506" s="382"/>
    </row>
    <row r="759507" spans="5:5">
      <c r="E759507" s="382"/>
    </row>
    <row r="759508" spans="5:5">
      <c r="E759508" s="382"/>
    </row>
    <row r="759509" spans="5:5">
      <c r="E759509" s="382"/>
    </row>
    <row r="759510" spans="5:5">
      <c r="E759510" s="382"/>
    </row>
    <row r="759511" spans="5:5">
      <c r="E759511" s="382"/>
    </row>
    <row r="759512" spans="5:5">
      <c r="E759512" s="382"/>
    </row>
    <row r="759513" spans="5:5">
      <c r="E759513" s="382"/>
    </row>
    <row r="759514" spans="5:5">
      <c r="E759514" s="382"/>
    </row>
    <row r="759515" spans="5:5">
      <c r="E759515" s="382"/>
    </row>
    <row r="759516" spans="5:5">
      <c r="E759516" s="382"/>
    </row>
    <row r="759517" spans="5:5">
      <c r="E759517" s="382"/>
    </row>
    <row r="759518" spans="5:5">
      <c r="E759518" s="382"/>
    </row>
    <row r="759519" spans="5:5">
      <c r="E759519" s="382"/>
    </row>
    <row r="759520" spans="5:5">
      <c r="E759520" s="382"/>
    </row>
    <row r="759521" spans="5:5">
      <c r="E759521" s="382"/>
    </row>
    <row r="759522" spans="5:5">
      <c r="E759522" s="382"/>
    </row>
    <row r="759523" spans="5:5">
      <c r="E759523" s="382"/>
    </row>
    <row r="759524" spans="5:5">
      <c r="E759524" s="382"/>
    </row>
    <row r="759525" spans="5:5">
      <c r="E759525" s="382"/>
    </row>
    <row r="759526" spans="5:5">
      <c r="E759526" s="382"/>
    </row>
    <row r="759527" spans="5:5">
      <c r="E759527" s="382"/>
    </row>
    <row r="759528" spans="5:5">
      <c r="E759528" s="382"/>
    </row>
    <row r="759529" spans="5:5">
      <c r="E759529" s="382"/>
    </row>
    <row r="759530" spans="5:5">
      <c r="E759530" s="382"/>
    </row>
    <row r="759531" spans="5:5">
      <c r="E759531" s="382"/>
    </row>
    <row r="759532" spans="5:5">
      <c r="E759532" s="382"/>
    </row>
    <row r="759533" spans="5:5">
      <c r="E759533" s="382"/>
    </row>
    <row r="759534" spans="5:5">
      <c r="E759534" s="382"/>
    </row>
    <row r="759535" spans="5:5">
      <c r="E759535" s="382"/>
    </row>
    <row r="759536" spans="5:5">
      <c r="E759536" s="382"/>
    </row>
    <row r="759537" spans="5:5">
      <c r="E759537" s="382"/>
    </row>
    <row r="759538" spans="5:5">
      <c r="E759538" s="382"/>
    </row>
    <row r="759539" spans="5:5">
      <c r="E759539" s="382"/>
    </row>
    <row r="759540" spans="5:5">
      <c r="E759540" s="382"/>
    </row>
    <row r="759541" spans="5:5">
      <c r="E759541" s="382"/>
    </row>
    <row r="759542" spans="5:5">
      <c r="E759542" s="382"/>
    </row>
    <row r="759543" spans="5:5">
      <c r="E759543" s="382"/>
    </row>
    <row r="759544" spans="5:5">
      <c r="E759544" s="382"/>
    </row>
    <row r="759545" spans="5:5">
      <c r="E759545" s="382"/>
    </row>
    <row r="759546" spans="5:5">
      <c r="E759546" s="382"/>
    </row>
    <row r="759547" spans="5:5">
      <c r="E759547" s="382"/>
    </row>
    <row r="759548" spans="5:5">
      <c r="E759548" s="382"/>
    </row>
    <row r="759549" spans="5:5">
      <c r="E759549" s="382"/>
    </row>
    <row r="759550" spans="5:5">
      <c r="E759550" s="382"/>
    </row>
    <row r="759551" spans="5:5">
      <c r="E759551" s="382"/>
    </row>
    <row r="759552" spans="5:5">
      <c r="E759552" s="382"/>
    </row>
    <row r="759553" spans="5:5">
      <c r="E759553" s="382"/>
    </row>
    <row r="759554" spans="5:5">
      <c r="E759554" s="382"/>
    </row>
    <row r="759555" spans="5:5">
      <c r="E759555" s="382"/>
    </row>
    <row r="759556" spans="5:5">
      <c r="E759556" s="382"/>
    </row>
    <row r="759557" spans="5:5">
      <c r="E759557" s="382"/>
    </row>
    <row r="759558" spans="5:5">
      <c r="E759558" s="382"/>
    </row>
    <row r="759559" spans="5:5">
      <c r="E759559" s="382"/>
    </row>
    <row r="759560" spans="5:5">
      <c r="E759560" s="382"/>
    </row>
    <row r="759561" spans="5:5">
      <c r="E759561" s="382"/>
    </row>
    <row r="759562" spans="5:5">
      <c r="E759562" s="382"/>
    </row>
    <row r="759563" spans="5:5">
      <c r="E759563" s="382"/>
    </row>
    <row r="759564" spans="5:5">
      <c r="E759564" s="382"/>
    </row>
    <row r="759565" spans="5:5">
      <c r="E759565" s="382"/>
    </row>
    <row r="759566" spans="5:5">
      <c r="E759566" s="382"/>
    </row>
    <row r="759567" spans="5:5">
      <c r="E759567" s="382"/>
    </row>
    <row r="759568" spans="5:5">
      <c r="E759568" s="382"/>
    </row>
    <row r="759569" spans="5:5">
      <c r="E759569" s="382"/>
    </row>
    <row r="759570" spans="5:5">
      <c r="E759570" s="382"/>
    </row>
    <row r="759571" spans="5:5">
      <c r="E759571" s="382"/>
    </row>
    <row r="759572" spans="5:5">
      <c r="E759572" s="382"/>
    </row>
    <row r="759573" spans="5:5">
      <c r="E759573" s="382"/>
    </row>
    <row r="759574" spans="5:5">
      <c r="E759574" s="382"/>
    </row>
    <row r="759575" spans="5:5">
      <c r="E759575" s="382"/>
    </row>
    <row r="759576" spans="5:5">
      <c r="E759576" s="382"/>
    </row>
    <row r="759577" spans="5:5">
      <c r="E759577" s="382"/>
    </row>
    <row r="759578" spans="5:5">
      <c r="E759578" s="382"/>
    </row>
    <row r="759579" spans="5:5">
      <c r="E759579" s="382"/>
    </row>
    <row r="759580" spans="5:5">
      <c r="E759580" s="382"/>
    </row>
    <row r="759581" spans="5:5">
      <c r="E759581" s="382"/>
    </row>
    <row r="759582" spans="5:5">
      <c r="E759582" s="382"/>
    </row>
    <row r="759583" spans="5:5">
      <c r="E759583" s="382"/>
    </row>
    <row r="759584" spans="5:5">
      <c r="E759584" s="382"/>
    </row>
    <row r="759585" spans="5:5">
      <c r="E759585" s="382"/>
    </row>
    <row r="759586" spans="5:5">
      <c r="E759586" s="382"/>
    </row>
    <row r="759587" spans="5:5">
      <c r="E759587" s="382"/>
    </row>
    <row r="759588" spans="5:5">
      <c r="E759588" s="382"/>
    </row>
    <row r="759589" spans="5:5">
      <c r="E759589" s="382"/>
    </row>
    <row r="759590" spans="5:5">
      <c r="E759590" s="382"/>
    </row>
    <row r="759591" spans="5:5">
      <c r="E759591" s="382"/>
    </row>
    <row r="759592" spans="5:5">
      <c r="E759592" s="382"/>
    </row>
    <row r="759593" spans="5:5">
      <c r="E759593" s="382"/>
    </row>
    <row r="759594" spans="5:5">
      <c r="E759594" s="382"/>
    </row>
    <row r="759595" spans="5:5">
      <c r="E759595" s="382"/>
    </row>
    <row r="759596" spans="5:5">
      <c r="E759596" s="382"/>
    </row>
    <row r="759597" spans="5:5">
      <c r="E759597" s="382"/>
    </row>
    <row r="759598" spans="5:5">
      <c r="E759598" s="382"/>
    </row>
    <row r="759599" spans="5:5">
      <c r="E759599" s="382"/>
    </row>
    <row r="759600" spans="5:5">
      <c r="E759600" s="382"/>
    </row>
    <row r="759601" spans="5:5">
      <c r="E759601" s="382"/>
    </row>
    <row r="759602" spans="5:5">
      <c r="E759602" s="382"/>
    </row>
    <row r="759603" spans="5:5">
      <c r="E759603" s="382"/>
    </row>
    <row r="759604" spans="5:5">
      <c r="E759604" s="382"/>
    </row>
    <row r="759605" spans="5:5">
      <c r="E759605" s="382"/>
    </row>
    <row r="759606" spans="5:5">
      <c r="E759606" s="382"/>
    </row>
    <row r="759607" spans="5:5">
      <c r="E759607" s="382"/>
    </row>
    <row r="759608" spans="5:5">
      <c r="E759608" s="382"/>
    </row>
    <row r="759609" spans="5:5">
      <c r="E759609" s="382"/>
    </row>
    <row r="759610" spans="5:5">
      <c r="E759610" s="382"/>
    </row>
    <row r="759611" spans="5:5">
      <c r="E759611" s="382"/>
    </row>
    <row r="759612" spans="5:5">
      <c r="E759612" s="382"/>
    </row>
    <row r="759613" spans="5:5">
      <c r="E759613" s="382"/>
    </row>
    <row r="759614" spans="5:5">
      <c r="E759614" s="382"/>
    </row>
    <row r="759615" spans="5:5">
      <c r="E759615" s="382"/>
    </row>
    <row r="759616" spans="5:5">
      <c r="E759616" s="382"/>
    </row>
    <row r="759617" spans="5:5">
      <c r="E759617" s="382"/>
    </row>
    <row r="759618" spans="5:5">
      <c r="E759618" s="382"/>
    </row>
    <row r="759619" spans="5:5">
      <c r="E759619" s="382"/>
    </row>
    <row r="759620" spans="5:5">
      <c r="E759620" s="382"/>
    </row>
    <row r="759621" spans="5:5">
      <c r="E759621" s="382"/>
    </row>
    <row r="759622" spans="5:5">
      <c r="E759622" s="382"/>
    </row>
    <row r="759623" spans="5:5">
      <c r="E759623" s="382"/>
    </row>
    <row r="759624" spans="5:5">
      <c r="E759624" s="382"/>
    </row>
    <row r="759625" spans="5:5">
      <c r="E759625" s="382"/>
    </row>
    <row r="759626" spans="5:5">
      <c r="E759626" s="382"/>
    </row>
    <row r="759627" spans="5:5">
      <c r="E759627" s="382"/>
    </row>
    <row r="759628" spans="5:5">
      <c r="E759628" s="382"/>
    </row>
    <row r="759629" spans="5:5">
      <c r="E759629" s="382"/>
    </row>
    <row r="759630" spans="5:5">
      <c r="E759630" s="382"/>
    </row>
    <row r="759631" spans="5:5">
      <c r="E759631" s="382"/>
    </row>
    <row r="759632" spans="5:5">
      <c r="E759632" s="382"/>
    </row>
    <row r="759633" spans="5:5">
      <c r="E759633" s="382"/>
    </row>
    <row r="759634" spans="5:5">
      <c r="E759634" s="382"/>
    </row>
    <row r="759635" spans="5:5">
      <c r="E759635" s="382"/>
    </row>
    <row r="759636" spans="5:5">
      <c r="E759636" s="382"/>
    </row>
    <row r="759637" spans="5:5">
      <c r="E759637" s="382"/>
    </row>
    <row r="759638" spans="5:5">
      <c r="E759638" s="382"/>
    </row>
    <row r="759639" spans="5:5">
      <c r="E759639" s="382"/>
    </row>
    <row r="759640" spans="5:5">
      <c r="E759640" s="382"/>
    </row>
    <row r="759641" spans="5:5">
      <c r="E759641" s="382"/>
    </row>
    <row r="759642" spans="5:5">
      <c r="E759642" s="382"/>
    </row>
    <row r="759643" spans="5:5">
      <c r="E759643" s="382"/>
    </row>
    <row r="759644" spans="5:5">
      <c r="E759644" s="382"/>
    </row>
    <row r="759645" spans="5:5">
      <c r="E759645" s="382"/>
    </row>
    <row r="759646" spans="5:5">
      <c r="E759646" s="382"/>
    </row>
    <row r="759647" spans="5:5">
      <c r="E759647" s="382"/>
    </row>
    <row r="759648" spans="5:5">
      <c r="E759648" s="382"/>
    </row>
    <row r="759649" spans="5:5">
      <c r="E759649" s="382"/>
    </row>
    <row r="759650" spans="5:5">
      <c r="E759650" s="382"/>
    </row>
    <row r="759651" spans="5:5">
      <c r="E759651" s="382"/>
    </row>
    <row r="759652" spans="5:5">
      <c r="E759652" s="382"/>
    </row>
    <row r="759653" spans="5:5">
      <c r="E759653" s="382"/>
    </row>
    <row r="759654" spans="5:5">
      <c r="E759654" s="382"/>
    </row>
    <row r="759655" spans="5:5">
      <c r="E759655" s="382"/>
    </row>
    <row r="759656" spans="5:5">
      <c r="E759656" s="382"/>
    </row>
    <row r="759657" spans="5:5">
      <c r="E759657" s="382"/>
    </row>
    <row r="759658" spans="5:5">
      <c r="E759658" s="382"/>
    </row>
    <row r="759659" spans="5:5">
      <c r="E759659" s="382"/>
    </row>
    <row r="759660" spans="5:5">
      <c r="E759660" s="382"/>
    </row>
    <row r="759661" spans="5:5">
      <c r="E759661" s="382"/>
    </row>
    <row r="759662" spans="5:5">
      <c r="E759662" s="382"/>
    </row>
    <row r="759663" spans="5:5">
      <c r="E759663" s="382"/>
    </row>
    <row r="759664" spans="5:5">
      <c r="E759664" s="382"/>
    </row>
    <row r="759665" spans="5:5">
      <c r="E759665" s="382"/>
    </row>
    <row r="759666" spans="5:5">
      <c r="E759666" s="382"/>
    </row>
    <row r="759667" spans="5:5">
      <c r="E759667" s="382"/>
    </row>
    <row r="759668" spans="5:5">
      <c r="E759668" s="382"/>
    </row>
    <row r="759669" spans="5:5">
      <c r="E759669" s="382"/>
    </row>
    <row r="759670" spans="5:5">
      <c r="E759670" s="382"/>
    </row>
    <row r="759671" spans="5:5">
      <c r="E759671" s="382"/>
    </row>
    <row r="759672" spans="5:5">
      <c r="E759672" s="382"/>
    </row>
    <row r="759673" spans="5:5">
      <c r="E759673" s="382"/>
    </row>
    <row r="759674" spans="5:5">
      <c r="E759674" s="382"/>
    </row>
    <row r="759675" spans="5:5">
      <c r="E759675" s="382"/>
    </row>
    <row r="759676" spans="5:5">
      <c r="E759676" s="382"/>
    </row>
    <row r="759677" spans="5:5">
      <c r="E759677" s="382"/>
    </row>
    <row r="759678" spans="5:5">
      <c r="E759678" s="382"/>
    </row>
    <row r="759679" spans="5:5">
      <c r="E759679" s="382"/>
    </row>
    <row r="759680" spans="5:5">
      <c r="E759680" s="382"/>
    </row>
    <row r="759681" spans="5:5">
      <c r="E759681" s="382"/>
    </row>
    <row r="759682" spans="5:5">
      <c r="E759682" s="382"/>
    </row>
    <row r="759683" spans="5:5">
      <c r="E759683" s="382"/>
    </row>
    <row r="759684" spans="5:5">
      <c r="E759684" s="382"/>
    </row>
    <row r="759685" spans="5:5">
      <c r="E759685" s="382"/>
    </row>
    <row r="759686" spans="5:5">
      <c r="E759686" s="382"/>
    </row>
    <row r="759687" spans="5:5">
      <c r="E759687" s="382"/>
    </row>
    <row r="759688" spans="5:5">
      <c r="E759688" s="382"/>
    </row>
    <row r="759689" spans="5:5">
      <c r="E759689" s="382"/>
    </row>
    <row r="759690" spans="5:5">
      <c r="E759690" s="382"/>
    </row>
    <row r="759691" spans="5:5">
      <c r="E759691" s="382"/>
    </row>
    <row r="759692" spans="5:5">
      <c r="E759692" s="382"/>
    </row>
    <row r="759693" spans="5:5">
      <c r="E759693" s="382"/>
    </row>
    <row r="759694" spans="5:5">
      <c r="E759694" s="382"/>
    </row>
    <row r="759695" spans="5:5">
      <c r="E759695" s="382"/>
    </row>
    <row r="759696" spans="5:5">
      <c r="E759696" s="382"/>
    </row>
    <row r="759697" spans="5:5">
      <c r="E759697" s="382"/>
    </row>
    <row r="759698" spans="5:5">
      <c r="E759698" s="382"/>
    </row>
    <row r="759699" spans="5:5">
      <c r="E759699" s="382"/>
    </row>
    <row r="759700" spans="5:5">
      <c r="E759700" s="382"/>
    </row>
    <row r="759701" spans="5:5">
      <c r="E759701" s="382"/>
    </row>
    <row r="759702" spans="5:5">
      <c r="E759702" s="382"/>
    </row>
    <row r="759703" spans="5:5">
      <c r="E759703" s="382"/>
    </row>
    <row r="759704" spans="5:5">
      <c r="E759704" s="382"/>
    </row>
    <row r="759705" spans="5:5">
      <c r="E759705" s="382"/>
    </row>
    <row r="759706" spans="5:5">
      <c r="E759706" s="382"/>
    </row>
    <row r="759707" spans="5:5">
      <c r="E759707" s="382"/>
    </row>
    <row r="759708" spans="5:5">
      <c r="E759708" s="382"/>
    </row>
    <row r="759709" spans="5:5">
      <c r="E759709" s="382"/>
    </row>
    <row r="759710" spans="5:5">
      <c r="E759710" s="382"/>
    </row>
    <row r="759711" spans="5:5">
      <c r="E759711" s="382"/>
    </row>
    <row r="759712" spans="5:5">
      <c r="E759712" s="382"/>
    </row>
    <row r="759713" spans="5:5">
      <c r="E759713" s="382"/>
    </row>
    <row r="759714" spans="5:5">
      <c r="E759714" s="382"/>
    </row>
    <row r="759715" spans="5:5">
      <c r="E759715" s="382"/>
    </row>
    <row r="759716" spans="5:5">
      <c r="E759716" s="382"/>
    </row>
    <row r="759717" spans="5:5">
      <c r="E759717" s="382"/>
    </row>
    <row r="759718" spans="5:5">
      <c r="E759718" s="382"/>
    </row>
    <row r="759719" spans="5:5">
      <c r="E759719" s="382"/>
    </row>
    <row r="759720" spans="5:5">
      <c r="E759720" s="382"/>
    </row>
    <row r="759721" spans="5:5">
      <c r="E759721" s="382"/>
    </row>
    <row r="759722" spans="5:5">
      <c r="E759722" s="382"/>
    </row>
    <row r="759723" spans="5:5">
      <c r="E759723" s="382"/>
    </row>
    <row r="759724" spans="5:5">
      <c r="E759724" s="382"/>
    </row>
    <row r="759725" spans="5:5">
      <c r="E759725" s="382"/>
    </row>
    <row r="759726" spans="5:5">
      <c r="E759726" s="382"/>
    </row>
    <row r="759727" spans="5:5">
      <c r="E759727" s="382"/>
    </row>
    <row r="759728" spans="5:5">
      <c r="E759728" s="382"/>
    </row>
    <row r="759729" spans="5:5">
      <c r="E759729" s="382"/>
    </row>
    <row r="759730" spans="5:5">
      <c r="E759730" s="382"/>
    </row>
    <row r="759731" spans="5:5">
      <c r="E759731" s="382"/>
    </row>
    <row r="759732" spans="5:5">
      <c r="E759732" s="382"/>
    </row>
    <row r="759733" spans="5:5">
      <c r="E759733" s="382"/>
    </row>
    <row r="759734" spans="5:5">
      <c r="E759734" s="382"/>
    </row>
    <row r="759735" spans="5:5">
      <c r="E759735" s="382"/>
    </row>
    <row r="759736" spans="5:5">
      <c r="E759736" s="382"/>
    </row>
    <row r="759737" spans="5:5">
      <c r="E759737" s="382"/>
    </row>
    <row r="759738" spans="5:5">
      <c r="E759738" s="382"/>
    </row>
    <row r="759739" spans="5:5">
      <c r="E759739" s="382"/>
    </row>
    <row r="759740" spans="5:5">
      <c r="E759740" s="382"/>
    </row>
    <row r="759741" spans="5:5">
      <c r="E759741" s="382"/>
    </row>
    <row r="759742" spans="5:5">
      <c r="E759742" s="382"/>
    </row>
    <row r="759743" spans="5:5">
      <c r="E759743" s="382"/>
    </row>
    <row r="759744" spans="5:5">
      <c r="E759744" s="382"/>
    </row>
    <row r="759745" spans="5:5">
      <c r="E759745" s="382"/>
    </row>
    <row r="759746" spans="5:5">
      <c r="E759746" s="382"/>
    </row>
    <row r="759747" spans="5:5">
      <c r="E759747" s="382"/>
    </row>
    <row r="759748" spans="5:5">
      <c r="E759748" s="382"/>
    </row>
    <row r="759749" spans="5:5">
      <c r="E759749" s="382"/>
    </row>
    <row r="759750" spans="5:5">
      <c r="E759750" s="382"/>
    </row>
    <row r="759751" spans="5:5">
      <c r="E759751" s="382"/>
    </row>
    <row r="759752" spans="5:5">
      <c r="E759752" s="382"/>
    </row>
    <row r="759753" spans="5:5">
      <c r="E759753" s="382"/>
    </row>
    <row r="759754" spans="5:5">
      <c r="E759754" s="382"/>
    </row>
    <row r="759755" spans="5:5">
      <c r="E759755" s="382"/>
    </row>
    <row r="759756" spans="5:5">
      <c r="E759756" s="382"/>
    </row>
    <row r="759757" spans="5:5">
      <c r="E759757" s="382"/>
    </row>
    <row r="759758" spans="5:5">
      <c r="E759758" s="382"/>
    </row>
    <row r="759759" spans="5:5">
      <c r="E759759" s="382"/>
    </row>
    <row r="759760" spans="5:5">
      <c r="E759760" s="382"/>
    </row>
    <row r="759761" spans="5:5">
      <c r="E759761" s="382"/>
    </row>
    <row r="759762" spans="5:5">
      <c r="E759762" s="382"/>
    </row>
    <row r="759763" spans="5:5">
      <c r="E759763" s="382"/>
    </row>
    <row r="759764" spans="5:5">
      <c r="E759764" s="382"/>
    </row>
    <row r="759765" spans="5:5">
      <c r="E759765" s="382"/>
    </row>
    <row r="759766" spans="5:5">
      <c r="E759766" s="382"/>
    </row>
    <row r="759767" spans="5:5">
      <c r="E759767" s="382"/>
    </row>
    <row r="759768" spans="5:5">
      <c r="E759768" s="382"/>
    </row>
    <row r="759769" spans="5:5">
      <c r="E759769" s="382"/>
    </row>
    <row r="759770" spans="5:5">
      <c r="E759770" s="382"/>
    </row>
    <row r="759771" spans="5:5">
      <c r="E759771" s="382"/>
    </row>
    <row r="759772" spans="5:5">
      <c r="E759772" s="382"/>
    </row>
    <row r="759773" spans="5:5">
      <c r="E759773" s="382"/>
    </row>
    <row r="759774" spans="5:5">
      <c r="E759774" s="382"/>
    </row>
    <row r="759775" spans="5:5">
      <c r="E759775" s="382"/>
    </row>
    <row r="759776" spans="5:5">
      <c r="E759776" s="382"/>
    </row>
    <row r="759777" spans="5:5">
      <c r="E759777" s="382"/>
    </row>
    <row r="759778" spans="5:5">
      <c r="E759778" s="382"/>
    </row>
    <row r="759779" spans="5:5">
      <c r="E759779" s="382"/>
    </row>
    <row r="759780" spans="5:5">
      <c r="E759780" s="382"/>
    </row>
    <row r="759781" spans="5:5">
      <c r="E759781" s="382"/>
    </row>
    <row r="759782" spans="5:5">
      <c r="E759782" s="382"/>
    </row>
    <row r="759783" spans="5:5">
      <c r="E759783" s="382"/>
    </row>
    <row r="759784" spans="5:5">
      <c r="E759784" s="382"/>
    </row>
    <row r="759785" spans="5:5">
      <c r="E759785" s="382"/>
    </row>
    <row r="759786" spans="5:5">
      <c r="E759786" s="382"/>
    </row>
    <row r="759787" spans="5:5">
      <c r="E759787" s="382"/>
    </row>
    <row r="759788" spans="5:5">
      <c r="E759788" s="382"/>
    </row>
    <row r="759789" spans="5:5">
      <c r="E759789" s="382"/>
    </row>
    <row r="759790" spans="5:5">
      <c r="E759790" s="382"/>
    </row>
    <row r="759791" spans="5:5">
      <c r="E759791" s="382"/>
    </row>
    <row r="759792" spans="5:5">
      <c r="E759792" s="382"/>
    </row>
    <row r="759793" spans="5:5">
      <c r="E759793" s="382"/>
    </row>
    <row r="759794" spans="5:5">
      <c r="E759794" s="382"/>
    </row>
    <row r="759795" spans="5:5">
      <c r="E759795" s="382"/>
    </row>
    <row r="759796" spans="5:5">
      <c r="E759796" s="382"/>
    </row>
    <row r="759797" spans="5:5">
      <c r="E759797" s="382"/>
    </row>
    <row r="759798" spans="5:5">
      <c r="E759798" s="382"/>
    </row>
    <row r="759799" spans="5:5">
      <c r="E759799" s="382"/>
    </row>
    <row r="759800" spans="5:5">
      <c r="E759800" s="382"/>
    </row>
    <row r="759801" spans="5:5">
      <c r="E759801" s="382"/>
    </row>
    <row r="759802" spans="5:5">
      <c r="E759802" s="382"/>
    </row>
    <row r="759803" spans="5:5">
      <c r="E759803" s="382"/>
    </row>
    <row r="759804" spans="5:5">
      <c r="E759804" s="382"/>
    </row>
    <row r="759805" spans="5:5">
      <c r="E759805" s="382"/>
    </row>
    <row r="759806" spans="5:5">
      <c r="E759806" s="382"/>
    </row>
    <row r="759807" spans="5:5">
      <c r="E759807" s="382"/>
    </row>
    <row r="759808" spans="5:5">
      <c r="E759808" s="382"/>
    </row>
    <row r="759809" spans="5:5">
      <c r="E759809" s="382"/>
    </row>
    <row r="759810" spans="5:5">
      <c r="E759810" s="382"/>
    </row>
    <row r="759811" spans="5:5">
      <c r="E759811" s="382"/>
    </row>
    <row r="759812" spans="5:5">
      <c r="E759812" s="382"/>
    </row>
    <row r="759813" spans="5:5">
      <c r="E759813" s="382"/>
    </row>
    <row r="759814" spans="5:5">
      <c r="E759814" s="382"/>
    </row>
    <row r="759815" spans="5:5">
      <c r="E759815" s="382"/>
    </row>
    <row r="759816" spans="5:5">
      <c r="E759816" s="382"/>
    </row>
    <row r="759817" spans="5:5">
      <c r="E759817" s="382"/>
    </row>
    <row r="759818" spans="5:5">
      <c r="E759818" s="382"/>
    </row>
    <row r="759819" spans="5:5">
      <c r="E759819" s="382"/>
    </row>
    <row r="759820" spans="5:5">
      <c r="E759820" s="382"/>
    </row>
    <row r="759821" spans="5:5">
      <c r="E759821" s="382"/>
    </row>
    <row r="759822" spans="5:5">
      <c r="E759822" s="382"/>
    </row>
    <row r="759823" spans="5:5">
      <c r="E759823" s="382"/>
    </row>
    <row r="759824" spans="5:5">
      <c r="E759824" s="382"/>
    </row>
    <row r="759825" spans="5:5">
      <c r="E759825" s="382"/>
    </row>
    <row r="759826" spans="5:5">
      <c r="E759826" s="382"/>
    </row>
    <row r="759827" spans="5:5">
      <c r="E759827" s="382"/>
    </row>
    <row r="759828" spans="5:5">
      <c r="E759828" s="382"/>
    </row>
    <row r="759829" spans="5:5">
      <c r="E759829" s="382"/>
    </row>
    <row r="759830" spans="5:5">
      <c r="E759830" s="382"/>
    </row>
    <row r="759831" spans="5:5">
      <c r="E759831" s="382"/>
    </row>
    <row r="759832" spans="5:5">
      <c r="E759832" s="382"/>
    </row>
    <row r="759833" spans="5:5">
      <c r="E759833" s="382"/>
    </row>
    <row r="759834" spans="5:5">
      <c r="E759834" s="382"/>
    </row>
    <row r="759835" spans="5:5">
      <c r="E759835" s="382"/>
    </row>
    <row r="759836" spans="5:5">
      <c r="E759836" s="382"/>
    </row>
    <row r="759837" spans="5:5">
      <c r="E759837" s="382"/>
    </row>
    <row r="759838" spans="5:5">
      <c r="E759838" s="382"/>
    </row>
    <row r="759839" spans="5:5">
      <c r="E759839" s="382"/>
    </row>
    <row r="759840" spans="5:5">
      <c r="E759840" s="382"/>
    </row>
    <row r="759841" spans="5:5">
      <c r="E759841" s="382"/>
    </row>
    <row r="759842" spans="5:5">
      <c r="E759842" s="382"/>
    </row>
    <row r="759843" spans="5:5">
      <c r="E759843" s="382"/>
    </row>
    <row r="759844" spans="5:5">
      <c r="E759844" s="382"/>
    </row>
    <row r="759845" spans="5:5">
      <c r="E759845" s="382"/>
    </row>
    <row r="759846" spans="5:5">
      <c r="E759846" s="382"/>
    </row>
    <row r="759847" spans="5:5">
      <c r="E759847" s="382"/>
    </row>
    <row r="759848" spans="5:5">
      <c r="E759848" s="382"/>
    </row>
    <row r="759849" spans="5:5">
      <c r="E759849" s="382"/>
    </row>
    <row r="759850" spans="5:5">
      <c r="E759850" s="382"/>
    </row>
    <row r="759851" spans="5:5">
      <c r="E759851" s="382"/>
    </row>
    <row r="759852" spans="5:5">
      <c r="E759852" s="382"/>
    </row>
    <row r="759853" spans="5:5">
      <c r="E759853" s="382"/>
    </row>
    <row r="759854" spans="5:5">
      <c r="E759854" s="382"/>
    </row>
    <row r="759855" spans="5:5">
      <c r="E759855" s="382"/>
    </row>
    <row r="759856" spans="5:5">
      <c r="E759856" s="382"/>
    </row>
    <row r="759857" spans="5:5">
      <c r="E759857" s="382"/>
    </row>
    <row r="759858" spans="5:5">
      <c r="E759858" s="382"/>
    </row>
    <row r="759859" spans="5:5">
      <c r="E759859" s="382"/>
    </row>
    <row r="759860" spans="5:5">
      <c r="E759860" s="382"/>
    </row>
    <row r="759861" spans="5:5">
      <c r="E759861" s="382"/>
    </row>
    <row r="759862" spans="5:5">
      <c r="E759862" s="382"/>
    </row>
    <row r="759863" spans="5:5">
      <c r="E759863" s="382"/>
    </row>
    <row r="759864" spans="5:5">
      <c r="E759864" s="382"/>
    </row>
    <row r="759865" spans="5:5">
      <c r="E759865" s="382"/>
    </row>
    <row r="759866" spans="5:5">
      <c r="E759866" s="382"/>
    </row>
    <row r="759867" spans="5:5">
      <c r="E759867" s="382"/>
    </row>
    <row r="759868" spans="5:5">
      <c r="E759868" s="382"/>
    </row>
    <row r="759869" spans="5:5">
      <c r="E759869" s="382"/>
    </row>
    <row r="759870" spans="5:5">
      <c r="E759870" s="382"/>
    </row>
    <row r="759871" spans="5:5">
      <c r="E759871" s="382"/>
    </row>
    <row r="759872" spans="5:5">
      <c r="E759872" s="382"/>
    </row>
    <row r="759873" spans="5:5">
      <c r="E759873" s="382"/>
    </row>
    <row r="759874" spans="5:5">
      <c r="E759874" s="382"/>
    </row>
    <row r="759875" spans="5:5">
      <c r="E759875" s="382"/>
    </row>
    <row r="759876" spans="5:5">
      <c r="E759876" s="382"/>
    </row>
    <row r="759877" spans="5:5">
      <c r="E759877" s="382"/>
    </row>
    <row r="759878" spans="5:5">
      <c r="E759878" s="382"/>
    </row>
    <row r="759879" spans="5:5">
      <c r="E759879" s="382"/>
    </row>
    <row r="759880" spans="5:5">
      <c r="E759880" s="382"/>
    </row>
    <row r="759881" spans="5:5">
      <c r="E759881" s="382"/>
    </row>
    <row r="759882" spans="5:5">
      <c r="E759882" s="382"/>
    </row>
    <row r="759883" spans="5:5">
      <c r="E759883" s="382"/>
    </row>
    <row r="759884" spans="5:5">
      <c r="E759884" s="382"/>
    </row>
    <row r="759885" spans="5:5">
      <c r="E759885" s="382"/>
    </row>
    <row r="759886" spans="5:5">
      <c r="E759886" s="382"/>
    </row>
    <row r="759887" spans="5:5">
      <c r="E759887" s="382"/>
    </row>
    <row r="759888" spans="5:5">
      <c r="E759888" s="382"/>
    </row>
    <row r="759889" spans="5:5">
      <c r="E759889" s="382"/>
    </row>
    <row r="759890" spans="5:5">
      <c r="E759890" s="382"/>
    </row>
    <row r="759891" spans="5:5">
      <c r="E759891" s="382"/>
    </row>
    <row r="759892" spans="5:5">
      <c r="E759892" s="382"/>
    </row>
    <row r="759893" spans="5:5">
      <c r="E759893" s="382"/>
    </row>
    <row r="759894" spans="5:5">
      <c r="E759894" s="382"/>
    </row>
    <row r="759895" spans="5:5">
      <c r="E759895" s="382"/>
    </row>
    <row r="759896" spans="5:5">
      <c r="E759896" s="382"/>
    </row>
    <row r="759897" spans="5:5">
      <c r="E759897" s="382"/>
    </row>
    <row r="759898" spans="5:5">
      <c r="E759898" s="382"/>
    </row>
    <row r="759899" spans="5:5">
      <c r="E759899" s="382"/>
    </row>
    <row r="759900" spans="5:5">
      <c r="E759900" s="382"/>
    </row>
    <row r="759901" spans="5:5">
      <c r="E759901" s="382"/>
    </row>
    <row r="759902" spans="5:5">
      <c r="E759902" s="382"/>
    </row>
    <row r="759903" spans="5:5">
      <c r="E759903" s="382"/>
    </row>
    <row r="759904" spans="5:5">
      <c r="E759904" s="382"/>
    </row>
    <row r="759905" spans="5:5">
      <c r="E759905" s="382"/>
    </row>
    <row r="759906" spans="5:5">
      <c r="E759906" s="382"/>
    </row>
    <row r="759907" spans="5:5">
      <c r="E759907" s="382"/>
    </row>
    <row r="759908" spans="5:5">
      <c r="E759908" s="382"/>
    </row>
    <row r="759909" spans="5:5">
      <c r="E759909" s="382"/>
    </row>
    <row r="759910" spans="5:5">
      <c r="E759910" s="382"/>
    </row>
    <row r="759911" spans="5:5">
      <c r="E759911" s="382"/>
    </row>
    <row r="759912" spans="5:5">
      <c r="E759912" s="382"/>
    </row>
    <row r="759913" spans="5:5">
      <c r="E759913" s="382"/>
    </row>
    <row r="759914" spans="5:5">
      <c r="E759914" s="382"/>
    </row>
    <row r="759915" spans="5:5">
      <c r="E759915" s="382"/>
    </row>
    <row r="759916" spans="5:5">
      <c r="E759916" s="382"/>
    </row>
    <row r="759917" spans="5:5">
      <c r="E759917" s="382"/>
    </row>
    <row r="759918" spans="5:5">
      <c r="E759918" s="382"/>
    </row>
    <row r="759919" spans="5:5">
      <c r="E759919" s="382"/>
    </row>
    <row r="759920" spans="5:5">
      <c r="E759920" s="382"/>
    </row>
    <row r="759921" spans="5:5">
      <c r="E759921" s="382"/>
    </row>
    <row r="759922" spans="5:5">
      <c r="E759922" s="382"/>
    </row>
    <row r="759923" spans="5:5">
      <c r="E759923" s="382"/>
    </row>
    <row r="759924" spans="5:5">
      <c r="E759924" s="382"/>
    </row>
    <row r="759925" spans="5:5">
      <c r="E759925" s="382"/>
    </row>
    <row r="759926" spans="5:5">
      <c r="E759926" s="382"/>
    </row>
    <row r="759927" spans="5:5">
      <c r="E759927" s="382"/>
    </row>
    <row r="759928" spans="5:5">
      <c r="E759928" s="382"/>
    </row>
    <row r="759929" spans="5:5">
      <c r="E759929" s="382"/>
    </row>
    <row r="759930" spans="5:5">
      <c r="E759930" s="382"/>
    </row>
    <row r="759931" spans="5:5">
      <c r="E759931" s="382"/>
    </row>
    <row r="759932" spans="5:5">
      <c r="E759932" s="382"/>
    </row>
    <row r="759933" spans="5:5">
      <c r="E759933" s="382"/>
    </row>
    <row r="759934" spans="5:5">
      <c r="E759934" s="382"/>
    </row>
    <row r="759935" spans="5:5">
      <c r="E759935" s="382"/>
    </row>
    <row r="759936" spans="5:5">
      <c r="E759936" s="382"/>
    </row>
    <row r="759937" spans="5:5">
      <c r="E759937" s="382"/>
    </row>
    <row r="759938" spans="5:5">
      <c r="E759938" s="382"/>
    </row>
    <row r="759939" spans="5:5">
      <c r="E759939" s="382"/>
    </row>
    <row r="759940" spans="5:5">
      <c r="E759940" s="382"/>
    </row>
    <row r="759941" spans="5:5">
      <c r="E759941" s="382"/>
    </row>
    <row r="759942" spans="5:5">
      <c r="E759942" s="382"/>
    </row>
    <row r="759943" spans="5:5">
      <c r="E759943" s="382"/>
    </row>
    <row r="759944" spans="5:5">
      <c r="E759944" s="382"/>
    </row>
    <row r="759945" spans="5:5">
      <c r="E759945" s="382"/>
    </row>
    <row r="759946" spans="5:5">
      <c r="E759946" s="382"/>
    </row>
    <row r="759947" spans="5:5">
      <c r="E759947" s="382"/>
    </row>
    <row r="759948" spans="5:5">
      <c r="E759948" s="382"/>
    </row>
    <row r="759949" spans="5:5">
      <c r="E759949" s="382"/>
    </row>
    <row r="759950" spans="5:5">
      <c r="E759950" s="382"/>
    </row>
    <row r="759951" spans="5:5">
      <c r="E759951" s="382"/>
    </row>
    <row r="759952" spans="5:5">
      <c r="E759952" s="382"/>
    </row>
    <row r="759953" spans="5:5">
      <c r="E759953" s="382"/>
    </row>
    <row r="759954" spans="5:5">
      <c r="E759954" s="382"/>
    </row>
    <row r="759955" spans="5:5">
      <c r="E759955" s="382"/>
    </row>
    <row r="759956" spans="5:5">
      <c r="E759956" s="382"/>
    </row>
    <row r="759957" spans="5:5">
      <c r="E759957" s="382"/>
    </row>
    <row r="759958" spans="5:5">
      <c r="E759958" s="382"/>
    </row>
    <row r="759959" spans="5:5">
      <c r="E759959" s="382"/>
    </row>
    <row r="759960" spans="5:5">
      <c r="E759960" s="382"/>
    </row>
    <row r="759961" spans="5:5">
      <c r="E759961" s="382"/>
    </row>
    <row r="759962" spans="5:5">
      <c r="E759962" s="382"/>
    </row>
    <row r="759963" spans="5:5">
      <c r="E759963" s="382"/>
    </row>
    <row r="759964" spans="5:5">
      <c r="E759964" s="382"/>
    </row>
    <row r="759965" spans="5:5">
      <c r="E759965" s="382"/>
    </row>
    <row r="759966" spans="5:5">
      <c r="E759966" s="382"/>
    </row>
    <row r="759967" spans="5:5">
      <c r="E759967" s="382"/>
    </row>
    <row r="759968" spans="5:5">
      <c r="E759968" s="382"/>
    </row>
    <row r="759969" spans="5:5">
      <c r="E759969" s="382"/>
    </row>
    <row r="759970" spans="5:5">
      <c r="E759970" s="382"/>
    </row>
    <row r="759971" spans="5:5">
      <c r="E759971" s="382"/>
    </row>
    <row r="759972" spans="5:5">
      <c r="E759972" s="382"/>
    </row>
    <row r="759973" spans="5:5">
      <c r="E759973" s="382"/>
    </row>
    <row r="759974" spans="5:5">
      <c r="E759974" s="382"/>
    </row>
    <row r="759975" spans="5:5">
      <c r="E759975" s="382"/>
    </row>
    <row r="759976" spans="5:5">
      <c r="E759976" s="382"/>
    </row>
    <row r="759977" spans="5:5">
      <c r="E759977" s="382"/>
    </row>
    <row r="759978" spans="5:5">
      <c r="E759978" s="382"/>
    </row>
    <row r="759979" spans="5:5">
      <c r="E759979" s="382"/>
    </row>
    <row r="759980" spans="5:5">
      <c r="E759980" s="382"/>
    </row>
    <row r="759981" spans="5:5">
      <c r="E759981" s="382"/>
    </row>
    <row r="759982" spans="5:5">
      <c r="E759982" s="382"/>
    </row>
    <row r="759983" spans="5:5">
      <c r="E759983" s="382"/>
    </row>
    <row r="759984" spans="5:5">
      <c r="E759984" s="382"/>
    </row>
    <row r="759985" spans="5:5">
      <c r="E759985" s="382"/>
    </row>
    <row r="759986" spans="5:5">
      <c r="E759986" s="382"/>
    </row>
    <row r="759987" spans="5:5">
      <c r="E759987" s="382"/>
    </row>
    <row r="759988" spans="5:5">
      <c r="E759988" s="382"/>
    </row>
    <row r="759989" spans="5:5">
      <c r="E759989" s="382"/>
    </row>
    <row r="759990" spans="5:5">
      <c r="E759990" s="382"/>
    </row>
    <row r="759991" spans="5:5">
      <c r="E759991" s="382"/>
    </row>
    <row r="759992" spans="5:5">
      <c r="E759992" s="382"/>
    </row>
    <row r="759993" spans="5:5">
      <c r="E759993" s="382"/>
    </row>
    <row r="759994" spans="5:5">
      <c r="E759994" s="382"/>
    </row>
    <row r="759995" spans="5:5">
      <c r="E759995" s="382"/>
    </row>
    <row r="759996" spans="5:5">
      <c r="E759996" s="382"/>
    </row>
    <row r="759997" spans="5:5">
      <c r="E759997" s="382"/>
    </row>
    <row r="759998" spans="5:5">
      <c r="E759998" s="382"/>
    </row>
    <row r="759999" spans="5:5">
      <c r="E759999" s="382"/>
    </row>
    <row r="760000" spans="5:5">
      <c r="E760000" s="382"/>
    </row>
    <row r="760001" spans="5:5">
      <c r="E760001" s="382"/>
    </row>
    <row r="760002" spans="5:5">
      <c r="E760002" s="382"/>
    </row>
    <row r="760003" spans="5:5">
      <c r="E760003" s="382"/>
    </row>
    <row r="760004" spans="5:5">
      <c r="E760004" s="382"/>
    </row>
    <row r="760005" spans="5:5">
      <c r="E760005" s="382"/>
    </row>
    <row r="760006" spans="5:5">
      <c r="E760006" s="382"/>
    </row>
    <row r="760007" spans="5:5">
      <c r="E760007" s="382"/>
    </row>
    <row r="760008" spans="5:5">
      <c r="E760008" s="382"/>
    </row>
    <row r="760009" spans="5:5">
      <c r="E760009" s="382"/>
    </row>
    <row r="760010" spans="5:5">
      <c r="E760010" s="382"/>
    </row>
    <row r="760011" spans="5:5">
      <c r="E760011" s="382"/>
    </row>
    <row r="760012" spans="5:5">
      <c r="E760012" s="382"/>
    </row>
    <row r="760013" spans="5:5">
      <c r="E760013" s="382"/>
    </row>
    <row r="760014" spans="5:5">
      <c r="E760014" s="382"/>
    </row>
    <row r="760015" spans="5:5">
      <c r="E760015" s="382"/>
    </row>
    <row r="760016" spans="5:5">
      <c r="E760016" s="382"/>
    </row>
    <row r="760017" spans="5:5">
      <c r="E760017" s="382"/>
    </row>
    <row r="760018" spans="5:5">
      <c r="E760018" s="382"/>
    </row>
    <row r="760019" spans="5:5">
      <c r="E760019" s="382"/>
    </row>
    <row r="760020" spans="5:5">
      <c r="E760020" s="382"/>
    </row>
    <row r="760021" spans="5:5">
      <c r="E760021" s="382"/>
    </row>
    <row r="760022" spans="5:5">
      <c r="E760022" s="382"/>
    </row>
    <row r="760023" spans="5:5">
      <c r="E760023" s="382"/>
    </row>
    <row r="760024" spans="5:5">
      <c r="E760024" s="382"/>
    </row>
    <row r="760025" spans="5:5">
      <c r="E760025" s="382"/>
    </row>
    <row r="760026" spans="5:5">
      <c r="E760026" s="382"/>
    </row>
    <row r="760027" spans="5:5">
      <c r="E760027" s="382"/>
    </row>
    <row r="760028" spans="5:5">
      <c r="E760028" s="382"/>
    </row>
    <row r="760029" spans="5:5">
      <c r="E760029" s="382"/>
    </row>
    <row r="760030" spans="5:5">
      <c r="E760030" s="382"/>
    </row>
    <row r="760031" spans="5:5">
      <c r="E760031" s="382"/>
    </row>
    <row r="760032" spans="5:5">
      <c r="E760032" s="382"/>
    </row>
    <row r="760033" spans="5:5">
      <c r="E760033" s="382"/>
    </row>
    <row r="760034" spans="5:5">
      <c r="E760034" s="382"/>
    </row>
    <row r="760035" spans="5:5">
      <c r="E760035" s="382"/>
    </row>
    <row r="760036" spans="5:5">
      <c r="E760036" s="382"/>
    </row>
    <row r="760037" spans="5:5">
      <c r="E760037" s="382"/>
    </row>
    <row r="760038" spans="5:5">
      <c r="E760038" s="382"/>
    </row>
    <row r="760039" spans="5:5">
      <c r="E760039" s="382"/>
    </row>
    <row r="760040" spans="5:5">
      <c r="E760040" s="382"/>
    </row>
    <row r="760041" spans="5:5">
      <c r="E760041" s="382"/>
    </row>
    <row r="760042" spans="5:5">
      <c r="E760042" s="382"/>
    </row>
    <row r="760043" spans="5:5">
      <c r="E760043" s="382"/>
    </row>
    <row r="760044" spans="5:5">
      <c r="E760044" s="382"/>
    </row>
    <row r="760045" spans="5:5">
      <c r="E760045" s="382"/>
    </row>
    <row r="760046" spans="5:5">
      <c r="E760046" s="382"/>
    </row>
    <row r="760047" spans="5:5">
      <c r="E760047" s="382"/>
    </row>
    <row r="760048" spans="5:5">
      <c r="E760048" s="382"/>
    </row>
    <row r="760049" spans="5:5">
      <c r="E760049" s="382"/>
    </row>
    <row r="760050" spans="5:5">
      <c r="E760050" s="382"/>
    </row>
    <row r="760051" spans="5:5">
      <c r="E760051" s="382"/>
    </row>
    <row r="760052" spans="5:5">
      <c r="E760052" s="382"/>
    </row>
    <row r="760053" spans="5:5">
      <c r="E760053" s="382"/>
    </row>
    <row r="760054" spans="5:5">
      <c r="E760054" s="382"/>
    </row>
    <row r="760055" spans="5:5">
      <c r="E760055" s="382"/>
    </row>
    <row r="760056" spans="5:5">
      <c r="E760056" s="382"/>
    </row>
    <row r="760057" spans="5:5">
      <c r="E760057" s="382"/>
    </row>
    <row r="760058" spans="5:5">
      <c r="E760058" s="382"/>
    </row>
    <row r="760059" spans="5:5">
      <c r="E760059" s="382"/>
    </row>
    <row r="760060" spans="5:5">
      <c r="E760060" s="382"/>
    </row>
    <row r="760061" spans="5:5">
      <c r="E760061" s="382"/>
    </row>
    <row r="760062" spans="5:5">
      <c r="E760062" s="382"/>
    </row>
    <row r="760063" spans="5:5">
      <c r="E760063" s="382"/>
    </row>
    <row r="760064" spans="5:5">
      <c r="E760064" s="382"/>
    </row>
    <row r="760065" spans="5:5">
      <c r="E760065" s="382"/>
    </row>
    <row r="760066" spans="5:5">
      <c r="E760066" s="382"/>
    </row>
    <row r="760067" spans="5:5">
      <c r="E760067" s="382"/>
    </row>
    <row r="760068" spans="5:5">
      <c r="E760068" s="382"/>
    </row>
    <row r="760069" spans="5:5">
      <c r="E760069" s="382"/>
    </row>
    <row r="760070" spans="5:5">
      <c r="E760070" s="382"/>
    </row>
    <row r="760071" spans="5:5">
      <c r="E760071" s="382"/>
    </row>
    <row r="760072" spans="5:5">
      <c r="E760072" s="382"/>
    </row>
    <row r="760073" spans="5:5">
      <c r="E760073" s="382"/>
    </row>
    <row r="760074" spans="5:5">
      <c r="E760074" s="382"/>
    </row>
    <row r="760075" spans="5:5">
      <c r="E760075" s="382"/>
    </row>
    <row r="760076" spans="5:5">
      <c r="E760076" s="382"/>
    </row>
    <row r="760077" spans="5:5">
      <c r="E760077" s="382"/>
    </row>
    <row r="760078" spans="5:5">
      <c r="E760078" s="382"/>
    </row>
    <row r="760079" spans="5:5">
      <c r="E760079" s="382"/>
    </row>
    <row r="760080" spans="5:5">
      <c r="E760080" s="382"/>
    </row>
    <row r="760081" spans="5:5">
      <c r="E760081" s="382"/>
    </row>
    <row r="760082" spans="5:5">
      <c r="E760082" s="382"/>
    </row>
    <row r="760083" spans="5:5">
      <c r="E760083" s="382"/>
    </row>
    <row r="760084" spans="5:5">
      <c r="E760084" s="382"/>
    </row>
    <row r="760085" spans="5:5">
      <c r="E760085" s="382"/>
    </row>
    <row r="760086" spans="5:5">
      <c r="E760086" s="382"/>
    </row>
    <row r="760087" spans="5:5">
      <c r="E760087" s="382"/>
    </row>
    <row r="760088" spans="5:5">
      <c r="E760088" s="382"/>
    </row>
    <row r="760089" spans="5:5">
      <c r="E760089" s="382"/>
    </row>
    <row r="760090" spans="5:5">
      <c r="E760090" s="382"/>
    </row>
    <row r="760091" spans="5:5">
      <c r="E760091" s="382"/>
    </row>
    <row r="760092" spans="5:5">
      <c r="E760092" s="382"/>
    </row>
    <row r="760093" spans="5:5">
      <c r="E760093" s="382"/>
    </row>
    <row r="760094" spans="5:5">
      <c r="E760094" s="382"/>
    </row>
    <row r="760095" spans="5:5">
      <c r="E760095" s="382"/>
    </row>
    <row r="760096" spans="5:5">
      <c r="E760096" s="382"/>
    </row>
    <row r="760097" spans="5:5">
      <c r="E760097" s="382"/>
    </row>
    <row r="760098" spans="5:5">
      <c r="E760098" s="382"/>
    </row>
    <row r="760099" spans="5:5">
      <c r="E760099" s="382"/>
    </row>
    <row r="760100" spans="5:5">
      <c r="E760100" s="382"/>
    </row>
    <row r="760101" spans="5:5">
      <c r="E760101" s="382"/>
    </row>
    <row r="760102" spans="5:5">
      <c r="E760102" s="382"/>
    </row>
    <row r="760103" spans="5:5">
      <c r="E760103" s="382"/>
    </row>
    <row r="760104" spans="5:5">
      <c r="E760104" s="382"/>
    </row>
    <row r="760105" spans="5:5">
      <c r="E760105" s="382"/>
    </row>
    <row r="760106" spans="5:5">
      <c r="E760106" s="382"/>
    </row>
    <row r="760107" spans="5:5">
      <c r="E760107" s="382"/>
    </row>
    <row r="760108" spans="5:5">
      <c r="E760108" s="382"/>
    </row>
    <row r="760109" spans="5:5">
      <c r="E760109" s="382"/>
    </row>
    <row r="760110" spans="5:5">
      <c r="E760110" s="382"/>
    </row>
    <row r="760111" spans="5:5">
      <c r="E760111" s="382"/>
    </row>
    <row r="760112" spans="5:5">
      <c r="E760112" s="382"/>
    </row>
    <row r="760113" spans="5:5">
      <c r="E760113" s="382"/>
    </row>
    <row r="760114" spans="5:5">
      <c r="E760114" s="382"/>
    </row>
    <row r="760115" spans="5:5">
      <c r="E760115" s="382"/>
    </row>
    <row r="760116" spans="5:5">
      <c r="E760116" s="382"/>
    </row>
    <row r="760117" spans="5:5">
      <c r="E760117" s="382"/>
    </row>
    <row r="760118" spans="5:5">
      <c r="E760118" s="382"/>
    </row>
    <row r="760119" spans="5:5">
      <c r="E760119" s="382"/>
    </row>
    <row r="760120" spans="5:5">
      <c r="E760120" s="382"/>
    </row>
    <row r="760121" spans="5:5">
      <c r="E760121" s="382"/>
    </row>
    <row r="760122" spans="5:5">
      <c r="E760122" s="382"/>
    </row>
    <row r="760123" spans="5:5">
      <c r="E760123" s="382"/>
    </row>
    <row r="760124" spans="5:5">
      <c r="E760124" s="382"/>
    </row>
    <row r="760125" spans="5:5">
      <c r="E760125" s="382"/>
    </row>
    <row r="760126" spans="5:5">
      <c r="E760126" s="382"/>
    </row>
    <row r="760127" spans="5:5">
      <c r="E760127" s="382"/>
    </row>
    <row r="760128" spans="5:5">
      <c r="E760128" s="382"/>
    </row>
    <row r="760129" spans="5:5">
      <c r="E760129" s="382"/>
    </row>
    <row r="760130" spans="5:5">
      <c r="E760130" s="382"/>
    </row>
    <row r="760131" spans="5:5">
      <c r="E760131" s="382"/>
    </row>
    <row r="760132" spans="5:5">
      <c r="E760132" s="382"/>
    </row>
    <row r="760133" spans="5:5">
      <c r="E760133" s="382"/>
    </row>
    <row r="760134" spans="5:5">
      <c r="E760134" s="382"/>
    </row>
    <row r="760135" spans="5:5">
      <c r="E760135" s="382"/>
    </row>
    <row r="760136" spans="5:5">
      <c r="E760136" s="382"/>
    </row>
    <row r="760137" spans="5:5">
      <c r="E760137" s="382"/>
    </row>
    <row r="760138" spans="5:5">
      <c r="E760138" s="382"/>
    </row>
    <row r="760139" spans="5:5">
      <c r="E760139" s="382"/>
    </row>
    <row r="760140" spans="5:5">
      <c r="E760140" s="382"/>
    </row>
    <row r="760141" spans="5:5">
      <c r="E760141" s="382"/>
    </row>
    <row r="760142" spans="5:5">
      <c r="E760142" s="382"/>
    </row>
    <row r="760143" spans="5:5">
      <c r="E760143" s="382"/>
    </row>
    <row r="760144" spans="5:5">
      <c r="E760144" s="382"/>
    </row>
    <row r="760145" spans="5:5">
      <c r="E760145" s="382"/>
    </row>
    <row r="760146" spans="5:5">
      <c r="E760146" s="382"/>
    </row>
    <row r="760147" spans="5:5">
      <c r="E760147" s="382"/>
    </row>
    <row r="760148" spans="5:5">
      <c r="E760148" s="382"/>
    </row>
    <row r="760149" spans="5:5">
      <c r="E760149" s="382"/>
    </row>
    <row r="760150" spans="5:5">
      <c r="E760150" s="382"/>
    </row>
    <row r="760151" spans="5:5">
      <c r="E760151" s="382"/>
    </row>
    <row r="760152" spans="5:5">
      <c r="E760152" s="382"/>
    </row>
    <row r="760153" spans="5:5">
      <c r="E760153" s="382"/>
    </row>
    <row r="760154" spans="5:5">
      <c r="E760154" s="382"/>
    </row>
    <row r="760155" spans="5:5">
      <c r="E760155" s="382"/>
    </row>
    <row r="760156" spans="5:5">
      <c r="E760156" s="382"/>
    </row>
    <row r="760157" spans="5:5">
      <c r="E760157" s="382"/>
    </row>
    <row r="760158" spans="5:5">
      <c r="E760158" s="382"/>
    </row>
    <row r="760159" spans="5:5">
      <c r="E760159" s="382"/>
    </row>
    <row r="760160" spans="5:5">
      <c r="E760160" s="382"/>
    </row>
    <row r="760161" spans="5:5">
      <c r="E760161" s="382"/>
    </row>
    <row r="760162" spans="5:5">
      <c r="E760162" s="382"/>
    </row>
    <row r="760163" spans="5:5">
      <c r="E760163" s="382"/>
    </row>
    <row r="760164" spans="5:5">
      <c r="E760164" s="382"/>
    </row>
    <row r="760165" spans="5:5">
      <c r="E760165" s="382"/>
    </row>
    <row r="760166" spans="5:5">
      <c r="E760166" s="382"/>
    </row>
    <row r="760167" spans="5:5">
      <c r="E760167" s="382"/>
    </row>
    <row r="760168" spans="5:5">
      <c r="E760168" s="382"/>
    </row>
    <row r="760169" spans="5:5">
      <c r="E760169" s="382"/>
    </row>
    <row r="760170" spans="5:5">
      <c r="E760170" s="382"/>
    </row>
    <row r="760171" spans="5:5">
      <c r="E760171" s="382"/>
    </row>
    <row r="760172" spans="5:5">
      <c r="E760172" s="382"/>
    </row>
    <row r="760173" spans="5:5">
      <c r="E760173" s="382"/>
    </row>
    <row r="760174" spans="5:5">
      <c r="E760174" s="382"/>
    </row>
    <row r="760175" spans="5:5">
      <c r="E760175" s="382"/>
    </row>
    <row r="760176" spans="5:5">
      <c r="E760176" s="382"/>
    </row>
    <row r="760177" spans="5:5">
      <c r="E760177" s="382"/>
    </row>
    <row r="760178" spans="5:5">
      <c r="E760178" s="382"/>
    </row>
    <row r="760179" spans="5:5">
      <c r="E760179" s="382"/>
    </row>
    <row r="760180" spans="5:5">
      <c r="E760180" s="382"/>
    </row>
    <row r="760181" spans="5:5">
      <c r="E760181" s="382"/>
    </row>
    <row r="760182" spans="5:5">
      <c r="E760182" s="382"/>
    </row>
    <row r="760183" spans="5:5">
      <c r="E760183" s="382"/>
    </row>
    <row r="760184" spans="5:5">
      <c r="E760184" s="382"/>
    </row>
    <row r="760185" spans="5:5">
      <c r="E760185" s="382"/>
    </row>
    <row r="760186" spans="5:5">
      <c r="E760186" s="382"/>
    </row>
    <row r="760187" spans="5:5">
      <c r="E760187" s="382"/>
    </row>
    <row r="760188" spans="5:5">
      <c r="E760188" s="382"/>
    </row>
    <row r="760189" spans="5:5">
      <c r="E760189" s="382"/>
    </row>
    <row r="760190" spans="5:5">
      <c r="E760190" s="382"/>
    </row>
    <row r="760191" spans="5:5">
      <c r="E760191" s="382"/>
    </row>
    <row r="760192" spans="5:5">
      <c r="E760192" s="382"/>
    </row>
    <row r="760193" spans="5:5">
      <c r="E760193" s="382"/>
    </row>
    <row r="760194" spans="5:5">
      <c r="E760194" s="382"/>
    </row>
    <row r="760195" spans="5:5">
      <c r="E760195" s="382"/>
    </row>
    <row r="760196" spans="5:5">
      <c r="E760196" s="382"/>
    </row>
    <row r="760197" spans="5:5">
      <c r="E760197" s="382"/>
    </row>
    <row r="760198" spans="5:5">
      <c r="E760198" s="382"/>
    </row>
    <row r="760199" spans="5:5">
      <c r="E760199" s="382"/>
    </row>
    <row r="760200" spans="5:5">
      <c r="E760200" s="382"/>
    </row>
    <row r="760201" spans="5:5">
      <c r="E760201" s="382"/>
    </row>
    <row r="760202" spans="5:5">
      <c r="E760202" s="382"/>
    </row>
    <row r="760203" spans="5:5">
      <c r="E760203" s="382"/>
    </row>
    <row r="760204" spans="5:5">
      <c r="E760204" s="382"/>
    </row>
    <row r="760205" spans="5:5">
      <c r="E760205" s="382"/>
    </row>
    <row r="760206" spans="5:5">
      <c r="E760206" s="382"/>
    </row>
    <row r="760207" spans="5:5">
      <c r="E760207" s="382"/>
    </row>
    <row r="760208" spans="5:5">
      <c r="E760208" s="382"/>
    </row>
    <row r="760209" spans="5:5">
      <c r="E760209" s="382"/>
    </row>
    <row r="760210" spans="5:5">
      <c r="E760210" s="382"/>
    </row>
    <row r="760211" spans="5:5">
      <c r="E760211" s="382"/>
    </row>
    <row r="760212" spans="5:5">
      <c r="E760212" s="382"/>
    </row>
    <row r="760213" spans="5:5">
      <c r="E760213" s="382"/>
    </row>
    <row r="760214" spans="5:5">
      <c r="E760214" s="382"/>
    </row>
    <row r="760215" spans="5:5">
      <c r="E760215" s="382"/>
    </row>
    <row r="760216" spans="5:5">
      <c r="E760216" s="382"/>
    </row>
    <row r="760217" spans="5:5">
      <c r="E760217" s="382"/>
    </row>
    <row r="760218" spans="5:5">
      <c r="E760218" s="382"/>
    </row>
    <row r="760219" spans="5:5">
      <c r="E760219" s="382"/>
    </row>
    <row r="760220" spans="5:5">
      <c r="E760220" s="382"/>
    </row>
    <row r="760221" spans="5:5">
      <c r="E760221" s="382"/>
    </row>
    <row r="760222" spans="5:5">
      <c r="E760222" s="382"/>
    </row>
    <row r="760223" spans="5:5">
      <c r="E760223" s="382"/>
    </row>
    <row r="760224" spans="5:5">
      <c r="E760224" s="382"/>
    </row>
    <row r="760225" spans="5:5">
      <c r="E760225" s="382"/>
    </row>
    <row r="760226" spans="5:5">
      <c r="E760226" s="382"/>
    </row>
    <row r="760227" spans="5:5">
      <c r="E760227" s="382"/>
    </row>
    <row r="760228" spans="5:5">
      <c r="E760228" s="382"/>
    </row>
    <row r="760229" spans="5:5">
      <c r="E760229" s="382"/>
    </row>
    <row r="760230" spans="5:5">
      <c r="E760230" s="382"/>
    </row>
    <row r="760231" spans="5:5">
      <c r="E760231" s="382"/>
    </row>
    <row r="760232" spans="5:5">
      <c r="E760232" s="382"/>
    </row>
    <row r="760233" spans="5:5">
      <c r="E760233" s="382"/>
    </row>
    <row r="760234" spans="5:5">
      <c r="E760234" s="382"/>
    </row>
    <row r="760235" spans="5:5">
      <c r="E760235" s="382"/>
    </row>
    <row r="760236" spans="5:5">
      <c r="E760236" s="382"/>
    </row>
    <row r="760237" spans="5:5">
      <c r="E760237" s="382"/>
    </row>
    <row r="760238" spans="5:5">
      <c r="E760238" s="382"/>
    </row>
    <row r="760239" spans="5:5">
      <c r="E760239" s="382"/>
    </row>
    <row r="760240" spans="5:5">
      <c r="E760240" s="382"/>
    </row>
    <row r="760241" spans="5:5">
      <c r="E760241" s="382"/>
    </row>
    <row r="760242" spans="5:5">
      <c r="E760242" s="382"/>
    </row>
    <row r="760243" spans="5:5">
      <c r="E760243" s="382"/>
    </row>
    <row r="760244" spans="5:5">
      <c r="E760244" s="382"/>
    </row>
    <row r="760245" spans="5:5">
      <c r="E760245" s="382"/>
    </row>
    <row r="760246" spans="5:5">
      <c r="E760246" s="382"/>
    </row>
    <row r="760247" spans="5:5">
      <c r="E760247" s="382"/>
    </row>
    <row r="760248" spans="5:5">
      <c r="E760248" s="382"/>
    </row>
    <row r="760249" spans="5:5">
      <c r="E760249" s="382"/>
    </row>
    <row r="760250" spans="5:5">
      <c r="E760250" s="382"/>
    </row>
    <row r="760251" spans="5:5">
      <c r="E760251" s="382"/>
    </row>
    <row r="760252" spans="5:5">
      <c r="E760252" s="382"/>
    </row>
    <row r="760253" spans="5:5">
      <c r="E760253" s="382"/>
    </row>
    <row r="760254" spans="5:5">
      <c r="E760254" s="382"/>
    </row>
    <row r="760255" spans="5:5">
      <c r="E760255" s="382"/>
    </row>
    <row r="760256" spans="5:5">
      <c r="E760256" s="382"/>
    </row>
    <row r="760257" spans="5:5">
      <c r="E760257" s="382"/>
    </row>
    <row r="760258" spans="5:5">
      <c r="E760258" s="382"/>
    </row>
    <row r="760259" spans="5:5">
      <c r="E760259" s="382"/>
    </row>
    <row r="760260" spans="5:5">
      <c r="E760260" s="382"/>
    </row>
    <row r="760261" spans="5:5">
      <c r="E760261" s="382"/>
    </row>
    <row r="760262" spans="5:5">
      <c r="E760262" s="382"/>
    </row>
    <row r="760263" spans="5:5">
      <c r="E760263" s="382"/>
    </row>
    <row r="760264" spans="5:5">
      <c r="E760264" s="382"/>
    </row>
    <row r="760265" spans="5:5">
      <c r="E760265" s="382"/>
    </row>
    <row r="760266" spans="5:5">
      <c r="E760266" s="382"/>
    </row>
    <row r="760267" spans="5:5">
      <c r="E760267" s="382"/>
    </row>
    <row r="760268" spans="5:5">
      <c r="E760268" s="382"/>
    </row>
    <row r="760269" spans="5:5">
      <c r="E760269" s="382"/>
    </row>
    <row r="760270" spans="5:5">
      <c r="E760270" s="382"/>
    </row>
    <row r="760271" spans="5:5">
      <c r="E760271" s="382"/>
    </row>
    <row r="760272" spans="5:5">
      <c r="E760272" s="382"/>
    </row>
    <row r="760273" spans="5:5">
      <c r="E760273" s="382"/>
    </row>
    <row r="760274" spans="5:5">
      <c r="E760274" s="382"/>
    </row>
    <row r="760275" spans="5:5">
      <c r="E760275" s="382"/>
    </row>
    <row r="760276" spans="5:5">
      <c r="E760276" s="382"/>
    </row>
    <row r="760277" spans="5:5">
      <c r="E760277" s="382"/>
    </row>
    <row r="760278" spans="5:5">
      <c r="E760278" s="382"/>
    </row>
    <row r="760279" spans="5:5">
      <c r="E760279" s="382"/>
    </row>
    <row r="760280" spans="5:5">
      <c r="E760280" s="382"/>
    </row>
    <row r="760281" spans="5:5">
      <c r="E760281" s="382"/>
    </row>
    <row r="760282" spans="5:5">
      <c r="E760282" s="382"/>
    </row>
    <row r="760283" spans="5:5">
      <c r="E760283" s="382"/>
    </row>
    <row r="760284" spans="5:5">
      <c r="E760284" s="382"/>
    </row>
    <row r="760285" spans="5:5">
      <c r="E760285" s="382"/>
    </row>
    <row r="760286" spans="5:5">
      <c r="E760286" s="382"/>
    </row>
    <row r="760287" spans="5:5">
      <c r="E760287" s="382"/>
    </row>
    <row r="760288" spans="5:5">
      <c r="E760288" s="382"/>
    </row>
    <row r="760289" spans="5:5">
      <c r="E760289" s="382"/>
    </row>
    <row r="760290" spans="5:5">
      <c r="E760290" s="382"/>
    </row>
    <row r="760291" spans="5:5">
      <c r="E760291" s="382"/>
    </row>
    <row r="760292" spans="5:5">
      <c r="E760292" s="382"/>
    </row>
    <row r="760293" spans="5:5">
      <c r="E760293" s="382"/>
    </row>
    <row r="760294" spans="5:5">
      <c r="E760294" s="382"/>
    </row>
    <row r="760295" spans="5:5">
      <c r="E760295" s="382"/>
    </row>
    <row r="760296" spans="5:5">
      <c r="E760296" s="382"/>
    </row>
    <row r="760297" spans="5:5">
      <c r="E760297" s="382"/>
    </row>
    <row r="760298" spans="5:5">
      <c r="E760298" s="382"/>
    </row>
    <row r="760299" spans="5:5">
      <c r="E760299" s="382"/>
    </row>
    <row r="760300" spans="5:5">
      <c r="E760300" s="382"/>
    </row>
    <row r="760301" spans="5:5">
      <c r="E760301" s="382"/>
    </row>
    <row r="760302" spans="5:5">
      <c r="E760302" s="382"/>
    </row>
    <row r="760303" spans="5:5">
      <c r="E760303" s="382"/>
    </row>
    <row r="760304" spans="5:5">
      <c r="E760304" s="382"/>
    </row>
    <row r="760305" spans="5:5">
      <c r="E760305" s="382"/>
    </row>
    <row r="760306" spans="5:5">
      <c r="E760306" s="382"/>
    </row>
    <row r="760307" spans="5:5">
      <c r="E760307" s="382"/>
    </row>
    <row r="760308" spans="5:5">
      <c r="E760308" s="382"/>
    </row>
    <row r="760309" spans="5:5">
      <c r="E760309" s="382"/>
    </row>
    <row r="760310" spans="5:5">
      <c r="E760310" s="382"/>
    </row>
    <row r="760311" spans="5:5">
      <c r="E760311" s="382"/>
    </row>
    <row r="760312" spans="5:5">
      <c r="E760312" s="382"/>
    </row>
    <row r="760313" spans="5:5">
      <c r="E760313" s="382"/>
    </row>
    <row r="760314" spans="5:5">
      <c r="E760314" s="382"/>
    </row>
    <row r="760315" spans="5:5">
      <c r="E760315" s="382"/>
    </row>
    <row r="760316" spans="5:5">
      <c r="E760316" s="382"/>
    </row>
    <row r="760317" spans="5:5">
      <c r="E760317" s="382"/>
    </row>
    <row r="760318" spans="5:5">
      <c r="E760318" s="382"/>
    </row>
    <row r="760319" spans="5:5">
      <c r="E760319" s="382"/>
    </row>
    <row r="760320" spans="5:5">
      <c r="E760320" s="382"/>
    </row>
    <row r="760321" spans="5:5">
      <c r="E760321" s="382"/>
    </row>
    <row r="760322" spans="5:5">
      <c r="E760322" s="382"/>
    </row>
    <row r="760323" spans="5:5">
      <c r="E760323" s="382"/>
    </row>
    <row r="760324" spans="5:5">
      <c r="E760324" s="382"/>
    </row>
    <row r="760325" spans="5:5">
      <c r="E760325" s="382"/>
    </row>
    <row r="760326" spans="5:5">
      <c r="E760326" s="382"/>
    </row>
    <row r="760327" spans="5:5">
      <c r="E760327" s="382"/>
    </row>
    <row r="760328" spans="5:5">
      <c r="E760328" s="382"/>
    </row>
    <row r="760329" spans="5:5">
      <c r="E760329" s="382"/>
    </row>
    <row r="760330" spans="5:5">
      <c r="E760330" s="382"/>
    </row>
    <row r="760331" spans="5:5">
      <c r="E760331" s="382"/>
    </row>
    <row r="760332" spans="5:5">
      <c r="E760332" s="382"/>
    </row>
    <row r="760333" spans="5:5">
      <c r="E760333" s="382"/>
    </row>
    <row r="760334" spans="5:5">
      <c r="E760334" s="382"/>
    </row>
    <row r="760335" spans="5:5">
      <c r="E760335" s="382"/>
    </row>
    <row r="760336" spans="5:5">
      <c r="E760336" s="382"/>
    </row>
    <row r="760337" spans="5:5">
      <c r="E760337" s="382"/>
    </row>
    <row r="760338" spans="5:5">
      <c r="E760338" s="382"/>
    </row>
    <row r="760339" spans="5:5">
      <c r="E760339" s="382"/>
    </row>
    <row r="760340" spans="5:5">
      <c r="E760340" s="382"/>
    </row>
    <row r="760341" spans="5:5">
      <c r="E760341" s="382"/>
    </row>
    <row r="760342" spans="5:5">
      <c r="E760342" s="382"/>
    </row>
    <row r="760343" spans="5:5">
      <c r="E760343" s="382"/>
    </row>
    <row r="760344" spans="5:5">
      <c r="E760344" s="382"/>
    </row>
    <row r="760345" spans="5:5">
      <c r="E760345" s="382"/>
    </row>
    <row r="760346" spans="5:5">
      <c r="E760346" s="382"/>
    </row>
    <row r="760347" spans="5:5">
      <c r="E760347" s="382"/>
    </row>
    <row r="760348" spans="5:5">
      <c r="E760348" s="382"/>
    </row>
    <row r="760349" spans="5:5">
      <c r="E760349" s="382"/>
    </row>
    <row r="760350" spans="5:5">
      <c r="E760350" s="382"/>
    </row>
    <row r="760351" spans="5:5">
      <c r="E760351" s="382"/>
    </row>
    <row r="760352" spans="5:5">
      <c r="E760352" s="382"/>
    </row>
    <row r="760353" spans="5:5">
      <c r="E760353" s="382"/>
    </row>
    <row r="760354" spans="5:5">
      <c r="E760354" s="382"/>
    </row>
    <row r="760355" spans="5:5">
      <c r="E760355" s="382"/>
    </row>
    <row r="760356" spans="5:5">
      <c r="E760356" s="382"/>
    </row>
    <row r="760357" spans="5:5">
      <c r="E760357" s="382"/>
    </row>
    <row r="760358" spans="5:5">
      <c r="E760358" s="382"/>
    </row>
    <row r="760359" spans="5:5">
      <c r="E760359" s="382"/>
    </row>
    <row r="760360" spans="5:5">
      <c r="E760360" s="382"/>
    </row>
    <row r="760361" spans="5:5">
      <c r="E760361" s="382"/>
    </row>
    <row r="760362" spans="5:5">
      <c r="E760362" s="382"/>
    </row>
    <row r="760363" spans="5:5">
      <c r="E760363" s="382"/>
    </row>
    <row r="760364" spans="5:5">
      <c r="E760364" s="382"/>
    </row>
    <row r="760365" spans="5:5">
      <c r="E760365" s="382"/>
    </row>
    <row r="760366" spans="5:5">
      <c r="E760366" s="382"/>
    </row>
    <row r="760367" spans="5:5">
      <c r="E760367" s="382"/>
    </row>
    <row r="760368" spans="5:5">
      <c r="E760368" s="382"/>
    </row>
    <row r="760369" spans="5:5">
      <c r="E760369" s="382"/>
    </row>
    <row r="760370" spans="5:5">
      <c r="E760370" s="382"/>
    </row>
    <row r="760371" spans="5:5">
      <c r="E760371" s="382"/>
    </row>
    <row r="760372" spans="5:5">
      <c r="E760372" s="382"/>
    </row>
    <row r="760373" spans="5:5">
      <c r="E760373" s="382"/>
    </row>
    <row r="760374" spans="5:5">
      <c r="E760374" s="382"/>
    </row>
    <row r="760375" spans="5:5">
      <c r="E760375" s="382"/>
    </row>
    <row r="760376" spans="5:5">
      <c r="E760376" s="382"/>
    </row>
    <row r="760377" spans="5:5">
      <c r="E760377" s="382"/>
    </row>
    <row r="760378" spans="5:5">
      <c r="E760378" s="382"/>
    </row>
    <row r="760379" spans="5:5">
      <c r="E760379" s="382"/>
    </row>
    <row r="760380" spans="5:5">
      <c r="E760380" s="382"/>
    </row>
    <row r="760381" spans="5:5">
      <c r="E760381" s="382"/>
    </row>
    <row r="760382" spans="5:5">
      <c r="E760382" s="382"/>
    </row>
    <row r="760383" spans="5:5">
      <c r="E760383" s="382"/>
    </row>
    <row r="760384" spans="5:5">
      <c r="E760384" s="382"/>
    </row>
    <row r="760385" spans="5:5">
      <c r="E760385" s="382"/>
    </row>
    <row r="760386" spans="5:5">
      <c r="E760386" s="382"/>
    </row>
    <row r="760387" spans="5:5">
      <c r="E760387" s="382"/>
    </row>
    <row r="760388" spans="5:5">
      <c r="E760388" s="382"/>
    </row>
    <row r="760389" spans="5:5">
      <c r="E760389" s="382"/>
    </row>
    <row r="760390" spans="5:5">
      <c r="E760390" s="382"/>
    </row>
    <row r="760391" spans="5:5">
      <c r="E760391" s="382"/>
    </row>
    <row r="760392" spans="5:5">
      <c r="E760392" s="382"/>
    </row>
    <row r="760393" spans="5:5">
      <c r="E760393" s="382"/>
    </row>
    <row r="760394" spans="5:5">
      <c r="E760394" s="382"/>
    </row>
    <row r="760395" spans="5:5">
      <c r="E760395" s="382"/>
    </row>
    <row r="760396" spans="5:5">
      <c r="E760396" s="382"/>
    </row>
    <row r="760397" spans="5:5">
      <c r="E760397" s="382"/>
    </row>
    <row r="760398" spans="5:5">
      <c r="E760398" s="382"/>
    </row>
    <row r="760399" spans="5:5">
      <c r="E760399" s="382"/>
    </row>
    <row r="760400" spans="5:5">
      <c r="E760400" s="382"/>
    </row>
    <row r="760401" spans="5:5">
      <c r="E760401" s="382"/>
    </row>
    <row r="760402" spans="5:5">
      <c r="E760402" s="382"/>
    </row>
    <row r="760403" spans="5:5">
      <c r="E760403" s="382"/>
    </row>
    <row r="760404" spans="5:5">
      <c r="E760404" s="382"/>
    </row>
    <row r="760405" spans="5:5">
      <c r="E760405" s="382"/>
    </row>
    <row r="760406" spans="5:5">
      <c r="E760406" s="382"/>
    </row>
    <row r="760407" spans="5:5">
      <c r="E760407" s="382"/>
    </row>
    <row r="760408" spans="5:5">
      <c r="E760408" s="382"/>
    </row>
    <row r="760409" spans="5:5">
      <c r="E760409" s="382"/>
    </row>
    <row r="760410" spans="5:5">
      <c r="E760410" s="382"/>
    </row>
    <row r="760411" spans="5:5">
      <c r="E760411" s="382"/>
    </row>
    <row r="760412" spans="5:5">
      <c r="E760412" s="382"/>
    </row>
    <row r="760413" spans="5:5">
      <c r="E760413" s="382"/>
    </row>
    <row r="760414" spans="5:5">
      <c r="E760414" s="382"/>
    </row>
    <row r="760415" spans="5:5">
      <c r="E760415" s="382"/>
    </row>
    <row r="760416" spans="5:5">
      <c r="E760416" s="382"/>
    </row>
    <row r="760417" spans="5:5">
      <c r="E760417" s="382"/>
    </row>
    <row r="760418" spans="5:5">
      <c r="E760418" s="382"/>
    </row>
    <row r="760419" spans="5:5">
      <c r="E760419" s="382"/>
    </row>
    <row r="760420" spans="5:5">
      <c r="E760420" s="382"/>
    </row>
    <row r="760421" spans="5:5">
      <c r="E760421" s="382"/>
    </row>
    <row r="760422" spans="5:5">
      <c r="E760422" s="382"/>
    </row>
    <row r="760423" spans="5:5">
      <c r="E760423" s="382"/>
    </row>
    <row r="760424" spans="5:5">
      <c r="E760424" s="382"/>
    </row>
    <row r="760425" spans="5:5">
      <c r="E760425" s="382"/>
    </row>
    <row r="760426" spans="5:5">
      <c r="E760426" s="382"/>
    </row>
    <row r="760427" spans="5:5">
      <c r="E760427" s="382"/>
    </row>
    <row r="760428" spans="5:5">
      <c r="E760428" s="382"/>
    </row>
    <row r="760429" spans="5:5">
      <c r="E760429" s="382"/>
    </row>
    <row r="760430" spans="5:5">
      <c r="E760430" s="382"/>
    </row>
    <row r="760431" spans="5:5">
      <c r="E760431" s="382"/>
    </row>
    <row r="760432" spans="5:5">
      <c r="E760432" s="382"/>
    </row>
    <row r="760433" spans="5:5">
      <c r="E760433" s="382"/>
    </row>
    <row r="760434" spans="5:5">
      <c r="E760434" s="382"/>
    </row>
    <row r="760435" spans="5:5">
      <c r="E760435" s="382"/>
    </row>
    <row r="760436" spans="5:5">
      <c r="E760436" s="382"/>
    </row>
    <row r="760437" spans="5:5">
      <c r="E760437" s="382"/>
    </row>
    <row r="760438" spans="5:5">
      <c r="E760438" s="382"/>
    </row>
    <row r="760439" spans="5:5">
      <c r="E760439" s="382"/>
    </row>
    <row r="760440" spans="5:5">
      <c r="E760440" s="382"/>
    </row>
    <row r="760441" spans="5:5">
      <c r="E760441" s="382"/>
    </row>
    <row r="760442" spans="5:5">
      <c r="E760442" s="382"/>
    </row>
    <row r="760443" spans="5:5">
      <c r="E760443" s="382"/>
    </row>
    <row r="760444" spans="5:5">
      <c r="E760444" s="382"/>
    </row>
    <row r="760445" spans="5:5">
      <c r="E760445" s="382"/>
    </row>
    <row r="760446" spans="5:5">
      <c r="E760446" s="382"/>
    </row>
    <row r="760447" spans="5:5">
      <c r="E760447" s="382"/>
    </row>
    <row r="760448" spans="5:5">
      <c r="E760448" s="382"/>
    </row>
    <row r="760449" spans="5:5">
      <c r="E760449" s="382"/>
    </row>
    <row r="760450" spans="5:5">
      <c r="E760450" s="382"/>
    </row>
    <row r="760451" spans="5:5">
      <c r="E760451" s="382"/>
    </row>
    <row r="760452" spans="5:5">
      <c r="E760452" s="382"/>
    </row>
    <row r="760453" spans="5:5">
      <c r="E760453" s="382"/>
    </row>
    <row r="760454" spans="5:5">
      <c r="E760454" s="382"/>
    </row>
    <row r="760455" spans="5:5">
      <c r="E760455" s="382"/>
    </row>
    <row r="760456" spans="5:5">
      <c r="E760456" s="382"/>
    </row>
    <row r="760457" spans="5:5">
      <c r="E760457" s="382"/>
    </row>
    <row r="760458" spans="5:5">
      <c r="E760458" s="382"/>
    </row>
    <row r="760459" spans="5:5">
      <c r="E760459" s="382"/>
    </row>
    <row r="760460" spans="5:5">
      <c r="E760460" s="382"/>
    </row>
    <row r="760461" spans="5:5">
      <c r="E760461" s="382"/>
    </row>
    <row r="760462" spans="5:5">
      <c r="E760462" s="382"/>
    </row>
    <row r="760463" spans="5:5">
      <c r="E760463" s="382"/>
    </row>
    <row r="760464" spans="5:5">
      <c r="E760464" s="382"/>
    </row>
    <row r="760465" spans="5:5">
      <c r="E760465" s="382"/>
    </row>
    <row r="760466" spans="5:5">
      <c r="E760466" s="382"/>
    </row>
    <row r="760467" spans="5:5">
      <c r="E760467" s="382"/>
    </row>
    <row r="760468" spans="5:5">
      <c r="E760468" s="382"/>
    </row>
    <row r="760469" spans="5:5">
      <c r="E760469" s="382"/>
    </row>
    <row r="760470" spans="5:5">
      <c r="E760470" s="382"/>
    </row>
    <row r="760471" spans="5:5">
      <c r="E760471" s="382"/>
    </row>
    <row r="760472" spans="5:5">
      <c r="E760472" s="382"/>
    </row>
    <row r="760473" spans="5:5">
      <c r="E760473" s="382"/>
    </row>
    <row r="760474" spans="5:5">
      <c r="E760474" s="382"/>
    </row>
    <row r="760475" spans="5:5">
      <c r="E760475" s="382"/>
    </row>
    <row r="760476" spans="5:5">
      <c r="E760476" s="382"/>
    </row>
    <row r="760477" spans="5:5">
      <c r="E760477" s="382"/>
    </row>
    <row r="760478" spans="5:5">
      <c r="E760478" s="382"/>
    </row>
    <row r="760479" spans="5:5">
      <c r="E760479" s="382"/>
    </row>
    <row r="760480" spans="5:5">
      <c r="E760480" s="382"/>
    </row>
    <row r="760481" spans="5:5">
      <c r="E760481" s="382"/>
    </row>
    <row r="760482" spans="5:5">
      <c r="E760482" s="382"/>
    </row>
    <row r="760483" spans="5:5">
      <c r="E760483" s="382"/>
    </row>
    <row r="760484" spans="5:5">
      <c r="E760484" s="382"/>
    </row>
    <row r="760485" spans="5:5">
      <c r="E760485" s="382"/>
    </row>
    <row r="760486" spans="5:5">
      <c r="E760486" s="382"/>
    </row>
    <row r="760487" spans="5:5">
      <c r="E760487" s="382"/>
    </row>
    <row r="760488" spans="5:5">
      <c r="E760488" s="382"/>
    </row>
    <row r="760489" spans="5:5">
      <c r="E760489" s="382"/>
    </row>
    <row r="760490" spans="5:5">
      <c r="E760490" s="382"/>
    </row>
    <row r="760491" spans="5:5">
      <c r="E760491" s="382"/>
    </row>
    <row r="760492" spans="5:5">
      <c r="E760492" s="382"/>
    </row>
    <row r="760493" spans="5:5">
      <c r="E760493" s="382"/>
    </row>
    <row r="760494" spans="5:5">
      <c r="E760494" s="382"/>
    </row>
    <row r="760495" spans="5:5">
      <c r="E760495" s="382"/>
    </row>
    <row r="760496" spans="5:5">
      <c r="E760496" s="382"/>
    </row>
    <row r="760497" spans="5:5">
      <c r="E760497" s="382"/>
    </row>
    <row r="760498" spans="5:5">
      <c r="E760498" s="382"/>
    </row>
    <row r="760499" spans="5:5">
      <c r="E760499" s="382"/>
    </row>
    <row r="760500" spans="5:5">
      <c r="E760500" s="382"/>
    </row>
    <row r="760501" spans="5:5">
      <c r="E760501" s="382"/>
    </row>
    <row r="760502" spans="5:5">
      <c r="E760502" s="382"/>
    </row>
    <row r="760503" spans="5:5">
      <c r="E760503" s="382"/>
    </row>
    <row r="760504" spans="5:5">
      <c r="E760504" s="382"/>
    </row>
    <row r="760505" spans="5:5">
      <c r="E760505" s="382"/>
    </row>
    <row r="760506" spans="5:5">
      <c r="E760506" s="382"/>
    </row>
    <row r="760507" spans="5:5">
      <c r="E760507" s="382"/>
    </row>
    <row r="760508" spans="5:5">
      <c r="E760508" s="382"/>
    </row>
    <row r="760509" spans="5:5">
      <c r="E760509" s="382"/>
    </row>
    <row r="760510" spans="5:5">
      <c r="E760510" s="382"/>
    </row>
    <row r="760511" spans="5:5">
      <c r="E760511" s="382"/>
    </row>
    <row r="760512" spans="5:5">
      <c r="E760512" s="382"/>
    </row>
    <row r="760513" spans="5:5">
      <c r="E760513" s="382"/>
    </row>
    <row r="760514" spans="5:5">
      <c r="E760514" s="382"/>
    </row>
    <row r="760515" spans="5:5">
      <c r="E760515" s="382"/>
    </row>
    <row r="760516" spans="5:5">
      <c r="E760516" s="382"/>
    </row>
    <row r="760517" spans="5:5">
      <c r="E760517" s="382"/>
    </row>
    <row r="760518" spans="5:5">
      <c r="E760518" s="382"/>
    </row>
    <row r="760519" spans="5:5">
      <c r="E760519" s="382"/>
    </row>
    <row r="760520" spans="5:5">
      <c r="E760520" s="382"/>
    </row>
    <row r="760521" spans="5:5">
      <c r="E760521" s="382"/>
    </row>
    <row r="760522" spans="5:5">
      <c r="E760522" s="382"/>
    </row>
    <row r="760523" spans="5:5">
      <c r="E760523" s="382"/>
    </row>
    <row r="760524" spans="5:5">
      <c r="E760524" s="382"/>
    </row>
    <row r="760525" spans="5:5">
      <c r="E760525" s="382"/>
    </row>
    <row r="760526" spans="5:5">
      <c r="E760526" s="382"/>
    </row>
    <row r="760527" spans="5:5">
      <c r="E760527" s="382"/>
    </row>
    <row r="760528" spans="5:5">
      <c r="E760528" s="382"/>
    </row>
    <row r="760529" spans="5:5">
      <c r="E760529" s="382"/>
    </row>
    <row r="760530" spans="5:5">
      <c r="E760530" s="382"/>
    </row>
    <row r="760531" spans="5:5">
      <c r="E760531" s="382"/>
    </row>
    <row r="760532" spans="5:5">
      <c r="E760532" s="382"/>
    </row>
    <row r="760533" spans="5:5">
      <c r="E760533" s="382"/>
    </row>
    <row r="760534" spans="5:5">
      <c r="E760534" s="382"/>
    </row>
    <row r="760535" spans="5:5">
      <c r="E760535" s="382"/>
    </row>
    <row r="760536" spans="5:5">
      <c r="E760536" s="382"/>
    </row>
    <row r="760537" spans="5:5">
      <c r="E760537" s="382"/>
    </row>
    <row r="760538" spans="5:5">
      <c r="E760538" s="382"/>
    </row>
    <row r="760539" spans="5:5">
      <c r="E760539" s="382"/>
    </row>
    <row r="760540" spans="5:5">
      <c r="E760540" s="382"/>
    </row>
    <row r="760541" spans="5:5">
      <c r="E760541" s="382"/>
    </row>
    <row r="760542" spans="5:5">
      <c r="E760542" s="382"/>
    </row>
    <row r="760543" spans="5:5">
      <c r="E760543" s="382"/>
    </row>
    <row r="760544" spans="5:5">
      <c r="E760544" s="382"/>
    </row>
    <row r="760545" spans="5:5">
      <c r="E760545" s="382"/>
    </row>
    <row r="760546" spans="5:5">
      <c r="E760546" s="382"/>
    </row>
    <row r="760547" spans="5:5">
      <c r="E760547" s="382"/>
    </row>
    <row r="760548" spans="5:5">
      <c r="E760548" s="382"/>
    </row>
    <row r="760549" spans="5:5">
      <c r="E760549" s="382"/>
    </row>
    <row r="760550" spans="5:5">
      <c r="E760550" s="382"/>
    </row>
    <row r="760551" spans="5:5">
      <c r="E760551" s="382"/>
    </row>
    <row r="760552" spans="5:5">
      <c r="E760552" s="382"/>
    </row>
    <row r="760553" spans="5:5">
      <c r="E760553" s="382"/>
    </row>
    <row r="760554" spans="5:5">
      <c r="E760554" s="382"/>
    </row>
    <row r="760555" spans="5:5">
      <c r="E760555" s="382"/>
    </row>
    <row r="760556" spans="5:5">
      <c r="E760556" s="382"/>
    </row>
    <row r="760557" spans="5:5">
      <c r="E760557" s="382"/>
    </row>
    <row r="760558" spans="5:5">
      <c r="E760558" s="382"/>
    </row>
    <row r="760559" spans="5:5">
      <c r="E760559" s="382"/>
    </row>
    <row r="760560" spans="5:5">
      <c r="E760560" s="382"/>
    </row>
    <row r="760561" spans="5:5">
      <c r="E760561" s="382"/>
    </row>
    <row r="760562" spans="5:5">
      <c r="E760562" s="382"/>
    </row>
    <row r="760563" spans="5:5">
      <c r="E760563" s="382"/>
    </row>
    <row r="760564" spans="5:5">
      <c r="E760564" s="382"/>
    </row>
    <row r="760565" spans="5:5">
      <c r="E760565" s="382"/>
    </row>
    <row r="760566" spans="5:5">
      <c r="E760566" s="382"/>
    </row>
    <row r="760567" spans="5:5">
      <c r="E760567" s="382"/>
    </row>
    <row r="760568" spans="5:5">
      <c r="E760568" s="382"/>
    </row>
    <row r="760569" spans="5:5">
      <c r="E760569" s="382"/>
    </row>
    <row r="760570" spans="5:5">
      <c r="E760570" s="382"/>
    </row>
    <row r="760571" spans="5:5">
      <c r="E760571" s="382"/>
    </row>
    <row r="760572" spans="5:5">
      <c r="E760572" s="382"/>
    </row>
    <row r="760573" spans="5:5">
      <c r="E760573" s="382"/>
    </row>
    <row r="760574" spans="5:5">
      <c r="E760574" s="382"/>
    </row>
    <row r="760575" spans="5:5">
      <c r="E760575" s="382"/>
    </row>
    <row r="760576" spans="5:5">
      <c r="E760576" s="382"/>
    </row>
    <row r="760577" spans="5:5">
      <c r="E760577" s="382"/>
    </row>
    <row r="760578" spans="5:5">
      <c r="E760578" s="382"/>
    </row>
    <row r="760579" spans="5:5">
      <c r="E760579" s="382"/>
    </row>
    <row r="760580" spans="5:5">
      <c r="E760580" s="382"/>
    </row>
    <row r="760581" spans="5:5">
      <c r="E760581" s="382"/>
    </row>
    <row r="760582" spans="5:5">
      <c r="E760582" s="382"/>
    </row>
    <row r="760583" spans="5:5">
      <c r="E760583" s="382"/>
    </row>
    <row r="760584" spans="5:5">
      <c r="E760584" s="382"/>
    </row>
    <row r="760585" spans="5:5">
      <c r="E760585" s="382"/>
    </row>
    <row r="760586" spans="5:5">
      <c r="E760586" s="382"/>
    </row>
    <row r="760587" spans="5:5">
      <c r="E760587" s="382"/>
    </row>
    <row r="760588" spans="5:5">
      <c r="E760588" s="382"/>
    </row>
    <row r="760589" spans="5:5">
      <c r="E760589" s="382"/>
    </row>
    <row r="760590" spans="5:5">
      <c r="E760590" s="382"/>
    </row>
    <row r="760591" spans="5:5">
      <c r="E760591" s="382"/>
    </row>
    <row r="760592" spans="5:5">
      <c r="E760592" s="382"/>
    </row>
    <row r="760593" spans="5:5">
      <c r="E760593" s="382"/>
    </row>
    <row r="760594" spans="5:5">
      <c r="E760594" s="382"/>
    </row>
    <row r="760595" spans="5:5">
      <c r="E760595" s="382"/>
    </row>
    <row r="760596" spans="5:5">
      <c r="E760596" s="382"/>
    </row>
    <row r="760597" spans="5:5">
      <c r="E760597" s="382"/>
    </row>
    <row r="760598" spans="5:5">
      <c r="E760598" s="382"/>
    </row>
    <row r="760599" spans="5:5">
      <c r="E760599" s="382"/>
    </row>
    <row r="760600" spans="5:5">
      <c r="E760600" s="382"/>
    </row>
    <row r="760601" spans="5:5">
      <c r="E760601" s="382"/>
    </row>
    <row r="760602" spans="5:5">
      <c r="E760602" s="382"/>
    </row>
    <row r="760603" spans="5:5">
      <c r="E760603" s="382"/>
    </row>
    <row r="760604" spans="5:5">
      <c r="E760604" s="382"/>
    </row>
    <row r="760605" spans="5:5">
      <c r="E760605" s="382"/>
    </row>
    <row r="760606" spans="5:5">
      <c r="E760606" s="382"/>
    </row>
    <row r="760607" spans="5:5">
      <c r="E760607" s="382"/>
    </row>
    <row r="760608" spans="5:5">
      <c r="E760608" s="382"/>
    </row>
    <row r="760609" spans="5:5">
      <c r="E760609" s="382"/>
    </row>
    <row r="760610" spans="5:5">
      <c r="E760610" s="382"/>
    </row>
    <row r="760611" spans="5:5">
      <c r="E760611" s="382"/>
    </row>
    <row r="760612" spans="5:5">
      <c r="E760612" s="382"/>
    </row>
    <row r="760613" spans="5:5">
      <c r="E760613" s="382"/>
    </row>
    <row r="760614" spans="5:5">
      <c r="E760614" s="382"/>
    </row>
    <row r="760615" spans="5:5">
      <c r="E760615" s="382"/>
    </row>
    <row r="760616" spans="5:5">
      <c r="E760616" s="382"/>
    </row>
    <row r="760617" spans="5:5">
      <c r="E760617" s="382"/>
    </row>
    <row r="760618" spans="5:5">
      <c r="E760618" s="382"/>
    </row>
    <row r="760619" spans="5:5">
      <c r="E760619" s="382"/>
    </row>
    <row r="760620" spans="5:5">
      <c r="E760620" s="382"/>
    </row>
    <row r="760621" spans="5:5">
      <c r="E760621" s="382"/>
    </row>
    <row r="760622" spans="5:5">
      <c r="E760622" s="382"/>
    </row>
    <row r="760623" spans="5:5">
      <c r="E760623" s="382"/>
    </row>
    <row r="760624" spans="5:5">
      <c r="E760624" s="382"/>
    </row>
    <row r="760625" spans="5:5">
      <c r="E760625" s="382"/>
    </row>
    <row r="760626" spans="5:5">
      <c r="E760626" s="382"/>
    </row>
    <row r="760627" spans="5:5">
      <c r="E760627" s="382"/>
    </row>
    <row r="760628" spans="5:5">
      <c r="E760628" s="382"/>
    </row>
    <row r="760629" spans="5:5">
      <c r="E760629" s="382"/>
    </row>
    <row r="760630" spans="5:5">
      <c r="E760630" s="382"/>
    </row>
    <row r="760631" spans="5:5">
      <c r="E760631" s="382"/>
    </row>
    <row r="760632" spans="5:5">
      <c r="E760632" s="382"/>
    </row>
    <row r="760633" spans="5:5">
      <c r="E760633" s="382"/>
    </row>
    <row r="760634" spans="5:5">
      <c r="E760634" s="382"/>
    </row>
    <row r="760635" spans="5:5">
      <c r="E760635" s="382"/>
    </row>
    <row r="760636" spans="5:5">
      <c r="E760636" s="382"/>
    </row>
    <row r="760637" spans="5:5">
      <c r="E760637" s="382"/>
    </row>
    <row r="760638" spans="5:5">
      <c r="E760638" s="382"/>
    </row>
    <row r="760639" spans="5:5">
      <c r="E760639" s="382"/>
    </row>
    <row r="760640" spans="5:5">
      <c r="E760640" s="382"/>
    </row>
    <row r="760641" spans="5:5">
      <c r="E760641" s="382"/>
    </row>
    <row r="760642" spans="5:5">
      <c r="E760642" s="382"/>
    </row>
    <row r="760643" spans="5:5">
      <c r="E760643" s="382"/>
    </row>
    <row r="760644" spans="5:5">
      <c r="E760644" s="382"/>
    </row>
    <row r="760645" spans="5:5">
      <c r="E760645" s="382"/>
    </row>
    <row r="760646" spans="5:5">
      <c r="E760646" s="382"/>
    </row>
    <row r="760647" spans="5:5">
      <c r="E760647" s="382"/>
    </row>
    <row r="760648" spans="5:5">
      <c r="E760648" s="382"/>
    </row>
    <row r="760649" spans="5:5">
      <c r="E760649" s="382"/>
    </row>
    <row r="760650" spans="5:5">
      <c r="E760650" s="382"/>
    </row>
    <row r="760651" spans="5:5">
      <c r="E760651" s="382"/>
    </row>
    <row r="760652" spans="5:5">
      <c r="E760652" s="382"/>
    </row>
    <row r="760653" spans="5:5">
      <c r="E760653" s="382"/>
    </row>
    <row r="760654" spans="5:5">
      <c r="E760654" s="382"/>
    </row>
    <row r="760655" spans="5:5">
      <c r="E760655" s="382"/>
    </row>
    <row r="760656" spans="5:5">
      <c r="E760656" s="382"/>
    </row>
    <row r="760657" spans="5:5">
      <c r="E760657" s="382"/>
    </row>
    <row r="760658" spans="5:5">
      <c r="E760658" s="382"/>
    </row>
    <row r="760659" spans="5:5">
      <c r="E760659" s="382"/>
    </row>
    <row r="760660" spans="5:5">
      <c r="E760660" s="382"/>
    </row>
    <row r="760661" spans="5:5">
      <c r="E760661" s="382"/>
    </row>
    <row r="760662" spans="5:5">
      <c r="E760662" s="382"/>
    </row>
    <row r="760663" spans="5:5">
      <c r="E760663" s="382"/>
    </row>
    <row r="760664" spans="5:5">
      <c r="E760664" s="382"/>
    </row>
    <row r="760665" spans="5:5">
      <c r="E760665" s="382"/>
    </row>
    <row r="760666" spans="5:5">
      <c r="E760666" s="382"/>
    </row>
    <row r="760667" spans="5:5">
      <c r="E760667" s="382"/>
    </row>
    <row r="760668" spans="5:5">
      <c r="E760668" s="382"/>
    </row>
    <row r="760669" spans="5:5">
      <c r="E760669" s="382"/>
    </row>
    <row r="760670" spans="5:5">
      <c r="E760670" s="382"/>
    </row>
    <row r="760671" spans="5:5">
      <c r="E760671" s="382"/>
    </row>
    <row r="760672" spans="5:5">
      <c r="E760672" s="382"/>
    </row>
    <row r="760673" spans="5:5">
      <c r="E760673" s="382"/>
    </row>
    <row r="760674" spans="5:5">
      <c r="E760674" s="382"/>
    </row>
    <row r="760675" spans="5:5">
      <c r="E760675" s="382"/>
    </row>
    <row r="760676" spans="5:5">
      <c r="E760676" s="382"/>
    </row>
    <row r="760677" spans="5:5">
      <c r="E760677" s="382"/>
    </row>
    <row r="760678" spans="5:5">
      <c r="E760678" s="382"/>
    </row>
    <row r="760679" spans="5:5">
      <c r="E760679" s="382"/>
    </row>
    <row r="760680" spans="5:5">
      <c r="E760680" s="382"/>
    </row>
    <row r="760681" spans="5:5">
      <c r="E760681" s="382"/>
    </row>
    <row r="760682" spans="5:5">
      <c r="E760682" s="382"/>
    </row>
    <row r="760683" spans="5:5">
      <c r="E760683" s="382"/>
    </row>
    <row r="760684" spans="5:5">
      <c r="E760684" s="382"/>
    </row>
    <row r="760685" spans="5:5">
      <c r="E760685" s="382"/>
    </row>
    <row r="760686" spans="5:5">
      <c r="E760686" s="382"/>
    </row>
    <row r="760687" spans="5:5">
      <c r="E760687" s="382"/>
    </row>
    <row r="760688" spans="5:5">
      <c r="E760688" s="382"/>
    </row>
    <row r="760689" spans="5:5">
      <c r="E760689" s="382"/>
    </row>
    <row r="760690" spans="5:5">
      <c r="E760690" s="382"/>
    </row>
    <row r="760691" spans="5:5">
      <c r="E760691" s="382"/>
    </row>
    <row r="760692" spans="5:5">
      <c r="E760692" s="382"/>
    </row>
    <row r="760693" spans="5:5">
      <c r="E760693" s="382"/>
    </row>
    <row r="760694" spans="5:5">
      <c r="E760694" s="382"/>
    </row>
    <row r="760695" spans="5:5">
      <c r="E760695" s="382"/>
    </row>
    <row r="760696" spans="5:5">
      <c r="E760696" s="382"/>
    </row>
    <row r="760697" spans="5:5">
      <c r="E760697" s="382"/>
    </row>
    <row r="760698" spans="5:5">
      <c r="E760698" s="382"/>
    </row>
    <row r="760699" spans="5:5">
      <c r="E760699" s="382"/>
    </row>
    <row r="760700" spans="5:5">
      <c r="E760700" s="382"/>
    </row>
    <row r="760701" spans="5:5">
      <c r="E760701" s="382"/>
    </row>
    <row r="760702" spans="5:5">
      <c r="E760702" s="382"/>
    </row>
    <row r="760703" spans="5:5">
      <c r="E760703" s="382"/>
    </row>
    <row r="760704" spans="5:5">
      <c r="E760704" s="382"/>
    </row>
    <row r="760705" spans="5:5">
      <c r="E760705" s="382"/>
    </row>
    <row r="760706" spans="5:5">
      <c r="E760706" s="382"/>
    </row>
    <row r="760707" spans="5:5">
      <c r="E760707" s="382"/>
    </row>
    <row r="760708" spans="5:5">
      <c r="E760708" s="382"/>
    </row>
    <row r="760709" spans="5:5">
      <c r="E760709" s="382"/>
    </row>
    <row r="760710" spans="5:5">
      <c r="E760710" s="382"/>
    </row>
    <row r="760711" spans="5:5">
      <c r="E760711" s="382"/>
    </row>
    <row r="760712" spans="5:5">
      <c r="E760712" s="382"/>
    </row>
    <row r="760713" spans="5:5">
      <c r="E760713" s="382"/>
    </row>
    <row r="760714" spans="5:5">
      <c r="E760714" s="382"/>
    </row>
    <row r="760715" spans="5:5">
      <c r="E760715" s="382"/>
    </row>
    <row r="760716" spans="5:5">
      <c r="E760716" s="382"/>
    </row>
    <row r="760717" spans="5:5">
      <c r="E760717" s="382"/>
    </row>
    <row r="760718" spans="5:5">
      <c r="E760718" s="382"/>
    </row>
    <row r="760719" spans="5:5">
      <c r="E760719" s="382"/>
    </row>
    <row r="760720" spans="5:5">
      <c r="E760720" s="382"/>
    </row>
    <row r="760721" spans="5:5">
      <c r="E760721" s="382"/>
    </row>
    <row r="760722" spans="5:5">
      <c r="E760722" s="382"/>
    </row>
    <row r="760723" spans="5:5">
      <c r="E760723" s="382"/>
    </row>
    <row r="760724" spans="5:5">
      <c r="E760724" s="382"/>
    </row>
    <row r="760725" spans="5:5">
      <c r="E760725" s="382"/>
    </row>
    <row r="760726" spans="5:5">
      <c r="E760726" s="382"/>
    </row>
    <row r="760727" spans="5:5">
      <c r="E760727" s="382"/>
    </row>
    <row r="760728" spans="5:5">
      <c r="E760728" s="382"/>
    </row>
    <row r="760729" spans="5:5">
      <c r="E760729" s="382"/>
    </row>
    <row r="760730" spans="5:5">
      <c r="E760730" s="382"/>
    </row>
    <row r="760731" spans="5:5">
      <c r="E760731" s="382"/>
    </row>
    <row r="760732" spans="5:5">
      <c r="E760732" s="382"/>
    </row>
    <row r="760733" spans="5:5">
      <c r="E760733" s="382"/>
    </row>
    <row r="760734" spans="5:5">
      <c r="E760734" s="382"/>
    </row>
    <row r="760735" spans="5:5">
      <c r="E760735" s="382"/>
    </row>
    <row r="760736" spans="5:5">
      <c r="E760736" s="382"/>
    </row>
    <row r="760737" spans="5:5">
      <c r="E760737" s="382"/>
    </row>
    <row r="760738" spans="5:5">
      <c r="E760738" s="382"/>
    </row>
    <row r="760739" spans="5:5">
      <c r="E760739" s="382"/>
    </row>
    <row r="760740" spans="5:5">
      <c r="E760740" s="382"/>
    </row>
    <row r="760741" spans="5:5">
      <c r="E760741" s="382"/>
    </row>
    <row r="760742" spans="5:5">
      <c r="E760742" s="382"/>
    </row>
    <row r="760743" spans="5:5">
      <c r="E760743" s="382"/>
    </row>
    <row r="760744" spans="5:5">
      <c r="E760744" s="382"/>
    </row>
    <row r="760745" spans="5:5">
      <c r="E760745" s="382"/>
    </row>
    <row r="760746" spans="5:5">
      <c r="E760746" s="382"/>
    </row>
    <row r="760747" spans="5:5">
      <c r="E760747" s="382"/>
    </row>
    <row r="760748" spans="5:5">
      <c r="E760748" s="382"/>
    </row>
    <row r="760749" spans="5:5">
      <c r="E760749" s="382"/>
    </row>
    <row r="760750" spans="5:5">
      <c r="E760750" s="382"/>
    </row>
    <row r="760751" spans="5:5">
      <c r="E760751" s="382"/>
    </row>
    <row r="760752" spans="5:5">
      <c r="E760752" s="382"/>
    </row>
    <row r="760753" spans="5:5">
      <c r="E760753" s="382"/>
    </row>
    <row r="760754" spans="5:5">
      <c r="E760754" s="382"/>
    </row>
    <row r="760755" spans="5:5">
      <c r="E760755" s="382"/>
    </row>
    <row r="760756" spans="5:5">
      <c r="E760756" s="382"/>
    </row>
    <row r="760757" spans="5:5">
      <c r="E760757" s="382"/>
    </row>
    <row r="760758" spans="5:5">
      <c r="E760758" s="382"/>
    </row>
    <row r="760759" spans="5:5">
      <c r="E760759" s="382"/>
    </row>
    <row r="760760" spans="5:5">
      <c r="E760760" s="382"/>
    </row>
    <row r="760761" spans="5:5">
      <c r="E760761" s="382"/>
    </row>
    <row r="760762" spans="5:5">
      <c r="E760762" s="382"/>
    </row>
    <row r="760763" spans="5:5">
      <c r="E760763" s="382"/>
    </row>
    <row r="760764" spans="5:5">
      <c r="E760764" s="382"/>
    </row>
    <row r="760765" spans="5:5">
      <c r="E760765" s="382"/>
    </row>
    <row r="760766" spans="5:5">
      <c r="E760766" s="382"/>
    </row>
    <row r="760767" spans="5:5">
      <c r="E760767" s="382"/>
    </row>
    <row r="760768" spans="5:5">
      <c r="E760768" s="382"/>
    </row>
    <row r="760769" spans="5:5">
      <c r="E760769" s="382"/>
    </row>
    <row r="760770" spans="5:5">
      <c r="E760770" s="382"/>
    </row>
    <row r="760771" spans="5:5">
      <c r="E760771" s="382"/>
    </row>
    <row r="760772" spans="5:5">
      <c r="E760772" s="382"/>
    </row>
    <row r="760773" spans="5:5">
      <c r="E760773" s="382"/>
    </row>
    <row r="760774" spans="5:5">
      <c r="E760774" s="382"/>
    </row>
    <row r="760775" spans="5:5">
      <c r="E760775" s="382"/>
    </row>
    <row r="760776" spans="5:5">
      <c r="E760776" s="382"/>
    </row>
    <row r="760777" spans="5:5">
      <c r="E760777" s="382"/>
    </row>
    <row r="760778" spans="5:5">
      <c r="E760778" s="382"/>
    </row>
    <row r="760779" spans="5:5">
      <c r="E760779" s="382"/>
    </row>
    <row r="760780" spans="5:5">
      <c r="E760780" s="382"/>
    </row>
    <row r="760781" spans="5:5">
      <c r="E760781" s="382"/>
    </row>
    <row r="760782" spans="5:5">
      <c r="E760782" s="382"/>
    </row>
    <row r="760783" spans="5:5">
      <c r="E760783" s="382"/>
    </row>
    <row r="760784" spans="5:5">
      <c r="E760784" s="382"/>
    </row>
    <row r="760785" spans="5:5">
      <c r="E760785" s="382"/>
    </row>
    <row r="760786" spans="5:5">
      <c r="E760786" s="382"/>
    </row>
    <row r="760787" spans="5:5">
      <c r="E760787" s="382"/>
    </row>
    <row r="760788" spans="5:5">
      <c r="E760788" s="382"/>
    </row>
    <row r="760789" spans="5:5">
      <c r="E760789" s="382"/>
    </row>
    <row r="760790" spans="5:5">
      <c r="E760790" s="382"/>
    </row>
    <row r="760791" spans="5:5">
      <c r="E760791" s="382"/>
    </row>
    <row r="760792" spans="5:5">
      <c r="E760792" s="382"/>
    </row>
    <row r="760793" spans="5:5">
      <c r="E760793" s="382"/>
    </row>
    <row r="760794" spans="5:5">
      <c r="E760794" s="382"/>
    </row>
    <row r="760795" spans="5:5">
      <c r="E760795" s="382"/>
    </row>
    <row r="760796" spans="5:5">
      <c r="E760796" s="382"/>
    </row>
    <row r="760797" spans="5:5">
      <c r="E760797" s="382"/>
    </row>
    <row r="760798" spans="5:5">
      <c r="E760798" s="382"/>
    </row>
    <row r="760799" spans="5:5">
      <c r="E760799" s="382"/>
    </row>
    <row r="760800" spans="5:5">
      <c r="E760800" s="382"/>
    </row>
    <row r="760801" spans="5:5">
      <c r="E760801" s="382"/>
    </row>
    <row r="760802" spans="5:5">
      <c r="E760802" s="382"/>
    </row>
    <row r="760803" spans="5:5">
      <c r="E760803" s="382"/>
    </row>
    <row r="760804" spans="5:5">
      <c r="E760804" s="382"/>
    </row>
    <row r="760805" spans="5:5">
      <c r="E760805" s="382"/>
    </row>
    <row r="760806" spans="5:5">
      <c r="E760806" s="382"/>
    </row>
    <row r="760807" spans="5:5">
      <c r="E760807" s="382"/>
    </row>
    <row r="760808" spans="5:5">
      <c r="E760808" s="382"/>
    </row>
    <row r="760809" spans="5:5">
      <c r="E760809" s="382"/>
    </row>
    <row r="760810" spans="5:5">
      <c r="E760810" s="382"/>
    </row>
    <row r="760811" spans="5:5">
      <c r="E760811" s="382"/>
    </row>
    <row r="760812" spans="5:5">
      <c r="E760812" s="382"/>
    </row>
    <row r="760813" spans="5:5">
      <c r="E760813" s="382"/>
    </row>
    <row r="760814" spans="5:5">
      <c r="E760814" s="382"/>
    </row>
    <row r="760815" spans="5:5">
      <c r="E760815" s="382"/>
    </row>
    <row r="760816" spans="5:5">
      <c r="E760816" s="382"/>
    </row>
    <row r="760817" spans="5:5">
      <c r="E760817" s="382"/>
    </row>
    <row r="760818" spans="5:5">
      <c r="E760818" s="382"/>
    </row>
    <row r="760819" spans="5:5">
      <c r="E760819" s="382"/>
    </row>
    <row r="760820" spans="5:5">
      <c r="E760820" s="382"/>
    </row>
    <row r="760821" spans="5:5">
      <c r="E760821" s="382"/>
    </row>
    <row r="760822" spans="5:5">
      <c r="E760822" s="382"/>
    </row>
    <row r="760823" spans="5:5">
      <c r="E760823" s="382"/>
    </row>
    <row r="760824" spans="5:5">
      <c r="E760824" s="382"/>
    </row>
    <row r="760825" spans="5:5">
      <c r="E760825" s="382"/>
    </row>
    <row r="760826" spans="5:5">
      <c r="E760826" s="382"/>
    </row>
    <row r="760827" spans="5:5">
      <c r="E760827" s="382"/>
    </row>
    <row r="760828" spans="5:5">
      <c r="E760828" s="382"/>
    </row>
    <row r="760829" spans="5:5">
      <c r="E760829" s="382"/>
    </row>
    <row r="760830" spans="5:5">
      <c r="E760830" s="382"/>
    </row>
    <row r="760831" spans="5:5">
      <c r="E760831" s="382"/>
    </row>
    <row r="760832" spans="5:5">
      <c r="E760832" s="382"/>
    </row>
    <row r="760833" spans="5:5">
      <c r="E760833" s="382"/>
    </row>
    <row r="760834" spans="5:5">
      <c r="E760834" s="382"/>
    </row>
    <row r="760835" spans="5:5">
      <c r="E760835" s="382"/>
    </row>
    <row r="760836" spans="5:5">
      <c r="E760836" s="382"/>
    </row>
    <row r="760837" spans="5:5">
      <c r="E760837" s="382"/>
    </row>
    <row r="760838" spans="5:5">
      <c r="E760838" s="382"/>
    </row>
    <row r="760839" spans="5:5">
      <c r="E760839" s="382"/>
    </row>
    <row r="760840" spans="5:5">
      <c r="E760840" s="382"/>
    </row>
    <row r="760841" spans="5:5">
      <c r="E760841" s="382"/>
    </row>
    <row r="760842" spans="5:5">
      <c r="E760842" s="382"/>
    </row>
    <row r="760843" spans="5:5">
      <c r="E760843" s="382"/>
    </row>
    <row r="760844" spans="5:5">
      <c r="E760844" s="382"/>
    </row>
    <row r="760845" spans="5:5">
      <c r="E760845" s="382"/>
    </row>
    <row r="760846" spans="5:5">
      <c r="E760846" s="382"/>
    </row>
    <row r="760847" spans="5:5">
      <c r="E760847" s="382"/>
    </row>
    <row r="760848" spans="5:5">
      <c r="E760848" s="382"/>
    </row>
    <row r="760849" spans="5:5">
      <c r="E760849" s="382"/>
    </row>
    <row r="760850" spans="5:5">
      <c r="E760850" s="382"/>
    </row>
    <row r="760851" spans="5:5">
      <c r="E760851" s="382"/>
    </row>
    <row r="760852" spans="5:5">
      <c r="E760852" s="382"/>
    </row>
    <row r="760853" spans="5:5">
      <c r="E760853" s="382"/>
    </row>
    <row r="760854" spans="5:5">
      <c r="E760854" s="382"/>
    </row>
    <row r="760855" spans="5:5">
      <c r="E760855" s="382"/>
    </row>
    <row r="760856" spans="5:5">
      <c r="E760856" s="382"/>
    </row>
    <row r="760857" spans="5:5">
      <c r="E760857" s="382"/>
    </row>
    <row r="760858" spans="5:5">
      <c r="E760858" s="382"/>
    </row>
    <row r="760859" spans="5:5">
      <c r="E760859" s="382"/>
    </row>
    <row r="760860" spans="5:5">
      <c r="E760860" s="382"/>
    </row>
    <row r="760861" spans="5:5">
      <c r="E760861" s="382"/>
    </row>
    <row r="760862" spans="5:5">
      <c r="E760862" s="382"/>
    </row>
    <row r="760863" spans="5:5">
      <c r="E760863" s="382"/>
    </row>
    <row r="760864" spans="5:5">
      <c r="E760864" s="382"/>
    </row>
    <row r="760865" spans="5:5">
      <c r="E760865" s="382"/>
    </row>
    <row r="760866" spans="5:5">
      <c r="E760866" s="382"/>
    </row>
    <row r="760867" spans="5:5">
      <c r="E760867" s="382"/>
    </row>
    <row r="760868" spans="5:5">
      <c r="E760868" s="382"/>
    </row>
    <row r="760869" spans="5:5">
      <c r="E760869" s="382"/>
    </row>
    <row r="760870" spans="5:5">
      <c r="E760870" s="382"/>
    </row>
    <row r="760871" spans="5:5">
      <c r="E760871" s="382"/>
    </row>
    <row r="760872" spans="5:5">
      <c r="E760872" s="382"/>
    </row>
    <row r="760873" spans="5:5">
      <c r="E760873" s="382"/>
    </row>
    <row r="760874" spans="5:5">
      <c r="E760874" s="382"/>
    </row>
    <row r="760875" spans="5:5">
      <c r="E760875" s="382"/>
    </row>
    <row r="760876" spans="5:5">
      <c r="E760876" s="382"/>
    </row>
    <row r="760877" spans="5:5">
      <c r="E760877" s="382"/>
    </row>
    <row r="760878" spans="5:5">
      <c r="E760878" s="382"/>
    </row>
    <row r="760879" spans="5:5">
      <c r="E760879" s="382"/>
    </row>
    <row r="760880" spans="5:5">
      <c r="E760880" s="382"/>
    </row>
    <row r="760881" spans="5:5">
      <c r="E760881" s="382"/>
    </row>
    <row r="760882" spans="5:5">
      <c r="E760882" s="382"/>
    </row>
    <row r="760883" spans="5:5">
      <c r="E760883" s="382"/>
    </row>
    <row r="760884" spans="5:5">
      <c r="E760884" s="382"/>
    </row>
    <row r="760885" spans="5:5">
      <c r="E760885" s="382"/>
    </row>
    <row r="760886" spans="5:5">
      <c r="E760886" s="382"/>
    </row>
    <row r="760887" spans="5:5">
      <c r="E760887" s="382"/>
    </row>
    <row r="760888" spans="5:5">
      <c r="E760888" s="382"/>
    </row>
    <row r="760889" spans="5:5">
      <c r="E760889" s="382"/>
    </row>
    <row r="760890" spans="5:5">
      <c r="E760890" s="382"/>
    </row>
    <row r="760891" spans="5:5">
      <c r="E760891" s="382"/>
    </row>
    <row r="760892" spans="5:5">
      <c r="E760892" s="382"/>
    </row>
    <row r="760893" spans="5:5">
      <c r="E760893" s="382"/>
    </row>
    <row r="760894" spans="5:5">
      <c r="E760894" s="382"/>
    </row>
    <row r="760895" spans="5:5">
      <c r="E760895" s="382"/>
    </row>
    <row r="760896" spans="5:5">
      <c r="E760896" s="382"/>
    </row>
    <row r="760897" spans="5:5">
      <c r="E760897" s="382"/>
    </row>
    <row r="760898" spans="5:5">
      <c r="E760898" s="382"/>
    </row>
    <row r="760899" spans="5:5">
      <c r="E760899" s="382"/>
    </row>
    <row r="760900" spans="5:5">
      <c r="E760900" s="382"/>
    </row>
    <row r="760901" spans="5:5">
      <c r="E760901" s="382"/>
    </row>
    <row r="760902" spans="5:5">
      <c r="E760902" s="382"/>
    </row>
    <row r="760903" spans="5:5">
      <c r="E760903" s="382"/>
    </row>
    <row r="760904" spans="5:5">
      <c r="E760904" s="382"/>
    </row>
    <row r="760905" spans="5:5">
      <c r="E760905" s="382"/>
    </row>
    <row r="760906" spans="5:5">
      <c r="E760906" s="382"/>
    </row>
    <row r="760907" spans="5:5">
      <c r="E760907" s="382"/>
    </row>
    <row r="760908" spans="5:5">
      <c r="E760908" s="382"/>
    </row>
    <row r="760909" spans="5:5">
      <c r="E760909" s="382"/>
    </row>
    <row r="760910" spans="5:5">
      <c r="E760910" s="382"/>
    </row>
    <row r="760911" spans="5:5">
      <c r="E760911" s="382"/>
    </row>
    <row r="760912" spans="5:5">
      <c r="E760912" s="382"/>
    </row>
    <row r="760913" spans="5:5">
      <c r="E760913" s="382"/>
    </row>
    <row r="760914" spans="5:5">
      <c r="E760914" s="382"/>
    </row>
    <row r="760915" spans="5:5">
      <c r="E760915" s="382"/>
    </row>
    <row r="760916" spans="5:5">
      <c r="E760916" s="382"/>
    </row>
    <row r="760917" spans="5:5">
      <c r="E760917" s="382"/>
    </row>
    <row r="760918" spans="5:5">
      <c r="E760918" s="382"/>
    </row>
    <row r="760919" spans="5:5">
      <c r="E760919" s="382"/>
    </row>
    <row r="760920" spans="5:5">
      <c r="E760920" s="382"/>
    </row>
    <row r="760921" spans="5:5">
      <c r="E760921" s="382"/>
    </row>
    <row r="760922" spans="5:5">
      <c r="E760922" s="382"/>
    </row>
    <row r="760923" spans="5:5">
      <c r="E760923" s="382"/>
    </row>
    <row r="760924" spans="5:5">
      <c r="E760924" s="382"/>
    </row>
    <row r="760925" spans="5:5">
      <c r="E760925" s="382"/>
    </row>
    <row r="760926" spans="5:5">
      <c r="E760926" s="382"/>
    </row>
    <row r="760927" spans="5:5">
      <c r="E760927" s="382"/>
    </row>
    <row r="760928" spans="5:5">
      <c r="E760928" s="382"/>
    </row>
    <row r="760929" spans="5:5">
      <c r="E760929" s="382"/>
    </row>
    <row r="760930" spans="5:5">
      <c r="E760930" s="382"/>
    </row>
    <row r="760931" spans="5:5">
      <c r="E760931" s="382"/>
    </row>
    <row r="760932" spans="5:5">
      <c r="E760932" s="382"/>
    </row>
    <row r="760933" spans="5:5">
      <c r="E760933" s="382"/>
    </row>
    <row r="760934" spans="5:5">
      <c r="E760934" s="382"/>
    </row>
    <row r="760935" spans="5:5">
      <c r="E760935" s="382"/>
    </row>
    <row r="760936" spans="5:5">
      <c r="E760936" s="382"/>
    </row>
    <row r="760937" spans="5:5">
      <c r="E760937" s="382"/>
    </row>
    <row r="760938" spans="5:5">
      <c r="E760938" s="382"/>
    </row>
    <row r="760939" spans="5:5">
      <c r="E760939" s="382"/>
    </row>
    <row r="760940" spans="5:5">
      <c r="E760940" s="382"/>
    </row>
    <row r="760941" spans="5:5">
      <c r="E760941" s="382"/>
    </row>
    <row r="760942" spans="5:5">
      <c r="E760942" s="382"/>
    </row>
    <row r="760943" spans="5:5">
      <c r="E760943" s="382"/>
    </row>
    <row r="760944" spans="5:5">
      <c r="E760944" s="382"/>
    </row>
    <row r="760945" spans="5:5">
      <c r="E760945" s="382"/>
    </row>
    <row r="760946" spans="5:5">
      <c r="E760946" s="382"/>
    </row>
    <row r="760947" spans="5:5">
      <c r="E760947" s="382"/>
    </row>
    <row r="760948" spans="5:5">
      <c r="E760948" s="382"/>
    </row>
    <row r="760949" spans="5:5">
      <c r="E760949" s="382"/>
    </row>
    <row r="760950" spans="5:5">
      <c r="E760950" s="382"/>
    </row>
    <row r="760951" spans="5:5">
      <c r="E760951" s="382"/>
    </row>
    <row r="760952" spans="5:5">
      <c r="E760952" s="382"/>
    </row>
    <row r="760953" spans="5:5">
      <c r="E760953" s="382"/>
    </row>
    <row r="760954" spans="5:5">
      <c r="E760954" s="382"/>
    </row>
    <row r="760955" spans="5:5">
      <c r="E760955" s="382"/>
    </row>
    <row r="760956" spans="5:5">
      <c r="E760956" s="382"/>
    </row>
    <row r="760957" spans="5:5">
      <c r="E760957" s="382"/>
    </row>
    <row r="760958" spans="5:5">
      <c r="E760958" s="382"/>
    </row>
    <row r="760959" spans="5:5">
      <c r="E760959" s="382"/>
    </row>
    <row r="760960" spans="5:5">
      <c r="E760960" s="382"/>
    </row>
    <row r="760961" spans="5:5">
      <c r="E760961" s="382"/>
    </row>
    <row r="760962" spans="5:5">
      <c r="E760962" s="382"/>
    </row>
    <row r="760963" spans="5:5">
      <c r="E760963" s="382"/>
    </row>
    <row r="760964" spans="5:5">
      <c r="E760964" s="382"/>
    </row>
    <row r="760965" spans="5:5">
      <c r="E760965" s="382"/>
    </row>
    <row r="760966" spans="5:5">
      <c r="E760966" s="382"/>
    </row>
    <row r="760967" spans="5:5">
      <c r="E760967" s="382"/>
    </row>
    <row r="760968" spans="5:5">
      <c r="E760968" s="382"/>
    </row>
    <row r="760969" spans="5:5">
      <c r="E760969" s="382"/>
    </row>
    <row r="760970" spans="5:5">
      <c r="E760970" s="382"/>
    </row>
    <row r="760971" spans="5:5">
      <c r="E760971" s="382"/>
    </row>
    <row r="760972" spans="5:5">
      <c r="E760972" s="382"/>
    </row>
    <row r="760973" spans="5:5">
      <c r="E760973" s="382"/>
    </row>
    <row r="760974" spans="5:5">
      <c r="E760974" s="382"/>
    </row>
    <row r="760975" spans="5:5">
      <c r="E760975" s="382"/>
    </row>
    <row r="760976" spans="5:5">
      <c r="E760976" s="382"/>
    </row>
    <row r="760977" spans="5:5">
      <c r="E760977" s="382"/>
    </row>
    <row r="760978" spans="5:5">
      <c r="E760978" s="382"/>
    </row>
    <row r="760979" spans="5:5">
      <c r="E760979" s="382"/>
    </row>
    <row r="760980" spans="5:5">
      <c r="E760980" s="382"/>
    </row>
    <row r="760981" spans="5:5">
      <c r="E760981" s="382"/>
    </row>
    <row r="760982" spans="5:5">
      <c r="E760982" s="382"/>
    </row>
    <row r="760983" spans="5:5">
      <c r="E760983" s="382"/>
    </row>
    <row r="760984" spans="5:5">
      <c r="E760984" s="382"/>
    </row>
    <row r="760985" spans="5:5">
      <c r="E760985" s="382"/>
    </row>
    <row r="760986" spans="5:5">
      <c r="E760986" s="382"/>
    </row>
    <row r="760987" spans="5:5">
      <c r="E760987" s="382"/>
    </row>
    <row r="760988" spans="5:5">
      <c r="E760988" s="382"/>
    </row>
    <row r="760989" spans="5:5">
      <c r="E760989" s="382"/>
    </row>
    <row r="760990" spans="5:5">
      <c r="E760990" s="382"/>
    </row>
    <row r="760991" spans="5:5">
      <c r="E760991" s="382"/>
    </row>
    <row r="760992" spans="5:5">
      <c r="E760992" s="382"/>
    </row>
    <row r="760993" spans="5:5">
      <c r="E760993" s="382"/>
    </row>
    <row r="760994" spans="5:5">
      <c r="E760994" s="382"/>
    </row>
    <row r="760995" spans="5:5">
      <c r="E760995" s="382"/>
    </row>
    <row r="760996" spans="5:5">
      <c r="E760996" s="382"/>
    </row>
    <row r="760997" spans="5:5">
      <c r="E760997" s="382"/>
    </row>
    <row r="760998" spans="5:5">
      <c r="E760998" s="382"/>
    </row>
    <row r="760999" spans="5:5">
      <c r="E760999" s="382"/>
    </row>
    <row r="761000" spans="5:5">
      <c r="E761000" s="382"/>
    </row>
    <row r="761001" spans="5:5">
      <c r="E761001" s="382"/>
    </row>
    <row r="761002" spans="5:5">
      <c r="E761002" s="382"/>
    </row>
    <row r="761003" spans="5:5">
      <c r="E761003" s="382"/>
    </row>
    <row r="761004" spans="5:5">
      <c r="E761004" s="382"/>
    </row>
    <row r="761005" spans="5:5">
      <c r="E761005" s="382"/>
    </row>
    <row r="761006" spans="5:5">
      <c r="E761006" s="382"/>
    </row>
    <row r="761007" spans="5:5">
      <c r="E761007" s="382"/>
    </row>
    <row r="761008" spans="5:5">
      <c r="E761008" s="382"/>
    </row>
    <row r="761009" spans="5:5">
      <c r="E761009" s="382"/>
    </row>
    <row r="761010" spans="5:5">
      <c r="E761010" s="382"/>
    </row>
    <row r="761011" spans="5:5">
      <c r="E761011" s="382"/>
    </row>
    <row r="761012" spans="5:5">
      <c r="E761012" s="382"/>
    </row>
    <row r="761013" spans="5:5">
      <c r="E761013" s="382"/>
    </row>
    <row r="761014" spans="5:5">
      <c r="E761014" s="382"/>
    </row>
    <row r="761015" spans="5:5">
      <c r="E761015" s="382"/>
    </row>
    <row r="761016" spans="5:5">
      <c r="E761016" s="382"/>
    </row>
    <row r="761017" spans="5:5">
      <c r="E761017" s="382"/>
    </row>
    <row r="761018" spans="5:5">
      <c r="E761018" s="382"/>
    </row>
    <row r="761019" spans="5:5">
      <c r="E761019" s="382"/>
    </row>
    <row r="761020" spans="5:5">
      <c r="E761020" s="382"/>
    </row>
    <row r="761021" spans="5:5">
      <c r="E761021" s="382"/>
    </row>
    <row r="761022" spans="5:5">
      <c r="E761022" s="382"/>
    </row>
    <row r="761023" spans="5:5">
      <c r="E761023" s="382"/>
    </row>
    <row r="761024" spans="5:5">
      <c r="E761024" s="382"/>
    </row>
    <row r="761025" spans="5:5">
      <c r="E761025" s="382"/>
    </row>
    <row r="761026" spans="5:5">
      <c r="E761026" s="382"/>
    </row>
    <row r="761027" spans="5:5">
      <c r="E761027" s="382"/>
    </row>
    <row r="761028" spans="5:5">
      <c r="E761028" s="382"/>
    </row>
    <row r="761029" spans="5:5">
      <c r="E761029" s="382"/>
    </row>
    <row r="761030" spans="5:5">
      <c r="E761030" s="382"/>
    </row>
    <row r="761031" spans="5:5">
      <c r="E761031" s="382"/>
    </row>
    <row r="761032" spans="5:5">
      <c r="E761032" s="382"/>
    </row>
    <row r="761033" spans="5:5">
      <c r="E761033" s="382"/>
    </row>
    <row r="761034" spans="5:5">
      <c r="E761034" s="382"/>
    </row>
    <row r="761035" spans="5:5">
      <c r="E761035" s="382"/>
    </row>
    <row r="761036" spans="5:5">
      <c r="E761036" s="382"/>
    </row>
    <row r="761037" spans="5:5">
      <c r="E761037" s="382"/>
    </row>
    <row r="761038" spans="5:5">
      <c r="E761038" s="382"/>
    </row>
    <row r="761039" spans="5:5">
      <c r="E761039" s="382"/>
    </row>
    <row r="761040" spans="5:5">
      <c r="E761040" s="382"/>
    </row>
    <row r="761041" spans="5:5">
      <c r="E761041" s="382"/>
    </row>
    <row r="761042" spans="5:5">
      <c r="E761042" s="382"/>
    </row>
    <row r="761043" spans="5:5">
      <c r="E761043" s="382"/>
    </row>
    <row r="761044" spans="5:5">
      <c r="E761044" s="382"/>
    </row>
    <row r="761045" spans="5:5">
      <c r="E761045" s="382"/>
    </row>
    <row r="761046" spans="5:5">
      <c r="E761046" s="382"/>
    </row>
    <row r="761047" spans="5:5">
      <c r="E761047" s="382"/>
    </row>
    <row r="761048" spans="5:5">
      <c r="E761048" s="382"/>
    </row>
    <row r="761049" spans="5:5">
      <c r="E761049" s="382"/>
    </row>
    <row r="761050" spans="5:5">
      <c r="E761050" s="382"/>
    </row>
    <row r="761051" spans="5:5">
      <c r="E761051" s="382"/>
    </row>
    <row r="761052" spans="5:5">
      <c r="E761052" s="382"/>
    </row>
    <row r="761053" spans="5:5">
      <c r="E761053" s="382"/>
    </row>
    <row r="761054" spans="5:5">
      <c r="E761054" s="382"/>
    </row>
    <row r="761055" spans="5:5">
      <c r="E761055" s="382"/>
    </row>
    <row r="761056" spans="5:5">
      <c r="E761056" s="382"/>
    </row>
    <row r="761057" spans="5:5">
      <c r="E761057" s="382"/>
    </row>
    <row r="761058" spans="5:5">
      <c r="E761058" s="382"/>
    </row>
    <row r="761059" spans="5:5">
      <c r="E761059" s="382"/>
    </row>
    <row r="761060" spans="5:5">
      <c r="E761060" s="382"/>
    </row>
    <row r="761061" spans="5:5">
      <c r="E761061" s="382"/>
    </row>
    <row r="761062" spans="5:5">
      <c r="E761062" s="382"/>
    </row>
    <row r="761063" spans="5:5">
      <c r="E761063" s="382"/>
    </row>
    <row r="761064" spans="5:5">
      <c r="E761064" s="382"/>
    </row>
    <row r="761065" spans="5:5">
      <c r="E761065" s="382"/>
    </row>
    <row r="761066" spans="5:5">
      <c r="E761066" s="382"/>
    </row>
    <row r="761067" spans="5:5">
      <c r="E761067" s="382"/>
    </row>
    <row r="761068" spans="5:5">
      <c r="E761068" s="382"/>
    </row>
    <row r="761069" spans="5:5">
      <c r="E761069" s="382"/>
    </row>
    <row r="761070" spans="5:5">
      <c r="E761070" s="382"/>
    </row>
    <row r="761071" spans="5:5">
      <c r="E761071" s="382"/>
    </row>
    <row r="761072" spans="5:5">
      <c r="E761072" s="382"/>
    </row>
    <row r="761073" spans="5:5">
      <c r="E761073" s="382"/>
    </row>
    <row r="761074" spans="5:5">
      <c r="E761074" s="382"/>
    </row>
    <row r="761075" spans="5:5">
      <c r="E761075" s="382"/>
    </row>
    <row r="761076" spans="5:5">
      <c r="E761076" s="382"/>
    </row>
    <row r="761077" spans="5:5">
      <c r="E761077" s="382"/>
    </row>
    <row r="761078" spans="5:5">
      <c r="E761078" s="382"/>
    </row>
    <row r="761079" spans="5:5">
      <c r="E761079" s="382"/>
    </row>
    <row r="761080" spans="5:5">
      <c r="E761080" s="382"/>
    </row>
    <row r="761081" spans="5:5">
      <c r="E761081" s="382"/>
    </row>
    <row r="761082" spans="5:5">
      <c r="E761082" s="382"/>
    </row>
    <row r="761083" spans="5:5">
      <c r="E761083" s="382"/>
    </row>
    <row r="761084" spans="5:5">
      <c r="E761084" s="382"/>
    </row>
    <row r="761085" spans="5:5">
      <c r="E761085" s="382"/>
    </row>
    <row r="761086" spans="5:5">
      <c r="E761086" s="382"/>
    </row>
    <row r="761087" spans="5:5">
      <c r="E761087" s="382"/>
    </row>
    <row r="761088" spans="5:5">
      <c r="E761088" s="382"/>
    </row>
    <row r="761089" spans="5:5">
      <c r="E761089" s="382"/>
    </row>
    <row r="761090" spans="5:5">
      <c r="E761090" s="382"/>
    </row>
    <row r="761091" spans="5:5">
      <c r="E761091" s="382"/>
    </row>
    <row r="761092" spans="5:5">
      <c r="E761092" s="382"/>
    </row>
    <row r="761093" spans="5:5">
      <c r="E761093" s="382"/>
    </row>
    <row r="761094" spans="5:5">
      <c r="E761094" s="382"/>
    </row>
    <row r="761095" spans="5:5">
      <c r="E761095" s="382"/>
    </row>
    <row r="761096" spans="5:5">
      <c r="E761096" s="382"/>
    </row>
    <row r="761097" spans="5:5">
      <c r="E761097" s="382"/>
    </row>
    <row r="761098" spans="5:5">
      <c r="E761098" s="382"/>
    </row>
    <row r="761099" spans="5:5">
      <c r="E761099" s="382"/>
    </row>
    <row r="761100" spans="5:5">
      <c r="E761100" s="382"/>
    </row>
    <row r="761101" spans="5:5">
      <c r="E761101" s="382"/>
    </row>
    <row r="761102" spans="5:5">
      <c r="E761102" s="382"/>
    </row>
    <row r="761103" spans="5:5">
      <c r="E761103" s="382"/>
    </row>
    <row r="761104" spans="5:5">
      <c r="E761104" s="382"/>
    </row>
    <row r="761105" spans="5:5">
      <c r="E761105" s="382"/>
    </row>
    <row r="761106" spans="5:5">
      <c r="E761106" s="382"/>
    </row>
    <row r="761107" spans="5:5">
      <c r="E761107" s="382"/>
    </row>
    <row r="761108" spans="5:5">
      <c r="E761108" s="382"/>
    </row>
    <row r="761109" spans="5:5">
      <c r="E761109" s="382"/>
    </row>
    <row r="761110" spans="5:5">
      <c r="E761110" s="382"/>
    </row>
    <row r="761111" spans="5:5">
      <c r="E761111" s="382"/>
    </row>
    <row r="761112" spans="5:5">
      <c r="E761112" s="382"/>
    </row>
    <row r="761113" spans="5:5">
      <c r="E761113" s="382"/>
    </row>
    <row r="761114" spans="5:5">
      <c r="E761114" s="382"/>
    </row>
    <row r="761115" spans="5:5">
      <c r="E761115" s="382"/>
    </row>
    <row r="761116" spans="5:5">
      <c r="E761116" s="382"/>
    </row>
    <row r="761117" spans="5:5">
      <c r="E761117" s="382"/>
    </row>
    <row r="761118" spans="5:5">
      <c r="E761118" s="382"/>
    </row>
    <row r="761119" spans="5:5">
      <c r="E761119" s="382"/>
    </row>
    <row r="761120" spans="5:5">
      <c r="E761120" s="382"/>
    </row>
    <row r="761121" spans="5:5">
      <c r="E761121" s="382"/>
    </row>
    <row r="761122" spans="5:5">
      <c r="E761122" s="382"/>
    </row>
    <row r="761123" spans="5:5">
      <c r="E761123" s="382"/>
    </row>
    <row r="761124" spans="5:5">
      <c r="E761124" s="382"/>
    </row>
    <row r="761125" spans="5:5">
      <c r="E761125" s="382"/>
    </row>
    <row r="761126" spans="5:5">
      <c r="E761126" s="382"/>
    </row>
    <row r="761127" spans="5:5">
      <c r="E761127" s="382"/>
    </row>
    <row r="761128" spans="5:5">
      <c r="E761128" s="382"/>
    </row>
    <row r="761129" spans="5:5">
      <c r="E761129" s="382"/>
    </row>
    <row r="761130" spans="5:5">
      <c r="E761130" s="382"/>
    </row>
    <row r="761131" spans="5:5">
      <c r="E761131" s="382"/>
    </row>
    <row r="761132" spans="5:5">
      <c r="E761132" s="382"/>
    </row>
    <row r="761133" spans="5:5">
      <c r="E761133" s="382"/>
    </row>
    <row r="761134" spans="5:5">
      <c r="E761134" s="382"/>
    </row>
    <row r="761135" spans="5:5">
      <c r="E761135" s="382"/>
    </row>
    <row r="761136" spans="5:5">
      <c r="E761136" s="382"/>
    </row>
    <row r="761137" spans="5:5">
      <c r="E761137" s="382"/>
    </row>
    <row r="761138" spans="5:5">
      <c r="E761138" s="382"/>
    </row>
    <row r="761139" spans="5:5">
      <c r="E761139" s="382"/>
    </row>
    <row r="761140" spans="5:5">
      <c r="E761140" s="382"/>
    </row>
    <row r="761141" spans="5:5">
      <c r="E761141" s="382"/>
    </row>
    <row r="761142" spans="5:5">
      <c r="E761142" s="382"/>
    </row>
    <row r="761143" spans="5:5">
      <c r="E761143" s="382"/>
    </row>
    <row r="761144" spans="5:5">
      <c r="E761144" s="382"/>
    </row>
    <row r="761145" spans="5:5">
      <c r="E761145" s="382"/>
    </row>
    <row r="761146" spans="5:5">
      <c r="E761146" s="382"/>
    </row>
    <row r="761147" spans="5:5">
      <c r="E761147" s="382"/>
    </row>
    <row r="761148" spans="5:5">
      <c r="E761148" s="382"/>
    </row>
    <row r="761149" spans="5:5">
      <c r="E761149" s="382"/>
    </row>
    <row r="761150" spans="5:5">
      <c r="E761150" s="382"/>
    </row>
    <row r="761151" spans="5:5">
      <c r="E761151" s="382"/>
    </row>
    <row r="761152" spans="5:5">
      <c r="E761152" s="382"/>
    </row>
    <row r="761153" spans="5:5">
      <c r="E761153" s="382"/>
    </row>
    <row r="761154" spans="5:5">
      <c r="E761154" s="382"/>
    </row>
    <row r="761155" spans="5:5">
      <c r="E761155" s="382"/>
    </row>
    <row r="761156" spans="5:5">
      <c r="E761156" s="382"/>
    </row>
    <row r="761157" spans="5:5">
      <c r="E761157" s="382"/>
    </row>
    <row r="761158" spans="5:5">
      <c r="E761158" s="382"/>
    </row>
    <row r="761159" spans="5:5">
      <c r="E761159" s="382"/>
    </row>
    <row r="761160" spans="5:5">
      <c r="E761160" s="382"/>
    </row>
    <row r="761161" spans="5:5">
      <c r="E761161" s="382"/>
    </row>
    <row r="761162" spans="5:5">
      <c r="E761162" s="382"/>
    </row>
    <row r="761163" spans="5:5">
      <c r="E761163" s="382"/>
    </row>
    <row r="761164" spans="5:5">
      <c r="E761164" s="382"/>
    </row>
    <row r="761165" spans="5:5">
      <c r="E761165" s="382"/>
    </row>
    <row r="761166" spans="5:5">
      <c r="E761166" s="382"/>
    </row>
    <row r="761167" spans="5:5">
      <c r="E761167" s="382"/>
    </row>
    <row r="761168" spans="5:5">
      <c r="E761168" s="382"/>
    </row>
    <row r="761169" spans="5:5">
      <c r="E761169" s="382"/>
    </row>
    <row r="761170" spans="5:5">
      <c r="E761170" s="382"/>
    </row>
    <row r="761171" spans="5:5">
      <c r="E761171" s="382"/>
    </row>
    <row r="761172" spans="5:5">
      <c r="E761172" s="382"/>
    </row>
    <row r="761173" spans="5:5">
      <c r="E761173" s="382"/>
    </row>
    <row r="761174" spans="5:5">
      <c r="E761174" s="382"/>
    </row>
    <row r="761175" spans="5:5">
      <c r="E761175" s="382"/>
    </row>
    <row r="761176" spans="5:5">
      <c r="E761176" s="382"/>
    </row>
    <row r="761177" spans="5:5">
      <c r="E761177" s="382"/>
    </row>
    <row r="761178" spans="5:5">
      <c r="E761178" s="382"/>
    </row>
    <row r="761179" spans="5:5">
      <c r="E761179" s="382"/>
    </row>
    <row r="761180" spans="5:5">
      <c r="E761180" s="382"/>
    </row>
    <row r="761181" spans="5:5">
      <c r="E761181" s="382"/>
    </row>
    <row r="761182" spans="5:5">
      <c r="E761182" s="382"/>
    </row>
    <row r="761183" spans="5:5">
      <c r="E761183" s="382"/>
    </row>
    <row r="761184" spans="5:5">
      <c r="E761184" s="382"/>
    </row>
    <row r="761185" spans="5:5">
      <c r="E761185" s="382"/>
    </row>
    <row r="761186" spans="5:5">
      <c r="E761186" s="382"/>
    </row>
    <row r="761187" spans="5:5">
      <c r="E761187" s="382"/>
    </row>
    <row r="761188" spans="5:5">
      <c r="E761188" s="382"/>
    </row>
    <row r="761189" spans="5:5">
      <c r="E761189" s="382"/>
    </row>
    <row r="761190" spans="5:5">
      <c r="E761190" s="382"/>
    </row>
    <row r="761191" spans="5:5">
      <c r="E761191" s="382"/>
    </row>
    <row r="761192" spans="5:5">
      <c r="E761192" s="382"/>
    </row>
    <row r="761193" spans="5:5">
      <c r="E761193" s="382"/>
    </row>
    <row r="761194" spans="5:5">
      <c r="E761194" s="382"/>
    </row>
    <row r="761195" spans="5:5">
      <c r="E761195" s="382"/>
    </row>
    <row r="761196" spans="5:5">
      <c r="E761196" s="382"/>
    </row>
    <row r="761197" spans="5:5">
      <c r="E761197" s="382"/>
    </row>
    <row r="761198" spans="5:5">
      <c r="E761198" s="382"/>
    </row>
    <row r="761199" spans="5:5">
      <c r="E761199" s="382"/>
    </row>
    <row r="761200" spans="5:5">
      <c r="E761200" s="382"/>
    </row>
    <row r="761201" spans="5:5">
      <c r="E761201" s="382"/>
    </row>
    <row r="761202" spans="5:5">
      <c r="E761202" s="382"/>
    </row>
    <row r="761203" spans="5:5">
      <c r="E761203" s="382"/>
    </row>
    <row r="761204" spans="5:5">
      <c r="E761204" s="382"/>
    </row>
    <row r="761205" spans="5:5">
      <c r="E761205" s="382"/>
    </row>
    <row r="761206" spans="5:5">
      <c r="E761206" s="382"/>
    </row>
    <row r="761207" spans="5:5">
      <c r="E761207" s="382"/>
    </row>
    <row r="761208" spans="5:5">
      <c r="E761208" s="382"/>
    </row>
    <row r="761209" spans="5:5">
      <c r="E761209" s="382"/>
    </row>
    <row r="761210" spans="5:5">
      <c r="E761210" s="382"/>
    </row>
    <row r="761211" spans="5:5">
      <c r="E761211" s="382"/>
    </row>
    <row r="761212" spans="5:5">
      <c r="E761212" s="382"/>
    </row>
    <row r="761213" spans="5:5">
      <c r="E761213" s="382"/>
    </row>
    <row r="761214" spans="5:5">
      <c r="E761214" s="382"/>
    </row>
    <row r="761215" spans="5:5">
      <c r="E761215" s="382"/>
    </row>
    <row r="761216" spans="5:5">
      <c r="E761216" s="382"/>
    </row>
    <row r="761217" spans="5:5">
      <c r="E761217" s="382"/>
    </row>
    <row r="761218" spans="5:5">
      <c r="E761218" s="382"/>
    </row>
    <row r="761219" spans="5:5">
      <c r="E761219" s="382"/>
    </row>
    <row r="761220" spans="5:5">
      <c r="E761220" s="382"/>
    </row>
    <row r="761221" spans="5:5">
      <c r="E761221" s="382"/>
    </row>
    <row r="761222" spans="5:5">
      <c r="E761222" s="382"/>
    </row>
    <row r="761223" spans="5:5">
      <c r="E761223" s="382"/>
    </row>
    <row r="761224" spans="5:5">
      <c r="E761224" s="382"/>
    </row>
    <row r="761225" spans="5:5">
      <c r="E761225" s="382"/>
    </row>
    <row r="761226" spans="5:5">
      <c r="E761226" s="382"/>
    </row>
    <row r="761227" spans="5:5">
      <c r="E761227" s="382"/>
    </row>
    <row r="761228" spans="5:5">
      <c r="E761228" s="382"/>
    </row>
    <row r="761229" spans="5:5">
      <c r="E761229" s="382"/>
    </row>
    <row r="761230" spans="5:5">
      <c r="E761230" s="382"/>
    </row>
    <row r="761231" spans="5:5">
      <c r="E761231" s="382"/>
    </row>
    <row r="761232" spans="5:5">
      <c r="E761232" s="382"/>
    </row>
    <row r="761233" spans="5:5">
      <c r="E761233" s="382"/>
    </row>
    <row r="761234" spans="5:5">
      <c r="E761234" s="382"/>
    </row>
    <row r="761235" spans="5:5">
      <c r="E761235" s="382"/>
    </row>
    <row r="761236" spans="5:5">
      <c r="E761236" s="382"/>
    </row>
    <row r="761237" spans="5:5">
      <c r="E761237" s="382"/>
    </row>
    <row r="761238" spans="5:5">
      <c r="E761238" s="382"/>
    </row>
    <row r="761239" spans="5:5">
      <c r="E761239" s="382"/>
    </row>
    <row r="761240" spans="5:5">
      <c r="E761240" s="382"/>
    </row>
    <row r="761241" spans="5:5">
      <c r="E761241" s="382"/>
    </row>
    <row r="761242" spans="5:5">
      <c r="E761242" s="382"/>
    </row>
    <row r="761243" spans="5:5">
      <c r="E761243" s="382"/>
    </row>
    <row r="761244" spans="5:5">
      <c r="E761244" s="382"/>
    </row>
    <row r="761245" spans="5:5">
      <c r="E761245" s="382"/>
    </row>
    <row r="761246" spans="5:5">
      <c r="E761246" s="382"/>
    </row>
    <row r="761247" spans="5:5">
      <c r="E761247" s="382"/>
    </row>
    <row r="761248" spans="5:5">
      <c r="E761248" s="382"/>
    </row>
    <row r="761249" spans="5:5">
      <c r="E761249" s="382"/>
    </row>
    <row r="761250" spans="5:5">
      <c r="E761250" s="382"/>
    </row>
    <row r="761251" spans="5:5">
      <c r="E761251" s="382"/>
    </row>
    <row r="761252" spans="5:5">
      <c r="E761252" s="382"/>
    </row>
    <row r="761253" spans="5:5">
      <c r="E761253" s="382"/>
    </row>
    <row r="761254" spans="5:5">
      <c r="E761254" s="382"/>
    </row>
    <row r="761255" spans="5:5">
      <c r="E761255" s="382"/>
    </row>
    <row r="761256" spans="5:5">
      <c r="E761256" s="382"/>
    </row>
    <row r="761257" spans="5:5">
      <c r="E761257" s="382"/>
    </row>
    <row r="761258" spans="5:5">
      <c r="E761258" s="382"/>
    </row>
    <row r="761259" spans="5:5">
      <c r="E761259" s="382"/>
    </row>
    <row r="761260" spans="5:5">
      <c r="E761260" s="382"/>
    </row>
    <row r="761261" spans="5:5">
      <c r="E761261" s="382"/>
    </row>
    <row r="761262" spans="5:5">
      <c r="E761262" s="382"/>
    </row>
    <row r="761263" spans="5:5">
      <c r="E761263" s="382"/>
    </row>
    <row r="761264" spans="5:5">
      <c r="E761264" s="382"/>
    </row>
    <row r="761265" spans="5:5">
      <c r="E761265" s="382"/>
    </row>
    <row r="761266" spans="5:5">
      <c r="E761266" s="382"/>
    </row>
    <row r="761267" spans="5:5">
      <c r="E761267" s="382"/>
    </row>
    <row r="761268" spans="5:5">
      <c r="E761268" s="382"/>
    </row>
    <row r="761269" spans="5:5">
      <c r="E761269" s="382"/>
    </row>
    <row r="761270" spans="5:5">
      <c r="E761270" s="382"/>
    </row>
    <row r="761271" spans="5:5">
      <c r="E761271" s="382"/>
    </row>
    <row r="761272" spans="5:5">
      <c r="E761272" s="382"/>
    </row>
    <row r="761273" spans="5:5">
      <c r="E761273" s="382"/>
    </row>
    <row r="761274" spans="5:5">
      <c r="E761274" s="382"/>
    </row>
    <row r="761275" spans="5:5">
      <c r="E761275" s="382"/>
    </row>
    <row r="761276" spans="5:5">
      <c r="E761276" s="382"/>
    </row>
    <row r="761277" spans="5:5">
      <c r="E761277" s="382"/>
    </row>
    <row r="761278" spans="5:5">
      <c r="E761278" s="382"/>
    </row>
    <row r="761279" spans="5:5">
      <c r="E761279" s="382"/>
    </row>
    <row r="761280" spans="5:5">
      <c r="E761280" s="382"/>
    </row>
    <row r="761281" spans="5:5">
      <c r="E761281" s="382"/>
    </row>
    <row r="761282" spans="5:5">
      <c r="E761282" s="382"/>
    </row>
    <row r="761283" spans="5:5">
      <c r="E761283" s="382"/>
    </row>
    <row r="761284" spans="5:5">
      <c r="E761284" s="382"/>
    </row>
    <row r="761285" spans="5:5">
      <c r="E761285" s="382"/>
    </row>
    <row r="761286" spans="5:5">
      <c r="E761286" s="382"/>
    </row>
    <row r="761287" spans="5:5">
      <c r="E761287" s="382"/>
    </row>
    <row r="761288" spans="5:5">
      <c r="E761288" s="382"/>
    </row>
    <row r="761289" spans="5:5">
      <c r="E761289" s="382"/>
    </row>
    <row r="761290" spans="5:5">
      <c r="E761290" s="382"/>
    </row>
    <row r="761291" spans="5:5">
      <c r="E761291" s="382"/>
    </row>
    <row r="761292" spans="5:5">
      <c r="E761292" s="382"/>
    </row>
    <row r="761293" spans="5:5">
      <c r="E761293" s="382"/>
    </row>
    <row r="761294" spans="5:5">
      <c r="E761294" s="382"/>
    </row>
    <row r="761295" spans="5:5">
      <c r="E761295" s="382"/>
    </row>
    <row r="761296" spans="5:5">
      <c r="E761296" s="382"/>
    </row>
    <row r="761297" spans="5:5">
      <c r="E761297" s="382"/>
    </row>
    <row r="761298" spans="5:5">
      <c r="E761298" s="382"/>
    </row>
    <row r="761299" spans="5:5">
      <c r="E761299" s="382"/>
    </row>
    <row r="761300" spans="5:5">
      <c r="E761300" s="382"/>
    </row>
    <row r="761301" spans="5:5">
      <c r="E761301" s="382"/>
    </row>
    <row r="761302" spans="5:5">
      <c r="E761302" s="382"/>
    </row>
    <row r="761303" spans="5:5">
      <c r="E761303" s="382"/>
    </row>
    <row r="761304" spans="5:5">
      <c r="E761304" s="382"/>
    </row>
    <row r="761305" spans="5:5">
      <c r="E761305" s="382"/>
    </row>
    <row r="761306" spans="5:5">
      <c r="E761306" s="382"/>
    </row>
    <row r="761307" spans="5:5">
      <c r="E761307" s="382"/>
    </row>
    <row r="761308" spans="5:5">
      <c r="E761308" s="382"/>
    </row>
    <row r="761309" spans="5:5">
      <c r="E761309" s="382"/>
    </row>
    <row r="761310" spans="5:5">
      <c r="E761310" s="382"/>
    </row>
    <row r="761311" spans="5:5">
      <c r="E761311" s="382"/>
    </row>
    <row r="761312" spans="5:5">
      <c r="E761312" s="382"/>
    </row>
    <row r="761313" spans="5:5">
      <c r="E761313" s="382"/>
    </row>
    <row r="761314" spans="5:5">
      <c r="E761314" s="382"/>
    </row>
    <row r="761315" spans="5:5">
      <c r="E761315" s="382"/>
    </row>
    <row r="761316" spans="5:5">
      <c r="E761316" s="382"/>
    </row>
    <row r="761317" spans="5:5">
      <c r="E761317" s="382"/>
    </row>
    <row r="761318" spans="5:5">
      <c r="E761318" s="382"/>
    </row>
    <row r="761319" spans="5:5">
      <c r="E761319" s="382"/>
    </row>
    <row r="761320" spans="5:5">
      <c r="E761320" s="382"/>
    </row>
    <row r="761321" spans="5:5">
      <c r="E761321" s="382"/>
    </row>
    <row r="761322" spans="5:5">
      <c r="E761322" s="382"/>
    </row>
    <row r="761323" spans="5:5">
      <c r="E761323" s="382"/>
    </row>
    <row r="761324" spans="5:5">
      <c r="E761324" s="382"/>
    </row>
    <row r="761325" spans="5:5">
      <c r="E761325" s="382"/>
    </row>
    <row r="761326" spans="5:5">
      <c r="E761326" s="382"/>
    </row>
    <row r="761327" spans="5:5">
      <c r="E761327" s="382"/>
    </row>
    <row r="761328" spans="5:5">
      <c r="E761328" s="382"/>
    </row>
    <row r="761329" spans="5:5">
      <c r="E761329" s="382"/>
    </row>
    <row r="761330" spans="5:5">
      <c r="E761330" s="382"/>
    </row>
    <row r="761331" spans="5:5">
      <c r="E761331" s="382"/>
    </row>
    <row r="761332" spans="5:5">
      <c r="E761332" s="382"/>
    </row>
    <row r="761333" spans="5:5">
      <c r="E761333" s="382"/>
    </row>
    <row r="761334" spans="5:5">
      <c r="E761334" s="382"/>
    </row>
    <row r="761335" spans="5:5">
      <c r="E761335" s="382"/>
    </row>
    <row r="761336" spans="5:5">
      <c r="E761336" s="382"/>
    </row>
    <row r="761337" spans="5:5">
      <c r="E761337" s="382"/>
    </row>
    <row r="761338" spans="5:5">
      <c r="E761338" s="382"/>
    </row>
    <row r="761339" spans="5:5">
      <c r="E761339" s="382"/>
    </row>
    <row r="761340" spans="5:5">
      <c r="E761340" s="382"/>
    </row>
    <row r="761341" spans="5:5">
      <c r="E761341" s="382"/>
    </row>
    <row r="761342" spans="5:5">
      <c r="E761342" s="382"/>
    </row>
    <row r="761343" spans="5:5">
      <c r="E761343" s="382"/>
    </row>
    <row r="761344" spans="5:5">
      <c r="E761344" s="382"/>
    </row>
    <row r="761345" spans="5:5">
      <c r="E761345" s="382"/>
    </row>
    <row r="761346" spans="5:5">
      <c r="E761346" s="382"/>
    </row>
    <row r="761347" spans="5:5">
      <c r="E761347" s="382"/>
    </row>
    <row r="761348" spans="5:5">
      <c r="E761348" s="382"/>
    </row>
    <row r="761349" spans="5:5">
      <c r="E761349" s="382"/>
    </row>
    <row r="761350" spans="5:5">
      <c r="E761350" s="382"/>
    </row>
    <row r="761351" spans="5:5">
      <c r="E761351" s="382"/>
    </row>
    <row r="761352" spans="5:5">
      <c r="E761352" s="382"/>
    </row>
    <row r="761353" spans="5:5">
      <c r="E761353" s="382"/>
    </row>
    <row r="761354" spans="5:5">
      <c r="E761354" s="382"/>
    </row>
    <row r="761355" spans="5:5">
      <c r="E761355" s="382"/>
    </row>
    <row r="761356" spans="5:5">
      <c r="E761356" s="382"/>
    </row>
    <row r="761357" spans="5:5">
      <c r="E761357" s="382"/>
    </row>
    <row r="761358" spans="5:5">
      <c r="E761358" s="382"/>
    </row>
    <row r="761359" spans="5:5">
      <c r="E761359" s="382"/>
    </row>
    <row r="761360" spans="5:5">
      <c r="E761360" s="382"/>
    </row>
    <row r="761361" spans="5:5">
      <c r="E761361" s="382"/>
    </row>
    <row r="761362" spans="5:5">
      <c r="E761362" s="382"/>
    </row>
    <row r="761363" spans="5:5">
      <c r="E761363" s="382"/>
    </row>
    <row r="761364" spans="5:5">
      <c r="E761364" s="382"/>
    </row>
    <row r="761365" spans="5:5">
      <c r="E761365" s="382"/>
    </row>
    <row r="761366" spans="5:5">
      <c r="E761366" s="382"/>
    </row>
    <row r="761367" spans="5:5">
      <c r="E761367" s="382"/>
    </row>
    <row r="761368" spans="5:5">
      <c r="E761368" s="382"/>
    </row>
    <row r="761369" spans="5:5">
      <c r="E761369" s="382"/>
    </row>
    <row r="761370" spans="5:5">
      <c r="E761370" s="382"/>
    </row>
    <row r="761371" spans="5:5">
      <c r="E761371" s="382"/>
    </row>
    <row r="761372" spans="5:5">
      <c r="E761372" s="382"/>
    </row>
    <row r="761373" spans="5:5">
      <c r="E761373" s="382"/>
    </row>
    <row r="761374" spans="5:5">
      <c r="E761374" s="382"/>
    </row>
    <row r="761375" spans="5:5">
      <c r="E761375" s="382"/>
    </row>
    <row r="761376" spans="5:5">
      <c r="E761376" s="382"/>
    </row>
    <row r="761377" spans="5:5">
      <c r="E761377" s="382"/>
    </row>
    <row r="761378" spans="5:5">
      <c r="E761378" s="382"/>
    </row>
    <row r="761379" spans="5:5">
      <c r="E761379" s="382"/>
    </row>
    <row r="761380" spans="5:5">
      <c r="E761380" s="382"/>
    </row>
    <row r="761381" spans="5:5">
      <c r="E761381" s="382"/>
    </row>
    <row r="761382" spans="5:5">
      <c r="E761382" s="382"/>
    </row>
    <row r="761383" spans="5:5">
      <c r="E761383" s="382"/>
    </row>
    <row r="761384" spans="5:5">
      <c r="E761384" s="382"/>
    </row>
    <row r="761385" spans="5:5">
      <c r="E761385" s="382"/>
    </row>
    <row r="761386" spans="5:5">
      <c r="E761386" s="382"/>
    </row>
    <row r="761387" spans="5:5">
      <c r="E761387" s="382"/>
    </row>
    <row r="761388" spans="5:5">
      <c r="E761388" s="382"/>
    </row>
    <row r="761389" spans="5:5">
      <c r="E761389" s="382"/>
    </row>
    <row r="761390" spans="5:5">
      <c r="E761390" s="382"/>
    </row>
    <row r="761391" spans="5:5">
      <c r="E761391" s="382"/>
    </row>
    <row r="761392" spans="5:5">
      <c r="E761392" s="382"/>
    </row>
    <row r="761393" spans="5:5">
      <c r="E761393" s="382"/>
    </row>
    <row r="761394" spans="5:5">
      <c r="E761394" s="382"/>
    </row>
    <row r="761395" spans="5:5">
      <c r="E761395" s="382"/>
    </row>
    <row r="761396" spans="5:5">
      <c r="E761396" s="382"/>
    </row>
    <row r="761397" spans="5:5">
      <c r="E761397" s="382"/>
    </row>
    <row r="761398" spans="5:5">
      <c r="E761398" s="382"/>
    </row>
    <row r="761399" spans="5:5">
      <c r="E761399" s="382"/>
    </row>
    <row r="761400" spans="5:5">
      <c r="E761400" s="382"/>
    </row>
    <row r="761401" spans="5:5">
      <c r="E761401" s="382"/>
    </row>
    <row r="761402" spans="5:5">
      <c r="E761402" s="382"/>
    </row>
    <row r="761403" spans="5:5">
      <c r="E761403" s="382"/>
    </row>
    <row r="761404" spans="5:5">
      <c r="E761404" s="382"/>
    </row>
    <row r="761405" spans="5:5">
      <c r="E761405" s="382"/>
    </row>
    <row r="761406" spans="5:5">
      <c r="E761406" s="382"/>
    </row>
    <row r="761407" spans="5:5">
      <c r="E761407" s="382"/>
    </row>
    <row r="761408" spans="5:5">
      <c r="E761408" s="382"/>
    </row>
    <row r="761409" spans="5:5">
      <c r="E761409" s="382"/>
    </row>
    <row r="761410" spans="5:5">
      <c r="E761410" s="382"/>
    </row>
    <row r="761411" spans="5:5">
      <c r="E761411" s="382"/>
    </row>
    <row r="761412" spans="5:5">
      <c r="E761412" s="382"/>
    </row>
    <row r="761413" spans="5:5">
      <c r="E761413" s="382"/>
    </row>
    <row r="761414" spans="5:5">
      <c r="E761414" s="382"/>
    </row>
    <row r="761415" spans="5:5">
      <c r="E761415" s="382"/>
    </row>
    <row r="761416" spans="5:5">
      <c r="E761416" s="382"/>
    </row>
    <row r="761417" spans="5:5">
      <c r="E761417" s="382"/>
    </row>
    <row r="761418" spans="5:5">
      <c r="E761418" s="382"/>
    </row>
    <row r="761419" spans="5:5">
      <c r="E761419" s="382"/>
    </row>
    <row r="761420" spans="5:5">
      <c r="E761420" s="382"/>
    </row>
    <row r="761421" spans="5:5">
      <c r="E761421" s="382"/>
    </row>
    <row r="761422" spans="5:5">
      <c r="E761422" s="382"/>
    </row>
    <row r="761423" spans="5:5">
      <c r="E761423" s="382"/>
    </row>
    <row r="761424" spans="5:5">
      <c r="E761424" s="382"/>
    </row>
    <row r="761425" spans="5:5">
      <c r="E761425" s="382"/>
    </row>
    <row r="761426" spans="5:5">
      <c r="E761426" s="382"/>
    </row>
    <row r="761427" spans="5:5">
      <c r="E761427" s="382"/>
    </row>
    <row r="761428" spans="5:5">
      <c r="E761428" s="382"/>
    </row>
    <row r="761429" spans="5:5">
      <c r="E761429" s="382"/>
    </row>
    <row r="761430" spans="5:5">
      <c r="E761430" s="382"/>
    </row>
    <row r="761431" spans="5:5">
      <c r="E761431" s="382"/>
    </row>
    <row r="761432" spans="5:5">
      <c r="E761432" s="382"/>
    </row>
    <row r="761433" spans="5:5">
      <c r="E761433" s="382"/>
    </row>
    <row r="761434" spans="5:5">
      <c r="E761434" s="382"/>
    </row>
    <row r="761435" spans="5:5">
      <c r="E761435" s="382"/>
    </row>
    <row r="761436" spans="5:5">
      <c r="E761436" s="382"/>
    </row>
    <row r="761437" spans="5:5">
      <c r="E761437" s="382"/>
    </row>
    <row r="761438" spans="5:5">
      <c r="E761438" s="382"/>
    </row>
    <row r="761439" spans="5:5">
      <c r="E761439" s="382"/>
    </row>
    <row r="761440" spans="5:5">
      <c r="E761440" s="382"/>
    </row>
    <row r="761441" spans="5:5">
      <c r="E761441" s="382"/>
    </row>
    <row r="761442" spans="5:5">
      <c r="E761442" s="382"/>
    </row>
    <row r="761443" spans="5:5">
      <c r="E761443" s="382"/>
    </row>
    <row r="761444" spans="5:5">
      <c r="E761444" s="382"/>
    </row>
    <row r="761445" spans="5:5">
      <c r="E761445" s="382"/>
    </row>
    <row r="761446" spans="5:5">
      <c r="E761446" s="382"/>
    </row>
    <row r="761447" spans="5:5">
      <c r="E761447" s="382"/>
    </row>
    <row r="761448" spans="5:5">
      <c r="E761448" s="382"/>
    </row>
    <row r="761449" spans="5:5">
      <c r="E761449" s="382"/>
    </row>
    <row r="761450" spans="5:5">
      <c r="E761450" s="382"/>
    </row>
    <row r="761451" spans="5:5">
      <c r="E761451" s="382"/>
    </row>
    <row r="761452" spans="5:5">
      <c r="E761452" s="382"/>
    </row>
    <row r="761453" spans="5:5">
      <c r="E761453" s="382"/>
    </row>
    <row r="761454" spans="5:5">
      <c r="E761454" s="382"/>
    </row>
    <row r="761455" spans="5:5">
      <c r="E761455" s="382"/>
    </row>
    <row r="761456" spans="5:5">
      <c r="E761456" s="382"/>
    </row>
    <row r="761457" spans="5:5">
      <c r="E761457" s="382"/>
    </row>
    <row r="761458" spans="5:5">
      <c r="E761458" s="382"/>
    </row>
    <row r="761459" spans="5:5">
      <c r="E761459" s="382"/>
    </row>
    <row r="761460" spans="5:5">
      <c r="E761460" s="382"/>
    </row>
    <row r="761461" spans="5:5">
      <c r="E761461" s="382"/>
    </row>
    <row r="761462" spans="5:5">
      <c r="E761462" s="382"/>
    </row>
    <row r="761463" spans="5:5">
      <c r="E761463" s="382"/>
    </row>
    <row r="761464" spans="5:5">
      <c r="E761464" s="382"/>
    </row>
    <row r="761465" spans="5:5">
      <c r="E761465" s="382"/>
    </row>
    <row r="761466" spans="5:5">
      <c r="E761466" s="382"/>
    </row>
    <row r="761467" spans="5:5">
      <c r="E761467" s="382"/>
    </row>
    <row r="761468" spans="5:5">
      <c r="E761468" s="382"/>
    </row>
    <row r="761469" spans="5:5">
      <c r="E761469" s="382"/>
    </row>
    <row r="761470" spans="5:5">
      <c r="E761470" s="382"/>
    </row>
    <row r="761471" spans="5:5">
      <c r="E761471" s="382"/>
    </row>
    <row r="761472" spans="5:5">
      <c r="E761472" s="382"/>
    </row>
    <row r="761473" spans="5:5">
      <c r="E761473" s="382"/>
    </row>
    <row r="761474" spans="5:5">
      <c r="E761474" s="382"/>
    </row>
    <row r="761475" spans="5:5">
      <c r="E761475" s="382"/>
    </row>
    <row r="761476" spans="5:5">
      <c r="E761476" s="382"/>
    </row>
    <row r="761477" spans="5:5">
      <c r="E761477" s="382"/>
    </row>
    <row r="761478" spans="5:5">
      <c r="E761478" s="382"/>
    </row>
    <row r="761479" spans="5:5">
      <c r="E761479" s="382"/>
    </row>
    <row r="761480" spans="5:5">
      <c r="E761480" s="382"/>
    </row>
    <row r="761481" spans="5:5">
      <c r="E761481" s="382"/>
    </row>
    <row r="761482" spans="5:5">
      <c r="E761482" s="382"/>
    </row>
    <row r="761483" spans="5:5">
      <c r="E761483" s="382"/>
    </row>
    <row r="761484" spans="5:5">
      <c r="E761484" s="382"/>
    </row>
    <row r="761485" spans="5:5">
      <c r="E761485" s="382"/>
    </row>
    <row r="761486" spans="5:5">
      <c r="E761486" s="382"/>
    </row>
    <row r="761487" spans="5:5">
      <c r="E761487" s="382"/>
    </row>
    <row r="761488" spans="5:5">
      <c r="E761488" s="382"/>
    </row>
    <row r="761489" spans="5:5">
      <c r="E761489" s="382"/>
    </row>
    <row r="761490" spans="5:5">
      <c r="E761490" s="382"/>
    </row>
    <row r="761491" spans="5:5">
      <c r="E761491" s="382"/>
    </row>
    <row r="761492" spans="5:5">
      <c r="E761492" s="382"/>
    </row>
    <row r="761493" spans="5:5">
      <c r="E761493" s="382"/>
    </row>
    <row r="761494" spans="5:5">
      <c r="E761494" s="382"/>
    </row>
    <row r="761495" spans="5:5">
      <c r="E761495" s="382"/>
    </row>
    <row r="761496" spans="5:5">
      <c r="E761496" s="382"/>
    </row>
    <row r="761497" spans="5:5">
      <c r="E761497" s="382"/>
    </row>
    <row r="761498" spans="5:5">
      <c r="E761498" s="382"/>
    </row>
    <row r="761499" spans="5:5">
      <c r="E761499" s="382"/>
    </row>
    <row r="761500" spans="5:5">
      <c r="E761500" s="382"/>
    </row>
    <row r="761501" spans="5:5">
      <c r="E761501" s="382"/>
    </row>
    <row r="761502" spans="5:5">
      <c r="E761502" s="382"/>
    </row>
    <row r="761503" spans="5:5">
      <c r="E761503" s="382"/>
    </row>
    <row r="761504" spans="5:5">
      <c r="E761504" s="382"/>
    </row>
    <row r="761505" spans="5:5">
      <c r="E761505" s="382"/>
    </row>
    <row r="761506" spans="5:5">
      <c r="E761506" s="382"/>
    </row>
    <row r="761507" spans="5:5">
      <c r="E761507" s="382"/>
    </row>
    <row r="761508" spans="5:5">
      <c r="E761508" s="382"/>
    </row>
    <row r="761509" spans="5:5">
      <c r="E761509" s="382"/>
    </row>
    <row r="761510" spans="5:5">
      <c r="E761510" s="382"/>
    </row>
    <row r="761511" spans="5:5">
      <c r="E761511" s="382"/>
    </row>
    <row r="761512" spans="5:5">
      <c r="E761512" s="382"/>
    </row>
    <row r="761513" spans="5:5">
      <c r="E761513" s="382"/>
    </row>
    <row r="761514" spans="5:5">
      <c r="E761514" s="382"/>
    </row>
    <row r="761515" spans="5:5">
      <c r="E761515" s="382"/>
    </row>
    <row r="761516" spans="5:5">
      <c r="E761516" s="382"/>
    </row>
    <row r="761517" spans="5:5">
      <c r="E761517" s="382"/>
    </row>
    <row r="761518" spans="5:5">
      <c r="E761518" s="382"/>
    </row>
    <row r="761519" spans="5:5">
      <c r="E761519" s="382"/>
    </row>
    <row r="761520" spans="5:5">
      <c r="E761520" s="382"/>
    </row>
    <row r="761521" spans="5:5">
      <c r="E761521" s="382"/>
    </row>
    <row r="761522" spans="5:5">
      <c r="E761522" s="382"/>
    </row>
    <row r="761523" spans="5:5">
      <c r="E761523" s="382"/>
    </row>
    <row r="761524" spans="5:5">
      <c r="E761524" s="382"/>
    </row>
    <row r="761525" spans="5:5">
      <c r="E761525" s="382"/>
    </row>
    <row r="761526" spans="5:5">
      <c r="E761526" s="382"/>
    </row>
    <row r="761527" spans="5:5">
      <c r="E761527" s="382"/>
    </row>
    <row r="761528" spans="5:5">
      <c r="E761528" s="382"/>
    </row>
    <row r="761529" spans="5:5">
      <c r="E761529" s="382"/>
    </row>
    <row r="761530" spans="5:5">
      <c r="E761530" s="382"/>
    </row>
    <row r="761531" spans="5:5">
      <c r="E761531" s="382"/>
    </row>
    <row r="761532" spans="5:5">
      <c r="E761532" s="382"/>
    </row>
    <row r="761533" spans="5:5">
      <c r="E761533" s="382"/>
    </row>
    <row r="761534" spans="5:5">
      <c r="E761534" s="382"/>
    </row>
    <row r="761535" spans="5:5">
      <c r="E761535" s="382"/>
    </row>
    <row r="761536" spans="5:5">
      <c r="E761536" s="382"/>
    </row>
    <row r="761537" spans="5:5">
      <c r="E761537" s="382"/>
    </row>
    <row r="761538" spans="5:5">
      <c r="E761538" s="382"/>
    </row>
    <row r="761539" spans="5:5">
      <c r="E761539" s="382"/>
    </row>
    <row r="761540" spans="5:5">
      <c r="E761540" s="382"/>
    </row>
    <row r="761541" spans="5:5">
      <c r="E761541" s="382"/>
    </row>
    <row r="761542" spans="5:5">
      <c r="E761542" s="382"/>
    </row>
    <row r="761543" spans="5:5">
      <c r="E761543" s="382"/>
    </row>
    <row r="761544" spans="5:5">
      <c r="E761544" s="382"/>
    </row>
    <row r="761545" spans="5:5">
      <c r="E761545" s="382"/>
    </row>
    <row r="761546" spans="5:5">
      <c r="E761546" s="382"/>
    </row>
    <row r="761547" spans="5:5">
      <c r="E761547" s="382"/>
    </row>
    <row r="761548" spans="5:5">
      <c r="E761548" s="382"/>
    </row>
    <row r="761549" spans="5:5">
      <c r="E761549" s="382"/>
    </row>
    <row r="761550" spans="5:5">
      <c r="E761550" s="382"/>
    </row>
    <row r="761551" spans="5:5">
      <c r="E761551" s="382"/>
    </row>
    <row r="761552" spans="5:5">
      <c r="E761552" s="382"/>
    </row>
    <row r="761553" spans="5:5">
      <c r="E761553" s="382"/>
    </row>
    <row r="761554" spans="5:5">
      <c r="E761554" s="382"/>
    </row>
    <row r="761555" spans="5:5">
      <c r="E761555" s="382"/>
    </row>
    <row r="761556" spans="5:5">
      <c r="E761556" s="382"/>
    </row>
    <row r="761557" spans="5:5">
      <c r="E761557" s="382"/>
    </row>
    <row r="761558" spans="5:5">
      <c r="E761558" s="382"/>
    </row>
    <row r="761559" spans="5:5">
      <c r="E761559" s="382"/>
    </row>
    <row r="761560" spans="5:5">
      <c r="E761560" s="382"/>
    </row>
    <row r="761561" spans="5:5">
      <c r="E761561" s="382"/>
    </row>
    <row r="761562" spans="5:5">
      <c r="E761562" s="382"/>
    </row>
    <row r="761563" spans="5:5">
      <c r="E761563" s="382"/>
    </row>
    <row r="761564" spans="5:5">
      <c r="E761564" s="382"/>
    </row>
    <row r="761565" spans="5:5">
      <c r="E761565" s="382"/>
    </row>
    <row r="761566" spans="5:5">
      <c r="E761566" s="382"/>
    </row>
    <row r="761567" spans="5:5">
      <c r="E761567" s="382"/>
    </row>
    <row r="761568" spans="5:5">
      <c r="E761568" s="382"/>
    </row>
    <row r="761569" spans="5:5">
      <c r="E761569" s="382"/>
    </row>
    <row r="761570" spans="5:5">
      <c r="E761570" s="382"/>
    </row>
    <row r="761571" spans="5:5">
      <c r="E761571" s="382"/>
    </row>
    <row r="761572" spans="5:5">
      <c r="E761572" s="382"/>
    </row>
    <row r="761573" spans="5:5">
      <c r="E761573" s="382"/>
    </row>
    <row r="761574" spans="5:5">
      <c r="E761574" s="382"/>
    </row>
    <row r="761575" spans="5:5">
      <c r="E761575" s="382"/>
    </row>
    <row r="761576" spans="5:5">
      <c r="E761576" s="382"/>
    </row>
    <row r="761577" spans="5:5">
      <c r="E761577" s="382"/>
    </row>
    <row r="761578" spans="5:5">
      <c r="E761578" s="382"/>
    </row>
    <row r="761579" spans="5:5">
      <c r="E761579" s="382"/>
    </row>
    <row r="761580" spans="5:5">
      <c r="E761580" s="382"/>
    </row>
    <row r="761581" spans="5:5">
      <c r="E761581" s="382"/>
    </row>
    <row r="761582" spans="5:5">
      <c r="E761582" s="382"/>
    </row>
    <row r="761583" spans="5:5">
      <c r="E761583" s="382"/>
    </row>
    <row r="761584" spans="5:5">
      <c r="E761584" s="382"/>
    </row>
    <row r="761585" spans="5:5">
      <c r="E761585" s="382"/>
    </row>
    <row r="761586" spans="5:5">
      <c r="E761586" s="382"/>
    </row>
    <row r="761587" spans="5:5">
      <c r="E761587" s="382"/>
    </row>
    <row r="761588" spans="5:5">
      <c r="E761588" s="382"/>
    </row>
    <row r="761589" spans="5:5">
      <c r="E761589" s="382"/>
    </row>
    <row r="761590" spans="5:5">
      <c r="E761590" s="382"/>
    </row>
    <row r="761591" spans="5:5">
      <c r="E761591" s="382"/>
    </row>
    <row r="761592" spans="5:5">
      <c r="E761592" s="382"/>
    </row>
    <row r="761593" spans="5:5">
      <c r="E761593" s="382"/>
    </row>
    <row r="761594" spans="5:5">
      <c r="E761594" s="382"/>
    </row>
    <row r="761595" spans="5:5">
      <c r="E761595" s="382"/>
    </row>
    <row r="761596" spans="5:5">
      <c r="E761596" s="382"/>
    </row>
    <row r="761597" spans="5:5">
      <c r="E761597" s="382"/>
    </row>
    <row r="761598" spans="5:5">
      <c r="E761598" s="382"/>
    </row>
    <row r="761599" spans="5:5">
      <c r="E761599" s="382"/>
    </row>
    <row r="761600" spans="5:5">
      <c r="E761600" s="382"/>
    </row>
    <row r="761601" spans="5:5">
      <c r="E761601" s="382"/>
    </row>
    <row r="761602" spans="5:5">
      <c r="E761602" s="382"/>
    </row>
    <row r="761603" spans="5:5">
      <c r="E761603" s="382"/>
    </row>
    <row r="761604" spans="5:5">
      <c r="E761604" s="382"/>
    </row>
    <row r="761605" spans="5:5">
      <c r="E761605" s="382"/>
    </row>
    <row r="761606" spans="5:5">
      <c r="E761606" s="382"/>
    </row>
    <row r="761607" spans="5:5">
      <c r="E761607" s="382"/>
    </row>
    <row r="761608" spans="5:5">
      <c r="E761608" s="382"/>
    </row>
    <row r="761609" spans="5:5">
      <c r="E761609" s="382"/>
    </row>
    <row r="761610" spans="5:5">
      <c r="E761610" s="382"/>
    </row>
    <row r="761611" spans="5:5">
      <c r="E761611" s="382"/>
    </row>
    <row r="761612" spans="5:5">
      <c r="E761612" s="382"/>
    </row>
    <row r="761613" spans="5:5">
      <c r="E761613" s="382"/>
    </row>
    <row r="761614" spans="5:5">
      <c r="E761614" s="382"/>
    </row>
    <row r="761615" spans="5:5">
      <c r="E761615" s="382"/>
    </row>
    <row r="761616" spans="5:5">
      <c r="E761616" s="382"/>
    </row>
    <row r="761617" spans="5:5">
      <c r="E761617" s="382"/>
    </row>
    <row r="761618" spans="5:5">
      <c r="E761618" s="382"/>
    </row>
    <row r="761619" spans="5:5">
      <c r="E761619" s="382"/>
    </row>
    <row r="761620" spans="5:5">
      <c r="E761620" s="382"/>
    </row>
    <row r="761621" spans="5:5">
      <c r="E761621" s="382"/>
    </row>
    <row r="761622" spans="5:5">
      <c r="E761622" s="382"/>
    </row>
    <row r="761623" spans="5:5">
      <c r="E761623" s="382"/>
    </row>
    <row r="761624" spans="5:5">
      <c r="E761624" s="382"/>
    </row>
    <row r="761625" spans="5:5">
      <c r="E761625" s="382"/>
    </row>
    <row r="761626" spans="5:5">
      <c r="E761626" s="382"/>
    </row>
    <row r="761627" spans="5:5">
      <c r="E761627" s="382"/>
    </row>
    <row r="761628" spans="5:5">
      <c r="E761628" s="382"/>
    </row>
    <row r="761629" spans="5:5">
      <c r="E761629" s="382"/>
    </row>
    <row r="761630" spans="5:5">
      <c r="E761630" s="382"/>
    </row>
    <row r="761631" spans="5:5">
      <c r="E761631" s="382"/>
    </row>
    <row r="761632" spans="5:5">
      <c r="E761632" s="382"/>
    </row>
    <row r="761633" spans="5:5">
      <c r="E761633" s="382"/>
    </row>
    <row r="761634" spans="5:5">
      <c r="E761634" s="382"/>
    </row>
    <row r="761635" spans="5:5">
      <c r="E761635" s="382"/>
    </row>
    <row r="761636" spans="5:5">
      <c r="E761636" s="382"/>
    </row>
    <row r="761637" spans="5:5">
      <c r="E761637" s="382"/>
    </row>
    <row r="761638" spans="5:5">
      <c r="E761638" s="382"/>
    </row>
    <row r="761639" spans="5:5">
      <c r="E761639" s="382"/>
    </row>
    <row r="761640" spans="5:5">
      <c r="E761640" s="382"/>
    </row>
    <row r="761641" spans="5:5">
      <c r="E761641" s="382"/>
    </row>
    <row r="761642" spans="5:5">
      <c r="E761642" s="382"/>
    </row>
    <row r="761643" spans="5:5">
      <c r="E761643" s="382"/>
    </row>
    <row r="761644" spans="5:5">
      <c r="E761644" s="382"/>
    </row>
    <row r="761645" spans="5:5">
      <c r="E761645" s="382"/>
    </row>
    <row r="761646" spans="5:5">
      <c r="E761646" s="382"/>
    </row>
    <row r="761647" spans="5:5">
      <c r="E761647" s="382"/>
    </row>
    <row r="761648" spans="5:5">
      <c r="E761648" s="382"/>
    </row>
    <row r="761649" spans="5:5">
      <c r="E761649" s="382"/>
    </row>
    <row r="761650" spans="5:5">
      <c r="E761650" s="382"/>
    </row>
    <row r="761651" spans="5:5">
      <c r="E761651" s="382"/>
    </row>
    <row r="761652" spans="5:5">
      <c r="E761652" s="382"/>
    </row>
    <row r="761653" spans="5:5">
      <c r="E761653" s="382"/>
    </row>
    <row r="761654" spans="5:5">
      <c r="E761654" s="382"/>
    </row>
    <row r="761655" spans="5:5">
      <c r="E761655" s="382"/>
    </row>
    <row r="761656" spans="5:5">
      <c r="E761656" s="382"/>
    </row>
    <row r="761657" spans="5:5">
      <c r="E761657" s="382"/>
    </row>
    <row r="761658" spans="5:5">
      <c r="E761658" s="382"/>
    </row>
    <row r="761659" spans="5:5">
      <c r="E761659" s="382"/>
    </row>
    <row r="761660" spans="5:5">
      <c r="E761660" s="382"/>
    </row>
    <row r="761661" spans="5:5">
      <c r="E761661" s="382"/>
    </row>
    <row r="761662" spans="5:5">
      <c r="E761662" s="382"/>
    </row>
    <row r="761663" spans="5:5">
      <c r="E761663" s="382"/>
    </row>
    <row r="761664" spans="5:5">
      <c r="E761664" s="382"/>
    </row>
    <row r="761665" spans="5:5">
      <c r="E761665" s="382"/>
    </row>
    <row r="761666" spans="5:5">
      <c r="E761666" s="382"/>
    </row>
    <row r="761667" spans="5:5">
      <c r="E761667" s="382"/>
    </row>
    <row r="761668" spans="5:5">
      <c r="E761668" s="382"/>
    </row>
    <row r="761669" spans="5:5">
      <c r="E761669" s="382"/>
    </row>
    <row r="761670" spans="5:5">
      <c r="E761670" s="382"/>
    </row>
    <row r="761671" spans="5:5">
      <c r="E761671" s="382"/>
    </row>
    <row r="761672" spans="5:5">
      <c r="E761672" s="382"/>
    </row>
    <row r="761673" spans="5:5">
      <c r="E761673" s="382"/>
    </row>
    <row r="761674" spans="5:5">
      <c r="E761674" s="382"/>
    </row>
    <row r="761675" spans="5:5">
      <c r="E761675" s="382"/>
    </row>
    <row r="761676" spans="5:5">
      <c r="E761676" s="382"/>
    </row>
    <row r="761677" spans="5:5">
      <c r="E761677" s="382"/>
    </row>
    <row r="761678" spans="5:5">
      <c r="E761678" s="382"/>
    </row>
    <row r="761679" spans="5:5">
      <c r="E761679" s="382"/>
    </row>
    <row r="761680" spans="5:5">
      <c r="E761680" s="382"/>
    </row>
    <row r="761681" spans="5:5">
      <c r="E761681" s="382"/>
    </row>
    <row r="761682" spans="5:5">
      <c r="E761682" s="382"/>
    </row>
    <row r="761683" spans="5:5">
      <c r="E761683" s="382"/>
    </row>
    <row r="761684" spans="5:5">
      <c r="E761684" s="382"/>
    </row>
    <row r="761685" spans="5:5">
      <c r="E761685" s="382"/>
    </row>
    <row r="761686" spans="5:5">
      <c r="E761686" s="382"/>
    </row>
    <row r="761687" spans="5:5">
      <c r="E761687" s="382"/>
    </row>
    <row r="761688" spans="5:5">
      <c r="E761688" s="382"/>
    </row>
    <row r="761689" spans="5:5">
      <c r="E761689" s="382"/>
    </row>
    <row r="761690" spans="5:5">
      <c r="E761690" s="382"/>
    </row>
    <row r="761691" spans="5:5">
      <c r="E761691" s="382"/>
    </row>
    <row r="761692" spans="5:5">
      <c r="E761692" s="382"/>
    </row>
    <row r="761693" spans="5:5">
      <c r="E761693" s="382"/>
    </row>
    <row r="761694" spans="5:5">
      <c r="E761694" s="382"/>
    </row>
    <row r="761695" spans="5:5">
      <c r="E761695" s="382"/>
    </row>
    <row r="761696" spans="5:5">
      <c r="E761696" s="382"/>
    </row>
    <row r="761697" spans="5:5">
      <c r="E761697" s="382"/>
    </row>
    <row r="761698" spans="5:5">
      <c r="E761698" s="382"/>
    </row>
    <row r="761699" spans="5:5">
      <c r="E761699" s="382"/>
    </row>
    <row r="761700" spans="5:5">
      <c r="E761700" s="382"/>
    </row>
    <row r="761701" spans="5:5">
      <c r="E761701" s="382"/>
    </row>
    <row r="761702" spans="5:5">
      <c r="E761702" s="382"/>
    </row>
    <row r="761703" spans="5:5">
      <c r="E761703" s="382"/>
    </row>
    <row r="761704" spans="5:5">
      <c r="E761704" s="382"/>
    </row>
    <row r="761705" spans="5:5">
      <c r="E761705" s="382"/>
    </row>
    <row r="761706" spans="5:5">
      <c r="E761706" s="382"/>
    </row>
    <row r="761707" spans="5:5">
      <c r="E761707" s="382"/>
    </row>
    <row r="761708" spans="5:5">
      <c r="E761708" s="382"/>
    </row>
    <row r="761709" spans="5:5">
      <c r="E761709" s="382"/>
    </row>
    <row r="761710" spans="5:5">
      <c r="E761710" s="382"/>
    </row>
    <row r="761711" spans="5:5">
      <c r="E761711" s="382"/>
    </row>
    <row r="761712" spans="5:5">
      <c r="E761712" s="382"/>
    </row>
    <row r="761713" spans="5:5">
      <c r="E761713" s="382"/>
    </row>
    <row r="761714" spans="5:5">
      <c r="E761714" s="382"/>
    </row>
    <row r="761715" spans="5:5">
      <c r="E761715" s="382"/>
    </row>
    <row r="761716" spans="5:5">
      <c r="E761716" s="382"/>
    </row>
    <row r="761717" spans="5:5">
      <c r="E761717" s="382"/>
    </row>
    <row r="761718" spans="5:5">
      <c r="E761718" s="382"/>
    </row>
    <row r="761719" spans="5:5">
      <c r="E761719" s="382"/>
    </row>
    <row r="761720" spans="5:5">
      <c r="E761720" s="382"/>
    </row>
    <row r="761721" spans="5:5">
      <c r="E761721" s="382"/>
    </row>
    <row r="761722" spans="5:5">
      <c r="E761722" s="382"/>
    </row>
    <row r="761723" spans="5:5">
      <c r="E761723" s="382"/>
    </row>
    <row r="761724" spans="5:5">
      <c r="E761724" s="382"/>
    </row>
    <row r="761725" spans="5:5">
      <c r="E761725" s="382"/>
    </row>
    <row r="761726" spans="5:5">
      <c r="E761726" s="382"/>
    </row>
    <row r="761727" spans="5:5">
      <c r="E761727" s="382"/>
    </row>
    <row r="761728" spans="5:5">
      <c r="E761728" s="382"/>
    </row>
    <row r="761729" spans="5:5">
      <c r="E761729" s="382"/>
    </row>
    <row r="761730" spans="5:5">
      <c r="E761730" s="382"/>
    </row>
    <row r="761731" spans="5:5">
      <c r="E761731" s="382"/>
    </row>
    <row r="761732" spans="5:5">
      <c r="E761732" s="382"/>
    </row>
    <row r="761733" spans="5:5">
      <c r="E761733" s="382"/>
    </row>
    <row r="761734" spans="5:5">
      <c r="E761734" s="382"/>
    </row>
    <row r="761735" spans="5:5">
      <c r="E761735" s="382"/>
    </row>
    <row r="761736" spans="5:5">
      <c r="E761736" s="382"/>
    </row>
    <row r="761737" spans="5:5">
      <c r="E761737" s="382"/>
    </row>
    <row r="761738" spans="5:5">
      <c r="E761738" s="382"/>
    </row>
    <row r="761739" spans="5:5">
      <c r="E761739" s="382"/>
    </row>
    <row r="761740" spans="5:5">
      <c r="E761740" s="382"/>
    </row>
    <row r="761741" spans="5:5">
      <c r="E761741" s="382"/>
    </row>
    <row r="761742" spans="5:5">
      <c r="E761742" s="382"/>
    </row>
    <row r="761743" spans="5:5">
      <c r="E761743" s="382"/>
    </row>
    <row r="761744" spans="5:5">
      <c r="E761744" s="382"/>
    </row>
    <row r="761745" spans="5:5">
      <c r="E761745" s="382"/>
    </row>
    <row r="761746" spans="5:5">
      <c r="E761746" s="382"/>
    </row>
    <row r="761747" spans="5:5">
      <c r="E761747" s="382"/>
    </row>
    <row r="761748" spans="5:5">
      <c r="E761748" s="382"/>
    </row>
    <row r="761749" spans="5:5">
      <c r="E761749" s="382"/>
    </row>
    <row r="761750" spans="5:5">
      <c r="E761750" s="382"/>
    </row>
    <row r="761751" spans="5:5">
      <c r="E761751" s="382"/>
    </row>
    <row r="761752" spans="5:5">
      <c r="E761752" s="382"/>
    </row>
    <row r="761753" spans="5:5">
      <c r="E761753" s="382"/>
    </row>
    <row r="761754" spans="5:5">
      <c r="E761754" s="382"/>
    </row>
    <row r="761755" spans="5:5">
      <c r="E761755" s="382"/>
    </row>
    <row r="761756" spans="5:5">
      <c r="E761756" s="382"/>
    </row>
    <row r="761757" spans="5:5">
      <c r="E761757" s="382"/>
    </row>
    <row r="761758" spans="5:5">
      <c r="E761758" s="382"/>
    </row>
    <row r="761759" spans="5:5">
      <c r="E761759" s="382"/>
    </row>
    <row r="761760" spans="5:5">
      <c r="E761760" s="382"/>
    </row>
    <row r="761761" spans="5:5">
      <c r="E761761" s="382"/>
    </row>
    <row r="761762" spans="5:5">
      <c r="E761762" s="382"/>
    </row>
    <row r="761763" spans="5:5">
      <c r="E761763" s="382"/>
    </row>
    <row r="761764" spans="5:5">
      <c r="E761764" s="382"/>
    </row>
    <row r="761765" spans="5:5">
      <c r="E761765" s="382"/>
    </row>
    <row r="761766" spans="5:5">
      <c r="E761766" s="382"/>
    </row>
    <row r="761767" spans="5:5">
      <c r="E761767" s="382"/>
    </row>
    <row r="761768" spans="5:5">
      <c r="E761768" s="382"/>
    </row>
    <row r="761769" spans="5:5">
      <c r="E761769" s="382"/>
    </row>
    <row r="761770" spans="5:5">
      <c r="E761770" s="382"/>
    </row>
    <row r="761771" spans="5:5">
      <c r="E761771" s="382"/>
    </row>
    <row r="761772" spans="5:5">
      <c r="E761772" s="382"/>
    </row>
    <row r="761773" spans="5:5">
      <c r="E761773" s="382"/>
    </row>
    <row r="761774" spans="5:5">
      <c r="E761774" s="382"/>
    </row>
    <row r="761775" spans="5:5">
      <c r="E761775" s="382"/>
    </row>
    <row r="761776" spans="5:5">
      <c r="E761776" s="382"/>
    </row>
    <row r="761777" spans="5:5">
      <c r="E761777" s="382"/>
    </row>
    <row r="761778" spans="5:5">
      <c r="E761778" s="382"/>
    </row>
    <row r="761779" spans="5:5">
      <c r="E761779" s="382"/>
    </row>
    <row r="761780" spans="5:5">
      <c r="E761780" s="382"/>
    </row>
    <row r="761781" spans="5:5">
      <c r="E761781" s="382"/>
    </row>
    <row r="761782" spans="5:5">
      <c r="E761782" s="382"/>
    </row>
    <row r="761783" spans="5:5">
      <c r="E761783" s="382"/>
    </row>
    <row r="761784" spans="5:5">
      <c r="E761784" s="382"/>
    </row>
    <row r="761785" spans="5:5">
      <c r="E761785" s="382"/>
    </row>
    <row r="761786" spans="5:5">
      <c r="E761786" s="382"/>
    </row>
    <row r="761787" spans="5:5">
      <c r="E761787" s="382"/>
    </row>
    <row r="761788" spans="5:5">
      <c r="E761788" s="382"/>
    </row>
    <row r="761789" spans="5:5">
      <c r="E761789" s="382"/>
    </row>
    <row r="761790" spans="5:5">
      <c r="E761790" s="382"/>
    </row>
    <row r="761791" spans="5:5">
      <c r="E761791" s="382"/>
    </row>
    <row r="761792" spans="5:5">
      <c r="E761792" s="382"/>
    </row>
    <row r="761793" spans="5:5">
      <c r="E761793" s="382"/>
    </row>
    <row r="761794" spans="5:5">
      <c r="E761794" s="382"/>
    </row>
    <row r="761795" spans="5:5">
      <c r="E761795" s="382"/>
    </row>
    <row r="761796" spans="5:5">
      <c r="E761796" s="382"/>
    </row>
    <row r="761797" spans="5:5">
      <c r="E761797" s="382"/>
    </row>
    <row r="761798" spans="5:5">
      <c r="E761798" s="382"/>
    </row>
    <row r="761799" spans="5:5">
      <c r="E761799" s="382"/>
    </row>
    <row r="761800" spans="5:5">
      <c r="E761800" s="382"/>
    </row>
    <row r="761801" spans="5:5">
      <c r="E761801" s="382"/>
    </row>
    <row r="761802" spans="5:5">
      <c r="E761802" s="382"/>
    </row>
    <row r="761803" spans="5:5">
      <c r="E761803" s="382"/>
    </row>
    <row r="761804" spans="5:5">
      <c r="E761804" s="382"/>
    </row>
    <row r="761805" spans="5:5">
      <c r="E761805" s="382"/>
    </row>
    <row r="761806" spans="5:5">
      <c r="E761806" s="382"/>
    </row>
    <row r="761807" spans="5:5">
      <c r="E761807" s="382"/>
    </row>
    <row r="761808" spans="5:5">
      <c r="E761808" s="382"/>
    </row>
    <row r="761809" spans="5:5">
      <c r="E761809" s="382"/>
    </row>
    <row r="761810" spans="5:5">
      <c r="E761810" s="382"/>
    </row>
    <row r="761811" spans="5:5">
      <c r="E761811" s="382"/>
    </row>
    <row r="761812" spans="5:5">
      <c r="E761812" s="382"/>
    </row>
    <row r="761813" spans="5:5">
      <c r="E761813" s="382"/>
    </row>
    <row r="761814" spans="5:5">
      <c r="E761814" s="382"/>
    </row>
    <row r="761815" spans="5:5">
      <c r="E761815" s="382"/>
    </row>
    <row r="761816" spans="5:5">
      <c r="E761816" s="382"/>
    </row>
    <row r="761817" spans="5:5">
      <c r="E761817" s="382"/>
    </row>
    <row r="761818" spans="5:5">
      <c r="E761818" s="382"/>
    </row>
    <row r="761819" spans="5:5">
      <c r="E761819" s="382"/>
    </row>
    <row r="761820" spans="5:5">
      <c r="E761820" s="382"/>
    </row>
    <row r="761821" spans="5:5">
      <c r="E761821" s="382"/>
    </row>
    <row r="761822" spans="5:5">
      <c r="E761822" s="382"/>
    </row>
    <row r="761823" spans="5:5">
      <c r="E761823" s="382"/>
    </row>
    <row r="761824" spans="5:5">
      <c r="E761824" s="382"/>
    </row>
    <row r="761825" spans="5:5">
      <c r="E761825" s="382"/>
    </row>
    <row r="761826" spans="5:5">
      <c r="E761826" s="382"/>
    </row>
    <row r="761827" spans="5:5">
      <c r="E761827" s="382"/>
    </row>
    <row r="761828" spans="5:5">
      <c r="E761828" s="382"/>
    </row>
    <row r="761829" spans="5:5">
      <c r="E761829" s="382"/>
    </row>
    <row r="761830" spans="5:5">
      <c r="E761830" s="382"/>
    </row>
    <row r="761831" spans="5:5">
      <c r="E761831" s="382"/>
    </row>
    <row r="761832" spans="5:5">
      <c r="E761832" s="382"/>
    </row>
    <row r="761833" spans="5:5">
      <c r="E761833" s="382"/>
    </row>
    <row r="761834" spans="5:5">
      <c r="E761834" s="382"/>
    </row>
    <row r="761835" spans="5:5">
      <c r="E761835" s="382"/>
    </row>
    <row r="761836" spans="5:5">
      <c r="E761836" s="382"/>
    </row>
    <row r="761837" spans="5:5">
      <c r="E761837" s="382"/>
    </row>
    <row r="761838" spans="5:5">
      <c r="E761838" s="382"/>
    </row>
    <row r="761839" spans="5:5">
      <c r="E761839" s="382"/>
    </row>
    <row r="761840" spans="5:5">
      <c r="E761840" s="382"/>
    </row>
    <row r="761841" spans="5:5">
      <c r="E761841" s="382"/>
    </row>
    <row r="761842" spans="5:5">
      <c r="E761842" s="382"/>
    </row>
    <row r="761843" spans="5:5">
      <c r="E761843" s="382"/>
    </row>
    <row r="761844" spans="5:5">
      <c r="E761844" s="382"/>
    </row>
    <row r="761845" spans="5:5">
      <c r="E761845" s="382"/>
    </row>
    <row r="761846" spans="5:5">
      <c r="E761846" s="382"/>
    </row>
    <row r="761847" spans="5:5">
      <c r="E761847" s="382"/>
    </row>
    <row r="761848" spans="5:5">
      <c r="E761848" s="382"/>
    </row>
    <row r="761849" spans="5:5">
      <c r="E761849" s="382"/>
    </row>
    <row r="761850" spans="5:5">
      <c r="E761850" s="382"/>
    </row>
    <row r="761851" spans="5:5">
      <c r="E761851" s="382"/>
    </row>
    <row r="761852" spans="5:5">
      <c r="E761852" s="382"/>
    </row>
    <row r="761853" spans="5:5">
      <c r="E761853" s="382"/>
    </row>
    <row r="761854" spans="5:5">
      <c r="E761854" s="382"/>
    </row>
    <row r="761855" spans="5:5">
      <c r="E761855" s="382"/>
    </row>
    <row r="761856" spans="5:5">
      <c r="E761856" s="382"/>
    </row>
    <row r="761857" spans="5:5">
      <c r="E761857" s="382"/>
    </row>
    <row r="761858" spans="5:5">
      <c r="E761858" s="382"/>
    </row>
    <row r="761859" spans="5:5">
      <c r="E761859" s="382"/>
    </row>
    <row r="761860" spans="5:5">
      <c r="E761860" s="382"/>
    </row>
    <row r="761861" spans="5:5">
      <c r="E761861" s="382"/>
    </row>
    <row r="761862" spans="5:5">
      <c r="E761862" s="382"/>
    </row>
    <row r="761863" spans="5:5">
      <c r="E761863" s="382"/>
    </row>
    <row r="761864" spans="5:5">
      <c r="E761864" s="382"/>
    </row>
    <row r="761865" spans="5:5">
      <c r="E761865" s="382"/>
    </row>
    <row r="761866" spans="5:5">
      <c r="E761866" s="382"/>
    </row>
    <row r="761867" spans="5:5">
      <c r="E761867" s="382"/>
    </row>
    <row r="761868" spans="5:5">
      <c r="E761868" s="382"/>
    </row>
    <row r="761869" spans="5:5">
      <c r="E761869" s="382"/>
    </row>
    <row r="761870" spans="5:5">
      <c r="E761870" s="382"/>
    </row>
    <row r="761871" spans="5:5">
      <c r="E761871" s="382"/>
    </row>
    <row r="761872" spans="5:5">
      <c r="E761872" s="382"/>
    </row>
    <row r="761873" spans="5:5">
      <c r="E761873" s="382"/>
    </row>
    <row r="761874" spans="5:5">
      <c r="E761874" s="382"/>
    </row>
    <row r="761875" spans="5:5">
      <c r="E761875" s="382"/>
    </row>
    <row r="761876" spans="5:5">
      <c r="E761876" s="382"/>
    </row>
    <row r="761877" spans="5:5">
      <c r="E761877" s="382"/>
    </row>
    <row r="761878" spans="5:5">
      <c r="E761878" s="382"/>
    </row>
    <row r="761879" spans="5:5">
      <c r="E761879" s="382"/>
    </row>
    <row r="761880" spans="5:5">
      <c r="E761880" s="382"/>
    </row>
    <row r="761881" spans="5:5">
      <c r="E761881" s="382"/>
    </row>
    <row r="761882" spans="5:5">
      <c r="E761882" s="382"/>
    </row>
    <row r="761883" spans="5:5">
      <c r="E761883" s="382"/>
    </row>
    <row r="761884" spans="5:5">
      <c r="E761884" s="382"/>
    </row>
    <row r="761885" spans="5:5">
      <c r="E761885" s="382"/>
    </row>
    <row r="761886" spans="5:5">
      <c r="E761886" s="382"/>
    </row>
    <row r="761887" spans="5:5">
      <c r="E761887" s="382"/>
    </row>
    <row r="761888" spans="5:5">
      <c r="E761888" s="382"/>
    </row>
    <row r="761889" spans="5:5">
      <c r="E761889" s="382"/>
    </row>
    <row r="761890" spans="5:5">
      <c r="E761890" s="382"/>
    </row>
    <row r="761891" spans="5:5">
      <c r="E761891" s="382"/>
    </row>
    <row r="761892" spans="5:5">
      <c r="E761892" s="382"/>
    </row>
    <row r="761893" spans="5:5">
      <c r="E761893" s="382"/>
    </row>
    <row r="761894" spans="5:5">
      <c r="E761894" s="382"/>
    </row>
    <row r="761895" spans="5:5">
      <c r="E761895" s="382"/>
    </row>
    <row r="761896" spans="5:5">
      <c r="E761896" s="382"/>
    </row>
    <row r="761897" spans="5:5">
      <c r="E761897" s="382"/>
    </row>
    <row r="761898" spans="5:5">
      <c r="E761898" s="382"/>
    </row>
    <row r="761899" spans="5:5">
      <c r="E761899" s="382"/>
    </row>
    <row r="761900" spans="5:5">
      <c r="E761900" s="382"/>
    </row>
    <row r="761901" spans="5:5">
      <c r="E761901" s="382"/>
    </row>
    <row r="761902" spans="5:5">
      <c r="E761902" s="382"/>
    </row>
    <row r="761903" spans="5:5">
      <c r="E761903" s="382"/>
    </row>
    <row r="761904" spans="5:5">
      <c r="E761904" s="382"/>
    </row>
    <row r="761905" spans="5:5">
      <c r="E761905" s="382"/>
    </row>
    <row r="761906" spans="5:5">
      <c r="E761906" s="382"/>
    </row>
    <row r="761907" spans="5:5">
      <c r="E761907" s="382"/>
    </row>
    <row r="761908" spans="5:5">
      <c r="E761908" s="382"/>
    </row>
    <row r="761909" spans="5:5">
      <c r="E761909" s="382"/>
    </row>
    <row r="761910" spans="5:5">
      <c r="E761910" s="382"/>
    </row>
    <row r="761911" spans="5:5">
      <c r="E761911" s="382"/>
    </row>
    <row r="761912" spans="5:5">
      <c r="E761912" s="382"/>
    </row>
    <row r="761913" spans="5:5">
      <c r="E761913" s="382"/>
    </row>
    <row r="761914" spans="5:5">
      <c r="E761914" s="382"/>
    </row>
    <row r="761915" spans="5:5">
      <c r="E761915" s="382"/>
    </row>
    <row r="761916" spans="5:5">
      <c r="E761916" s="382"/>
    </row>
    <row r="761917" spans="5:5">
      <c r="E761917" s="382"/>
    </row>
    <row r="761918" spans="5:5">
      <c r="E761918" s="382"/>
    </row>
    <row r="761919" spans="5:5">
      <c r="E761919" s="382"/>
    </row>
    <row r="761920" spans="5:5">
      <c r="E761920" s="382"/>
    </row>
    <row r="761921" spans="5:5">
      <c r="E761921" s="382"/>
    </row>
    <row r="761922" spans="5:5">
      <c r="E761922" s="382"/>
    </row>
    <row r="761923" spans="5:5">
      <c r="E761923" s="382"/>
    </row>
    <row r="761924" spans="5:5">
      <c r="E761924" s="382"/>
    </row>
    <row r="761925" spans="5:5">
      <c r="E761925" s="382"/>
    </row>
    <row r="761926" spans="5:5">
      <c r="E761926" s="382"/>
    </row>
    <row r="761927" spans="5:5">
      <c r="E761927" s="382"/>
    </row>
    <row r="761928" spans="5:5">
      <c r="E761928" s="382"/>
    </row>
    <row r="761929" spans="5:5">
      <c r="E761929" s="382"/>
    </row>
    <row r="761930" spans="5:5">
      <c r="E761930" s="382"/>
    </row>
    <row r="761931" spans="5:5">
      <c r="E761931" s="382"/>
    </row>
    <row r="761932" spans="5:5">
      <c r="E761932" s="382"/>
    </row>
    <row r="761933" spans="5:5">
      <c r="E761933" s="382"/>
    </row>
    <row r="761934" spans="5:5">
      <c r="E761934" s="382"/>
    </row>
    <row r="761935" spans="5:5">
      <c r="E761935" s="382"/>
    </row>
    <row r="761936" spans="5:5">
      <c r="E761936" s="382"/>
    </row>
    <row r="761937" spans="5:5">
      <c r="E761937" s="382"/>
    </row>
    <row r="761938" spans="5:5">
      <c r="E761938" s="382"/>
    </row>
    <row r="761939" spans="5:5">
      <c r="E761939" s="382"/>
    </row>
    <row r="761940" spans="5:5">
      <c r="E761940" s="382"/>
    </row>
    <row r="761941" spans="5:5">
      <c r="E761941" s="382"/>
    </row>
    <row r="761942" spans="5:5">
      <c r="E761942" s="382"/>
    </row>
    <row r="761943" spans="5:5">
      <c r="E761943" s="382"/>
    </row>
    <row r="761944" spans="5:5">
      <c r="E761944" s="382"/>
    </row>
    <row r="761945" spans="5:5">
      <c r="E761945" s="382"/>
    </row>
    <row r="761946" spans="5:5">
      <c r="E761946" s="382"/>
    </row>
    <row r="761947" spans="5:5">
      <c r="E761947" s="382"/>
    </row>
    <row r="761948" spans="5:5">
      <c r="E761948" s="382"/>
    </row>
    <row r="761949" spans="5:5">
      <c r="E761949" s="382"/>
    </row>
    <row r="761950" spans="5:5">
      <c r="E761950" s="382"/>
    </row>
    <row r="761951" spans="5:5">
      <c r="E761951" s="382"/>
    </row>
    <row r="761952" spans="5:5">
      <c r="E761952" s="382"/>
    </row>
    <row r="761953" spans="5:5">
      <c r="E761953" s="382"/>
    </row>
    <row r="761954" spans="5:5">
      <c r="E761954" s="382"/>
    </row>
    <row r="761955" spans="5:5">
      <c r="E761955" s="382"/>
    </row>
    <row r="761956" spans="5:5">
      <c r="E761956" s="382"/>
    </row>
    <row r="761957" spans="5:5">
      <c r="E761957" s="382"/>
    </row>
    <row r="761958" spans="5:5">
      <c r="E761958" s="382"/>
    </row>
    <row r="761959" spans="5:5">
      <c r="E761959" s="382"/>
    </row>
    <row r="761960" spans="5:5">
      <c r="E761960" s="382"/>
    </row>
    <row r="761961" spans="5:5">
      <c r="E761961" s="382"/>
    </row>
    <row r="761962" spans="5:5">
      <c r="E761962" s="382"/>
    </row>
    <row r="761963" spans="5:5">
      <c r="E761963" s="382"/>
    </row>
    <row r="761964" spans="5:5">
      <c r="E761964" s="382"/>
    </row>
    <row r="761965" spans="5:5">
      <c r="E761965" s="382"/>
    </row>
    <row r="761966" spans="5:5">
      <c r="E761966" s="382"/>
    </row>
    <row r="761967" spans="5:5">
      <c r="E761967" s="382"/>
    </row>
    <row r="761968" spans="5:5">
      <c r="E761968" s="382"/>
    </row>
    <row r="761969" spans="5:5">
      <c r="E761969" s="382"/>
    </row>
    <row r="761970" spans="5:5">
      <c r="E761970" s="382"/>
    </row>
    <row r="761971" spans="5:5">
      <c r="E761971" s="382"/>
    </row>
    <row r="761972" spans="5:5">
      <c r="E761972" s="382"/>
    </row>
    <row r="761973" spans="5:5">
      <c r="E761973" s="382"/>
    </row>
    <row r="761974" spans="5:5">
      <c r="E761974" s="382"/>
    </row>
    <row r="761975" spans="5:5">
      <c r="E761975" s="382"/>
    </row>
    <row r="761976" spans="5:5">
      <c r="E761976" s="382"/>
    </row>
    <row r="761977" spans="5:5">
      <c r="E761977" s="382"/>
    </row>
    <row r="761978" spans="5:5">
      <c r="E761978" s="382"/>
    </row>
    <row r="761979" spans="5:5">
      <c r="E761979" s="382"/>
    </row>
    <row r="761980" spans="5:5">
      <c r="E761980" s="382"/>
    </row>
    <row r="761981" spans="5:5">
      <c r="E761981" s="382"/>
    </row>
    <row r="761982" spans="5:5">
      <c r="E761982" s="382"/>
    </row>
    <row r="761983" spans="5:5">
      <c r="E761983" s="382"/>
    </row>
    <row r="761984" spans="5:5">
      <c r="E761984" s="382"/>
    </row>
    <row r="761985" spans="5:5">
      <c r="E761985" s="382"/>
    </row>
    <row r="761986" spans="5:5">
      <c r="E761986" s="382"/>
    </row>
    <row r="761987" spans="5:5">
      <c r="E761987" s="382"/>
    </row>
    <row r="761988" spans="5:5">
      <c r="E761988" s="382"/>
    </row>
    <row r="761989" spans="5:5">
      <c r="E761989" s="382"/>
    </row>
    <row r="761990" spans="5:5">
      <c r="E761990" s="382"/>
    </row>
    <row r="761991" spans="5:5">
      <c r="E761991" s="382"/>
    </row>
    <row r="761992" spans="5:5">
      <c r="E761992" s="382"/>
    </row>
    <row r="761993" spans="5:5">
      <c r="E761993" s="382"/>
    </row>
    <row r="761994" spans="5:5">
      <c r="E761994" s="382"/>
    </row>
    <row r="761995" spans="5:5">
      <c r="E761995" s="382"/>
    </row>
    <row r="761996" spans="5:5">
      <c r="E761996" s="382"/>
    </row>
    <row r="761997" spans="5:5">
      <c r="E761997" s="382"/>
    </row>
    <row r="761998" spans="5:5">
      <c r="E761998" s="382"/>
    </row>
    <row r="761999" spans="5:5">
      <c r="E761999" s="382"/>
    </row>
    <row r="762000" spans="5:5">
      <c r="E762000" s="382"/>
    </row>
    <row r="762001" spans="5:5">
      <c r="E762001" s="382"/>
    </row>
    <row r="762002" spans="5:5">
      <c r="E762002" s="382"/>
    </row>
    <row r="762003" spans="5:5">
      <c r="E762003" s="382"/>
    </row>
    <row r="762004" spans="5:5">
      <c r="E762004" s="382"/>
    </row>
    <row r="762005" spans="5:5">
      <c r="E762005" s="382"/>
    </row>
    <row r="762006" spans="5:5">
      <c r="E762006" s="382"/>
    </row>
    <row r="762007" spans="5:5">
      <c r="E762007" s="382"/>
    </row>
    <row r="762008" spans="5:5">
      <c r="E762008" s="382"/>
    </row>
    <row r="762009" spans="5:5">
      <c r="E762009" s="382"/>
    </row>
    <row r="762010" spans="5:5">
      <c r="E762010" s="382"/>
    </row>
    <row r="762011" spans="5:5">
      <c r="E762011" s="382"/>
    </row>
    <row r="762012" spans="5:5">
      <c r="E762012" s="382"/>
    </row>
    <row r="762013" spans="5:5">
      <c r="E762013" s="382"/>
    </row>
    <row r="762014" spans="5:5">
      <c r="E762014" s="382"/>
    </row>
    <row r="762015" spans="5:5">
      <c r="E762015" s="382"/>
    </row>
    <row r="762016" spans="5:5">
      <c r="E762016" s="382"/>
    </row>
    <row r="762017" spans="5:5">
      <c r="E762017" s="382"/>
    </row>
    <row r="762018" spans="5:5">
      <c r="E762018" s="382"/>
    </row>
    <row r="762019" spans="5:5">
      <c r="E762019" s="382"/>
    </row>
    <row r="762020" spans="5:5">
      <c r="E762020" s="382"/>
    </row>
    <row r="762021" spans="5:5">
      <c r="E762021" s="382"/>
    </row>
    <row r="762022" spans="5:5">
      <c r="E762022" s="382"/>
    </row>
    <row r="762023" spans="5:5">
      <c r="E762023" s="382"/>
    </row>
    <row r="762024" spans="5:5">
      <c r="E762024" s="382"/>
    </row>
    <row r="762025" spans="5:5">
      <c r="E762025" s="382"/>
    </row>
    <row r="762026" spans="5:5">
      <c r="E762026" s="382"/>
    </row>
    <row r="762027" spans="5:5">
      <c r="E762027" s="382"/>
    </row>
    <row r="762028" spans="5:5">
      <c r="E762028" s="382"/>
    </row>
    <row r="762029" spans="5:5">
      <c r="E762029" s="382"/>
    </row>
    <row r="762030" spans="5:5">
      <c r="E762030" s="382"/>
    </row>
    <row r="762031" spans="5:5">
      <c r="E762031" s="382"/>
    </row>
    <row r="762032" spans="5:5">
      <c r="E762032" s="382"/>
    </row>
    <row r="762033" spans="5:5">
      <c r="E762033" s="382"/>
    </row>
    <row r="762034" spans="5:5">
      <c r="E762034" s="382"/>
    </row>
    <row r="762035" spans="5:5">
      <c r="E762035" s="382"/>
    </row>
    <row r="762036" spans="5:5">
      <c r="E762036" s="382"/>
    </row>
    <row r="762037" spans="5:5">
      <c r="E762037" s="382"/>
    </row>
    <row r="762038" spans="5:5">
      <c r="E762038" s="382"/>
    </row>
    <row r="762039" spans="5:5">
      <c r="E762039" s="382"/>
    </row>
    <row r="762040" spans="5:5">
      <c r="E762040" s="382"/>
    </row>
    <row r="762041" spans="5:5">
      <c r="E762041" s="382"/>
    </row>
    <row r="762042" spans="5:5">
      <c r="E762042" s="382"/>
    </row>
    <row r="762043" spans="5:5">
      <c r="E762043" s="382"/>
    </row>
    <row r="762044" spans="5:5">
      <c r="E762044" s="382"/>
    </row>
    <row r="762045" spans="5:5">
      <c r="E762045" s="382"/>
    </row>
    <row r="762046" spans="5:5">
      <c r="E762046" s="382"/>
    </row>
    <row r="762047" spans="5:5">
      <c r="E762047" s="382"/>
    </row>
    <row r="762048" spans="5:5">
      <c r="E762048" s="382"/>
    </row>
    <row r="762049" spans="5:5">
      <c r="E762049" s="382"/>
    </row>
    <row r="762050" spans="5:5">
      <c r="E762050" s="382"/>
    </row>
    <row r="762051" spans="5:5">
      <c r="E762051" s="382"/>
    </row>
    <row r="762052" spans="5:5">
      <c r="E762052" s="382"/>
    </row>
    <row r="762053" spans="5:5">
      <c r="E762053" s="382"/>
    </row>
    <row r="762054" spans="5:5">
      <c r="E762054" s="382"/>
    </row>
    <row r="762055" spans="5:5">
      <c r="E762055" s="382"/>
    </row>
    <row r="762056" spans="5:5">
      <c r="E762056" s="382"/>
    </row>
    <row r="762057" spans="5:5">
      <c r="E762057" s="382"/>
    </row>
    <row r="762058" spans="5:5">
      <c r="E762058" s="382"/>
    </row>
    <row r="762059" spans="5:5">
      <c r="E762059" s="382"/>
    </row>
    <row r="762060" spans="5:5">
      <c r="E762060" s="382"/>
    </row>
    <row r="762061" spans="5:5">
      <c r="E762061" s="382"/>
    </row>
    <row r="762062" spans="5:5">
      <c r="E762062" s="382"/>
    </row>
    <row r="762063" spans="5:5">
      <c r="E762063" s="382"/>
    </row>
    <row r="762064" spans="5:5">
      <c r="E762064" s="382"/>
    </row>
    <row r="762065" spans="5:5">
      <c r="E762065" s="382"/>
    </row>
    <row r="762066" spans="5:5">
      <c r="E762066" s="382"/>
    </row>
    <row r="762067" spans="5:5">
      <c r="E762067" s="382"/>
    </row>
    <row r="762068" spans="5:5">
      <c r="E762068" s="382"/>
    </row>
    <row r="762069" spans="5:5">
      <c r="E762069" s="382"/>
    </row>
    <row r="762070" spans="5:5">
      <c r="E762070" s="382"/>
    </row>
    <row r="762071" spans="5:5">
      <c r="E762071" s="382"/>
    </row>
    <row r="762072" spans="5:5">
      <c r="E762072" s="382"/>
    </row>
    <row r="762073" spans="5:5">
      <c r="E762073" s="382"/>
    </row>
    <row r="762074" spans="5:5">
      <c r="E762074" s="382"/>
    </row>
    <row r="762075" spans="5:5">
      <c r="E762075" s="382"/>
    </row>
    <row r="762076" spans="5:5">
      <c r="E762076" s="382"/>
    </row>
    <row r="762077" spans="5:5">
      <c r="E762077" s="382"/>
    </row>
    <row r="762078" spans="5:5">
      <c r="E762078" s="382"/>
    </row>
    <row r="762079" spans="5:5">
      <c r="E762079" s="382"/>
    </row>
    <row r="762080" spans="5:5">
      <c r="E762080" s="382"/>
    </row>
    <row r="762081" spans="5:5">
      <c r="E762081" s="382"/>
    </row>
    <row r="762082" spans="5:5">
      <c r="E762082" s="382"/>
    </row>
    <row r="762083" spans="5:5">
      <c r="E762083" s="382"/>
    </row>
    <row r="762084" spans="5:5">
      <c r="E762084" s="382"/>
    </row>
    <row r="762085" spans="5:5">
      <c r="E762085" s="382"/>
    </row>
    <row r="762086" spans="5:5">
      <c r="E762086" s="382"/>
    </row>
    <row r="762087" spans="5:5">
      <c r="E762087" s="382"/>
    </row>
    <row r="762088" spans="5:5">
      <c r="E762088" s="382"/>
    </row>
    <row r="762089" spans="5:5">
      <c r="E762089" s="382"/>
    </row>
    <row r="762090" spans="5:5">
      <c r="E762090" s="382"/>
    </row>
    <row r="762091" spans="5:5">
      <c r="E762091" s="382"/>
    </row>
    <row r="762092" spans="5:5">
      <c r="E762092" s="382"/>
    </row>
    <row r="762093" spans="5:5">
      <c r="E762093" s="382"/>
    </row>
    <row r="762094" spans="5:5">
      <c r="E762094" s="382"/>
    </row>
    <row r="762095" spans="5:5">
      <c r="E762095" s="382"/>
    </row>
    <row r="762096" spans="5:5">
      <c r="E762096" s="382"/>
    </row>
    <row r="762097" spans="5:5">
      <c r="E762097" s="382"/>
    </row>
    <row r="762098" spans="5:5">
      <c r="E762098" s="382"/>
    </row>
    <row r="762099" spans="5:5">
      <c r="E762099" s="382"/>
    </row>
    <row r="762100" spans="5:5">
      <c r="E762100" s="382"/>
    </row>
    <row r="762101" spans="5:5">
      <c r="E762101" s="382"/>
    </row>
    <row r="762102" spans="5:5">
      <c r="E762102" s="382"/>
    </row>
    <row r="762103" spans="5:5">
      <c r="E762103" s="382"/>
    </row>
    <row r="762104" spans="5:5">
      <c r="E762104" s="382"/>
    </row>
    <row r="762105" spans="5:5">
      <c r="E762105" s="382"/>
    </row>
    <row r="762106" spans="5:5">
      <c r="E762106" s="382"/>
    </row>
    <row r="762107" spans="5:5">
      <c r="E762107" s="382"/>
    </row>
    <row r="762108" spans="5:5">
      <c r="E762108" s="382"/>
    </row>
    <row r="762109" spans="5:5">
      <c r="E762109" s="382"/>
    </row>
    <row r="762110" spans="5:5">
      <c r="E762110" s="382"/>
    </row>
    <row r="762111" spans="5:5">
      <c r="E762111" s="382"/>
    </row>
    <row r="762112" spans="5:5">
      <c r="E762112" s="382"/>
    </row>
    <row r="762113" spans="5:5">
      <c r="E762113" s="382"/>
    </row>
    <row r="762114" spans="5:5">
      <c r="E762114" s="382"/>
    </row>
    <row r="762115" spans="5:5">
      <c r="E762115" s="382"/>
    </row>
    <row r="762116" spans="5:5">
      <c r="E762116" s="382"/>
    </row>
    <row r="762117" spans="5:5">
      <c r="E762117" s="382"/>
    </row>
    <row r="762118" spans="5:5">
      <c r="E762118" s="382"/>
    </row>
    <row r="762119" spans="5:5">
      <c r="E762119" s="382"/>
    </row>
    <row r="762120" spans="5:5">
      <c r="E762120" s="382"/>
    </row>
    <row r="762121" spans="5:5">
      <c r="E762121" s="382"/>
    </row>
    <row r="762122" spans="5:5">
      <c r="E762122" s="382"/>
    </row>
    <row r="762123" spans="5:5">
      <c r="E762123" s="382"/>
    </row>
    <row r="762124" spans="5:5">
      <c r="E762124" s="382"/>
    </row>
    <row r="762125" spans="5:5">
      <c r="E762125" s="382"/>
    </row>
    <row r="762126" spans="5:5">
      <c r="E762126" s="382"/>
    </row>
    <row r="762127" spans="5:5">
      <c r="E762127" s="382"/>
    </row>
    <row r="762128" spans="5:5">
      <c r="E762128" s="382"/>
    </row>
    <row r="762129" spans="5:5">
      <c r="E762129" s="382"/>
    </row>
    <row r="762130" spans="5:5">
      <c r="E762130" s="382"/>
    </row>
    <row r="762131" spans="5:5">
      <c r="E762131" s="382"/>
    </row>
    <row r="762132" spans="5:5">
      <c r="E762132" s="382"/>
    </row>
    <row r="762133" spans="5:5">
      <c r="E762133" s="382"/>
    </row>
    <row r="762134" spans="5:5">
      <c r="E762134" s="382"/>
    </row>
    <row r="762135" spans="5:5">
      <c r="E762135" s="382"/>
    </row>
    <row r="762136" spans="5:5">
      <c r="E762136" s="382"/>
    </row>
    <row r="762137" spans="5:5">
      <c r="E762137" s="382"/>
    </row>
    <row r="762138" spans="5:5">
      <c r="E762138" s="382"/>
    </row>
    <row r="762139" spans="5:5">
      <c r="E762139" s="382"/>
    </row>
    <row r="762140" spans="5:5">
      <c r="E762140" s="382"/>
    </row>
    <row r="762141" spans="5:5">
      <c r="E762141" s="382"/>
    </row>
    <row r="762142" spans="5:5">
      <c r="E762142" s="382"/>
    </row>
    <row r="762143" spans="5:5">
      <c r="E762143" s="382"/>
    </row>
    <row r="762144" spans="5:5">
      <c r="E762144" s="382"/>
    </row>
    <row r="762145" spans="5:5">
      <c r="E762145" s="382"/>
    </row>
    <row r="762146" spans="5:5">
      <c r="E762146" s="382"/>
    </row>
    <row r="762147" spans="5:5">
      <c r="E762147" s="382"/>
    </row>
    <row r="762148" spans="5:5">
      <c r="E762148" s="382"/>
    </row>
    <row r="762149" spans="5:5">
      <c r="E762149" s="382"/>
    </row>
    <row r="762150" spans="5:5">
      <c r="E762150" s="382"/>
    </row>
    <row r="762151" spans="5:5">
      <c r="E762151" s="382"/>
    </row>
    <row r="762152" spans="5:5">
      <c r="E762152" s="382"/>
    </row>
    <row r="762153" spans="5:5">
      <c r="E762153" s="382"/>
    </row>
    <row r="762154" spans="5:5">
      <c r="E762154" s="382"/>
    </row>
    <row r="762155" spans="5:5">
      <c r="E762155" s="382"/>
    </row>
    <row r="762156" spans="5:5">
      <c r="E762156" s="382"/>
    </row>
    <row r="762157" spans="5:5">
      <c r="E762157" s="382"/>
    </row>
    <row r="762158" spans="5:5">
      <c r="E762158" s="382"/>
    </row>
    <row r="762159" spans="5:5">
      <c r="E762159" s="382"/>
    </row>
    <row r="762160" spans="5:5">
      <c r="E762160" s="382"/>
    </row>
    <row r="762161" spans="5:5">
      <c r="E762161" s="382"/>
    </row>
    <row r="762162" spans="5:5">
      <c r="E762162" s="382"/>
    </row>
    <row r="762163" spans="5:5">
      <c r="E762163" s="382"/>
    </row>
    <row r="762164" spans="5:5">
      <c r="E762164" s="382"/>
    </row>
    <row r="762165" spans="5:5">
      <c r="E762165" s="382"/>
    </row>
    <row r="762166" spans="5:5">
      <c r="E762166" s="382"/>
    </row>
    <row r="762167" spans="5:5">
      <c r="E762167" s="382"/>
    </row>
    <row r="762168" spans="5:5">
      <c r="E762168" s="382"/>
    </row>
    <row r="762169" spans="5:5">
      <c r="E762169" s="382"/>
    </row>
    <row r="762170" spans="5:5">
      <c r="E762170" s="382"/>
    </row>
    <row r="762171" spans="5:5">
      <c r="E762171" s="382"/>
    </row>
    <row r="762172" spans="5:5">
      <c r="E762172" s="382"/>
    </row>
    <row r="762173" spans="5:5">
      <c r="E762173" s="382"/>
    </row>
    <row r="762174" spans="5:5">
      <c r="E762174" s="382"/>
    </row>
    <row r="762175" spans="5:5">
      <c r="E762175" s="382"/>
    </row>
    <row r="762176" spans="5:5">
      <c r="E762176" s="382"/>
    </row>
    <row r="762177" spans="5:5">
      <c r="E762177" s="382"/>
    </row>
    <row r="762178" spans="5:5">
      <c r="E762178" s="382"/>
    </row>
    <row r="762179" spans="5:5">
      <c r="E762179" s="382"/>
    </row>
    <row r="762180" spans="5:5">
      <c r="E762180" s="382"/>
    </row>
    <row r="762181" spans="5:5">
      <c r="E762181" s="382"/>
    </row>
    <row r="762182" spans="5:5">
      <c r="E762182" s="382"/>
    </row>
    <row r="762183" spans="5:5">
      <c r="E762183" s="382"/>
    </row>
    <row r="762184" spans="5:5">
      <c r="E762184" s="382"/>
    </row>
    <row r="762185" spans="5:5">
      <c r="E762185" s="382"/>
    </row>
    <row r="762186" spans="5:5">
      <c r="E762186" s="382"/>
    </row>
    <row r="762187" spans="5:5">
      <c r="E762187" s="382"/>
    </row>
    <row r="762188" spans="5:5">
      <c r="E762188" s="382"/>
    </row>
    <row r="762189" spans="5:5">
      <c r="E762189" s="382"/>
    </row>
    <row r="762190" spans="5:5">
      <c r="E762190" s="382"/>
    </row>
    <row r="762191" spans="5:5">
      <c r="E762191" s="382"/>
    </row>
    <row r="762192" spans="5:5">
      <c r="E762192" s="382"/>
    </row>
    <row r="762193" spans="5:5">
      <c r="E762193" s="382"/>
    </row>
    <row r="762194" spans="5:5">
      <c r="E762194" s="382"/>
    </row>
    <row r="762195" spans="5:5">
      <c r="E762195" s="382"/>
    </row>
    <row r="762196" spans="5:5">
      <c r="E762196" s="382"/>
    </row>
    <row r="762197" spans="5:5">
      <c r="E762197" s="382"/>
    </row>
    <row r="762198" spans="5:5">
      <c r="E762198" s="382"/>
    </row>
    <row r="762199" spans="5:5">
      <c r="E762199" s="382"/>
    </row>
    <row r="762200" spans="5:5">
      <c r="E762200" s="382"/>
    </row>
    <row r="762201" spans="5:5">
      <c r="E762201" s="382"/>
    </row>
    <row r="762202" spans="5:5">
      <c r="E762202" s="382"/>
    </row>
    <row r="762203" spans="5:5">
      <c r="E762203" s="382"/>
    </row>
    <row r="762204" spans="5:5">
      <c r="E762204" s="382"/>
    </row>
    <row r="762205" spans="5:5">
      <c r="E762205" s="382"/>
    </row>
    <row r="762206" spans="5:5">
      <c r="E762206" s="382"/>
    </row>
    <row r="762207" spans="5:5">
      <c r="E762207" s="382"/>
    </row>
    <row r="762208" spans="5:5">
      <c r="E762208" s="382"/>
    </row>
    <row r="762209" spans="5:5">
      <c r="E762209" s="382"/>
    </row>
    <row r="762210" spans="5:5">
      <c r="E762210" s="382"/>
    </row>
    <row r="762211" spans="5:5">
      <c r="E762211" s="382"/>
    </row>
    <row r="762212" spans="5:5">
      <c r="E762212" s="382"/>
    </row>
    <row r="762213" spans="5:5">
      <c r="E762213" s="382"/>
    </row>
    <row r="762214" spans="5:5">
      <c r="E762214" s="382"/>
    </row>
    <row r="762215" spans="5:5">
      <c r="E762215" s="382"/>
    </row>
    <row r="762216" spans="5:5">
      <c r="E762216" s="382"/>
    </row>
    <row r="762217" spans="5:5">
      <c r="E762217" s="382"/>
    </row>
    <row r="762218" spans="5:5">
      <c r="E762218" s="382"/>
    </row>
    <row r="762219" spans="5:5">
      <c r="E762219" s="382"/>
    </row>
    <row r="762220" spans="5:5">
      <c r="E762220" s="382"/>
    </row>
    <row r="762221" spans="5:5">
      <c r="E762221" s="382"/>
    </row>
    <row r="762222" spans="5:5">
      <c r="E762222" s="382"/>
    </row>
    <row r="762223" spans="5:5">
      <c r="E762223" s="382"/>
    </row>
    <row r="762224" spans="5:5">
      <c r="E762224" s="382"/>
    </row>
    <row r="762225" spans="5:5">
      <c r="E762225" s="382"/>
    </row>
    <row r="762226" spans="5:5">
      <c r="E762226" s="382"/>
    </row>
    <row r="762227" spans="5:5">
      <c r="E762227" s="382"/>
    </row>
    <row r="762228" spans="5:5">
      <c r="E762228" s="382"/>
    </row>
    <row r="762229" spans="5:5">
      <c r="E762229" s="382"/>
    </row>
    <row r="762230" spans="5:5">
      <c r="E762230" s="382"/>
    </row>
    <row r="762231" spans="5:5">
      <c r="E762231" s="382"/>
    </row>
    <row r="762232" spans="5:5">
      <c r="E762232" s="382"/>
    </row>
    <row r="762233" spans="5:5">
      <c r="E762233" s="382"/>
    </row>
    <row r="762234" spans="5:5">
      <c r="E762234" s="382"/>
    </row>
    <row r="762235" spans="5:5">
      <c r="E762235" s="382"/>
    </row>
    <row r="762236" spans="5:5">
      <c r="E762236" s="382"/>
    </row>
    <row r="762237" spans="5:5">
      <c r="E762237" s="382"/>
    </row>
    <row r="762238" spans="5:5">
      <c r="E762238" s="382"/>
    </row>
    <row r="762239" spans="5:5">
      <c r="E762239" s="382"/>
    </row>
    <row r="762240" spans="5:5">
      <c r="E762240" s="382"/>
    </row>
    <row r="762241" spans="5:5">
      <c r="E762241" s="382"/>
    </row>
    <row r="762242" spans="5:5">
      <c r="E762242" s="382"/>
    </row>
    <row r="762243" spans="5:5">
      <c r="E762243" s="382"/>
    </row>
    <row r="762244" spans="5:5">
      <c r="E762244" s="382"/>
    </row>
    <row r="762245" spans="5:5">
      <c r="E762245" s="382"/>
    </row>
    <row r="762246" spans="5:5">
      <c r="E762246" s="382"/>
    </row>
    <row r="762247" spans="5:5">
      <c r="E762247" s="382"/>
    </row>
    <row r="762248" spans="5:5">
      <c r="E762248" s="382"/>
    </row>
    <row r="762249" spans="5:5">
      <c r="E762249" s="382"/>
    </row>
    <row r="762250" spans="5:5">
      <c r="E762250" s="382"/>
    </row>
    <row r="762251" spans="5:5">
      <c r="E762251" s="382"/>
    </row>
    <row r="762252" spans="5:5">
      <c r="E762252" s="382"/>
    </row>
    <row r="762253" spans="5:5">
      <c r="E762253" s="382"/>
    </row>
    <row r="762254" spans="5:5">
      <c r="E762254" s="382"/>
    </row>
    <row r="762255" spans="5:5">
      <c r="E762255" s="382"/>
    </row>
    <row r="762256" spans="5:5">
      <c r="E762256" s="382"/>
    </row>
    <row r="762257" spans="5:5">
      <c r="E762257" s="382"/>
    </row>
    <row r="762258" spans="5:5">
      <c r="E762258" s="382"/>
    </row>
    <row r="762259" spans="5:5">
      <c r="E762259" s="382"/>
    </row>
    <row r="762260" spans="5:5">
      <c r="E762260" s="382"/>
    </row>
    <row r="762261" spans="5:5">
      <c r="E762261" s="382"/>
    </row>
    <row r="762262" spans="5:5">
      <c r="E762262" s="382"/>
    </row>
    <row r="762263" spans="5:5">
      <c r="E762263" s="382"/>
    </row>
    <row r="762264" spans="5:5">
      <c r="E762264" s="382"/>
    </row>
    <row r="762265" spans="5:5">
      <c r="E762265" s="382"/>
    </row>
    <row r="762266" spans="5:5">
      <c r="E762266" s="382"/>
    </row>
    <row r="762267" spans="5:5">
      <c r="E762267" s="382"/>
    </row>
    <row r="762268" spans="5:5">
      <c r="E762268" s="382"/>
    </row>
    <row r="762269" spans="5:5">
      <c r="E762269" s="382"/>
    </row>
    <row r="762270" spans="5:5">
      <c r="E762270" s="382"/>
    </row>
    <row r="762271" spans="5:5">
      <c r="E762271" s="382"/>
    </row>
    <row r="762272" spans="5:5">
      <c r="E762272" s="382"/>
    </row>
    <row r="762273" spans="5:5">
      <c r="E762273" s="382"/>
    </row>
    <row r="762274" spans="5:5">
      <c r="E762274" s="382"/>
    </row>
    <row r="762275" spans="5:5">
      <c r="E762275" s="382"/>
    </row>
    <row r="762276" spans="5:5">
      <c r="E762276" s="382"/>
    </row>
    <row r="762277" spans="5:5">
      <c r="E762277" s="382"/>
    </row>
    <row r="762278" spans="5:5">
      <c r="E762278" s="382"/>
    </row>
    <row r="762279" spans="5:5">
      <c r="E762279" s="382"/>
    </row>
    <row r="762280" spans="5:5">
      <c r="E762280" s="382"/>
    </row>
    <row r="762281" spans="5:5">
      <c r="E762281" s="382"/>
    </row>
    <row r="762282" spans="5:5">
      <c r="E762282" s="382"/>
    </row>
    <row r="762283" spans="5:5">
      <c r="E762283" s="382"/>
    </row>
    <row r="762284" spans="5:5">
      <c r="E762284" s="382"/>
    </row>
    <row r="762285" spans="5:5">
      <c r="E762285" s="382"/>
    </row>
    <row r="762286" spans="5:5">
      <c r="E762286" s="382"/>
    </row>
    <row r="762287" spans="5:5">
      <c r="E762287" s="382"/>
    </row>
    <row r="762288" spans="5:5">
      <c r="E762288" s="382"/>
    </row>
    <row r="762289" spans="5:5">
      <c r="E762289" s="382"/>
    </row>
    <row r="762290" spans="5:5">
      <c r="E762290" s="382"/>
    </row>
    <row r="762291" spans="5:5">
      <c r="E762291" s="382"/>
    </row>
    <row r="762292" spans="5:5">
      <c r="E762292" s="382"/>
    </row>
    <row r="762293" spans="5:5">
      <c r="E762293" s="382"/>
    </row>
    <row r="762294" spans="5:5">
      <c r="E762294" s="382"/>
    </row>
    <row r="762295" spans="5:5">
      <c r="E762295" s="382"/>
    </row>
    <row r="762296" spans="5:5">
      <c r="E762296" s="382"/>
    </row>
    <row r="762297" spans="5:5">
      <c r="E762297" s="382"/>
    </row>
    <row r="762298" spans="5:5">
      <c r="E762298" s="382"/>
    </row>
    <row r="762299" spans="5:5">
      <c r="E762299" s="382"/>
    </row>
    <row r="762300" spans="5:5">
      <c r="E762300" s="382"/>
    </row>
    <row r="762301" spans="5:5">
      <c r="E762301" s="382"/>
    </row>
    <row r="762302" spans="5:5">
      <c r="E762302" s="382"/>
    </row>
    <row r="762303" spans="5:5">
      <c r="E762303" s="382"/>
    </row>
    <row r="762304" spans="5:5">
      <c r="E762304" s="382"/>
    </row>
    <row r="762305" spans="5:5">
      <c r="E762305" s="382"/>
    </row>
    <row r="762306" spans="5:5">
      <c r="E762306" s="382"/>
    </row>
    <row r="762307" spans="5:5">
      <c r="E762307" s="382"/>
    </row>
    <row r="762308" spans="5:5">
      <c r="E762308" s="382"/>
    </row>
    <row r="762309" spans="5:5">
      <c r="E762309" s="382"/>
    </row>
    <row r="762310" spans="5:5">
      <c r="E762310" s="382"/>
    </row>
    <row r="762311" spans="5:5">
      <c r="E762311" s="382"/>
    </row>
    <row r="762312" spans="5:5">
      <c r="E762312" s="382"/>
    </row>
    <row r="762313" spans="5:5">
      <c r="E762313" s="382"/>
    </row>
    <row r="762314" spans="5:5">
      <c r="E762314" s="382"/>
    </row>
    <row r="762315" spans="5:5">
      <c r="E762315" s="382"/>
    </row>
    <row r="762316" spans="5:5">
      <c r="E762316" s="382"/>
    </row>
    <row r="762317" spans="5:5">
      <c r="E762317" s="382"/>
    </row>
    <row r="762318" spans="5:5">
      <c r="E762318" s="382"/>
    </row>
    <row r="762319" spans="5:5">
      <c r="E762319" s="382"/>
    </row>
    <row r="762320" spans="5:5">
      <c r="E762320" s="382"/>
    </row>
    <row r="762321" spans="5:5">
      <c r="E762321" s="382"/>
    </row>
    <row r="762322" spans="5:5">
      <c r="E762322" s="382"/>
    </row>
    <row r="762323" spans="5:5">
      <c r="E762323" s="382"/>
    </row>
    <row r="762324" spans="5:5">
      <c r="E762324" s="382"/>
    </row>
    <row r="762325" spans="5:5">
      <c r="E762325" s="382"/>
    </row>
    <row r="762326" spans="5:5">
      <c r="E762326" s="382"/>
    </row>
    <row r="762327" spans="5:5">
      <c r="E762327" s="382"/>
    </row>
    <row r="762328" spans="5:5">
      <c r="E762328" s="382"/>
    </row>
    <row r="762329" spans="5:5">
      <c r="E762329" s="382"/>
    </row>
    <row r="762330" spans="5:5">
      <c r="E762330" s="382"/>
    </row>
    <row r="762331" spans="5:5">
      <c r="E762331" s="382"/>
    </row>
    <row r="762332" spans="5:5">
      <c r="E762332" s="382"/>
    </row>
    <row r="762333" spans="5:5">
      <c r="E762333" s="382"/>
    </row>
    <row r="762334" spans="5:5">
      <c r="E762334" s="382"/>
    </row>
    <row r="762335" spans="5:5">
      <c r="E762335" s="382"/>
    </row>
    <row r="762336" spans="5:5">
      <c r="E762336" s="382"/>
    </row>
    <row r="762337" spans="5:5">
      <c r="E762337" s="382"/>
    </row>
    <row r="762338" spans="5:5">
      <c r="E762338" s="382"/>
    </row>
    <row r="762339" spans="5:5">
      <c r="E762339" s="382"/>
    </row>
    <row r="762340" spans="5:5">
      <c r="E762340" s="382"/>
    </row>
    <row r="762341" spans="5:5">
      <c r="E762341" s="382"/>
    </row>
    <row r="762342" spans="5:5">
      <c r="E762342" s="382"/>
    </row>
    <row r="762343" spans="5:5">
      <c r="E762343" s="382"/>
    </row>
    <row r="762344" spans="5:5">
      <c r="E762344" s="382"/>
    </row>
    <row r="762345" spans="5:5">
      <c r="E762345" s="382"/>
    </row>
    <row r="762346" spans="5:5">
      <c r="E762346" s="382"/>
    </row>
    <row r="762347" spans="5:5">
      <c r="E762347" s="382"/>
    </row>
    <row r="762348" spans="5:5">
      <c r="E762348" s="382"/>
    </row>
    <row r="762349" spans="5:5">
      <c r="E762349" s="382"/>
    </row>
    <row r="762350" spans="5:5">
      <c r="E762350" s="382"/>
    </row>
    <row r="762351" spans="5:5">
      <c r="E762351" s="382"/>
    </row>
    <row r="762352" spans="5:5">
      <c r="E762352" s="382"/>
    </row>
    <row r="762353" spans="5:5">
      <c r="E762353" s="382"/>
    </row>
    <row r="762354" spans="5:5">
      <c r="E762354" s="382"/>
    </row>
    <row r="762355" spans="5:5">
      <c r="E762355" s="382"/>
    </row>
    <row r="762356" spans="5:5">
      <c r="E762356" s="382"/>
    </row>
    <row r="762357" spans="5:5">
      <c r="E762357" s="382"/>
    </row>
    <row r="762358" spans="5:5">
      <c r="E762358" s="382"/>
    </row>
    <row r="762359" spans="5:5">
      <c r="E762359" s="382"/>
    </row>
    <row r="762360" spans="5:5">
      <c r="E762360" s="382"/>
    </row>
    <row r="762361" spans="5:5">
      <c r="E762361" s="382"/>
    </row>
    <row r="762362" spans="5:5">
      <c r="E762362" s="382"/>
    </row>
    <row r="762363" spans="5:5">
      <c r="E762363" s="382"/>
    </row>
    <row r="762364" spans="5:5">
      <c r="E762364" s="382"/>
    </row>
    <row r="762365" spans="5:5">
      <c r="E762365" s="382"/>
    </row>
    <row r="762366" spans="5:5">
      <c r="E762366" s="382"/>
    </row>
    <row r="762367" spans="5:5">
      <c r="E762367" s="382"/>
    </row>
    <row r="762368" spans="5:5">
      <c r="E762368" s="382"/>
    </row>
    <row r="762369" spans="5:5">
      <c r="E762369" s="382"/>
    </row>
    <row r="762370" spans="5:5">
      <c r="E762370" s="382"/>
    </row>
    <row r="762371" spans="5:5">
      <c r="E762371" s="382"/>
    </row>
    <row r="762372" spans="5:5">
      <c r="E762372" s="382"/>
    </row>
    <row r="762373" spans="5:5">
      <c r="E762373" s="382"/>
    </row>
    <row r="762374" spans="5:5">
      <c r="E762374" s="382"/>
    </row>
    <row r="762375" spans="5:5">
      <c r="E762375" s="382"/>
    </row>
    <row r="762376" spans="5:5">
      <c r="E762376" s="382"/>
    </row>
    <row r="762377" spans="5:5">
      <c r="E762377" s="382"/>
    </row>
    <row r="762378" spans="5:5">
      <c r="E762378" s="382"/>
    </row>
    <row r="762379" spans="5:5">
      <c r="E762379" s="382"/>
    </row>
    <row r="762380" spans="5:5">
      <c r="E762380" s="382"/>
    </row>
    <row r="762381" spans="5:5">
      <c r="E762381" s="382"/>
    </row>
    <row r="762382" spans="5:5">
      <c r="E762382" s="382"/>
    </row>
    <row r="762383" spans="5:5">
      <c r="E762383" s="382"/>
    </row>
    <row r="762384" spans="5:5">
      <c r="E762384" s="382"/>
    </row>
    <row r="762385" spans="5:5">
      <c r="E762385" s="382"/>
    </row>
    <row r="762386" spans="5:5">
      <c r="E762386" s="382"/>
    </row>
    <row r="762387" spans="5:5">
      <c r="E762387" s="382"/>
    </row>
    <row r="762388" spans="5:5">
      <c r="E762388" s="382"/>
    </row>
    <row r="762389" spans="5:5">
      <c r="E762389" s="382"/>
    </row>
    <row r="762390" spans="5:5">
      <c r="E762390" s="382"/>
    </row>
    <row r="762391" spans="5:5">
      <c r="E762391" s="382"/>
    </row>
    <row r="762392" spans="5:5">
      <c r="E762392" s="382"/>
    </row>
    <row r="762393" spans="5:5">
      <c r="E762393" s="382"/>
    </row>
    <row r="762394" spans="5:5">
      <c r="E762394" s="382"/>
    </row>
    <row r="762395" spans="5:5">
      <c r="E762395" s="382"/>
    </row>
    <row r="762396" spans="5:5">
      <c r="E762396" s="382"/>
    </row>
    <row r="762397" spans="5:5">
      <c r="E762397" s="382"/>
    </row>
    <row r="762398" spans="5:5">
      <c r="E762398" s="382"/>
    </row>
    <row r="762399" spans="5:5">
      <c r="E762399" s="382"/>
    </row>
    <row r="762400" spans="5:5">
      <c r="E762400" s="382"/>
    </row>
    <row r="762401" spans="5:5">
      <c r="E762401" s="382"/>
    </row>
    <row r="762402" spans="5:5">
      <c r="E762402" s="382"/>
    </row>
    <row r="762403" spans="5:5">
      <c r="E762403" s="382"/>
    </row>
    <row r="762404" spans="5:5">
      <c r="E762404" s="382"/>
    </row>
    <row r="762405" spans="5:5">
      <c r="E762405" s="382"/>
    </row>
    <row r="762406" spans="5:5">
      <c r="E762406" s="382"/>
    </row>
    <row r="762407" spans="5:5">
      <c r="E762407" s="382"/>
    </row>
    <row r="762408" spans="5:5">
      <c r="E762408" s="382"/>
    </row>
    <row r="762409" spans="5:5">
      <c r="E762409" s="382"/>
    </row>
    <row r="762410" spans="5:5">
      <c r="E762410" s="382"/>
    </row>
    <row r="762411" spans="5:5">
      <c r="E762411" s="382"/>
    </row>
    <row r="762412" spans="5:5">
      <c r="E762412" s="382"/>
    </row>
    <row r="762413" spans="5:5">
      <c r="E762413" s="382"/>
    </row>
    <row r="762414" spans="5:5">
      <c r="E762414" s="382"/>
    </row>
    <row r="762415" spans="5:5">
      <c r="E762415" s="382"/>
    </row>
    <row r="762416" spans="5:5">
      <c r="E762416" s="382"/>
    </row>
    <row r="762417" spans="5:5">
      <c r="E762417" s="382"/>
    </row>
    <row r="762418" spans="5:5">
      <c r="E762418" s="382"/>
    </row>
    <row r="762419" spans="5:5">
      <c r="E762419" s="382"/>
    </row>
    <row r="762420" spans="5:5">
      <c r="E762420" s="382"/>
    </row>
    <row r="762421" spans="5:5">
      <c r="E762421" s="382"/>
    </row>
    <row r="762422" spans="5:5">
      <c r="E762422" s="382"/>
    </row>
    <row r="762423" spans="5:5">
      <c r="E762423" s="382"/>
    </row>
    <row r="762424" spans="5:5">
      <c r="E762424" s="382"/>
    </row>
    <row r="762425" spans="5:5">
      <c r="E762425" s="382"/>
    </row>
    <row r="762426" spans="5:5">
      <c r="E762426" s="382"/>
    </row>
    <row r="762427" spans="5:5">
      <c r="E762427" s="382"/>
    </row>
    <row r="762428" spans="5:5">
      <c r="E762428" s="382"/>
    </row>
    <row r="762429" spans="5:5">
      <c r="E762429" s="382"/>
    </row>
    <row r="762430" spans="5:5">
      <c r="E762430" s="382"/>
    </row>
    <row r="762431" spans="5:5">
      <c r="E762431" s="382"/>
    </row>
    <row r="762432" spans="5:5">
      <c r="E762432" s="382"/>
    </row>
    <row r="762433" spans="5:5">
      <c r="E762433" s="382"/>
    </row>
    <row r="762434" spans="5:5">
      <c r="E762434" s="382"/>
    </row>
    <row r="762435" spans="5:5">
      <c r="E762435" s="382"/>
    </row>
    <row r="762436" spans="5:5">
      <c r="E762436" s="382"/>
    </row>
    <row r="762437" spans="5:5">
      <c r="E762437" s="382"/>
    </row>
    <row r="762438" spans="5:5">
      <c r="E762438" s="382"/>
    </row>
    <row r="762439" spans="5:5">
      <c r="E762439" s="382"/>
    </row>
    <row r="762440" spans="5:5">
      <c r="E762440" s="382"/>
    </row>
    <row r="762441" spans="5:5">
      <c r="E762441" s="382"/>
    </row>
    <row r="762442" spans="5:5">
      <c r="E762442" s="382"/>
    </row>
    <row r="762443" spans="5:5">
      <c r="E762443" s="382"/>
    </row>
    <row r="762444" spans="5:5">
      <c r="E762444" s="382"/>
    </row>
    <row r="762445" spans="5:5">
      <c r="E762445" s="382"/>
    </row>
    <row r="762446" spans="5:5">
      <c r="E762446" s="382"/>
    </row>
    <row r="762447" spans="5:5">
      <c r="E762447" s="382"/>
    </row>
    <row r="762448" spans="5:5">
      <c r="E762448" s="382"/>
    </row>
    <row r="762449" spans="5:5">
      <c r="E762449" s="382"/>
    </row>
    <row r="762450" spans="5:5">
      <c r="E762450" s="382"/>
    </row>
    <row r="762451" spans="5:5">
      <c r="E762451" s="382"/>
    </row>
    <row r="762452" spans="5:5">
      <c r="E762452" s="382"/>
    </row>
    <row r="762453" spans="5:5">
      <c r="E762453" s="382"/>
    </row>
    <row r="762454" spans="5:5">
      <c r="E762454" s="382"/>
    </row>
    <row r="762455" spans="5:5">
      <c r="E762455" s="382"/>
    </row>
    <row r="762456" spans="5:5">
      <c r="E762456" s="382"/>
    </row>
    <row r="762457" spans="5:5">
      <c r="E762457" s="382"/>
    </row>
    <row r="762458" spans="5:5">
      <c r="E762458" s="382"/>
    </row>
    <row r="762459" spans="5:5">
      <c r="E762459" s="382"/>
    </row>
    <row r="762460" spans="5:5">
      <c r="E762460" s="382"/>
    </row>
    <row r="762461" spans="5:5">
      <c r="E762461" s="382"/>
    </row>
    <row r="762462" spans="5:5">
      <c r="E762462" s="382"/>
    </row>
    <row r="762463" spans="5:5">
      <c r="E762463" s="382"/>
    </row>
    <row r="762464" spans="5:5">
      <c r="E762464" s="382"/>
    </row>
    <row r="762465" spans="5:5">
      <c r="E762465" s="382"/>
    </row>
    <row r="762466" spans="5:5">
      <c r="E762466" s="382"/>
    </row>
    <row r="762467" spans="5:5">
      <c r="E762467" s="382"/>
    </row>
    <row r="762468" spans="5:5">
      <c r="E762468" s="382"/>
    </row>
    <row r="762469" spans="5:5">
      <c r="E762469" s="382"/>
    </row>
    <row r="762470" spans="5:5">
      <c r="E762470" s="382"/>
    </row>
    <row r="762471" spans="5:5">
      <c r="E762471" s="382"/>
    </row>
    <row r="762472" spans="5:5">
      <c r="E762472" s="382"/>
    </row>
    <row r="762473" spans="5:5">
      <c r="E762473" s="382"/>
    </row>
    <row r="762474" spans="5:5">
      <c r="E762474" s="382"/>
    </row>
    <row r="762475" spans="5:5">
      <c r="E762475" s="382"/>
    </row>
    <row r="762476" spans="5:5">
      <c r="E762476" s="382"/>
    </row>
    <row r="762477" spans="5:5">
      <c r="E762477" s="382"/>
    </row>
    <row r="762478" spans="5:5">
      <c r="E762478" s="382"/>
    </row>
    <row r="762479" spans="5:5">
      <c r="E762479" s="382"/>
    </row>
    <row r="762480" spans="5:5">
      <c r="E762480" s="382"/>
    </row>
    <row r="762481" spans="5:5">
      <c r="E762481" s="382"/>
    </row>
    <row r="762482" spans="5:5">
      <c r="E762482" s="382"/>
    </row>
    <row r="762483" spans="5:5">
      <c r="E762483" s="382"/>
    </row>
    <row r="762484" spans="5:5">
      <c r="E762484" s="382"/>
    </row>
    <row r="762485" spans="5:5">
      <c r="E762485" s="382"/>
    </row>
    <row r="762486" spans="5:5">
      <c r="E762486" s="382"/>
    </row>
    <row r="762487" spans="5:5">
      <c r="E762487" s="382"/>
    </row>
    <row r="762488" spans="5:5">
      <c r="E762488" s="382"/>
    </row>
    <row r="762489" spans="5:5">
      <c r="E762489" s="382"/>
    </row>
    <row r="762490" spans="5:5">
      <c r="E762490" s="382"/>
    </row>
    <row r="762491" spans="5:5">
      <c r="E762491" s="382"/>
    </row>
    <row r="762492" spans="5:5">
      <c r="E762492" s="382"/>
    </row>
    <row r="762493" spans="5:5">
      <c r="E762493" s="382"/>
    </row>
    <row r="762494" spans="5:5">
      <c r="E762494" s="382"/>
    </row>
    <row r="762495" spans="5:5">
      <c r="E762495" s="382"/>
    </row>
    <row r="762496" spans="5:5">
      <c r="E762496" s="382"/>
    </row>
    <row r="762497" spans="5:5">
      <c r="E762497" s="382"/>
    </row>
    <row r="762498" spans="5:5">
      <c r="E762498" s="382"/>
    </row>
    <row r="762499" spans="5:5">
      <c r="E762499" s="382"/>
    </row>
    <row r="762500" spans="5:5">
      <c r="E762500" s="382"/>
    </row>
    <row r="762501" spans="5:5">
      <c r="E762501" s="382"/>
    </row>
    <row r="762502" spans="5:5">
      <c r="E762502" s="382"/>
    </row>
    <row r="762503" spans="5:5">
      <c r="E762503" s="382"/>
    </row>
    <row r="762504" spans="5:5">
      <c r="E762504" s="382"/>
    </row>
    <row r="762505" spans="5:5">
      <c r="E762505" s="382"/>
    </row>
    <row r="762506" spans="5:5">
      <c r="E762506" s="382"/>
    </row>
    <row r="762507" spans="5:5">
      <c r="E762507" s="382"/>
    </row>
    <row r="762508" spans="5:5">
      <c r="E762508" s="382"/>
    </row>
    <row r="762509" spans="5:5">
      <c r="E762509" s="382"/>
    </row>
    <row r="762510" spans="5:5">
      <c r="E762510" s="382"/>
    </row>
    <row r="762511" spans="5:5">
      <c r="E762511" s="382"/>
    </row>
    <row r="762512" spans="5:5">
      <c r="E762512" s="382"/>
    </row>
    <row r="762513" spans="5:5">
      <c r="E762513" s="382"/>
    </row>
    <row r="762514" spans="5:5">
      <c r="E762514" s="382"/>
    </row>
    <row r="762515" spans="5:5">
      <c r="E762515" s="382"/>
    </row>
    <row r="762516" spans="5:5">
      <c r="E762516" s="382"/>
    </row>
    <row r="762517" spans="5:5">
      <c r="E762517" s="382"/>
    </row>
    <row r="762518" spans="5:5">
      <c r="E762518" s="382"/>
    </row>
    <row r="762519" spans="5:5">
      <c r="E762519" s="382"/>
    </row>
    <row r="762520" spans="5:5">
      <c r="E762520" s="382"/>
    </row>
    <row r="762521" spans="5:5">
      <c r="E762521" s="382"/>
    </row>
    <row r="762522" spans="5:5">
      <c r="E762522" s="382"/>
    </row>
    <row r="762523" spans="5:5">
      <c r="E762523" s="382"/>
    </row>
    <row r="762524" spans="5:5">
      <c r="E762524" s="382"/>
    </row>
    <row r="762525" spans="5:5">
      <c r="E762525" s="382"/>
    </row>
    <row r="762526" spans="5:5">
      <c r="E762526" s="382"/>
    </row>
    <row r="762527" spans="5:5">
      <c r="E762527" s="382"/>
    </row>
    <row r="762528" spans="5:5">
      <c r="E762528" s="382"/>
    </row>
    <row r="762529" spans="5:5">
      <c r="E762529" s="382"/>
    </row>
    <row r="762530" spans="5:5">
      <c r="E762530" s="382"/>
    </row>
    <row r="762531" spans="5:5">
      <c r="E762531" s="382"/>
    </row>
    <row r="762532" spans="5:5">
      <c r="E762532" s="382"/>
    </row>
    <row r="762533" spans="5:5">
      <c r="E762533" s="382"/>
    </row>
    <row r="762534" spans="5:5">
      <c r="E762534" s="382"/>
    </row>
    <row r="762535" spans="5:5">
      <c r="E762535" s="382"/>
    </row>
    <row r="762536" spans="5:5">
      <c r="E762536" s="382"/>
    </row>
    <row r="762537" spans="5:5">
      <c r="E762537" s="382"/>
    </row>
    <row r="762538" spans="5:5">
      <c r="E762538" s="382"/>
    </row>
    <row r="762539" spans="5:5">
      <c r="E762539" s="382"/>
    </row>
    <row r="762540" spans="5:5">
      <c r="E762540" s="382"/>
    </row>
    <row r="762541" spans="5:5">
      <c r="E762541" s="382"/>
    </row>
    <row r="762542" spans="5:5">
      <c r="E762542" s="382"/>
    </row>
    <row r="762543" spans="5:5">
      <c r="E762543" s="382"/>
    </row>
    <row r="762544" spans="5:5">
      <c r="E762544" s="382"/>
    </row>
    <row r="762545" spans="5:5">
      <c r="E762545" s="382"/>
    </row>
    <row r="762546" spans="5:5">
      <c r="E762546" s="382"/>
    </row>
    <row r="762547" spans="5:5">
      <c r="E762547" s="382"/>
    </row>
    <row r="762548" spans="5:5">
      <c r="E762548" s="382"/>
    </row>
    <row r="762549" spans="5:5">
      <c r="E762549" s="382"/>
    </row>
    <row r="762550" spans="5:5">
      <c r="E762550" s="382"/>
    </row>
    <row r="762551" spans="5:5">
      <c r="E762551" s="382"/>
    </row>
    <row r="762552" spans="5:5">
      <c r="E762552" s="382"/>
    </row>
    <row r="762553" spans="5:5">
      <c r="E762553" s="382"/>
    </row>
    <row r="762554" spans="5:5">
      <c r="E762554" s="382"/>
    </row>
    <row r="762555" spans="5:5">
      <c r="E762555" s="382"/>
    </row>
    <row r="762556" spans="5:5">
      <c r="E762556" s="382"/>
    </row>
    <row r="762557" spans="5:5">
      <c r="E762557" s="382"/>
    </row>
    <row r="762558" spans="5:5">
      <c r="E762558" s="382"/>
    </row>
    <row r="762559" spans="5:5">
      <c r="E762559" s="382"/>
    </row>
    <row r="762560" spans="5:5">
      <c r="E762560" s="382"/>
    </row>
    <row r="762561" spans="5:5">
      <c r="E762561" s="382"/>
    </row>
    <row r="762562" spans="5:5">
      <c r="E762562" s="382"/>
    </row>
    <row r="762563" spans="5:5">
      <c r="E762563" s="382"/>
    </row>
    <row r="762564" spans="5:5">
      <c r="E762564" s="382"/>
    </row>
    <row r="762565" spans="5:5">
      <c r="E762565" s="382"/>
    </row>
    <row r="762566" spans="5:5">
      <c r="E762566" s="382"/>
    </row>
    <row r="762567" spans="5:5">
      <c r="E762567" s="382"/>
    </row>
    <row r="762568" spans="5:5">
      <c r="E762568" s="382"/>
    </row>
    <row r="762569" spans="5:5">
      <c r="E762569" s="382"/>
    </row>
    <row r="762570" spans="5:5">
      <c r="E762570" s="382"/>
    </row>
    <row r="762571" spans="5:5">
      <c r="E762571" s="382"/>
    </row>
    <row r="762572" spans="5:5">
      <c r="E762572" s="382"/>
    </row>
    <row r="762573" spans="5:5">
      <c r="E762573" s="382"/>
    </row>
    <row r="762574" spans="5:5">
      <c r="E762574" s="382"/>
    </row>
    <row r="762575" spans="5:5">
      <c r="E762575" s="382"/>
    </row>
    <row r="762576" spans="5:5">
      <c r="E762576" s="382"/>
    </row>
    <row r="762577" spans="5:5">
      <c r="E762577" s="382"/>
    </row>
    <row r="762578" spans="5:5">
      <c r="E762578" s="382"/>
    </row>
    <row r="762579" spans="5:5">
      <c r="E762579" s="382"/>
    </row>
    <row r="762580" spans="5:5">
      <c r="E762580" s="382"/>
    </row>
    <row r="762581" spans="5:5">
      <c r="E762581" s="382"/>
    </row>
    <row r="762582" spans="5:5">
      <c r="E762582" s="382"/>
    </row>
    <row r="762583" spans="5:5">
      <c r="E762583" s="382"/>
    </row>
    <row r="762584" spans="5:5">
      <c r="E762584" s="382"/>
    </row>
    <row r="762585" spans="5:5">
      <c r="E762585" s="382"/>
    </row>
    <row r="762586" spans="5:5">
      <c r="E762586" s="382"/>
    </row>
    <row r="762587" spans="5:5">
      <c r="E762587" s="382"/>
    </row>
    <row r="762588" spans="5:5">
      <c r="E762588" s="382"/>
    </row>
    <row r="762589" spans="5:5">
      <c r="E762589" s="382"/>
    </row>
    <row r="762590" spans="5:5">
      <c r="E762590" s="382"/>
    </row>
    <row r="762591" spans="5:5">
      <c r="E762591" s="382"/>
    </row>
    <row r="762592" spans="5:5">
      <c r="E762592" s="382"/>
    </row>
    <row r="762593" spans="5:5">
      <c r="E762593" s="382"/>
    </row>
    <row r="762594" spans="5:5">
      <c r="E762594" s="382"/>
    </row>
    <row r="762595" spans="5:5">
      <c r="E762595" s="382"/>
    </row>
    <row r="762596" spans="5:5">
      <c r="E762596" s="382"/>
    </row>
    <row r="762597" spans="5:5">
      <c r="E762597" s="382"/>
    </row>
    <row r="762598" spans="5:5">
      <c r="E762598" s="382"/>
    </row>
    <row r="762599" spans="5:5">
      <c r="E762599" s="382"/>
    </row>
    <row r="762600" spans="5:5">
      <c r="E762600" s="382"/>
    </row>
    <row r="762601" spans="5:5">
      <c r="E762601" s="382"/>
    </row>
    <row r="762602" spans="5:5">
      <c r="E762602" s="382"/>
    </row>
    <row r="762603" spans="5:5">
      <c r="E762603" s="382"/>
    </row>
    <row r="762604" spans="5:5">
      <c r="E762604" s="382"/>
    </row>
    <row r="762605" spans="5:5">
      <c r="E762605" s="382"/>
    </row>
    <row r="762606" spans="5:5">
      <c r="E762606" s="382"/>
    </row>
    <row r="762607" spans="5:5">
      <c r="E762607" s="382"/>
    </row>
    <row r="762608" spans="5:5">
      <c r="E762608" s="382"/>
    </row>
    <row r="762609" spans="5:5">
      <c r="E762609" s="382"/>
    </row>
    <row r="762610" spans="5:5">
      <c r="E762610" s="382"/>
    </row>
    <row r="762611" spans="5:5">
      <c r="E762611" s="382"/>
    </row>
    <row r="762612" spans="5:5">
      <c r="E762612" s="382"/>
    </row>
    <row r="762613" spans="5:5">
      <c r="E762613" s="382"/>
    </row>
    <row r="762614" spans="5:5">
      <c r="E762614" s="382"/>
    </row>
    <row r="762615" spans="5:5">
      <c r="E762615" s="382"/>
    </row>
    <row r="762616" spans="5:5">
      <c r="E762616" s="382"/>
    </row>
    <row r="762617" spans="5:5">
      <c r="E762617" s="382"/>
    </row>
    <row r="762618" spans="5:5">
      <c r="E762618" s="382"/>
    </row>
    <row r="762619" spans="5:5">
      <c r="E762619" s="382"/>
    </row>
    <row r="762620" spans="5:5">
      <c r="E762620" s="382"/>
    </row>
    <row r="762621" spans="5:5">
      <c r="E762621" s="382"/>
    </row>
    <row r="762622" spans="5:5">
      <c r="E762622" s="382"/>
    </row>
    <row r="762623" spans="5:5">
      <c r="E762623" s="382"/>
    </row>
    <row r="762624" spans="5:5">
      <c r="E762624" s="382"/>
    </row>
    <row r="762625" spans="5:5">
      <c r="E762625" s="382"/>
    </row>
    <row r="762626" spans="5:5">
      <c r="E762626" s="382"/>
    </row>
    <row r="762627" spans="5:5">
      <c r="E762627" s="382"/>
    </row>
    <row r="762628" spans="5:5">
      <c r="E762628" s="382"/>
    </row>
    <row r="762629" spans="5:5">
      <c r="E762629" s="382"/>
    </row>
    <row r="762630" spans="5:5">
      <c r="E762630" s="382"/>
    </row>
    <row r="762631" spans="5:5">
      <c r="E762631" s="382"/>
    </row>
    <row r="762632" spans="5:5">
      <c r="E762632" s="382"/>
    </row>
    <row r="762633" spans="5:5">
      <c r="E762633" s="382"/>
    </row>
    <row r="762634" spans="5:5">
      <c r="E762634" s="382"/>
    </row>
    <row r="762635" spans="5:5">
      <c r="E762635" s="382"/>
    </row>
    <row r="762636" spans="5:5">
      <c r="E762636" s="382"/>
    </row>
    <row r="762637" spans="5:5">
      <c r="E762637" s="382"/>
    </row>
    <row r="762638" spans="5:5">
      <c r="E762638" s="382"/>
    </row>
    <row r="762639" spans="5:5">
      <c r="E762639" s="382"/>
    </row>
    <row r="762640" spans="5:5">
      <c r="E762640" s="382"/>
    </row>
    <row r="762641" spans="5:5">
      <c r="E762641" s="382"/>
    </row>
    <row r="762642" spans="5:5">
      <c r="E762642" s="382"/>
    </row>
    <row r="762643" spans="5:5">
      <c r="E762643" s="382"/>
    </row>
    <row r="762644" spans="5:5">
      <c r="E762644" s="382"/>
    </row>
    <row r="762645" spans="5:5">
      <c r="E762645" s="382"/>
    </row>
    <row r="762646" spans="5:5">
      <c r="E762646" s="382"/>
    </row>
    <row r="762647" spans="5:5">
      <c r="E762647" s="382"/>
    </row>
    <row r="762648" spans="5:5">
      <c r="E762648" s="382"/>
    </row>
    <row r="762649" spans="5:5">
      <c r="E762649" s="382"/>
    </row>
    <row r="762650" spans="5:5">
      <c r="E762650" s="382"/>
    </row>
    <row r="762651" spans="5:5">
      <c r="E762651" s="382"/>
    </row>
    <row r="762652" spans="5:5">
      <c r="E762652" s="382"/>
    </row>
    <row r="762653" spans="5:5">
      <c r="E762653" s="382"/>
    </row>
    <row r="762654" spans="5:5">
      <c r="E762654" s="382"/>
    </row>
    <row r="762655" spans="5:5">
      <c r="E762655" s="382"/>
    </row>
    <row r="762656" spans="5:5">
      <c r="E762656" s="382"/>
    </row>
    <row r="762657" spans="5:5">
      <c r="E762657" s="382"/>
    </row>
    <row r="762658" spans="5:5">
      <c r="E762658" s="382"/>
    </row>
    <row r="762659" spans="5:5">
      <c r="E762659" s="382"/>
    </row>
    <row r="762660" spans="5:5">
      <c r="E762660" s="382"/>
    </row>
    <row r="762661" spans="5:5">
      <c r="E762661" s="382"/>
    </row>
    <row r="762662" spans="5:5">
      <c r="E762662" s="382"/>
    </row>
    <row r="762663" spans="5:5">
      <c r="E762663" s="382"/>
    </row>
    <row r="762664" spans="5:5">
      <c r="E762664" s="382"/>
    </row>
    <row r="762665" spans="5:5">
      <c r="E762665" s="382"/>
    </row>
    <row r="762666" spans="5:5">
      <c r="E762666" s="382"/>
    </row>
    <row r="762667" spans="5:5">
      <c r="E762667" s="382"/>
    </row>
    <row r="762668" spans="5:5">
      <c r="E762668" s="382"/>
    </row>
    <row r="762669" spans="5:5">
      <c r="E762669" s="382"/>
    </row>
    <row r="762670" spans="5:5">
      <c r="E762670" s="382"/>
    </row>
    <row r="762671" spans="5:5">
      <c r="E762671" s="382"/>
    </row>
    <row r="762672" spans="5:5">
      <c r="E762672" s="382"/>
    </row>
    <row r="762673" spans="5:5">
      <c r="E762673" s="382"/>
    </row>
    <row r="762674" spans="5:5">
      <c r="E762674" s="382"/>
    </row>
    <row r="762675" spans="5:5">
      <c r="E762675" s="382"/>
    </row>
    <row r="762676" spans="5:5">
      <c r="E762676" s="382"/>
    </row>
    <row r="762677" spans="5:5">
      <c r="E762677" s="382"/>
    </row>
    <row r="762678" spans="5:5">
      <c r="E762678" s="382"/>
    </row>
    <row r="762679" spans="5:5">
      <c r="E762679" s="382"/>
    </row>
    <row r="762680" spans="5:5">
      <c r="E762680" s="382"/>
    </row>
    <row r="762681" spans="5:5">
      <c r="E762681" s="382"/>
    </row>
    <row r="762682" spans="5:5">
      <c r="E762682" s="382"/>
    </row>
    <row r="762683" spans="5:5">
      <c r="E762683" s="382"/>
    </row>
    <row r="762684" spans="5:5">
      <c r="E762684" s="382"/>
    </row>
    <row r="762685" spans="5:5">
      <c r="E762685" s="382"/>
    </row>
    <row r="762686" spans="5:5">
      <c r="E762686" s="382"/>
    </row>
    <row r="762687" spans="5:5">
      <c r="E762687" s="382"/>
    </row>
    <row r="762688" spans="5:5">
      <c r="E762688" s="382"/>
    </row>
    <row r="762689" spans="5:5">
      <c r="E762689" s="382"/>
    </row>
    <row r="762690" spans="5:5">
      <c r="E762690" s="382"/>
    </row>
    <row r="762691" spans="5:5">
      <c r="E762691" s="382"/>
    </row>
    <row r="762692" spans="5:5">
      <c r="E762692" s="382"/>
    </row>
    <row r="762693" spans="5:5">
      <c r="E762693" s="382"/>
    </row>
    <row r="762694" spans="5:5">
      <c r="E762694" s="382"/>
    </row>
    <row r="762695" spans="5:5">
      <c r="E762695" s="382"/>
    </row>
    <row r="762696" spans="5:5">
      <c r="E762696" s="382"/>
    </row>
    <row r="762697" spans="5:5">
      <c r="E762697" s="382"/>
    </row>
    <row r="762698" spans="5:5">
      <c r="E762698" s="382"/>
    </row>
    <row r="762699" spans="5:5">
      <c r="E762699" s="382"/>
    </row>
    <row r="762700" spans="5:5">
      <c r="E762700" s="382"/>
    </row>
    <row r="762701" spans="5:5">
      <c r="E762701" s="382"/>
    </row>
    <row r="762702" spans="5:5">
      <c r="E762702" s="382"/>
    </row>
    <row r="762703" spans="5:5">
      <c r="E762703" s="382"/>
    </row>
    <row r="762704" spans="5:5">
      <c r="E762704" s="382"/>
    </row>
    <row r="762705" spans="5:5">
      <c r="E762705" s="382"/>
    </row>
    <row r="762706" spans="5:5">
      <c r="E762706" s="382"/>
    </row>
    <row r="762707" spans="5:5">
      <c r="E762707" s="382"/>
    </row>
    <row r="762708" spans="5:5">
      <c r="E762708" s="382"/>
    </row>
    <row r="762709" spans="5:5">
      <c r="E762709" s="382"/>
    </row>
    <row r="762710" spans="5:5">
      <c r="E762710" s="382"/>
    </row>
    <row r="762711" spans="5:5">
      <c r="E762711" s="382"/>
    </row>
    <row r="762712" spans="5:5">
      <c r="E762712" s="382"/>
    </row>
    <row r="762713" spans="5:5">
      <c r="E762713" s="382"/>
    </row>
    <row r="762714" spans="5:5">
      <c r="E762714" s="382"/>
    </row>
    <row r="762715" spans="5:5">
      <c r="E762715" s="382"/>
    </row>
    <row r="762716" spans="5:5">
      <c r="E762716" s="382"/>
    </row>
    <row r="762717" spans="5:5">
      <c r="E762717" s="382"/>
    </row>
    <row r="762718" spans="5:5">
      <c r="E762718" s="382"/>
    </row>
    <row r="762719" spans="5:5">
      <c r="E762719" s="382"/>
    </row>
    <row r="762720" spans="5:5">
      <c r="E762720" s="382"/>
    </row>
    <row r="762721" spans="5:5">
      <c r="E762721" s="382"/>
    </row>
    <row r="762722" spans="5:5">
      <c r="E762722" s="382"/>
    </row>
    <row r="762723" spans="5:5">
      <c r="E762723" s="382"/>
    </row>
    <row r="762724" spans="5:5">
      <c r="E762724" s="382"/>
    </row>
    <row r="762725" spans="5:5">
      <c r="E762725" s="382"/>
    </row>
    <row r="762726" spans="5:5">
      <c r="E762726" s="382"/>
    </row>
    <row r="762727" spans="5:5">
      <c r="E762727" s="382"/>
    </row>
    <row r="762728" spans="5:5">
      <c r="E762728" s="382"/>
    </row>
    <row r="762729" spans="5:5">
      <c r="E762729" s="382"/>
    </row>
    <row r="762730" spans="5:5">
      <c r="E762730" s="382"/>
    </row>
    <row r="762731" spans="5:5">
      <c r="E762731" s="382"/>
    </row>
    <row r="762732" spans="5:5">
      <c r="E762732" s="382"/>
    </row>
    <row r="762733" spans="5:5">
      <c r="E762733" s="382"/>
    </row>
    <row r="762734" spans="5:5">
      <c r="E762734" s="382"/>
    </row>
    <row r="762735" spans="5:5">
      <c r="E762735" s="382"/>
    </row>
    <row r="762736" spans="5:5">
      <c r="E762736" s="382"/>
    </row>
    <row r="762737" spans="5:5">
      <c r="E762737" s="382"/>
    </row>
    <row r="762738" spans="5:5">
      <c r="E762738" s="382"/>
    </row>
    <row r="762739" spans="5:5">
      <c r="E762739" s="382"/>
    </row>
    <row r="762740" spans="5:5">
      <c r="E762740" s="382"/>
    </row>
    <row r="762741" spans="5:5">
      <c r="E762741" s="382"/>
    </row>
    <row r="762742" spans="5:5">
      <c r="E762742" s="382"/>
    </row>
    <row r="762743" spans="5:5">
      <c r="E762743" s="382"/>
    </row>
    <row r="762744" spans="5:5">
      <c r="E762744" s="382"/>
    </row>
    <row r="762745" spans="5:5">
      <c r="E762745" s="382"/>
    </row>
    <row r="762746" spans="5:5">
      <c r="E762746" s="382"/>
    </row>
    <row r="762747" spans="5:5">
      <c r="E762747" s="382"/>
    </row>
    <row r="762748" spans="5:5">
      <c r="E762748" s="382"/>
    </row>
    <row r="762749" spans="5:5">
      <c r="E762749" s="382"/>
    </row>
    <row r="762750" spans="5:5">
      <c r="E762750" s="382"/>
    </row>
    <row r="762751" spans="5:5">
      <c r="E762751" s="382"/>
    </row>
    <row r="762752" spans="5:5">
      <c r="E762752" s="382"/>
    </row>
    <row r="762753" spans="5:5">
      <c r="E762753" s="382"/>
    </row>
    <row r="762754" spans="5:5">
      <c r="E762754" s="382"/>
    </row>
    <row r="762755" spans="5:5">
      <c r="E762755" s="382"/>
    </row>
    <row r="762756" spans="5:5">
      <c r="E762756" s="382"/>
    </row>
    <row r="762757" spans="5:5">
      <c r="E762757" s="382"/>
    </row>
    <row r="762758" spans="5:5">
      <c r="E762758" s="382"/>
    </row>
    <row r="762759" spans="5:5">
      <c r="E762759" s="382"/>
    </row>
    <row r="762760" spans="5:5">
      <c r="E762760" s="382"/>
    </row>
    <row r="762761" spans="5:5">
      <c r="E762761" s="382"/>
    </row>
    <row r="762762" spans="5:5">
      <c r="E762762" s="382"/>
    </row>
    <row r="762763" spans="5:5">
      <c r="E762763" s="382"/>
    </row>
    <row r="762764" spans="5:5">
      <c r="E762764" s="382"/>
    </row>
    <row r="762765" spans="5:5">
      <c r="E762765" s="382"/>
    </row>
    <row r="762766" spans="5:5">
      <c r="E762766" s="382"/>
    </row>
    <row r="762767" spans="5:5">
      <c r="E762767" s="382"/>
    </row>
    <row r="762768" spans="5:5">
      <c r="E762768" s="382"/>
    </row>
    <row r="762769" spans="5:5">
      <c r="E762769" s="382"/>
    </row>
    <row r="762770" spans="5:5">
      <c r="E762770" s="382"/>
    </row>
    <row r="762771" spans="5:5">
      <c r="E762771" s="382"/>
    </row>
    <row r="762772" spans="5:5">
      <c r="E762772" s="382"/>
    </row>
    <row r="762773" spans="5:5">
      <c r="E762773" s="382"/>
    </row>
    <row r="762774" spans="5:5">
      <c r="E762774" s="382"/>
    </row>
    <row r="762775" spans="5:5">
      <c r="E762775" s="382"/>
    </row>
    <row r="762776" spans="5:5">
      <c r="E762776" s="382"/>
    </row>
    <row r="762777" spans="5:5">
      <c r="E762777" s="382"/>
    </row>
    <row r="762778" spans="5:5">
      <c r="E762778" s="382"/>
    </row>
    <row r="762779" spans="5:5">
      <c r="E762779" s="382"/>
    </row>
    <row r="762780" spans="5:5">
      <c r="E762780" s="382"/>
    </row>
    <row r="762781" spans="5:5">
      <c r="E762781" s="382"/>
    </row>
    <row r="762782" spans="5:5">
      <c r="E762782" s="382"/>
    </row>
    <row r="762783" spans="5:5">
      <c r="E762783" s="382"/>
    </row>
    <row r="762784" spans="5:5">
      <c r="E762784" s="382"/>
    </row>
    <row r="762785" spans="5:5">
      <c r="E762785" s="382"/>
    </row>
    <row r="762786" spans="5:5">
      <c r="E762786" s="382"/>
    </row>
    <row r="762787" spans="5:5">
      <c r="E762787" s="382"/>
    </row>
    <row r="762788" spans="5:5">
      <c r="E762788" s="382"/>
    </row>
    <row r="762789" spans="5:5">
      <c r="E762789" s="382"/>
    </row>
    <row r="762790" spans="5:5">
      <c r="E762790" s="382"/>
    </row>
    <row r="762791" spans="5:5">
      <c r="E762791" s="382"/>
    </row>
    <row r="762792" spans="5:5">
      <c r="E762792" s="382"/>
    </row>
    <row r="762793" spans="5:5">
      <c r="E762793" s="382"/>
    </row>
    <row r="762794" spans="5:5">
      <c r="E762794" s="382"/>
    </row>
    <row r="762795" spans="5:5">
      <c r="E762795" s="382"/>
    </row>
    <row r="762796" spans="5:5">
      <c r="E762796" s="382"/>
    </row>
    <row r="762797" spans="5:5">
      <c r="E762797" s="382"/>
    </row>
    <row r="762798" spans="5:5">
      <c r="E762798" s="382"/>
    </row>
    <row r="762799" spans="5:5">
      <c r="E762799" s="382"/>
    </row>
    <row r="762800" spans="5:5">
      <c r="E762800" s="382"/>
    </row>
    <row r="762801" spans="5:5">
      <c r="E762801" s="382"/>
    </row>
    <row r="762802" spans="5:5">
      <c r="E762802" s="382"/>
    </row>
    <row r="762803" spans="5:5">
      <c r="E762803" s="382"/>
    </row>
    <row r="762804" spans="5:5">
      <c r="E762804" s="382"/>
    </row>
    <row r="762805" spans="5:5">
      <c r="E762805" s="382"/>
    </row>
    <row r="762806" spans="5:5">
      <c r="E762806" s="382"/>
    </row>
    <row r="762807" spans="5:5">
      <c r="E762807" s="382"/>
    </row>
    <row r="762808" spans="5:5">
      <c r="E762808" s="382"/>
    </row>
    <row r="762809" spans="5:5">
      <c r="E762809" s="382"/>
    </row>
    <row r="762810" spans="5:5">
      <c r="E762810" s="382"/>
    </row>
    <row r="762811" spans="5:5">
      <c r="E762811" s="382"/>
    </row>
    <row r="762812" spans="5:5">
      <c r="E762812" s="382"/>
    </row>
    <row r="762813" spans="5:5">
      <c r="E762813" s="382"/>
    </row>
    <row r="762814" spans="5:5">
      <c r="E762814" s="382"/>
    </row>
    <row r="762815" spans="5:5">
      <c r="E762815" s="382"/>
    </row>
    <row r="762816" spans="5:5">
      <c r="E762816" s="382"/>
    </row>
    <row r="762817" spans="5:5">
      <c r="E762817" s="382"/>
    </row>
    <row r="762818" spans="5:5">
      <c r="E762818" s="382"/>
    </row>
    <row r="762819" spans="5:5">
      <c r="E762819" s="382"/>
    </row>
    <row r="762820" spans="5:5">
      <c r="E762820" s="382"/>
    </row>
    <row r="762821" spans="5:5">
      <c r="E762821" s="382"/>
    </row>
    <row r="762822" spans="5:5">
      <c r="E762822" s="382"/>
    </row>
    <row r="762823" spans="5:5">
      <c r="E762823" s="382"/>
    </row>
    <row r="762824" spans="5:5">
      <c r="E762824" s="382"/>
    </row>
    <row r="762825" spans="5:5">
      <c r="E762825" s="382"/>
    </row>
    <row r="762826" spans="5:5">
      <c r="E762826" s="382"/>
    </row>
    <row r="762827" spans="5:5">
      <c r="E762827" s="382"/>
    </row>
    <row r="762828" spans="5:5">
      <c r="E762828" s="382"/>
    </row>
    <row r="762829" spans="5:5">
      <c r="E762829" s="382"/>
    </row>
    <row r="762830" spans="5:5">
      <c r="E762830" s="382"/>
    </row>
    <row r="762831" spans="5:5">
      <c r="E762831" s="382"/>
    </row>
    <row r="762832" spans="5:5">
      <c r="E762832" s="382"/>
    </row>
    <row r="762833" spans="5:5">
      <c r="E762833" s="382"/>
    </row>
    <row r="762834" spans="5:5">
      <c r="E762834" s="382"/>
    </row>
    <row r="762835" spans="5:5">
      <c r="E762835" s="382"/>
    </row>
    <row r="762836" spans="5:5">
      <c r="E762836" s="382"/>
    </row>
    <row r="762837" spans="5:5">
      <c r="E762837" s="382"/>
    </row>
    <row r="762838" spans="5:5">
      <c r="E762838" s="382"/>
    </row>
    <row r="762839" spans="5:5">
      <c r="E762839" s="382"/>
    </row>
    <row r="762840" spans="5:5">
      <c r="E762840" s="382"/>
    </row>
    <row r="762841" spans="5:5">
      <c r="E762841" s="382"/>
    </row>
    <row r="762842" spans="5:5">
      <c r="E762842" s="382"/>
    </row>
    <row r="762843" spans="5:5">
      <c r="E762843" s="382"/>
    </row>
    <row r="762844" spans="5:5">
      <c r="E762844" s="382"/>
    </row>
    <row r="762845" spans="5:5">
      <c r="E762845" s="382"/>
    </row>
    <row r="762846" spans="5:5">
      <c r="E762846" s="382"/>
    </row>
    <row r="762847" spans="5:5">
      <c r="E762847" s="382"/>
    </row>
    <row r="762848" spans="5:5">
      <c r="E762848" s="382"/>
    </row>
    <row r="762849" spans="5:5">
      <c r="E762849" s="382"/>
    </row>
    <row r="762850" spans="5:5">
      <c r="E762850" s="382"/>
    </row>
    <row r="762851" spans="5:5">
      <c r="E762851" s="382"/>
    </row>
    <row r="762852" spans="5:5">
      <c r="E762852" s="382"/>
    </row>
    <row r="762853" spans="5:5">
      <c r="E762853" s="382"/>
    </row>
    <row r="762854" spans="5:5">
      <c r="E762854" s="382"/>
    </row>
    <row r="762855" spans="5:5">
      <c r="E762855" s="382"/>
    </row>
    <row r="762856" spans="5:5">
      <c r="E762856" s="382"/>
    </row>
    <row r="762857" spans="5:5">
      <c r="E762857" s="382"/>
    </row>
    <row r="762858" spans="5:5">
      <c r="E762858" s="382"/>
    </row>
    <row r="762859" spans="5:5">
      <c r="E762859" s="382"/>
    </row>
    <row r="762860" spans="5:5">
      <c r="E762860" s="382"/>
    </row>
    <row r="762861" spans="5:5">
      <c r="E762861" s="382"/>
    </row>
    <row r="762862" spans="5:5">
      <c r="E762862" s="382"/>
    </row>
    <row r="762863" spans="5:5">
      <c r="E762863" s="382"/>
    </row>
    <row r="762864" spans="5:5">
      <c r="E762864" s="382"/>
    </row>
    <row r="762865" spans="5:5">
      <c r="E762865" s="382"/>
    </row>
    <row r="762866" spans="5:5">
      <c r="E762866" s="382"/>
    </row>
    <row r="762867" spans="5:5">
      <c r="E762867" s="382"/>
    </row>
    <row r="762868" spans="5:5">
      <c r="E762868" s="382"/>
    </row>
    <row r="762869" spans="5:5">
      <c r="E762869" s="382"/>
    </row>
    <row r="762870" spans="5:5">
      <c r="E762870" s="382"/>
    </row>
    <row r="762871" spans="5:5">
      <c r="E762871" s="382"/>
    </row>
    <row r="762872" spans="5:5">
      <c r="E762872" s="382"/>
    </row>
    <row r="762873" spans="5:5">
      <c r="E762873" s="382"/>
    </row>
    <row r="762874" spans="5:5">
      <c r="E762874" s="382"/>
    </row>
    <row r="762875" spans="5:5">
      <c r="E762875" s="382"/>
    </row>
    <row r="762876" spans="5:5">
      <c r="E762876" s="382"/>
    </row>
    <row r="762877" spans="5:5">
      <c r="E762877" s="382"/>
    </row>
    <row r="762878" spans="5:5">
      <c r="E762878" s="382"/>
    </row>
    <row r="762879" spans="5:5">
      <c r="E762879" s="382"/>
    </row>
    <row r="762880" spans="5:5">
      <c r="E762880" s="382"/>
    </row>
    <row r="762881" spans="5:5">
      <c r="E762881" s="382"/>
    </row>
    <row r="762882" spans="5:5">
      <c r="E762882" s="382"/>
    </row>
    <row r="762883" spans="5:5">
      <c r="E762883" s="382"/>
    </row>
    <row r="762884" spans="5:5">
      <c r="E762884" s="382"/>
    </row>
    <row r="762885" spans="5:5">
      <c r="E762885" s="382"/>
    </row>
    <row r="762886" spans="5:5">
      <c r="E762886" s="382"/>
    </row>
    <row r="762887" spans="5:5">
      <c r="E762887" s="382"/>
    </row>
    <row r="762888" spans="5:5">
      <c r="E762888" s="382"/>
    </row>
    <row r="762889" spans="5:5">
      <c r="E762889" s="382"/>
    </row>
    <row r="762890" spans="5:5">
      <c r="E762890" s="382"/>
    </row>
    <row r="762891" spans="5:5">
      <c r="E762891" s="382"/>
    </row>
    <row r="762892" spans="5:5">
      <c r="E762892" s="382"/>
    </row>
    <row r="762893" spans="5:5">
      <c r="E762893" s="382"/>
    </row>
    <row r="762894" spans="5:5">
      <c r="E762894" s="382"/>
    </row>
    <row r="762895" spans="5:5">
      <c r="E762895" s="382"/>
    </row>
    <row r="762896" spans="5:5">
      <c r="E762896" s="382"/>
    </row>
    <row r="762897" spans="5:5">
      <c r="E762897" s="382"/>
    </row>
    <row r="762898" spans="5:5">
      <c r="E762898" s="382"/>
    </row>
    <row r="762899" spans="5:5">
      <c r="E762899" s="382"/>
    </row>
    <row r="762900" spans="5:5">
      <c r="E762900" s="382"/>
    </row>
    <row r="762901" spans="5:5">
      <c r="E762901" s="382"/>
    </row>
    <row r="762902" spans="5:5">
      <c r="E762902" s="382"/>
    </row>
    <row r="762903" spans="5:5">
      <c r="E762903" s="382"/>
    </row>
    <row r="762904" spans="5:5">
      <c r="E762904" s="382"/>
    </row>
    <row r="762905" spans="5:5">
      <c r="E762905" s="382"/>
    </row>
    <row r="762906" spans="5:5">
      <c r="E762906" s="382"/>
    </row>
    <row r="762907" spans="5:5">
      <c r="E762907" s="382"/>
    </row>
    <row r="762908" spans="5:5">
      <c r="E762908" s="382"/>
    </row>
    <row r="762909" spans="5:5">
      <c r="E762909" s="382"/>
    </row>
    <row r="762910" spans="5:5">
      <c r="E762910" s="382"/>
    </row>
    <row r="762911" spans="5:5">
      <c r="E762911" s="382"/>
    </row>
    <row r="762912" spans="5:5">
      <c r="E762912" s="382"/>
    </row>
    <row r="762913" spans="5:5">
      <c r="E762913" s="382"/>
    </row>
    <row r="762914" spans="5:5">
      <c r="E762914" s="382"/>
    </row>
    <row r="762915" spans="5:5">
      <c r="E762915" s="382"/>
    </row>
    <row r="762916" spans="5:5">
      <c r="E762916" s="382"/>
    </row>
    <row r="762917" spans="5:5">
      <c r="E762917" s="382"/>
    </row>
    <row r="762918" spans="5:5">
      <c r="E762918" s="382"/>
    </row>
    <row r="762919" spans="5:5">
      <c r="E762919" s="382"/>
    </row>
    <row r="762920" spans="5:5">
      <c r="E762920" s="382"/>
    </row>
    <row r="762921" spans="5:5">
      <c r="E762921" s="382"/>
    </row>
    <row r="762922" spans="5:5">
      <c r="E762922" s="382"/>
    </row>
    <row r="762923" spans="5:5">
      <c r="E762923" s="382"/>
    </row>
    <row r="762924" spans="5:5">
      <c r="E762924" s="382"/>
    </row>
    <row r="762925" spans="5:5">
      <c r="E762925" s="382"/>
    </row>
    <row r="762926" spans="5:5">
      <c r="E762926" s="382"/>
    </row>
    <row r="762927" spans="5:5">
      <c r="E762927" s="382"/>
    </row>
    <row r="762928" spans="5:5">
      <c r="E762928" s="382"/>
    </row>
    <row r="762929" spans="5:5">
      <c r="E762929" s="382"/>
    </row>
    <row r="762930" spans="5:5">
      <c r="E762930" s="382"/>
    </row>
    <row r="762931" spans="5:5">
      <c r="E762931" s="382"/>
    </row>
    <row r="762932" spans="5:5">
      <c r="E762932" s="382"/>
    </row>
    <row r="762933" spans="5:5">
      <c r="E762933" s="382"/>
    </row>
    <row r="762934" spans="5:5">
      <c r="E762934" s="382"/>
    </row>
    <row r="762935" spans="5:5">
      <c r="E762935" s="382"/>
    </row>
    <row r="762936" spans="5:5">
      <c r="E762936" s="382"/>
    </row>
    <row r="762937" spans="5:5">
      <c r="E762937" s="382"/>
    </row>
    <row r="762938" spans="5:5">
      <c r="E762938" s="382"/>
    </row>
    <row r="762939" spans="5:5">
      <c r="E762939" s="382"/>
    </row>
    <row r="762940" spans="5:5">
      <c r="E762940" s="382"/>
    </row>
    <row r="762941" spans="5:5">
      <c r="E762941" s="382"/>
    </row>
    <row r="762942" spans="5:5">
      <c r="E762942" s="382"/>
    </row>
    <row r="762943" spans="5:5">
      <c r="E762943" s="382"/>
    </row>
    <row r="762944" spans="5:5">
      <c r="E762944" s="382"/>
    </row>
    <row r="762945" spans="5:5">
      <c r="E762945" s="382"/>
    </row>
    <row r="762946" spans="5:5">
      <c r="E762946" s="382"/>
    </row>
    <row r="762947" spans="5:5">
      <c r="E762947" s="382"/>
    </row>
    <row r="762948" spans="5:5">
      <c r="E762948" s="382"/>
    </row>
    <row r="762949" spans="5:5">
      <c r="E762949" s="382"/>
    </row>
    <row r="762950" spans="5:5">
      <c r="E762950" s="382"/>
    </row>
    <row r="762951" spans="5:5">
      <c r="E762951" s="382"/>
    </row>
    <row r="762952" spans="5:5">
      <c r="E762952" s="382"/>
    </row>
    <row r="762953" spans="5:5">
      <c r="E762953" s="382"/>
    </row>
    <row r="762954" spans="5:5">
      <c r="E762954" s="382"/>
    </row>
    <row r="762955" spans="5:5">
      <c r="E762955" s="382"/>
    </row>
    <row r="762956" spans="5:5">
      <c r="E762956" s="382"/>
    </row>
    <row r="762957" spans="5:5">
      <c r="E762957" s="382"/>
    </row>
    <row r="762958" spans="5:5">
      <c r="E762958" s="382"/>
    </row>
    <row r="762959" spans="5:5">
      <c r="E762959" s="382"/>
    </row>
    <row r="762960" spans="5:5">
      <c r="E762960" s="382"/>
    </row>
    <row r="762961" spans="5:5">
      <c r="E762961" s="382"/>
    </row>
    <row r="762962" spans="5:5">
      <c r="E762962" s="382"/>
    </row>
    <row r="762963" spans="5:5">
      <c r="E762963" s="382"/>
    </row>
    <row r="762964" spans="5:5">
      <c r="E762964" s="382"/>
    </row>
    <row r="762965" spans="5:5">
      <c r="E762965" s="382"/>
    </row>
    <row r="762966" spans="5:5">
      <c r="E762966" s="382"/>
    </row>
    <row r="762967" spans="5:5">
      <c r="E762967" s="382"/>
    </row>
    <row r="762968" spans="5:5">
      <c r="E762968" s="382"/>
    </row>
    <row r="762969" spans="5:5">
      <c r="E762969" s="382"/>
    </row>
    <row r="762970" spans="5:5">
      <c r="E762970" s="382"/>
    </row>
    <row r="762971" spans="5:5">
      <c r="E762971" s="382"/>
    </row>
    <row r="762972" spans="5:5">
      <c r="E762972" s="382"/>
    </row>
    <row r="762973" spans="5:5">
      <c r="E762973" s="382"/>
    </row>
    <row r="762974" spans="5:5">
      <c r="E762974" s="382"/>
    </row>
    <row r="762975" spans="5:5">
      <c r="E762975" s="382"/>
    </row>
    <row r="762976" spans="5:5">
      <c r="E762976" s="382"/>
    </row>
    <row r="762977" spans="5:5">
      <c r="E762977" s="382"/>
    </row>
    <row r="762978" spans="5:5">
      <c r="E762978" s="382"/>
    </row>
    <row r="762979" spans="5:5">
      <c r="E762979" s="382"/>
    </row>
    <row r="762980" spans="5:5">
      <c r="E762980" s="382"/>
    </row>
    <row r="762981" spans="5:5">
      <c r="E762981" s="382"/>
    </row>
    <row r="762982" spans="5:5">
      <c r="E762982" s="382"/>
    </row>
    <row r="762983" spans="5:5">
      <c r="E762983" s="382"/>
    </row>
    <row r="762984" spans="5:5">
      <c r="E762984" s="382"/>
    </row>
    <row r="762985" spans="5:5">
      <c r="E762985" s="382"/>
    </row>
    <row r="762986" spans="5:5">
      <c r="E762986" s="382"/>
    </row>
    <row r="762987" spans="5:5">
      <c r="E762987" s="382"/>
    </row>
    <row r="762988" spans="5:5">
      <c r="E762988" s="382"/>
    </row>
    <row r="762989" spans="5:5">
      <c r="E762989" s="382"/>
    </row>
    <row r="762990" spans="5:5">
      <c r="E762990" s="382"/>
    </row>
    <row r="762991" spans="5:5">
      <c r="E762991" s="382"/>
    </row>
    <row r="762992" spans="5:5">
      <c r="E762992" s="382"/>
    </row>
    <row r="762993" spans="5:5">
      <c r="E762993" s="382"/>
    </row>
    <row r="762994" spans="5:5">
      <c r="E762994" s="382"/>
    </row>
    <row r="762995" spans="5:5">
      <c r="E762995" s="382"/>
    </row>
    <row r="762996" spans="5:5">
      <c r="E762996" s="382"/>
    </row>
    <row r="762997" spans="5:5">
      <c r="E762997" s="382"/>
    </row>
    <row r="762998" spans="5:5">
      <c r="E762998" s="382"/>
    </row>
    <row r="762999" spans="5:5">
      <c r="E762999" s="382"/>
    </row>
    <row r="763000" spans="5:5">
      <c r="E763000" s="382"/>
    </row>
    <row r="763001" spans="5:5">
      <c r="E763001" s="382"/>
    </row>
    <row r="763002" spans="5:5">
      <c r="E763002" s="382"/>
    </row>
    <row r="763003" spans="5:5">
      <c r="E763003" s="382"/>
    </row>
    <row r="763004" spans="5:5">
      <c r="E763004" s="382"/>
    </row>
    <row r="763005" spans="5:5">
      <c r="E763005" s="382"/>
    </row>
    <row r="763006" spans="5:5">
      <c r="E763006" s="382"/>
    </row>
    <row r="763007" spans="5:5">
      <c r="E763007" s="382"/>
    </row>
    <row r="763008" spans="5:5">
      <c r="E763008" s="382"/>
    </row>
    <row r="763009" spans="5:5">
      <c r="E763009" s="382"/>
    </row>
    <row r="763010" spans="5:5">
      <c r="E763010" s="382"/>
    </row>
    <row r="763011" spans="5:5">
      <c r="E763011" s="382"/>
    </row>
    <row r="763012" spans="5:5">
      <c r="E763012" s="382"/>
    </row>
    <row r="763013" spans="5:5">
      <c r="E763013" s="382"/>
    </row>
    <row r="763014" spans="5:5">
      <c r="E763014" s="382"/>
    </row>
    <row r="763015" spans="5:5">
      <c r="E763015" s="382"/>
    </row>
    <row r="763016" spans="5:5">
      <c r="E763016" s="382"/>
    </row>
    <row r="763017" spans="5:5">
      <c r="E763017" s="382"/>
    </row>
    <row r="763018" spans="5:5">
      <c r="E763018" s="382"/>
    </row>
    <row r="763019" spans="5:5">
      <c r="E763019" s="382"/>
    </row>
    <row r="763020" spans="5:5">
      <c r="E763020" s="382"/>
    </row>
    <row r="763021" spans="5:5">
      <c r="E763021" s="382"/>
    </row>
    <row r="763022" spans="5:5">
      <c r="E763022" s="382"/>
    </row>
    <row r="763023" spans="5:5">
      <c r="E763023" s="382"/>
    </row>
    <row r="763024" spans="5:5">
      <c r="E763024" s="382"/>
    </row>
    <row r="763025" spans="5:5">
      <c r="E763025" s="382"/>
    </row>
    <row r="763026" spans="5:5">
      <c r="E763026" s="382"/>
    </row>
    <row r="763027" spans="5:5">
      <c r="E763027" s="382"/>
    </row>
    <row r="763028" spans="5:5">
      <c r="E763028" s="382"/>
    </row>
    <row r="763029" spans="5:5">
      <c r="E763029" s="382"/>
    </row>
    <row r="763030" spans="5:5">
      <c r="E763030" s="382"/>
    </row>
    <row r="763031" spans="5:5">
      <c r="E763031" s="382"/>
    </row>
    <row r="763032" spans="5:5">
      <c r="E763032" s="382"/>
    </row>
    <row r="763033" spans="5:5">
      <c r="E763033" s="382"/>
    </row>
    <row r="763034" spans="5:5">
      <c r="E763034" s="382"/>
    </row>
    <row r="763035" spans="5:5">
      <c r="E763035" s="382"/>
    </row>
    <row r="763036" spans="5:5">
      <c r="E763036" s="382"/>
    </row>
    <row r="763037" spans="5:5">
      <c r="E763037" s="382"/>
    </row>
    <row r="763038" spans="5:5">
      <c r="E763038" s="382"/>
    </row>
    <row r="763039" spans="5:5">
      <c r="E763039" s="382"/>
    </row>
    <row r="763040" spans="5:5">
      <c r="E763040" s="382"/>
    </row>
    <row r="763041" spans="5:5">
      <c r="E763041" s="382"/>
    </row>
    <row r="763042" spans="5:5">
      <c r="E763042" s="382"/>
    </row>
    <row r="763043" spans="5:5">
      <c r="E763043" s="382"/>
    </row>
    <row r="763044" spans="5:5">
      <c r="E763044" s="382"/>
    </row>
    <row r="763045" spans="5:5">
      <c r="E763045" s="382"/>
    </row>
    <row r="763046" spans="5:5">
      <c r="E763046" s="382"/>
    </row>
    <row r="763047" spans="5:5">
      <c r="E763047" s="382"/>
    </row>
    <row r="763048" spans="5:5">
      <c r="E763048" s="382"/>
    </row>
    <row r="763049" spans="5:5">
      <c r="E763049" s="382"/>
    </row>
    <row r="763050" spans="5:5">
      <c r="E763050" s="382"/>
    </row>
    <row r="763051" spans="5:5">
      <c r="E763051" s="382"/>
    </row>
    <row r="763052" spans="5:5">
      <c r="E763052" s="382"/>
    </row>
    <row r="763053" spans="5:5">
      <c r="E763053" s="382"/>
    </row>
    <row r="763054" spans="5:5">
      <c r="E763054" s="382"/>
    </row>
    <row r="763055" spans="5:5">
      <c r="E763055" s="382"/>
    </row>
    <row r="763056" spans="5:5">
      <c r="E763056" s="382"/>
    </row>
    <row r="763057" spans="5:5">
      <c r="E763057" s="382"/>
    </row>
    <row r="763058" spans="5:5">
      <c r="E763058" s="382"/>
    </row>
    <row r="763059" spans="5:5">
      <c r="E763059" s="382"/>
    </row>
    <row r="763060" spans="5:5">
      <c r="E763060" s="382"/>
    </row>
    <row r="763061" spans="5:5">
      <c r="E763061" s="382"/>
    </row>
    <row r="763062" spans="5:5">
      <c r="E763062" s="382"/>
    </row>
    <row r="763063" spans="5:5">
      <c r="E763063" s="382"/>
    </row>
    <row r="763064" spans="5:5">
      <c r="E763064" s="382"/>
    </row>
    <row r="763065" spans="5:5">
      <c r="E763065" s="382"/>
    </row>
    <row r="763066" spans="5:5">
      <c r="E763066" s="382"/>
    </row>
    <row r="763067" spans="5:5">
      <c r="E763067" s="382"/>
    </row>
    <row r="763068" spans="5:5">
      <c r="E763068" s="382"/>
    </row>
    <row r="763069" spans="5:5">
      <c r="E763069" s="382"/>
    </row>
    <row r="763070" spans="5:5">
      <c r="E763070" s="382"/>
    </row>
    <row r="763071" spans="5:5">
      <c r="E763071" s="382"/>
    </row>
    <row r="763072" spans="5:5">
      <c r="E763072" s="382"/>
    </row>
    <row r="763073" spans="5:5">
      <c r="E763073" s="382"/>
    </row>
    <row r="763074" spans="5:5">
      <c r="E763074" s="382"/>
    </row>
    <row r="763075" spans="5:5">
      <c r="E763075" s="382"/>
    </row>
    <row r="763076" spans="5:5">
      <c r="E763076" s="382"/>
    </row>
    <row r="763077" spans="5:5">
      <c r="E763077" s="382"/>
    </row>
    <row r="763078" spans="5:5">
      <c r="E763078" s="382"/>
    </row>
    <row r="763079" spans="5:5">
      <c r="E763079" s="382"/>
    </row>
    <row r="763080" spans="5:5">
      <c r="E763080" s="382"/>
    </row>
    <row r="763081" spans="5:5">
      <c r="E763081" s="382"/>
    </row>
    <row r="763082" spans="5:5">
      <c r="E763082" s="382"/>
    </row>
    <row r="763083" spans="5:5">
      <c r="E763083" s="382"/>
    </row>
    <row r="763084" spans="5:5">
      <c r="E763084" s="382"/>
    </row>
    <row r="763085" spans="5:5">
      <c r="E763085" s="382"/>
    </row>
    <row r="763086" spans="5:5">
      <c r="E763086" s="382"/>
    </row>
    <row r="763087" spans="5:5">
      <c r="E763087" s="382"/>
    </row>
    <row r="763088" spans="5:5">
      <c r="E763088" s="382"/>
    </row>
    <row r="763089" spans="5:5">
      <c r="E763089" s="382"/>
    </row>
    <row r="763090" spans="5:5">
      <c r="E763090" s="382"/>
    </row>
    <row r="763091" spans="5:5">
      <c r="E763091" s="382"/>
    </row>
    <row r="763092" spans="5:5">
      <c r="E763092" s="382"/>
    </row>
    <row r="763093" spans="5:5">
      <c r="E763093" s="382"/>
    </row>
    <row r="763094" spans="5:5">
      <c r="E763094" s="382"/>
    </row>
    <row r="763095" spans="5:5">
      <c r="E763095" s="382"/>
    </row>
    <row r="763096" spans="5:5">
      <c r="E763096" s="382"/>
    </row>
    <row r="763097" spans="5:5">
      <c r="E763097" s="382"/>
    </row>
    <row r="763098" spans="5:5">
      <c r="E763098" s="382"/>
    </row>
    <row r="763099" spans="5:5">
      <c r="E763099" s="382"/>
    </row>
    <row r="763100" spans="5:5">
      <c r="E763100" s="382"/>
    </row>
    <row r="763101" spans="5:5">
      <c r="E763101" s="382"/>
    </row>
    <row r="763102" spans="5:5">
      <c r="E763102" s="382"/>
    </row>
    <row r="763103" spans="5:5">
      <c r="E763103" s="382"/>
    </row>
    <row r="763104" spans="5:5">
      <c r="E763104" s="382"/>
    </row>
    <row r="763105" spans="5:5">
      <c r="E763105" s="382"/>
    </row>
    <row r="763106" spans="5:5">
      <c r="E763106" s="382"/>
    </row>
    <row r="763107" spans="5:5">
      <c r="E763107" s="382"/>
    </row>
    <row r="763108" spans="5:5">
      <c r="E763108" s="382"/>
    </row>
    <row r="763109" spans="5:5">
      <c r="E763109" s="382"/>
    </row>
    <row r="763110" spans="5:5">
      <c r="E763110" s="382"/>
    </row>
    <row r="763111" spans="5:5">
      <c r="E763111" s="382"/>
    </row>
    <row r="763112" spans="5:5">
      <c r="E763112" s="382"/>
    </row>
    <row r="763113" spans="5:5">
      <c r="E763113" s="382"/>
    </row>
    <row r="763114" spans="5:5">
      <c r="E763114" s="382"/>
    </row>
    <row r="763115" spans="5:5">
      <c r="E763115" s="382"/>
    </row>
    <row r="763116" spans="5:5">
      <c r="E763116" s="382"/>
    </row>
    <row r="763117" spans="5:5">
      <c r="E763117" s="382"/>
    </row>
    <row r="763118" spans="5:5">
      <c r="E763118" s="382"/>
    </row>
    <row r="763119" spans="5:5">
      <c r="E763119" s="382"/>
    </row>
    <row r="763120" spans="5:5">
      <c r="E763120" s="382"/>
    </row>
    <row r="763121" spans="5:5">
      <c r="E763121" s="382"/>
    </row>
    <row r="763122" spans="5:5">
      <c r="E763122" s="382"/>
    </row>
    <row r="763123" spans="5:5">
      <c r="E763123" s="382"/>
    </row>
    <row r="763124" spans="5:5">
      <c r="E763124" s="382"/>
    </row>
    <row r="763125" spans="5:5">
      <c r="E763125" s="382"/>
    </row>
    <row r="763126" spans="5:5">
      <c r="E763126" s="382"/>
    </row>
    <row r="763127" spans="5:5">
      <c r="E763127" s="382"/>
    </row>
    <row r="763128" spans="5:5">
      <c r="E763128" s="382"/>
    </row>
    <row r="763129" spans="5:5">
      <c r="E763129" s="382"/>
    </row>
    <row r="763130" spans="5:5">
      <c r="E763130" s="382"/>
    </row>
    <row r="763131" spans="5:5">
      <c r="E763131" s="382"/>
    </row>
    <row r="763132" spans="5:5">
      <c r="E763132" s="382"/>
    </row>
    <row r="763133" spans="5:5">
      <c r="E763133" s="382"/>
    </row>
    <row r="763134" spans="5:5">
      <c r="E763134" s="382"/>
    </row>
    <row r="763135" spans="5:5">
      <c r="E763135" s="382"/>
    </row>
    <row r="763136" spans="5:5">
      <c r="E763136" s="382"/>
    </row>
    <row r="763137" spans="5:5">
      <c r="E763137" s="382"/>
    </row>
    <row r="763138" spans="5:5">
      <c r="E763138" s="382"/>
    </row>
    <row r="763139" spans="5:5">
      <c r="E763139" s="382"/>
    </row>
    <row r="763140" spans="5:5">
      <c r="E763140" s="382"/>
    </row>
    <row r="763141" spans="5:5">
      <c r="E763141" s="382"/>
    </row>
    <row r="763142" spans="5:5">
      <c r="E763142" s="382"/>
    </row>
    <row r="763143" spans="5:5">
      <c r="E763143" s="382"/>
    </row>
    <row r="763144" spans="5:5">
      <c r="E763144" s="382"/>
    </row>
    <row r="763145" spans="5:5">
      <c r="E763145" s="382"/>
    </row>
    <row r="763146" spans="5:5">
      <c r="E763146" s="382"/>
    </row>
    <row r="763147" spans="5:5">
      <c r="E763147" s="382"/>
    </row>
    <row r="763148" spans="5:5">
      <c r="E763148" s="382"/>
    </row>
    <row r="763149" spans="5:5">
      <c r="E763149" s="382"/>
    </row>
    <row r="763150" spans="5:5">
      <c r="E763150" s="382"/>
    </row>
    <row r="763151" spans="5:5">
      <c r="E763151" s="382"/>
    </row>
    <row r="763152" spans="5:5">
      <c r="E763152" s="382"/>
    </row>
    <row r="763153" spans="5:5">
      <c r="E763153" s="382"/>
    </row>
    <row r="763154" spans="5:5">
      <c r="E763154" s="382"/>
    </row>
    <row r="763155" spans="5:5">
      <c r="E763155" s="382"/>
    </row>
    <row r="763156" spans="5:5">
      <c r="E763156" s="382"/>
    </row>
    <row r="763157" spans="5:5">
      <c r="E763157" s="382"/>
    </row>
    <row r="763158" spans="5:5">
      <c r="E763158" s="382"/>
    </row>
    <row r="763159" spans="5:5">
      <c r="E763159" s="382"/>
    </row>
    <row r="763160" spans="5:5">
      <c r="E763160" s="382"/>
    </row>
    <row r="763161" spans="5:5">
      <c r="E763161" s="382"/>
    </row>
    <row r="763162" spans="5:5">
      <c r="E763162" s="382"/>
    </row>
    <row r="763163" spans="5:5">
      <c r="E763163" s="382"/>
    </row>
    <row r="763164" spans="5:5">
      <c r="E763164" s="382"/>
    </row>
    <row r="763165" spans="5:5">
      <c r="E763165" s="382"/>
    </row>
    <row r="763166" spans="5:5">
      <c r="E763166" s="382"/>
    </row>
    <row r="763167" spans="5:5">
      <c r="E763167" s="382"/>
    </row>
    <row r="763168" spans="5:5">
      <c r="E763168" s="382"/>
    </row>
    <row r="763169" spans="5:5">
      <c r="E763169" s="382"/>
    </row>
    <row r="763170" spans="5:5">
      <c r="E763170" s="382"/>
    </row>
    <row r="763171" spans="5:5">
      <c r="E763171" s="382"/>
    </row>
    <row r="763172" spans="5:5">
      <c r="E763172" s="382"/>
    </row>
    <row r="763173" spans="5:5">
      <c r="E763173" s="382"/>
    </row>
    <row r="763174" spans="5:5">
      <c r="E763174" s="382"/>
    </row>
    <row r="763175" spans="5:5">
      <c r="E763175" s="382"/>
    </row>
    <row r="763176" spans="5:5">
      <c r="E763176" s="382"/>
    </row>
    <row r="763177" spans="5:5">
      <c r="E763177" s="382"/>
    </row>
    <row r="763178" spans="5:5">
      <c r="E763178" s="382"/>
    </row>
    <row r="763179" spans="5:5">
      <c r="E763179" s="382"/>
    </row>
    <row r="763180" spans="5:5">
      <c r="E763180" s="382"/>
    </row>
    <row r="763181" spans="5:5">
      <c r="E763181" s="382"/>
    </row>
    <row r="763182" spans="5:5">
      <c r="E763182" s="382"/>
    </row>
    <row r="763183" spans="5:5">
      <c r="E763183" s="382"/>
    </row>
    <row r="763184" spans="5:5">
      <c r="E763184" s="382"/>
    </row>
    <row r="763185" spans="5:5">
      <c r="E763185" s="382"/>
    </row>
    <row r="763186" spans="5:5">
      <c r="E763186" s="382"/>
    </row>
    <row r="763187" spans="5:5">
      <c r="E763187" s="382"/>
    </row>
    <row r="763188" spans="5:5">
      <c r="E763188" s="382"/>
    </row>
    <row r="763189" spans="5:5">
      <c r="E763189" s="382"/>
    </row>
    <row r="763190" spans="5:5">
      <c r="E763190" s="382"/>
    </row>
    <row r="763191" spans="5:5">
      <c r="E763191" s="382"/>
    </row>
    <row r="763192" spans="5:5">
      <c r="E763192" s="382"/>
    </row>
    <row r="763193" spans="5:5">
      <c r="E763193" s="382"/>
    </row>
    <row r="763194" spans="5:5">
      <c r="E763194" s="382"/>
    </row>
    <row r="763195" spans="5:5">
      <c r="E763195" s="382"/>
    </row>
    <row r="763196" spans="5:5">
      <c r="E763196" s="382"/>
    </row>
    <row r="763197" spans="5:5">
      <c r="E763197" s="382"/>
    </row>
    <row r="763198" spans="5:5">
      <c r="E763198" s="382"/>
    </row>
    <row r="763199" spans="5:5">
      <c r="E763199" s="382"/>
    </row>
    <row r="763200" spans="5:5">
      <c r="E763200" s="382"/>
    </row>
    <row r="763201" spans="5:5">
      <c r="E763201" s="382"/>
    </row>
    <row r="763202" spans="5:5">
      <c r="E763202" s="382"/>
    </row>
    <row r="763203" spans="5:5">
      <c r="E763203" s="382"/>
    </row>
    <row r="763204" spans="5:5">
      <c r="E763204" s="382"/>
    </row>
    <row r="763205" spans="5:5">
      <c r="E763205" s="382"/>
    </row>
    <row r="763206" spans="5:5">
      <c r="E763206" s="382"/>
    </row>
    <row r="763207" spans="5:5">
      <c r="E763207" s="382"/>
    </row>
    <row r="763208" spans="5:5">
      <c r="E763208" s="382"/>
    </row>
    <row r="763209" spans="5:5">
      <c r="E763209" s="382"/>
    </row>
    <row r="763210" spans="5:5">
      <c r="E763210" s="382"/>
    </row>
    <row r="763211" spans="5:5">
      <c r="E763211" s="382"/>
    </row>
    <row r="763212" spans="5:5">
      <c r="E763212" s="382"/>
    </row>
    <row r="763213" spans="5:5">
      <c r="E763213" s="382"/>
    </row>
    <row r="763214" spans="5:5">
      <c r="E763214" s="382"/>
    </row>
    <row r="763215" spans="5:5">
      <c r="E763215" s="382"/>
    </row>
    <row r="763216" spans="5:5">
      <c r="E763216" s="382"/>
    </row>
    <row r="763217" spans="5:5">
      <c r="E763217" s="382"/>
    </row>
    <row r="763218" spans="5:5">
      <c r="E763218" s="382"/>
    </row>
    <row r="763219" spans="5:5">
      <c r="E763219" s="382"/>
    </row>
    <row r="763220" spans="5:5">
      <c r="E763220" s="382"/>
    </row>
    <row r="763221" spans="5:5">
      <c r="E763221" s="382"/>
    </row>
    <row r="763222" spans="5:5">
      <c r="E763222" s="382"/>
    </row>
    <row r="763223" spans="5:5">
      <c r="E763223" s="382"/>
    </row>
    <row r="763224" spans="5:5">
      <c r="E763224" s="382"/>
    </row>
    <row r="763225" spans="5:5">
      <c r="E763225" s="382"/>
    </row>
    <row r="763226" spans="5:5">
      <c r="E763226" s="382"/>
    </row>
    <row r="763227" spans="5:5">
      <c r="E763227" s="382"/>
    </row>
    <row r="763228" spans="5:5">
      <c r="E763228" s="382"/>
    </row>
    <row r="763229" spans="5:5">
      <c r="E763229" s="382"/>
    </row>
    <row r="763230" spans="5:5">
      <c r="E763230" s="382"/>
    </row>
    <row r="763231" spans="5:5">
      <c r="E763231" s="382"/>
    </row>
    <row r="763232" spans="5:5">
      <c r="E763232" s="382"/>
    </row>
    <row r="763233" spans="5:5">
      <c r="E763233" s="382"/>
    </row>
    <row r="763234" spans="5:5">
      <c r="E763234" s="382"/>
    </row>
    <row r="763235" spans="5:5">
      <c r="E763235" s="382"/>
    </row>
    <row r="763236" spans="5:5">
      <c r="E763236" s="382"/>
    </row>
    <row r="763237" spans="5:5">
      <c r="E763237" s="382"/>
    </row>
    <row r="763238" spans="5:5">
      <c r="E763238" s="382"/>
    </row>
    <row r="763239" spans="5:5">
      <c r="E763239" s="382"/>
    </row>
    <row r="763240" spans="5:5">
      <c r="E763240" s="382"/>
    </row>
    <row r="763241" spans="5:5">
      <c r="E763241" s="382"/>
    </row>
    <row r="763242" spans="5:5">
      <c r="E763242" s="382"/>
    </row>
    <row r="763243" spans="5:5">
      <c r="E763243" s="382"/>
    </row>
    <row r="763244" spans="5:5">
      <c r="E763244" s="382"/>
    </row>
    <row r="763245" spans="5:5">
      <c r="E763245" s="382"/>
    </row>
    <row r="763246" spans="5:5">
      <c r="E763246" s="382"/>
    </row>
    <row r="763247" spans="5:5">
      <c r="E763247" s="382"/>
    </row>
    <row r="763248" spans="5:5">
      <c r="E763248" s="382"/>
    </row>
    <row r="763249" spans="5:5">
      <c r="E763249" s="382"/>
    </row>
    <row r="763250" spans="5:5">
      <c r="E763250" s="382"/>
    </row>
    <row r="763251" spans="5:5">
      <c r="E763251" s="382"/>
    </row>
    <row r="763252" spans="5:5">
      <c r="E763252" s="382"/>
    </row>
    <row r="763253" spans="5:5">
      <c r="E763253" s="382"/>
    </row>
    <row r="763254" spans="5:5">
      <c r="E763254" s="382"/>
    </row>
    <row r="763255" spans="5:5">
      <c r="E763255" s="382"/>
    </row>
    <row r="763256" spans="5:5">
      <c r="E763256" s="382"/>
    </row>
    <row r="763257" spans="5:5">
      <c r="E763257" s="382"/>
    </row>
    <row r="763258" spans="5:5">
      <c r="E763258" s="382"/>
    </row>
    <row r="763259" spans="5:5">
      <c r="E763259" s="382"/>
    </row>
    <row r="763260" spans="5:5">
      <c r="E763260" s="382"/>
    </row>
    <row r="763261" spans="5:5">
      <c r="E763261" s="382"/>
    </row>
    <row r="763262" spans="5:5">
      <c r="E763262" s="382"/>
    </row>
    <row r="763263" spans="5:5">
      <c r="E763263" s="382"/>
    </row>
    <row r="763264" spans="5:5">
      <c r="E763264" s="382"/>
    </row>
    <row r="763265" spans="5:5">
      <c r="E763265" s="382"/>
    </row>
    <row r="763266" spans="5:5">
      <c r="E763266" s="382"/>
    </row>
    <row r="763267" spans="5:5">
      <c r="E763267" s="382"/>
    </row>
    <row r="763268" spans="5:5">
      <c r="E763268" s="382"/>
    </row>
    <row r="763269" spans="5:5">
      <c r="E763269" s="382"/>
    </row>
    <row r="763270" spans="5:5">
      <c r="E763270" s="382"/>
    </row>
    <row r="763271" spans="5:5">
      <c r="E763271" s="382"/>
    </row>
    <row r="763272" spans="5:5">
      <c r="E763272" s="382"/>
    </row>
    <row r="763273" spans="5:5">
      <c r="E763273" s="382"/>
    </row>
    <row r="763274" spans="5:5">
      <c r="E763274" s="382"/>
    </row>
    <row r="763275" spans="5:5">
      <c r="E763275" s="382"/>
    </row>
    <row r="763276" spans="5:5">
      <c r="E763276" s="382"/>
    </row>
    <row r="763277" spans="5:5">
      <c r="E763277" s="382"/>
    </row>
    <row r="763278" spans="5:5">
      <c r="E763278" s="382"/>
    </row>
    <row r="763279" spans="5:5">
      <c r="E763279" s="382"/>
    </row>
    <row r="763280" spans="5:5">
      <c r="E763280" s="382"/>
    </row>
    <row r="763281" spans="5:5">
      <c r="E763281" s="382"/>
    </row>
    <row r="763282" spans="5:5">
      <c r="E763282" s="382"/>
    </row>
    <row r="763283" spans="5:5">
      <c r="E763283" s="382"/>
    </row>
    <row r="763284" spans="5:5">
      <c r="E763284" s="382"/>
    </row>
    <row r="763285" spans="5:5">
      <c r="E763285" s="382"/>
    </row>
    <row r="763286" spans="5:5">
      <c r="E763286" s="382"/>
    </row>
    <row r="763287" spans="5:5">
      <c r="E763287" s="382"/>
    </row>
    <row r="763288" spans="5:5">
      <c r="E763288" s="382"/>
    </row>
    <row r="763289" spans="5:5">
      <c r="E763289" s="382"/>
    </row>
    <row r="763290" spans="5:5">
      <c r="E763290" s="382"/>
    </row>
    <row r="763291" spans="5:5">
      <c r="E763291" s="382"/>
    </row>
    <row r="763292" spans="5:5">
      <c r="E763292" s="382"/>
    </row>
    <row r="763293" spans="5:5">
      <c r="E763293" s="382"/>
    </row>
    <row r="763294" spans="5:5">
      <c r="E763294" s="382"/>
    </row>
    <row r="763295" spans="5:5">
      <c r="E763295" s="382"/>
    </row>
    <row r="763296" spans="5:5">
      <c r="E763296" s="382"/>
    </row>
    <row r="763297" spans="5:5">
      <c r="E763297" s="382"/>
    </row>
    <row r="763298" spans="5:5">
      <c r="E763298" s="382"/>
    </row>
    <row r="763299" spans="5:5">
      <c r="E763299" s="382"/>
    </row>
    <row r="763300" spans="5:5">
      <c r="E763300" s="382"/>
    </row>
    <row r="763301" spans="5:5">
      <c r="E763301" s="382"/>
    </row>
    <row r="763302" spans="5:5">
      <c r="E763302" s="382"/>
    </row>
    <row r="763303" spans="5:5">
      <c r="E763303" s="382"/>
    </row>
    <row r="763304" spans="5:5">
      <c r="E763304" s="382"/>
    </row>
    <row r="763305" spans="5:5">
      <c r="E763305" s="382"/>
    </row>
    <row r="763306" spans="5:5">
      <c r="E763306" s="382"/>
    </row>
    <row r="763307" spans="5:5">
      <c r="E763307" s="382"/>
    </row>
    <row r="763308" spans="5:5">
      <c r="E763308" s="382"/>
    </row>
    <row r="763309" spans="5:5">
      <c r="E763309" s="382"/>
    </row>
    <row r="763310" spans="5:5">
      <c r="E763310" s="382"/>
    </row>
    <row r="763311" spans="5:5">
      <c r="E763311" s="382"/>
    </row>
    <row r="763312" spans="5:5">
      <c r="E763312" s="382"/>
    </row>
    <row r="763313" spans="5:5">
      <c r="E763313" s="382"/>
    </row>
    <row r="763314" spans="5:5">
      <c r="E763314" s="382"/>
    </row>
    <row r="763315" spans="5:5">
      <c r="E763315" s="382"/>
    </row>
    <row r="763316" spans="5:5">
      <c r="E763316" s="382"/>
    </row>
    <row r="763317" spans="5:5">
      <c r="E763317" s="382"/>
    </row>
    <row r="763318" spans="5:5">
      <c r="E763318" s="382"/>
    </row>
    <row r="763319" spans="5:5">
      <c r="E763319" s="382"/>
    </row>
    <row r="763320" spans="5:5">
      <c r="E763320" s="382"/>
    </row>
    <row r="763321" spans="5:5">
      <c r="E763321" s="382"/>
    </row>
    <row r="763322" spans="5:5">
      <c r="E763322" s="382"/>
    </row>
    <row r="763323" spans="5:5">
      <c r="E763323" s="382"/>
    </row>
    <row r="763324" spans="5:5">
      <c r="E763324" s="382"/>
    </row>
    <row r="763325" spans="5:5">
      <c r="E763325" s="382"/>
    </row>
    <row r="763326" spans="5:5">
      <c r="E763326" s="382"/>
    </row>
    <row r="763327" spans="5:5">
      <c r="E763327" s="382"/>
    </row>
    <row r="763328" spans="5:5">
      <c r="E763328" s="382"/>
    </row>
    <row r="763329" spans="5:5">
      <c r="E763329" s="382"/>
    </row>
    <row r="763330" spans="5:5">
      <c r="E763330" s="382"/>
    </row>
    <row r="763331" spans="5:5">
      <c r="E763331" s="382"/>
    </row>
    <row r="763332" spans="5:5">
      <c r="E763332" s="382"/>
    </row>
    <row r="763333" spans="5:5">
      <c r="E763333" s="382"/>
    </row>
    <row r="763334" spans="5:5">
      <c r="E763334" s="382"/>
    </row>
    <row r="763335" spans="5:5">
      <c r="E763335" s="382"/>
    </row>
    <row r="763336" spans="5:5">
      <c r="E763336" s="382"/>
    </row>
    <row r="763337" spans="5:5">
      <c r="E763337" s="382"/>
    </row>
    <row r="763338" spans="5:5">
      <c r="E763338" s="382"/>
    </row>
    <row r="763339" spans="5:5">
      <c r="E763339" s="382"/>
    </row>
    <row r="763340" spans="5:5">
      <c r="E763340" s="382"/>
    </row>
    <row r="763341" spans="5:5">
      <c r="E763341" s="382"/>
    </row>
    <row r="763342" spans="5:5">
      <c r="E763342" s="382"/>
    </row>
    <row r="763343" spans="5:5">
      <c r="E763343" s="382"/>
    </row>
    <row r="763344" spans="5:5">
      <c r="E763344" s="382"/>
    </row>
    <row r="763345" spans="5:5">
      <c r="E763345" s="382"/>
    </row>
    <row r="763346" spans="5:5">
      <c r="E763346" s="382"/>
    </row>
    <row r="763347" spans="5:5">
      <c r="E763347" s="382"/>
    </row>
    <row r="763348" spans="5:5">
      <c r="E763348" s="382"/>
    </row>
    <row r="763349" spans="5:5">
      <c r="E763349" s="382"/>
    </row>
    <row r="763350" spans="5:5">
      <c r="E763350" s="382"/>
    </row>
    <row r="763351" spans="5:5">
      <c r="E763351" s="382"/>
    </row>
    <row r="763352" spans="5:5">
      <c r="E763352" s="382"/>
    </row>
    <row r="763353" spans="5:5">
      <c r="E763353" s="382"/>
    </row>
    <row r="763354" spans="5:5">
      <c r="E763354" s="382"/>
    </row>
    <row r="763355" spans="5:5">
      <c r="E763355" s="382"/>
    </row>
    <row r="763356" spans="5:5">
      <c r="E763356" s="382"/>
    </row>
    <row r="763357" spans="5:5">
      <c r="E763357" s="382"/>
    </row>
    <row r="763358" spans="5:5">
      <c r="E763358" s="382"/>
    </row>
    <row r="763359" spans="5:5">
      <c r="E763359" s="382"/>
    </row>
    <row r="763360" spans="5:5">
      <c r="E763360" s="382"/>
    </row>
    <row r="763361" spans="5:5">
      <c r="E763361" s="382"/>
    </row>
    <row r="763362" spans="5:5">
      <c r="E763362" s="382"/>
    </row>
    <row r="763363" spans="5:5">
      <c r="E763363" s="382"/>
    </row>
    <row r="763364" spans="5:5">
      <c r="E763364" s="382"/>
    </row>
    <row r="763365" spans="5:5">
      <c r="E763365" s="382"/>
    </row>
    <row r="763366" spans="5:5">
      <c r="E763366" s="382"/>
    </row>
    <row r="763367" spans="5:5">
      <c r="E763367" s="382"/>
    </row>
    <row r="763368" spans="5:5">
      <c r="E763368" s="382"/>
    </row>
    <row r="763369" spans="5:5">
      <c r="E763369" s="382"/>
    </row>
    <row r="763370" spans="5:5">
      <c r="E763370" s="382"/>
    </row>
    <row r="763371" spans="5:5">
      <c r="E763371" s="382"/>
    </row>
    <row r="763372" spans="5:5">
      <c r="E763372" s="382"/>
    </row>
    <row r="763373" spans="5:5">
      <c r="E763373" s="382"/>
    </row>
    <row r="763374" spans="5:5">
      <c r="E763374" s="382"/>
    </row>
    <row r="763375" spans="5:5">
      <c r="E763375" s="382"/>
    </row>
    <row r="763376" spans="5:5">
      <c r="E763376" s="382"/>
    </row>
    <row r="763377" spans="5:5">
      <c r="E763377" s="382"/>
    </row>
    <row r="763378" spans="5:5">
      <c r="E763378" s="382"/>
    </row>
    <row r="763379" spans="5:5">
      <c r="E763379" s="382"/>
    </row>
    <row r="763380" spans="5:5">
      <c r="E763380" s="382"/>
    </row>
    <row r="763381" spans="5:5">
      <c r="E763381" s="382"/>
    </row>
    <row r="763382" spans="5:5">
      <c r="E763382" s="382"/>
    </row>
    <row r="763383" spans="5:5">
      <c r="E763383" s="382"/>
    </row>
    <row r="763384" spans="5:5">
      <c r="E763384" s="382"/>
    </row>
    <row r="763385" spans="5:5">
      <c r="E763385" s="382"/>
    </row>
    <row r="763386" spans="5:5">
      <c r="E763386" s="382"/>
    </row>
    <row r="763387" spans="5:5">
      <c r="E763387" s="382"/>
    </row>
    <row r="763388" spans="5:5">
      <c r="E763388" s="382"/>
    </row>
    <row r="763389" spans="5:5">
      <c r="E763389" s="382"/>
    </row>
    <row r="763390" spans="5:5">
      <c r="E763390" s="382"/>
    </row>
    <row r="763391" spans="5:5">
      <c r="E763391" s="382"/>
    </row>
    <row r="763392" spans="5:5">
      <c r="E763392" s="382"/>
    </row>
    <row r="763393" spans="5:5">
      <c r="E763393" s="382"/>
    </row>
    <row r="763394" spans="5:5">
      <c r="E763394" s="382"/>
    </row>
    <row r="763395" spans="5:5">
      <c r="E763395" s="382"/>
    </row>
    <row r="763396" spans="5:5">
      <c r="E763396" s="382"/>
    </row>
    <row r="763397" spans="5:5">
      <c r="E763397" s="382"/>
    </row>
    <row r="763398" spans="5:5">
      <c r="E763398" s="382"/>
    </row>
    <row r="763399" spans="5:5">
      <c r="E763399" s="382"/>
    </row>
    <row r="763400" spans="5:5">
      <c r="E763400" s="382"/>
    </row>
    <row r="763401" spans="5:5">
      <c r="E763401" s="382"/>
    </row>
    <row r="763402" spans="5:5">
      <c r="E763402" s="382"/>
    </row>
    <row r="763403" spans="5:5">
      <c r="E763403" s="382"/>
    </row>
    <row r="763404" spans="5:5">
      <c r="E763404" s="382"/>
    </row>
    <row r="763405" spans="5:5">
      <c r="E763405" s="382"/>
    </row>
    <row r="763406" spans="5:5">
      <c r="E763406" s="382"/>
    </row>
    <row r="763407" spans="5:5">
      <c r="E763407" s="382"/>
    </row>
    <row r="763408" spans="5:5">
      <c r="E763408" s="382"/>
    </row>
    <row r="763409" spans="5:5">
      <c r="E763409" s="382"/>
    </row>
    <row r="763410" spans="5:5">
      <c r="E763410" s="382"/>
    </row>
    <row r="763411" spans="5:5">
      <c r="E763411" s="382"/>
    </row>
    <row r="763412" spans="5:5">
      <c r="E763412" s="382"/>
    </row>
    <row r="763413" spans="5:5">
      <c r="E763413" s="382"/>
    </row>
    <row r="763414" spans="5:5">
      <c r="E763414" s="382"/>
    </row>
    <row r="763415" spans="5:5">
      <c r="E763415" s="382"/>
    </row>
    <row r="763416" spans="5:5">
      <c r="E763416" s="382"/>
    </row>
    <row r="763417" spans="5:5">
      <c r="E763417" s="382"/>
    </row>
    <row r="763418" spans="5:5">
      <c r="E763418" s="382"/>
    </row>
    <row r="763419" spans="5:5">
      <c r="E763419" s="382"/>
    </row>
    <row r="763420" spans="5:5">
      <c r="E763420" s="382"/>
    </row>
    <row r="763421" spans="5:5">
      <c r="E763421" s="382"/>
    </row>
    <row r="763422" spans="5:5">
      <c r="E763422" s="382"/>
    </row>
    <row r="763423" spans="5:5">
      <c r="E763423" s="382"/>
    </row>
    <row r="763424" spans="5:5">
      <c r="E763424" s="382"/>
    </row>
    <row r="763425" spans="5:5">
      <c r="E763425" s="382"/>
    </row>
    <row r="763426" spans="5:5">
      <c r="E763426" s="382"/>
    </row>
    <row r="763427" spans="5:5">
      <c r="E763427" s="382"/>
    </row>
    <row r="763428" spans="5:5">
      <c r="E763428" s="382"/>
    </row>
    <row r="763429" spans="5:5">
      <c r="E763429" s="382"/>
    </row>
    <row r="763430" spans="5:5">
      <c r="E763430" s="382"/>
    </row>
    <row r="763431" spans="5:5">
      <c r="E763431" s="382"/>
    </row>
    <row r="763432" spans="5:5">
      <c r="E763432" s="382"/>
    </row>
    <row r="763433" spans="5:5">
      <c r="E763433" s="382"/>
    </row>
    <row r="763434" spans="5:5">
      <c r="E763434" s="382"/>
    </row>
    <row r="763435" spans="5:5">
      <c r="E763435" s="382"/>
    </row>
    <row r="763436" spans="5:5">
      <c r="E763436" s="382"/>
    </row>
    <row r="763437" spans="5:5">
      <c r="E763437" s="382"/>
    </row>
    <row r="763438" spans="5:5">
      <c r="E763438" s="382"/>
    </row>
    <row r="763439" spans="5:5">
      <c r="E763439" s="382"/>
    </row>
    <row r="763440" spans="5:5">
      <c r="E763440" s="382"/>
    </row>
    <row r="763441" spans="5:5">
      <c r="E763441" s="382"/>
    </row>
    <row r="763442" spans="5:5">
      <c r="E763442" s="382"/>
    </row>
    <row r="763443" spans="5:5">
      <c r="E763443" s="382"/>
    </row>
    <row r="763444" spans="5:5">
      <c r="E763444" s="382"/>
    </row>
    <row r="763445" spans="5:5">
      <c r="E763445" s="382"/>
    </row>
    <row r="763446" spans="5:5">
      <c r="E763446" s="382"/>
    </row>
    <row r="763447" spans="5:5">
      <c r="E763447" s="382"/>
    </row>
    <row r="763448" spans="5:5">
      <c r="E763448" s="382"/>
    </row>
    <row r="763449" spans="5:5">
      <c r="E763449" s="382"/>
    </row>
    <row r="763450" spans="5:5">
      <c r="E763450" s="382"/>
    </row>
    <row r="763451" spans="5:5">
      <c r="E763451" s="382"/>
    </row>
    <row r="763452" spans="5:5">
      <c r="E763452" s="382"/>
    </row>
    <row r="763453" spans="5:5">
      <c r="E763453" s="382"/>
    </row>
    <row r="763454" spans="5:5">
      <c r="E763454" s="382"/>
    </row>
    <row r="763455" spans="5:5">
      <c r="E763455" s="382"/>
    </row>
    <row r="763456" spans="5:5">
      <c r="E763456" s="382"/>
    </row>
    <row r="763457" spans="5:5">
      <c r="E763457" s="382"/>
    </row>
    <row r="763458" spans="5:5">
      <c r="E763458" s="382"/>
    </row>
    <row r="763459" spans="5:5">
      <c r="E763459" s="382"/>
    </row>
    <row r="763460" spans="5:5">
      <c r="E763460" s="382"/>
    </row>
    <row r="763461" spans="5:5">
      <c r="E763461" s="382"/>
    </row>
    <row r="763462" spans="5:5">
      <c r="E763462" s="382"/>
    </row>
    <row r="763463" spans="5:5">
      <c r="E763463" s="382"/>
    </row>
    <row r="763464" spans="5:5">
      <c r="E763464" s="382"/>
    </row>
    <row r="763465" spans="5:5">
      <c r="E763465" s="382"/>
    </row>
    <row r="763466" spans="5:5">
      <c r="E763466" s="382"/>
    </row>
    <row r="763467" spans="5:5">
      <c r="E763467" s="382"/>
    </row>
    <row r="763468" spans="5:5">
      <c r="E763468" s="382"/>
    </row>
    <row r="763469" spans="5:5">
      <c r="E763469" s="382"/>
    </row>
    <row r="763470" spans="5:5">
      <c r="E763470" s="382"/>
    </row>
    <row r="763471" spans="5:5">
      <c r="E763471" s="382"/>
    </row>
    <row r="763472" spans="5:5">
      <c r="E763472" s="382"/>
    </row>
    <row r="763473" spans="5:5">
      <c r="E763473" s="382"/>
    </row>
    <row r="763474" spans="5:5">
      <c r="E763474" s="382"/>
    </row>
    <row r="763475" spans="5:5">
      <c r="E763475" s="382"/>
    </row>
    <row r="763476" spans="5:5">
      <c r="E763476" s="382"/>
    </row>
    <row r="763477" spans="5:5">
      <c r="E763477" s="382"/>
    </row>
    <row r="763478" spans="5:5">
      <c r="E763478" s="382"/>
    </row>
    <row r="763479" spans="5:5">
      <c r="E763479" s="382"/>
    </row>
    <row r="763480" spans="5:5">
      <c r="E763480" s="382"/>
    </row>
    <row r="763481" spans="5:5">
      <c r="E763481" s="382"/>
    </row>
    <row r="763482" spans="5:5">
      <c r="E763482" s="382"/>
    </row>
    <row r="763483" spans="5:5">
      <c r="E763483" s="382"/>
    </row>
    <row r="763484" spans="5:5">
      <c r="E763484" s="382"/>
    </row>
    <row r="763485" spans="5:5">
      <c r="E763485" s="382"/>
    </row>
    <row r="763486" spans="5:5">
      <c r="E763486" s="382"/>
    </row>
    <row r="763487" spans="5:5">
      <c r="E763487" s="382"/>
    </row>
    <row r="763488" spans="5:5">
      <c r="E763488" s="382"/>
    </row>
    <row r="763489" spans="5:5">
      <c r="E763489" s="382"/>
    </row>
    <row r="763490" spans="5:5">
      <c r="E763490" s="382"/>
    </row>
    <row r="763491" spans="5:5">
      <c r="E763491" s="382"/>
    </row>
    <row r="763492" spans="5:5">
      <c r="E763492" s="382"/>
    </row>
    <row r="763493" spans="5:5">
      <c r="E763493" s="382"/>
    </row>
    <row r="763494" spans="5:5">
      <c r="E763494" s="382"/>
    </row>
    <row r="763495" spans="5:5">
      <c r="E763495" s="382"/>
    </row>
    <row r="763496" spans="5:5">
      <c r="E763496" s="382"/>
    </row>
    <row r="763497" spans="5:5">
      <c r="E763497" s="382"/>
    </row>
    <row r="763498" spans="5:5">
      <c r="E763498" s="382"/>
    </row>
    <row r="763499" spans="5:5">
      <c r="E763499" s="382"/>
    </row>
    <row r="763500" spans="5:5">
      <c r="E763500" s="382"/>
    </row>
    <row r="763501" spans="5:5">
      <c r="E763501" s="382"/>
    </row>
    <row r="763502" spans="5:5">
      <c r="E763502" s="382"/>
    </row>
    <row r="763503" spans="5:5">
      <c r="E763503" s="382"/>
    </row>
    <row r="763504" spans="5:5">
      <c r="E763504" s="382"/>
    </row>
    <row r="763505" spans="5:5">
      <c r="E763505" s="382"/>
    </row>
    <row r="763506" spans="5:5">
      <c r="E763506" s="382"/>
    </row>
    <row r="763507" spans="5:5">
      <c r="E763507" s="382"/>
    </row>
    <row r="763508" spans="5:5">
      <c r="E763508" s="382"/>
    </row>
    <row r="763509" spans="5:5">
      <c r="E763509" s="382"/>
    </row>
    <row r="763510" spans="5:5">
      <c r="E763510" s="382"/>
    </row>
    <row r="763511" spans="5:5">
      <c r="E763511" s="382"/>
    </row>
    <row r="763512" spans="5:5">
      <c r="E763512" s="382"/>
    </row>
    <row r="763513" spans="5:5">
      <c r="E763513" s="382"/>
    </row>
    <row r="763514" spans="5:5">
      <c r="E763514" s="382"/>
    </row>
    <row r="763515" spans="5:5">
      <c r="E763515" s="382"/>
    </row>
    <row r="763516" spans="5:5">
      <c r="E763516" s="382"/>
    </row>
    <row r="763517" spans="5:5">
      <c r="E763517" s="382"/>
    </row>
    <row r="763518" spans="5:5">
      <c r="E763518" s="382"/>
    </row>
    <row r="763519" spans="5:5">
      <c r="E763519" s="382"/>
    </row>
    <row r="763520" spans="5:5">
      <c r="E763520" s="382"/>
    </row>
    <row r="763521" spans="5:5">
      <c r="E763521" s="382"/>
    </row>
    <row r="763522" spans="5:5">
      <c r="E763522" s="382"/>
    </row>
    <row r="763523" spans="5:5">
      <c r="E763523" s="382"/>
    </row>
    <row r="763524" spans="5:5">
      <c r="E763524" s="382"/>
    </row>
    <row r="763525" spans="5:5">
      <c r="E763525" s="382"/>
    </row>
    <row r="763526" spans="5:5">
      <c r="E763526" s="382"/>
    </row>
    <row r="763527" spans="5:5">
      <c r="E763527" s="382"/>
    </row>
    <row r="763528" spans="5:5">
      <c r="E763528" s="382"/>
    </row>
    <row r="763529" spans="5:5">
      <c r="E763529" s="382"/>
    </row>
    <row r="763530" spans="5:5">
      <c r="E763530" s="382"/>
    </row>
    <row r="763531" spans="5:5">
      <c r="E763531" s="382"/>
    </row>
    <row r="763532" spans="5:5">
      <c r="E763532" s="382"/>
    </row>
    <row r="763533" spans="5:5">
      <c r="E763533" s="382"/>
    </row>
    <row r="763534" spans="5:5">
      <c r="E763534" s="382"/>
    </row>
    <row r="763535" spans="5:5">
      <c r="E763535" s="382"/>
    </row>
    <row r="763536" spans="5:5">
      <c r="E763536" s="382"/>
    </row>
    <row r="763537" spans="5:5">
      <c r="E763537" s="382"/>
    </row>
    <row r="763538" spans="5:5">
      <c r="E763538" s="382"/>
    </row>
    <row r="763539" spans="5:5">
      <c r="E763539" s="382"/>
    </row>
    <row r="763540" spans="5:5">
      <c r="E763540" s="382"/>
    </row>
    <row r="763541" spans="5:5">
      <c r="E763541" s="382"/>
    </row>
    <row r="763542" spans="5:5">
      <c r="E763542" s="382"/>
    </row>
    <row r="763543" spans="5:5">
      <c r="E763543" s="382"/>
    </row>
    <row r="763544" spans="5:5">
      <c r="E763544" s="382"/>
    </row>
    <row r="763545" spans="5:5">
      <c r="E763545" s="382"/>
    </row>
    <row r="763546" spans="5:5">
      <c r="E763546" s="382"/>
    </row>
    <row r="763547" spans="5:5">
      <c r="E763547" s="382"/>
    </row>
    <row r="763548" spans="5:5">
      <c r="E763548" s="382"/>
    </row>
    <row r="763549" spans="5:5">
      <c r="E763549" s="382"/>
    </row>
    <row r="763550" spans="5:5">
      <c r="E763550" s="382"/>
    </row>
    <row r="763551" spans="5:5">
      <c r="E763551" s="382"/>
    </row>
    <row r="763552" spans="5:5">
      <c r="E763552" s="382"/>
    </row>
    <row r="763553" spans="5:5">
      <c r="E763553" s="382"/>
    </row>
    <row r="763554" spans="5:5">
      <c r="E763554" s="382"/>
    </row>
    <row r="763555" spans="5:5">
      <c r="E763555" s="382"/>
    </row>
    <row r="763556" spans="5:5">
      <c r="E763556" s="382"/>
    </row>
    <row r="763557" spans="5:5">
      <c r="E763557" s="382"/>
    </row>
    <row r="763558" spans="5:5">
      <c r="E763558" s="382"/>
    </row>
    <row r="763559" spans="5:5">
      <c r="E763559" s="382"/>
    </row>
    <row r="763560" spans="5:5">
      <c r="E763560" s="382"/>
    </row>
    <row r="763561" spans="5:5">
      <c r="E763561" s="382"/>
    </row>
    <row r="763562" spans="5:5">
      <c r="E763562" s="382"/>
    </row>
    <row r="763563" spans="5:5">
      <c r="E763563" s="382"/>
    </row>
    <row r="763564" spans="5:5">
      <c r="E763564" s="382"/>
    </row>
    <row r="763565" spans="5:5">
      <c r="E763565" s="382"/>
    </row>
    <row r="763566" spans="5:5">
      <c r="E763566" s="382"/>
    </row>
    <row r="763567" spans="5:5">
      <c r="E763567" s="382"/>
    </row>
    <row r="763568" spans="5:5">
      <c r="E763568" s="382"/>
    </row>
    <row r="763569" spans="5:5">
      <c r="E763569" s="382"/>
    </row>
    <row r="763570" spans="5:5">
      <c r="E763570" s="382"/>
    </row>
    <row r="763571" spans="5:5">
      <c r="E763571" s="382"/>
    </row>
    <row r="763572" spans="5:5">
      <c r="E763572" s="382"/>
    </row>
    <row r="763573" spans="5:5">
      <c r="E763573" s="382"/>
    </row>
    <row r="763574" spans="5:5">
      <c r="E763574" s="382"/>
    </row>
    <row r="763575" spans="5:5">
      <c r="E763575" s="382"/>
    </row>
    <row r="763576" spans="5:5">
      <c r="E763576" s="382"/>
    </row>
    <row r="763577" spans="5:5">
      <c r="E763577" s="382"/>
    </row>
    <row r="763578" spans="5:5">
      <c r="E763578" s="382"/>
    </row>
    <row r="763579" spans="5:5">
      <c r="E763579" s="382"/>
    </row>
    <row r="763580" spans="5:5">
      <c r="E763580" s="382"/>
    </row>
    <row r="763581" spans="5:5">
      <c r="E763581" s="382"/>
    </row>
    <row r="763582" spans="5:5">
      <c r="E763582" s="382"/>
    </row>
    <row r="763583" spans="5:5">
      <c r="E763583" s="382"/>
    </row>
    <row r="763584" spans="5:5">
      <c r="E763584" s="382"/>
    </row>
    <row r="763585" spans="5:5">
      <c r="E763585" s="382"/>
    </row>
    <row r="763586" spans="5:5">
      <c r="E763586" s="382"/>
    </row>
    <row r="763587" spans="5:5">
      <c r="E763587" s="382"/>
    </row>
    <row r="763588" spans="5:5">
      <c r="E763588" s="382"/>
    </row>
    <row r="763589" spans="5:5">
      <c r="E763589" s="382"/>
    </row>
    <row r="763590" spans="5:5">
      <c r="E763590" s="382"/>
    </row>
    <row r="763591" spans="5:5">
      <c r="E763591" s="382"/>
    </row>
    <row r="763592" spans="5:5">
      <c r="E763592" s="382"/>
    </row>
    <row r="763593" spans="5:5">
      <c r="E763593" s="382"/>
    </row>
    <row r="763594" spans="5:5">
      <c r="E763594" s="382"/>
    </row>
    <row r="763595" spans="5:5">
      <c r="E763595" s="382"/>
    </row>
    <row r="763596" spans="5:5">
      <c r="E763596" s="382"/>
    </row>
    <row r="763597" spans="5:5">
      <c r="E763597" s="382"/>
    </row>
    <row r="763598" spans="5:5">
      <c r="E763598" s="382"/>
    </row>
    <row r="763599" spans="5:5">
      <c r="E763599" s="382"/>
    </row>
    <row r="763600" spans="5:5">
      <c r="E763600" s="382"/>
    </row>
    <row r="763601" spans="5:5">
      <c r="E763601" s="382"/>
    </row>
    <row r="763602" spans="5:5">
      <c r="E763602" s="382"/>
    </row>
    <row r="763603" spans="5:5">
      <c r="E763603" s="382"/>
    </row>
    <row r="763604" spans="5:5">
      <c r="E763604" s="382"/>
    </row>
    <row r="763605" spans="5:5">
      <c r="E763605" s="382"/>
    </row>
    <row r="763606" spans="5:5">
      <c r="E763606" s="382"/>
    </row>
    <row r="763607" spans="5:5">
      <c r="E763607" s="382"/>
    </row>
    <row r="763608" spans="5:5">
      <c r="E763608" s="382"/>
    </row>
    <row r="763609" spans="5:5">
      <c r="E763609" s="382"/>
    </row>
    <row r="763610" spans="5:5">
      <c r="E763610" s="382"/>
    </row>
    <row r="763611" spans="5:5">
      <c r="E763611" s="382"/>
    </row>
    <row r="763612" spans="5:5">
      <c r="E763612" s="382"/>
    </row>
    <row r="763613" spans="5:5">
      <c r="E763613" s="382"/>
    </row>
    <row r="763614" spans="5:5">
      <c r="E763614" s="382"/>
    </row>
    <row r="763615" spans="5:5">
      <c r="E763615" s="382"/>
    </row>
    <row r="763616" spans="5:5">
      <c r="E763616" s="382"/>
    </row>
    <row r="763617" spans="5:5">
      <c r="E763617" s="382"/>
    </row>
    <row r="763618" spans="5:5">
      <c r="E763618" s="382"/>
    </row>
    <row r="763619" spans="5:5">
      <c r="E763619" s="382"/>
    </row>
    <row r="763620" spans="5:5">
      <c r="E763620" s="382"/>
    </row>
    <row r="763621" spans="5:5">
      <c r="E763621" s="382"/>
    </row>
    <row r="763622" spans="5:5">
      <c r="E763622" s="382"/>
    </row>
    <row r="763623" spans="5:5">
      <c r="E763623" s="382"/>
    </row>
    <row r="763624" spans="5:5">
      <c r="E763624" s="382"/>
    </row>
    <row r="763625" spans="5:5">
      <c r="E763625" s="382"/>
    </row>
    <row r="763626" spans="5:5">
      <c r="E763626" s="382"/>
    </row>
    <row r="763627" spans="5:5">
      <c r="E763627" s="382"/>
    </row>
    <row r="763628" spans="5:5">
      <c r="E763628" s="382"/>
    </row>
    <row r="763629" spans="5:5">
      <c r="E763629" s="382"/>
    </row>
    <row r="763630" spans="5:5">
      <c r="E763630" s="382"/>
    </row>
    <row r="763631" spans="5:5">
      <c r="E763631" s="382"/>
    </row>
    <row r="763632" spans="5:5">
      <c r="E763632" s="382"/>
    </row>
    <row r="763633" spans="5:5">
      <c r="E763633" s="382"/>
    </row>
    <row r="763634" spans="5:5">
      <c r="E763634" s="382"/>
    </row>
    <row r="763635" spans="5:5">
      <c r="E763635" s="382"/>
    </row>
    <row r="763636" spans="5:5">
      <c r="E763636" s="382"/>
    </row>
    <row r="763637" spans="5:5">
      <c r="E763637" s="382"/>
    </row>
    <row r="763638" spans="5:5">
      <c r="E763638" s="382"/>
    </row>
    <row r="763639" spans="5:5">
      <c r="E763639" s="382"/>
    </row>
    <row r="763640" spans="5:5">
      <c r="E763640" s="382"/>
    </row>
    <row r="763641" spans="5:5">
      <c r="E763641" s="382"/>
    </row>
    <row r="763642" spans="5:5">
      <c r="E763642" s="382"/>
    </row>
    <row r="763643" spans="5:5">
      <c r="E763643" s="382"/>
    </row>
    <row r="763644" spans="5:5">
      <c r="E763644" s="382"/>
    </row>
    <row r="763645" spans="5:5">
      <c r="E763645" s="382"/>
    </row>
    <row r="763646" spans="5:5">
      <c r="E763646" s="382"/>
    </row>
    <row r="763647" spans="5:5">
      <c r="E763647" s="382"/>
    </row>
    <row r="763648" spans="5:5">
      <c r="E763648" s="382"/>
    </row>
    <row r="763649" spans="5:5">
      <c r="E763649" s="382"/>
    </row>
    <row r="763650" spans="5:5">
      <c r="E763650" s="382"/>
    </row>
    <row r="763651" spans="5:5">
      <c r="E763651" s="382"/>
    </row>
    <row r="763652" spans="5:5">
      <c r="E763652" s="382"/>
    </row>
    <row r="763653" spans="5:5">
      <c r="E763653" s="382"/>
    </row>
    <row r="763654" spans="5:5">
      <c r="E763654" s="382"/>
    </row>
    <row r="763655" spans="5:5">
      <c r="E763655" s="382"/>
    </row>
    <row r="763656" spans="5:5">
      <c r="E763656" s="382"/>
    </row>
    <row r="763657" spans="5:5">
      <c r="E763657" s="382"/>
    </row>
    <row r="763658" spans="5:5">
      <c r="E763658" s="382"/>
    </row>
    <row r="763659" spans="5:5">
      <c r="E763659" s="382"/>
    </row>
    <row r="763660" spans="5:5">
      <c r="E763660" s="382"/>
    </row>
    <row r="763661" spans="5:5">
      <c r="E763661" s="382"/>
    </row>
    <row r="763662" spans="5:5">
      <c r="E763662" s="382"/>
    </row>
    <row r="763663" spans="5:5">
      <c r="E763663" s="382"/>
    </row>
    <row r="763664" spans="5:5">
      <c r="E763664" s="382"/>
    </row>
    <row r="763665" spans="5:5">
      <c r="E763665" s="382"/>
    </row>
    <row r="763666" spans="5:5">
      <c r="E763666" s="382"/>
    </row>
    <row r="763667" spans="5:5">
      <c r="E763667" s="382"/>
    </row>
    <row r="763668" spans="5:5">
      <c r="E763668" s="382"/>
    </row>
    <row r="763669" spans="5:5">
      <c r="E763669" s="382"/>
    </row>
    <row r="763670" spans="5:5">
      <c r="E763670" s="382"/>
    </row>
    <row r="763671" spans="5:5">
      <c r="E763671" s="382"/>
    </row>
    <row r="763672" spans="5:5">
      <c r="E763672" s="382"/>
    </row>
    <row r="763673" spans="5:5">
      <c r="E763673" s="382"/>
    </row>
    <row r="763674" spans="5:5">
      <c r="E763674" s="382"/>
    </row>
    <row r="763675" spans="5:5">
      <c r="E763675" s="382"/>
    </row>
    <row r="763676" spans="5:5">
      <c r="E763676" s="382"/>
    </row>
    <row r="763677" spans="5:5">
      <c r="E763677" s="382"/>
    </row>
    <row r="763678" spans="5:5">
      <c r="E763678" s="382"/>
    </row>
    <row r="763679" spans="5:5">
      <c r="E763679" s="382"/>
    </row>
    <row r="763680" spans="5:5">
      <c r="E763680" s="382"/>
    </row>
    <row r="763681" spans="5:5">
      <c r="E763681" s="382"/>
    </row>
    <row r="763682" spans="5:5">
      <c r="E763682" s="382"/>
    </row>
    <row r="763683" spans="5:5">
      <c r="E763683" s="382"/>
    </row>
    <row r="763684" spans="5:5">
      <c r="E763684" s="382"/>
    </row>
    <row r="763685" spans="5:5">
      <c r="E763685" s="382"/>
    </row>
    <row r="763686" spans="5:5">
      <c r="E763686" s="382"/>
    </row>
    <row r="763687" spans="5:5">
      <c r="E763687" s="382"/>
    </row>
    <row r="763688" spans="5:5">
      <c r="E763688" s="382"/>
    </row>
    <row r="763689" spans="5:5">
      <c r="E763689" s="382"/>
    </row>
    <row r="763690" spans="5:5">
      <c r="E763690" s="382"/>
    </row>
    <row r="763691" spans="5:5">
      <c r="E763691" s="382"/>
    </row>
    <row r="763692" spans="5:5">
      <c r="E763692" s="382"/>
    </row>
    <row r="763693" spans="5:5">
      <c r="E763693" s="382"/>
    </row>
    <row r="763694" spans="5:5">
      <c r="E763694" s="382"/>
    </row>
    <row r="763695" spans="5:5">
      <c r="E763695" s="382"/>
    </row>
    <row r="763696" spans="5:5">
      <c r="E763696" s="382"/>
    </row>
    <row r="763697" spans="5:5">
      <c r="E763697" s="382"/>
    </row>
    <row r="763698" spans="5:5">
      <c r="E763698" s="382"/>
    </row>
    <row r="763699" spans="5:5">
      <c r="E763699" s="382"/>
    </row>
    <row r="763700" spans="5:5">
      <c r="E763700" s="382"/>
    </row>
    <row r="763701" spans="5:5">
      <c r="E763701" s="382"/>
    </row>
    <row r="763702" spans="5:5">
      <c r="E763702" s="382"/>
    </row>
    <row r="763703" spans="5:5">
      <c r="E763703" s="382"/>
    </row>
    <row r="763704" spans="5:5">
      <c r="E763704" s="382"/>
    </row>
    <row r="763705" spans="5:5">
      <c r="E763705" s="382"/>
    </row>
    <row r="763706" spans="5:5">
      <c r="E763706" s="382"/>
    </row>
    <row r="763707" spans="5:5">
      <c r="E763707" s="382"/>
    </row>
    <row r="763708" spans="5:5">
      <c r="E763708" s="382"/>
    </row>
    <row r="763709" spans="5:5">
      <c r="E763709" s="382"/>
    </row>
    <row r="763710" spans="5:5">
      <c r="E763710" s="382"/>
    </row>
    <row r="763711" spans="5:5">
      <c r="E763711" s="382"/>
    </row>
    <row r="763712" spans="5:5">
      <c r="E763712" s="382"/>
    </row>
    <row r="763713" spans="5:5">
      <c r="E763713" s="382"/>
    </row>
    <row r="763714" spans="5:5">
      <c r="E763714" s="382"/>
    </row>
    <row r="763715" spans="5:5">
      <c r="E763715" s="382"/>
    </row>
    <row r="763716" spans="5:5">
      <c r="E763716" s="382"/>
    </row>
    <row r="763717" spans="5:5">
      <c r="E763717" s="382"/>
    </row>
    <row r="763718" spans="5:5">
      <c r="E763718" s="382"/>
    </row>
    <row r="763719" spans="5:5">
      <c r="E763719" s="382"/>
    </row>
    <row r="763720" spans="5:5">
      <c r="E763720" s="382"/>
    </row>
    <row r="763721" spans="5:5">
      <c r="E763721" s="382"/>
    </row>
    <row r="763722" spans="5:5">
      <c r="E763722" s="382"/>
    </row>
    <row r="763723" spans="5:5">
      <c r="E763723" s="382"/>
    </row>
    <row r="763724" spans="5:5">
      <c r="E763724" s="382"/>
    </row>
    <row r="763725" spans="5:5">
      <c r="E763725" s="382"/>
    </row>
    <row r="763726" spans="5:5">
      <c r="E763726" s="382"/>
    </row>
    <row r="763727" spans="5:5">
      <c r="E763727" s="382"/>
    </row>
    <row r="763728" spans="5:5">
      <c r="E763728" s="382"/>
    </row>
    <row r="763729" spans="5:5">
      <c r="E763729" s="382"/>
    </row>
    <row r="763730" spans="5:5">
      <c r="E763730" s="382"/>
    </row>
    <row r="763731" spans="5:5">
      <c r="E763731" s="382"/>
    </row>
    <row r="763732" spans="5:5">
      <c r="E763732" s="382"/>
    </row>
    <row r="763733" spans="5:5">
      <c r="E763733" s="382"/>
    </row>
    <row r="763734" spans="5:5">
      <c r="E763734" s="382"/>
    </row>
    <row r="763735" spans="5:5">
      <c r="E763735" s="382"/>
    </row>
    <row r="763736" spans="5:5">
      <c r="E763736" s="382"/>
    </row>
    <row r="763737" spans="5:5">
      <c r="E763737" s="382"/>
    </row>
    <row r="763738" spans="5:5">
      <c r="E763738" s="382"/>
    </row>
    <row r="763739" spans="5:5">
      <c r="E763739" s="382"/>
    </row>
    <row r="763740" spans="5:5">
      <c r="E763740" s="382"/>
    </row>
    <row r="763741" spans="5:5">
      <c r="E763741" s="382"/>
    </row>
    <row r="763742" spans="5:5">
      <c r="E763742" s="382"/>
    </row>
    <row r="763743" spans="5:5">
      <c r="E763743" s="382"/>
    </row>
    <row r="763744" spans="5:5">
      <c r="E763744" s="382"/>
    </row>
    <row r="763745" spans="5:5">
      <c r="E763745" s="382"/>
    </row>
    <row r="763746" spans="5:5">
      <c r="E763746" s="382"/>
    </row>
    <row r="763747" spans="5:5">
      <c r="E763747" s="382"/>
    </row>
    <row r="763748" spans="5:5">
      <c r="E763748" s="382"/>
    </row>
    <row r="763749" spans="5:5">
      <c r="E763749" s="382"/>
    </row>
    <row r="763750" spans="5:5">
      <c r="E763750" s="382"/>
    </row>
    <row r="763751" spans="5:5">
      <c r="E763751" s="382"/>
    </row>
    <row r="763752" spans="5:5">
      <c r="E763752" s="382"/>
    </row>
    <row r="763753" spans="5:5">
      <c r="E763753" s="382"/>
    </row>
    <row r="763754" spans="5:5">
      <c r="E763754" s="382"/>
    </row>
    <row r="763755" spans="5:5">
      <c r="E763755" s="382"/>
    </row>
    <row r="763756" spans="5:5">
      <c r="E763756" s="382"/>
    </row>
    <row r="763757" spans="5:5">
      <c r="E763757" s="382"/>
    </row>
    <row r="763758" spans="5:5">
      <c r="E763758" s="382"/>
    </row>
    <row r="763759" spans="5:5">
      <c r="E763759" s="382"/>
    </row>
    <row r="763760" spans="5:5">
      <c r="E763760" s="382"/>
    </row>
    <row r="763761" spans="5:5">
      <c r="E763761" s="382"/>
    </row>
    <row r="763762" spans="5:5">
      <c r="E763762" s="382"/>
    </row>
    <row r="763763" spans="5:5">
      <c r="E763763" s="382"/>
    </row>
    <row r="763764" spans="5:5">
      <c r="E763764" s="382"/>
    </row>
    <row r="763765" spans="5:5">
      <c r="E763765" s="382"/>
    </row>
    <row r="763766" spans="5:5">
      <c r="E763766" s="382"/>
    </row>
    <row r="763767" spans="5:5">
      <c r="E763767" s="382"/>
    </row>
    <row r="763768" spans="5:5">
      <c r="E763768" s="382"/>
    </row>
    <row r="763769" spans="5:5">
      <c r="E763769" s="382"/>
    </row>
    <row r="763770" spans="5:5">
      <c r="E763770" s="382"/>
    </row>
    <row r="763771" spans="5:5">
      <c r="E763771" s="382"/>
    </row>
    <row r="763772" spans="5:5">
      <c r="E763772" s="382"/>
    </row>
    <row r="763773" spans="5:5">
      <c r="E763773" s="382"/>
    </row>
    <row r="763774" spans="5:5">
      <c r="E763774" s="382"/>
    </row>
    <row r="763775" spans="5:5">
      <c r="E763775" s="382"/>
    </row>
    <row r="763776" spans="5:5">
      <c r="E763776" s="382"/>
    </row>
    <row r="763777" spans="5:5">
      <c r="E763777" s="382"/>
    </row>
    <row r="763778" spans="5:5">
      <c r="E763778" s="382"/>
    </row>
    <row r="763779" spans="5:5">
      <c r="E763779" s="382"/>
    </row>
    <row r="763780" spans="5:5">
      <c r="E763780" s="382"/>
    </row>
    <row r="763781" spans="5:5">
      <c r="E763781" s="382"/>
    </row>
    <row r="763782" spans="5:5">
      <c r="E763782" s="382"/>
    </row>
    <row r="763783" spans="5:5">
      <c r="E763783" s="382"/>
    </row>
    <row r="763784" spans="5:5">
      <c r="E763784" s="382"/>
    </row>
    <row r="763785" spans="5:5">
      <c r="E763785" s="382"/>
    </row>
    <row r="763786" spans="5:5">
      <c r="E763786" s="382"/>
    </row>
    <row r="763787" spans="5:5">
      <c r="E763787" s="382"/>
    </row>
    <row r="763788" spans="5:5">
      <c r="E763788" s="382"/>
    </row>
    <row r="763789" spans="5:5">
      <c r="E763789" s="382"/>
    </row>
    <row r="763790" spans="5:5">
      <c r="E763790" s="382"/>
    </row>
    <row r="763791" spans="5:5">
      <c r="E763791" s="382"/>
    </row>
    <row r="763792" spans="5:5">
      <c r="E763792" s="382"/>
    </row>
    <row r="763793" spans="5:5">
      <c r="E763793" s="382"/>
    </row>
    <row r="763794" spans="5:5">
      <c r="E763794" s="382"/>
    </row>
    <row r="763795" spans="5:5">
      <c r="E763795" s="382"/>
    </row>
    <row r="763796" spans="5:5">
      <c r="E763796" s="382"/>
    </row>
    <row r="763797" spans="5:5">
      <c r="E763797" s="382"/>
    </row>
    <row r="763798" spans="5:5">
      <c r="E763798" s="382"/>
    </row>
    <row r="763799" spans="5:5">
      <c r="E763799" s="382"/>
    </row>
    <row r="763800" spans="5:5">
      <c r="E763800" s="382"/>
    </row>
    <row r="763801" spans="5:5">
      <c r="E763801" s="382"/>
    </row>
    <row r="763802" spans="5:5">
      <c r="E763802" s="382"/>
    </row>
    <row r="763803" spans="5:5">
      <c r="E763803" s="382"/>
    </row>
    <row r="763804" spans="5:5">
      <c r="E763804" s="382"/>
    </row>
    <row r="763805" spans="5:5">
      <c r="E763805" s="382"/>
    </row>
    <row r="763806" spans="5:5">
      <c r="E763806" s="382"/>
    </row>
    <row r="763807" spans="5:5">
      <c r="E763807" s="382"/>
    </row>
    <row r="763808" spans="5:5">
      <c r="E763808" s="382"/>
    </row>
    <row r="763809" spans="5:5">
      <c r="E763809" s="382"/>
    </row>
    <row r="763810" spans="5:5">
      <c r="E763810" s="382"/>
    </row>
    <row r="763811" spans="5:5">
      <c r="E763811" s="382"/>
    </row>
    <row r="763812" spans="5:5">
      <c r="E763812" s="382"/>
    </row>
    <row r="763813" spans="5:5">
      <c r="E763813" s="382"/>
    </row>
    <row r="763814" spans="5:5">
      <c r="E763814" s="382"/>
    </row>
    <row r="763815" spans="5:5">
      <c r="E763815" s="382"/>
    </row>
    <row r="763816" spans="5:5">
      <c r="E763816" s="382"/>
    </row>
    <row r="763817" spans="5:5">
      <c r="E763817" s="382"/>
    </row>
    <row r="763818" spans="5:5">
      <c r="E763818" s="382"/>
    </row>
    <row r="763819" spans="5:5">
      <c r="E763819" s="382"/>
    </row>
    <row r="763820" spans="5:5">
      <c r="E763820" s="382"/>
    </row>
    <row r="763821" spans="5:5">
      <c r="E763821" s="382"/>
    </row>
    <row r="763822" spans="5:5">
      <c r="E763822" s="382"/>
    </row>
    <row r="763823" spans="5:5">
      <c r="E763823" s="382"/>
    </row>
    <row r="763824" spans="5:5">
      <c r="E763824" s="382"/>
    </row>
    <row r="763825" spans="5:5">
      <c r="E763825" s="382"/>
    </row>
    <row r="763826" spans="5:5">
      <c r="E763826" s="382"/>
    </row>
    <row r="763827" spans="5:5">
      <c r="E763827" s="382"/>
    </row>
    <row r="763828" spans="5:5">
      <c r="E763828" s="382"/>
    </row>
    <row r="763829" spans="5:5">
      <c r="E763829" s="382"/>
    </row>
    <row r="763830" spans="5:5">
      <c r="E763830" s="382"/>
    </row>
    <row r="763831" spans="5:5">
      <c r="E763831" s="382"/>
    </row>
    <row r="763832" spans="5:5">
      <c r="E763832" s="382"/>
    </row>
    <row r="763833" spans="5:5">
      <c r="E763833" s="382"/>
    </row>
    <row r="763834" spans="5:5">
      <c r="E763834" s="382"/>
    </row>
    <row r="763835" spans="5:5">
      <c r="E763835" s="382"/>
    </row>
    <row r="763836" spans="5:5">
      <c r="E763836" s="382"/>
    </row>
    <row r="763837" spans="5:5">
      <c r="E763837" s="382"/>
    </row>
    <row r="763838" spans="5:5">
      <c r="E763838" s="382"/>
    </row>
    <row r="763839" spans="5:5">
      <c r="E763839" s="382"/>
    </row>
    <row r="763840" spans="5:5">
      <c r="E763840" s="382"/>
    </row>
    <row r="763841" spans="5:5">
      <c r="E763841" s="382"/>
    </row>
    <row r="763842" spans="5:5">
      <c r="E763842" s="382"/>
    </row>
    <row r="763843" spans="5:5">
      <c r="E763843" s="382"/>
    </row>
    <row r="763844" spans="5:5">
      <c r="E763844" s="382"/>
    </row>
    <row r="763845" spans="5:5">
      <c r="E763845" s="382"/>
    </row>
    <row r="763846" spans="5:5">
      <c r="E763846" s="382"/>
    </row>
    <row r="763847" spans="5:5">
      <c r="E763847" s="382"/>
    </row>
    <row r="763848" spans="5:5">
      <c r="E763848" s="382"/>
    </row>
    <row r="763849" spans="5:5">
      <c r="E763849" s="382"/>
    </row>
    <row r="763850" spans="5:5">
      <c r="E763850" s="382"/>
    </row>
    <row r="763851" spans="5:5">
      <c r="E763851" s="382"/>
    </row>
    <row r="763852" spans="5:5">
      <c r="E763852" s="382"/>
    </row>
    <row r="763853" spans="5:5">
      <c r="E763853" s="382"/>
    </row>
    <row r="763854" spans="5:5">
      <c r="E763854" s="382"/>
    </row>
    <row r="763855" spans="5:5">
      <c r="E763855" s="382"/>
    </row>
    <row r="763856" spans="5:5">
      <c r="E763856" s="382"/>
    </row>
    <row r="763857" spans="5:5">
      <c r="E763857" s="382"/>
    </row>
    <row r="763858" spans="5:5">
      <c r="E763858" s="382"/>
    </row>
    <row r="763859" spans="5:5">
      <c r="E763859" s="382"/>
    </row>
    <row r="763860" spans="5:5">
      <c r="E763860" s="382"/>
    </row>
    <row r="763861" spans="5:5">
      <c r="E763861" s="382"/>
    </row>
    <row r="763862" spans="5:5">
      <c r="E763862" s="382"/>
    </row>
    <row r="763863" spans="5:5">
      <c r="E763863" s="382"/>
    </row>
    <row r="763864" spans="5:5">
      <c r="E763864" s="382"/>
    </row>
    <row r="763865" spans="5:5">
      <c r="E763865" s="382"/>
    </row>
    <row r="763866" spans="5:5">
      <c r="E763866" s="382"/>
    </row>
    <row r="763867" spans="5:5">
      <c r="E763867" s="382"/>
    </row>
    <row r="763868" spans="5:5">
      <c r="E763868" s="382"/>
    </row>
    <row r="763869" spans="5:5">
      <c r="E763869" s="382"/>
    </row>
    <row r="763870" spans="5:5">
      <c r="E763870" s="382"/>
    </row>
    <row r="763871" spans="5:5">
      <c r="E763871" s="382"/>
    </row>
    <row r="763872" spans="5:5">
      <c r="E763872" s="382"/>
    </row>
    <row r="763873" spans="5:5">
      <c r="E763873" s="382"/>
    </row>
    <row r="763874" spans="5:5">
      <c r="E763874" s="382"/>
    </row>
    <row r="763875" spans="5:5">
      <c r="E763875" s="382"/>
    </row>
    <row r="763876" spans="5:5">
      <c r="E763876" s="382"/>
    </row>
    <row r="763877" spans="5:5">
      <c r="E763877" s="382"/>
    </row>
    <row r="763878" spans="5:5">
      <c r="E763878" s="382"/>
    </row>
    <row r="763879" spans="5:5">
      <c r="E763879" s="382"/>
    </row>
    <row r="763880" spans="5:5">
      <c r="E763880" s="382"/>
    </row>
    <row r="763881" spans="5:5">
      <c r="E763881" s="382"/>
    </row>
    <row r="763882" spans="5:5">
      <c r="E763882" s="382"/>
    </row>
    <row r="763883" spans="5:5">
      <c r="E763883" s="382"/>
    </row>
    <row r="763884" spans="5:5">
      <c r="E763884" s="382"/>
    </row>
    <row r="763885" spans="5:5">
      <c r="E763885" s="382"/>
    </row>
    <row r="763886" spans="5:5">
      <c r="E763886" s="382"/>
    </row>
    <row r="763887" spans="5:5">
      <c r="E763887" s="382"/>
    </row>
    <row r="763888" spans="5:5">
      <c r="E763888" s="382"/>
    </row>
    <row r="763889" spans="5:5">
      <c r="E763889" s="382"/>
    </row>
    <row r="763890" spans="5:5">
      <c r="E763890" s="382"/>
    </row>
    <row r="763891" spans="5:5">
      <c r="E763891" s="382"/>
    </row>
    <row r="763892" spans="5:5">
      <c r="E763892" s="382"/>
    </row>
    <row r="763893" spans="5:5">
      <c r="E763893" s="382"/>
    </row>
    <row r="763894" spans="5:5">
      <c r="E763894" s="382"/>
    </row>
    <row r="763895" spans="5:5">
      <c r="E763895" s="382"/>
    </row>
    <row r="763896" spans="5:5">
      <c r="E763896" s="382"/>
    </row>
    <row r="763897" spans="5:5">
      <c r="E763897" s="382"/>
    </row>
    <row r="763898" spans="5:5">
      <c r="E763898" s="382"/>
    </row>
    <row r="763899" spans="5:5">
      <c r="E763899" s="382"/>
    </row>
    <row r="763900" spans="5:5">
      <c r="E763900" s="382"/>
    </row>
    <row r="763901" spans="5:5">
      <c r="E763901" s="382"/>
    </row>
    <row r="763902" spans="5:5">
      <c r="E763902" s="382"/>
    </row>
    <row r="763903" spans="5:5">
      <c r="E763903" s="382"/>
    </row>
    <row r="763904" spans="5:5">
      <c r="E763904" s="382"/>
    </row>
    <row r="763905" spans="5:5">
      <c r="E763905" s="382"/>
    </row>
    <row r="763906" spans="5:5">
      <c r="E763906" s="382"/>
    </row>
    <row r="763907" spans="5:5">
      <c r="E763907" s="382"/>
    </row>
    <row r="763908" spans="5:5">
      <c r="E763908" s="382"/>
    </row>
    <row r="763909" spans="5:5">
      <c r="E763909" s="382"/>
    </row>
    <row r="763910" spans="5:5">
      <c r="E763910" s="382"/>
    </row>
    <row r="763911" spans="5:5">
      <c r="E763911" s="382"/>
    </row>
    <row r="763912" spans="5:5">
      <c r="E763912" s="382"/>
    </row>
    <row r="763913" spans="5:5">
      <c r="E763913" s="382"/>
    </row>
    <row r="763914" spans="5:5">
      <c r="E763914" s="382"/>
    </row>
    <row r="763915" spans="5:5">
      <c r="E763915" s="382"/>
    </row>
    <row r="763916" spans="5:5">
      <c r="E763916" s="382"/>
    </row>
    <row r="763917" spans="5:5">
      <c r="E763917" s="382"/>
    </row>
    <row r="763918" spans="5:5">
      <c r="E763918" s="382"/>
    </row>
    <row r="763919" spans="5:5">
      <c r="E763919" s="382"/>
    </row>
    <row r="763920" spans="5:5">
      <c r="E763920" s="382"/>
    </row>
    <row r="763921" spans="5:5">
      <c r="E763921" s="382"/>
    </row>
    <row r="763922" spans="5:5">
      <c r="E763922" s="382"/>
    </row>
    <row r="763923" spans="5:5">
      <c r="E763923" s="382"/>
    </row>
    <row r="763924" spans="5:5">
      <c r="E763924" s="382"/>
    </row>
    <row r="763925" spans="5:5">
      <c r="E763925" s="382"/>
    </row>
    <row r="763926" spans="5:5">
      <c r="E763926" s="382"/>
    </row>
    <row r="763927" spans="5:5">
      <c r="E763927" s="382"/>
    </row>
    <row r="763928" spans="5:5">
      <c r="E763928" s="382"/>
    </row>
    <row r="763929" spans="5:5">
      <c r="E763929" s="382"/>
    </row>
    <row r="763930" spans="5:5">
      <c r="E763930" s="382"/>
    </row>
    <row r="763931" spans="5:5">
      <c r="E763931" s="382"/>
    </row>
    <row r="763932" spans="5:5">
      <c r="E763932" s="382"/>
    </row>
    <row r="763933" spans="5:5">
      <c r="E763933" s="382"/>
    </row>
    <row r="763934" spans="5:5">
      <c r="E763934" s="382"/>
    </row>
    <row r="763935" spans="5:5">
      <c r="E763935" s="382"/>
    </row>
    <row r="763936" spans="5:5">
      <c r="E763936" s="382"/>
    </row>
    <row r="763937" spans="5:5">
      <c r="E763937" s="382"/>
    </row>
    <row r="763938" spans="5:5">
      <c r="E763938" s="382"/>
    </row>
    <row r="763939" spans="5:5">
      <c r="E763939" s="382"/>
    </row>
    <row r="763940" spans="5:5">
      <c r="E763940" s="382"/>
    </row>
    <row r="763941" spans="5:5">
      <c r="E763941" s="382"/>
    </row>
    <row r="763942" spans="5:5">
      <c r="E763942" s="382"/>
    </row>
    <row r="763943" spans="5:5">
      <c r="E763943" s="382"/>
    </row>
    <row r="763944" spans="5:5">
      <c r="E763944" s="382"/>
    </row>
    <row r="763945" spans="5:5">
      <c r="E763945" s="382"/>
    </row>
    <row r="763946" spans="5:5">
      <c r="E763946" s="382"/>
    </row>
    <row r="763947" spans="5:5">
      <c r="E763947" s="382"/>
    </row>
    <row r="763948" spans="5:5">
      <c r="E763948" s="382"/>
    </row>
    <row r="763949" spans="5:5">
      <c r="E763949" s="382"/>
    </row>
    <row r="763950" spans="5:5">
      <c r="E763950" s="382"/>
    </row>
    <row r="763951" spans="5:5">
      <c r="E763951" s="382"/>
    </row>
    <row r="763952" spans="5:5">
      <c r="E763952" s="382"/>
    </row>
    <row r="763953" spans="5:5">
      <c r="E763953" s="382"/>
    </row>
    <row r="763954" spans="5:5">
      <c r="E763954" s="382"/>
    </row>
    <row r="763955" spans="5:5">
      <c r="E763955" s="382"/>
    </row>
    <row r="763956" spans="5:5">
      <c r="E763956" s="382"/>
    </row>
    <row r="763957" spans="5:5">
      <c r="E763957" s="382"/>
    </row>
    <row r="763958" spans="5:5">
      <c r="E763958" s="382"/>
    </row>
    <row r="763959" spans="5:5">
      <c r="E763959" s="382"/>
    </row>
    <row r="763960" spans="5:5">
      <c r="E763960" s="382"/>
    </row>
    <row r="763961" spans="5:5">
      <c r="E763961" s="382"/>
    </row>
    <row r="763962" spans="5:5">
      <c r="E763962" s="382"/>
    </row>
    <row r="763963" spans="5:5">
      <c r="E763963" s="382"/>
    </row>
    <row r="763964" spans="5:5">
      <c r="E763964" s="382"/>
    </row>
    <row r="763965" spans="5:5">
      <c r="E763965" s="382"/>
    </row>
    <row r="763966" spans="5:5">
      <c r="E763966" s="382"/>
    </row>
    <row r="763967" spans="5:5">
      <c r="E763967" s="382"/>
    </row>
    <row r="763968" spans="5:5">
      <c r="E763968" s="382"/>
    </row>
    <row r="763969" spans="5:5">
      <c r="E763969" s="382"/>
    </row>
    <row r="763970" spans="5:5">
      <c r="E763970" s="382"/>
    </row>
    <row r="763971" spans="5:5">
      <c r="E763971" s="382"/>
    </row>
    <row r="763972" spans="5:5">
      <c r="E763972" s="382"/>
    </row>
    <row r="763973" spans="5:5">
      <c r="E763973" s="382"/>
    </row>
    <row r="763974" spans="5:5">
      <c r="E763974" s="382"/>
    </row>
    <row r="763975" spans="5:5">
      <c r="E763975" s="382"/>
    </row>
    <row r="763976" spans="5:5">
      <c r="E763976" s="382"/>
    </row>
    <row r="763977" spans="5:5">
      <c r="E763977" s="382"/>
    </row>
    <row r="763978" spans="5:5">
      <c r="E763978" s="382"/>
    </row>
    <row r="763979" spans="5:5">
      <c r="E763979" s="382"/>
    </row>
    <row r="763980" spans="5:5">
      <c r="E763980" s="382"/>
    </row>
    <row r="763981" spans="5:5">
      <c r="E763981" s="382"/>
    </row>
    <row r="763982" spans="5:5">
      <c r="E763982" s="382"/>
    </row>
    <row r="763983" spans="5:5">
      <c r="E763983" s="382"/>
    </row>
    <row r="763984" spans="5:5">
      <c r="E763984" s="382"/>
    </row>
    <row r="763985" spans="5:5">
      <c r="E763985" s="382"/>
    </row>
    <row r="763986" spans="5:5">
      <c r="E763986" s="382"/>
    </row>
    <row r="763987" spans="5:5">
      <c r="E763987" s="382"/>
    </row>
    <row r="763988" spans="5:5">
      <c r="E763988" s="382"/>
    </row>
    <row r="763989" spans="5:5">
      <c r="E763989" s="382"/>
    </row>
    <row r="763990" spans="5:5">
      <c r="E763990" s="382"/>
    </row>
    <row r="763991" spans="5:5">
      <c r="E763991" s="382"/>
    </row>
    <row r="763992" spans="5:5">
      <c r="E763992" s="382"/>
    </row>
    <row r="763993" spans="5:5">
      <c r="E763993" s="382"/>
    </row>
    <row r="763994" spans="5:5">
      <c r="E763994" s="382"/>
    </row>
    <row r="763995" spans="5:5">
      <c r="E763995" s="382"/>
    </row>
    <row r="763996" spans="5:5">
      <c r="E763996" s="382"/>
    </row>
    <row r="763997" spans="5:5">
      <c r="E763997" s="382"/>
    </row>
    <row r="763998" spans="5:5">
      <c r="E763998" s="382"/>
    </row>
    <row r="763999" spans="5:5">
      <c r="E763999" s="382"/>
    </row>
    <row r="764000" spans="5:5">
      <c r="E764000" s="382"/>
    </row>
    <row r="764001" spans="5:5">
      <c r="E764001" s="382"/>
    </row>
    <row r="764002" spans="5:5">
      <c r="E764002" s="382"/>
    </row>
    <row r="764003" spans="5:5">
      <c r="E764003" s="382"/>
    </row>
    <row r="764004" spans="5:5">
      <c r="E764004" s="382"/>
    </row>
    <row r="764005" spans="5:5">
      <c r="E764005" s="382"/>
    </row>
    <row r="764006" spans="5:5">
      <c r="E764006" s="382"/>
    </row>
    <row r="764007" spans="5:5">
      <c r="E764007" s="382"/>
    </row>
    <row r="764008" spans="5:5">
      <c r="E764008" s="382"/>
    </row>
    <row r="764009" spans="5:5">
      <c r="E764009" s="382"/>
    </row>
    <row r="764010" spans="5:5">
      <c r="E764010" s="382"/>
    </row>
    <row r="764011" spans="5:5">
      <c r="E764011" s="382"/>
    </row>
    <row r="764012" spans="5:5">
      <c r="E764012" s="382"/>
    </row>
    <row r="764013" spans="5:5">
      <c r="E764013" s="382"/>
    </row>
    <row r="764014" spans="5:5">
      <c r="E764014" s="382"/>
    </row>
    <row r="764015" spans="5:5">
      <c r="E764015" s="382"/>
    </row>
    <row r="764016" spans="5:5">
      <c r="E764016" s="382"/>
    </row>
    <row r="764017" spans="5:5">
      <c r="E764017" s="382"/>
    </row>
    <row r="764018" spans="5:5">
      <c r="E764018" s="382"/>
    </row>
    <row r="764019" spans="5:5">
      <c r="E764019" s="382"/>
    </row>
    <row r="764020" spans="5:5">
      <c r="E764020" s="382"/>
    </row>
    <row r="764021" spans="5:5">
      <c r="E764021" s="382"/>
    </row>
    <row r="764022" spans="5:5">
      <c r="E764022" s="382"/>
    </row>
    <row r="764023" spans="5:5">
      <c r="E764023" s="382"/>
    </row>
    <row r="764024" spans="5:5">
      <c r="E764024" s="382"/>
    </row>
    <row r="764025" spans="5:5">
      <c r="E764025" s="382"/>
    </row>
    <row r="764026" spans="5:5">
      <c r="E764026" s="382"/>
    </row>
    <row r="764027" spans="5:5">
      <c r="E764027" s="382"/>
    </row>
    <row r="764028" spans="5:5">
      <c r="E764028" s="382"/>
    </row>
    <row r="764029" spans="5:5">
      <c r="E764029" s="382"/>
    </row>
    <row r="764030" spans="5:5">
      <c r="E764030" s="382"/>
    </row>
    <row r="764031" spans="5:5">
      <c r="E764031" s="382"/>
    </row>
    <row r="764032" spans="5:5">
      <c r="E764032" s="382"/>
    </row>
    <row r="764033" spans="5:5">
      <c r="E764033" s="382"/>
    </row>
    <row r="764034" spans="5:5">
      <c r="E764034" s="382"/>
    </row>
    <row r="764035" spans="5:5">
      <c r="E764035" s="382"/>
    </row>
    <row r="764036" spans="5:5">
      <c r="E764036" s="382"/>
    </row>
    <row r="764037" spans="5:5">
      <c r="E764037" s="382"/>
    </row>
    <row r="764038" spans="5:5">
      <c r="E764038" s="382"/>
    </row>
    <row r="764039" spans="5:5">
      <c r="E764039" s="382"/>
    </row>
    <row r="764040" spans="5:5">
      <c r="E764040" s="382"/>
    </row>
    <row r="764041" spans="5:5">
      <c r="E764041" s="382"/>
    </row>
    <row r="764042" spans="5:5">
      <c r="E764042" s="382"/>
    </row>
    <row r="764043" spans="5:5">
      <c r="E764043" s="382"/>
    </row>
    <row r="764044" spans="5:5">
      <c r="E764044" s="382"/>
    </row>
    <row r="764045" spans="5:5">
      <c r="E764045" s="382"/>
    </row>
    <row r="764046" spans="5:5">
      <c r="E764046" s="382"/>
    </row>
    <row r="764047" spans="5:5">
      <c r="E764047" s="382"/>
    </row>
    <row r="764048" spans="5:5">
      <c r="E764048" s="382"/>
    </row>
    <row r="764049" spans="5:5">
      <c r="E764049" s="382"/>
    </row>
    <row r="764050" spans="5:5">
      <c r="E764050" s="382"/>
    </row>
    <row r="764051" spans="5:5">
      <c r="E764051" s="382"/>
    </row>
    <row r="764052" spans="5:5">
      <c r="E764052" s="382"/>
    </row>
    <row r="764053" spans="5:5">
      <c r="E764053" s="382"/>
    </row>
    <row r="764054" spans="5:5">
      <c r="E764054" s="382"/>
    </row>
    <row r="764055" spans="5:5">
      <c r="E764055" s="382"/>
    </row>
    <row r="764056" spans="5:5">
      <c r="E764056" s="382"/>
    </row>
    <row r="764057" spans="5:5">
      <c r="E764057" s="382"/>
    </row>
    <row r="764058" spans="5:5">
      <c r="E764058" s="382"/>
    </row>
    <row r="764059" spans="5:5">
      <c r="E764059" s="382"/>
    </row>
    <row r="764060" spans="5:5">
      <c r="E764060" s="382"/>
    </row>
    <row r="764061" spans="5:5">
      <c r="E764061" s="382"/>
    </row>
    <row r="764062" spans="5:5">
      <c r="E764062" s="382"/>
    </row>
    <row r="764063" spans="5:5">
      <c r="E764063" s="382"/>
    </row>
    <row r="764064" spans="5:5">
      <c r="E764064" s="382"/>
    </row>
    <row r="764065" spans="5:5">
      <c r="E764065" s="382"/>
    </row>
    <row r="764066" spans="5:5">
      <c r="E764066" s="382"/>
    </row>
    <row r="764067" spans="5:5">
      <c r="E764067" s="382"/>
    </row>
    <row r="764068" spans="5:5">
      <c r="E764068" s="382"/>
    </row>
    <row r="764069" spans="5:5">
      <c r="E764069" s="382"/>
    </row>
    <row r="764070" spans="5:5">
      <c r="E764070" s="382"/>
    </row>
    <row r="764071" spans="5:5">
      <c r="E764071" s="382"/>
    </row>
    <row r="764072" spans="5:5">
      <c r="E764072" s="382"/>
    </row>
    <row r="764073" spans="5:5">
      <c r="E764073" s="382"/>
    </row>
    <row r="764074" spans="5:5">
      <c r="E764074" s="382"/>
    </row>
    <row r="764075" spans="5:5">
      <c r="E764075" s="382"/>
    </row>
    <row r="764076" spans="5:5">
      <c r="E764076" s="382"/>
    </row>
    <row r="764077" spans="5:5">
      <c r="E764077" s="382"/>
    </row>
    <row r="764078" spans="5:5">
      <c r="E764078" s="382"/>
    </row>
    <row r="764079" spans="5:5">
      <c r="E764079" s="382"/>
    </row>
    <row r="764080" spans="5:5">
      <c r="E764080" s="382"/>
    </row>
    <row r="764081" spans="5:5">
      <c r="E764081" s="382"/>
    </row>
    <row r="764082" spans="5:5">
      <c r="E764082" s="382"/>
    </row>
    <row r="764083" spans="5:5">
      <c r="E764083" s="382"/>
    </row>
    <row r="764084" spans="5:5">
      <c r="E764084" s="382"/>
    </row>
    <row r="764085" spans="5:5">
      <c r="E764085" s="382"/>
    </row>
    <row r="764086" spans="5:5">
      <c r="E764086" s="382"/>
    </row>
    <row r="764087" spans="5:5">
      <c r="E764087" s="382"/>
    </row>
    <row r="764088" spans="5:5">
      <c r="E764088" s="382"/>
    </row>
    <row r="764089" spans="5:5">
      <c r="E764089" s="382"/>
    </row>
    <row r="764090" spans="5:5">
      <c r="E764090" s="382"/>
    </row>
    <row r="764091" spans="5:5">
      <c r="E764091" s="382"/>
    </row>
    <row r="764092" spans="5:5">
      <c r="E764092" s="382"/>
    </row>
    <row r="764093" spans="5:5">
      <c r="E764093" s="382"/>
    </row>
    <row r="764094" spans="5:5">
      <c r="E764094" s="382"/>
    </row>
    <row r="764095" spans="5:5">
      <c r="E764095" s="382"/>
    </row>
    <row r="764096" spans="5:5">
      <c r="E764096" s="382"/>
    </row>
    <row r="764097" spans="5:5">
      <c r="E764097" s="382"/>
    </row>
    <row r="764098" spans="5:5">
      <c r="E764098" s="382"/>
    </row>
    <row r="764099" spans="5:5">
      <c r="E764099" s="382"/>
    </row>
    <row r="764100" spans="5:5">
      <c r="E764100" s="382"/>
    </row>
    <row r="764101" spans="5:5">
      <c r="E764101" s="382"/>
    </row>
    <row r="764102" spans="5:5">
      <c r="E764102" s="382"/>
    </row>
    <row r="764103" spans="5:5">
      <c r="E764103" s="382"/>
    </row>
    <row r="764104" spans="5:5">
      <c r="E764104" s="382"/>
    </row>
    <row r="764105" spans="5:5">
      <c r="E764105" s="382"/>
    </row>
    <row r="764106" spans="5:5">
      <c r="E764106" s="382"/>
    </row>
    <row r="764107" spans="5:5">
      <c r="E764107" s="382"/>
    </row>
    <row r="764108" spans="5:5">
      <c r="E764108" s="382"/>
    </row>
    <row r="764109" spans="5:5">
      <c r="E764109" s="382"/>
    </row>
    <row r="764110" spans="5:5">
      <c r="E764110" s="382"/>
    </row>
    <row r="764111" spans="5:5">
      <c r="E764111" s="382"/>
    </row>
    <row r="764112" spans="5:5">
      <c r="E764112" s="382"/>
    </row>
    <row r="764113" spans="5:5">
      <c r="E764113" s="382"/>
    </row>
    <row r="764114" spans="5:5">
      <c r="E764114" s="382"/>
    </row>
    <row r="764115" spans="5:5">
      <c r="E764115" s="382"/>
    </row>
    <row r="764116" spans="5:5">
      <c r="E764116" s="382"/>
    </row>
    <row r="764117" spans="5:5">
      <c r="E764117" s="382"/>
    </row>
    <row r="764118" spans="5:5">
      <c r="E764118" s="382"/>
    </row>
    <row r="764119" spans="5:5">
      <c r="E764119" s="382"/>
    </row>
    <row r="764120" spans="5:5">
      <c r="E764120" s="382"/>
    </row>
    <row r="764121" spans="5:5">
      <c r="E764121" s="382"/>
    </row>
    <row r="764122" spans="5:5">
      <c r="E764122" s="382"/>
    </row>
    <row r="764123" spans="5:5">
      <c r="E764123" s="382"/>
    </row>
    <row r="764124" spans="5:5">
      <c r="E764124" s="382"/>
    </row>
    <row r="764125" spans="5:5">
      <c r="E764125" s="382"/>
    </row>
    <row r="764126" spans="5:5">
      <c r="E764126" s="382"/>
    </row>
    <row r="764127" spans="5:5">
      <c r="E764127" s="382"/>
    </row>
    <row r="764128" spans="5:5">
      <c r="E764128" s="382"/>
    </row>
    <row r="764129" spans="5:5">
      <c r="E764129" s="382"/>
    </row>
    <row r="764130" spans="5:5">
      <c r="E764130" s="382"/>
    </row>
    <row r="764131" spans="5:5">
      <c r="E764131" s="382"/>
    </row>
    <row r="764132" spans="5:5">
      <c r="E764132" s="382"/>
    </row>
    <row r="764133" spans="5:5">
      <c r="E764133" s="382"/>
    </row>
    <row r="764134" spans="5:5">
      <c r="E764134" s="382"/>
    </row>
    <row r="764135" spans="5:5">
      <c r="E764135" s="382"/>
    </row>
    <row r="764136" spans="5:5">
      <c r="E764136" s="382"/>
    </row>
    <row r="764137" spans="5:5">
      <c r="E764137" s="382"/>
    </row>
    <row r="764138" spans="5:5">
      <c r="E764138" s="382"/>
    </row>
    <row r="764139" spans="5:5">
      <c r="E764139" s="382"/>
    </row>
    <row r="764140" spans="5:5">
      <c r="E764140" s="382"/>
    </row>
    <row r="764141" spans="5:5">
      <c r="E764141" s="382"/>
    </row>
    <row r="764142" spans="5:5">
      <c r="E764142" s="382"/>
    </row>
    <row r="764143" spans="5:5">
      <c r="E764143" s="382"/>
    </row>
    <row r="764144" spans="5:5">
      <c r="E764144" s="382"/>
    </row>
    <row r="764145" spans="5:5">
      <c r="E764145" s="382"/>
    </row>
    <row r="764146" spans="5:5">
      <c r="E764146" s="382"/>
    </row>
    <row r="764147" spans="5:5">
      <c r="E764147" s="382"/>
    </row>
    <row r="764148" spans="5:5">
      <c r="E764148" s="382"/>
    </row>
    <row r="764149" spans="5:5">
      <c r="E764149" s="382"/>
    </row>
    <row r="764150" spans="5:5">
      <c r="E764150" s="382"/>
    </row>
    <row r="764151" spans="5:5">
      <c r="E764151" s="382"/>
    </row>
    <row r="764152" spans="5:5">
      <c r="E764152" s="382"/>
    </row>
    <row r="764153" spans="5:5">
      <c r="E764153" s="382"/>
    </row>
    <row r="764154" spans="5:5">
      <c r="E764154" s="382"/>
    </row>
    <row r="764155" spans="5:5">
      <c r="E764155" s="382"/>
    </row>
    <row r="764156" spans="5:5">
      <c r="E764156" s="382"/>
    </row>
    <row r="764157" spans="5:5">
      <c r="E764157" s="382"/>
    </row>
    <row r="764158" spans="5:5">
      <c r="E764158" s="382"/>
    </row>
    <row r="764159" spans="5:5">
      <c r="E764159" s="382"/>
    </row>
    <row r="764160" spans="5:5">
      <c r="E764160" s="382"/>
    </row>
    <row r="764161" spans="5:5">
      <c r="E764161" s="382"/>
    </row>
    <row r="764162" spans="5:5">
      <c r="E764162" s="382"/>
    </row>
    <row r="764163" spans="5:5">
      <c r="E764163" s="382"/>
    </row>
    <row r="764164" spans="5:5">
      <c r="E764164" s="382"/>
    </row>
    <row r="764165" spans="5:5">
      <c r="E764165" s="382"/>
    </row>
    <row r="764166" spans="5:5">
      <c r="E764166" s="382"/>
    </row>
    <row r="764167" spans="5:5">
      <c r="E764167" s="382"/>
    </row>
    <row r="764168" spans="5:5">
      <c r="E764168" s="382"/>
    </row>
    <row r="764169" spans="5:5">
      <c r="E764169" s="382"/>
    </row>
    <row r="764170" spans="5:5">
      <c r="E764170" s="382"/>
    </row>
    <row r="764171" spans="5:5">
      <c r="E764171" s="382"/>
    </row>
    <row r="764172" spans="5:5">
      <c r="E764172" s="382"/>
    </row>
    <row r="764173" spans="5:5">
      <c r="E764173" s="382"/>
    </row>
    <row r="764174" spans="5:5">
      <c r="E764174" s="382"/>
    </row>
    <row r="764175" spans="5:5">
      <c r="E764175" s="382"/>
    </row>
    <row r="764176" spans="5:5">
      <c r="E764176" s="382"/>
    </row>
    <row r="764177" spans="5:5">
      <c r="E764177" s="382"/>
    </row>
    <row r="764178" spans="5:5">
      <c r="E764178" s="382"/>
    </row>
    <row r="764179" spans="5:5">
      <c r="E764179" s="382"/>
    </row>
    <row r="764180" spans="5:5">
      <c r="E764180" s="382"/>
    </row>
    <row r="764181" spans="5:5">
      <c r="E764181" s="382"/>
    </row>
    <row r="764182" spans="5:5">
      <c r="E764182" s="382"/>
    </row>
    <row r="764183" spans="5:5">
      <c r="E764183" s="382"/>
    </row>
    <row r="764184" spans="5:5">
      <c r="E764184" s="382"/>
    </row>
    <row r="764185" spans="5:5">
      <c r="E764185" s="382"/>
    </row>
    <row r="764186" spans="5:5">
      <c r="E764186" s="382"/>
    </row>
    <row r="764187" spans="5:5">
      <c r="E764187" s="382"/>
    </row>
    <row r="764188" spans="5:5">
      <c r="E764188" s="382"/>
    </row>
    <row r="764189" spans="5:5">
      <c r="E764189" s="382"/>
    </row>
    <row r="764190" spans="5:5">
      <c r="E764190" s="382"/>
    </row>
    <row r="764191" spans="5:5">
      <c r="E764191" s="382"/>
    </row>
    <row r="764192" spans="5:5">
      <c r="E764192" s="382"/>
    </row>
    <row r="764193" spans="5:5">
      <c r="E764193" s="382"/>
    </row>
    <row r="764194" spans="5:5">
      <c r="E764194" s="382"/>
    </row>
    <row r="764195" spans="5:5">
      <c r="E764195" s="382"/>
    </row>
    <row r="764196" spans="5:5">
      <c r="E764196" s="382"/>
    </row>
    <row r="764197" spans="5:5">
      <c r="E764197" s="382"/>
    </row>
    <row r="764198" spans="5:5">
      <c r="E764198" s="382"/>
    </row>
    <row r="764199" spans="5:5">
      <c r="E764199" s="382"/>
    </row>
    <row r="764200" spans="5:5">
      <c r="E764200" s="382"/>
    </row>
    <row r="764201" spans="5:5">
      <c r="E764201" s="382"/>
    </row>
    <row r="764202" spans="5:5">
      <c r="E764202" s="382"/>
    </row>
    <row r="764203" spans="5:5">
      <c r="E764203" s="382"/>
    </row>
    <row r="764204" spans="5:5">
      <c r="E764204" s="382"/>
    </row>
    <row r="764205" spans="5:5">
      <c r="E764205" s="382"/>
    </row>
    <row r="764206" spans="5:5">
      <c r="E764206" s="382"/>
    </row>
    <row r="764207" spans="5:5">
      <c r="E764207" s="382"/>
    </row>
    <row r="764208" spans="5:5">
      <c r="E764208" s="382"/>
    </row>
    <row r="764209" spans="5:5">
      <c r="E764209" s="382"/>
    </row>
    <row r="764210" spans="5:5">
      <c r="E764210" s="382"/>
    </row>
    <row r="764211" spans="5:5">
      <c r="E764211" s="382"/>
    </row>
    <row r="764212" spans="5:5">
      <c r="E764212" s="382"/>
    </row>
    <row r="764213" spans="5:5">
      <c r="E764213" s="382"/>
    </row>
    <row r="764214" spans="5:5">
      <c r="E764214" s="382"/>
    </row>
    <row r="764215" spans="5:5">
      <c r="E764215" s="382"/>
    </row>
    <row r="764216" spans="5:5">
      <c r="E764216" s="382"/>
    </row>
    <row r="764217" spans="5:5">
      <c r="E764217" s="382"/>
    </row>
    <row r="764218" spans="5:5">
      <c r="E764218" s="382"/>
    </row>
    <row r="764219" spans="5:5">
      <c r="E764219" s="382"/>
    </row>
    <row r="764220" spans="5:5">
      <c r="E764220" s="382"/>
    </row>
    <row r="764221" spans="5:5">
      <c r="E764221" s="382"/>
    </row>
    <row r="764222" spans="5:5">
      <c r="E764222" s="382"/>
    </row>
    <row r="764223" spans="5:5">
      <c r="E764223" s="382"/>
    </row>
    <row r="764224" spans="5:5">
      <c r="E764224" s="382"/>
    </row>
    <row r="764225" spans="5:5">
      <c r="E764225" s="382"/>
    </row>
    <row r="764226" spans="5:5">
      <c r="E764226" s="382"/>
    </row>
    <row r="764227" spans="5:5">
      <c r="E764227" s="382"/>
    </row>
    <row r="764228" spans="5:5">
      <c r="E764228" s="382"/>
    </row>
    <row r="764229" spans="5:5">
      <c r="E764229" s="382"/>
    </row>
    <row r="764230" spans="5:5">
      <c r="E764230" s="382"/>
    </row>
    <row r="764231" spans="5:5">
      <c r="E764231" s="382"/>
    </row>
    <row r="764232" spans="5:5">
      <c r="E764232" s="382"/>
    </row>
    <row r="764233" spans="5:5">
      <c r="E764233" s="382"/>
    </row>
    <row r="764234" spans="5:5">
      <c r="E764234" s="382"/>
    </row>
    <row r="764235" spans="5:5">
      <c r="E764235" s="382"/>
    </row>
    <row r="764236" spans="5:5">
      <c r="E764236" s="382"/>
    </row>
    <row r="764237" spans="5:5">
      <c r="E764237" s="382"/>
    </row>
    <row r="764238" spans="5:5">
      <c r="E764238" s="382"/>
    </row>
    <row r="764239" spans="5:5">
      <c r="E764239" s="382"/>
    </row>
    <row r="764240" spans="5:5">
      <c r="E764240" s="382"/>
    </row>
    <row r="764241" spans="5:5">
      <c r="E764241" s="382"/>
    </row>
    <row r="764242" spans="5:5">
      <c r="E764242" s="382"/>
    </row>
    <row r="764243" spans="5:5">
      <c r="E764243" s="382"/>
    </row>
    <row r="764244" spans="5:5">
      <c r="E764244" s="382"/>
    </row>
    <row r="764245" spans="5:5">
      <c r="E764245" s="382"/>
    </row>
    <row r="764246" spans="5:5">
      <c r="E764246" s="382"/>
    </row>
    <row r="764247" spans="5:5">
      <c r="E764247" s="382"/>
    </row>
    <row r="764248" spans="5:5">
      <c r="E764248" s="382"/>
    </row>
    <row r="764249" spans="5:5">
      <c r="E764249" s="382"/>
    </row>
    <row r="764250" spans="5:5">
      <c r="E764250" s="382"/>
    </row>
    <row r="764251" spans="5:5">
      <c r="E764251" s="382"/>
    </row>
    <row r="764252" spans="5:5">
      <c r="E764252" s="382"/>
    </row>
    <row r="764253" spans="5:5">
      <c r="E764253" s="382"/>
    </row>
    <row r="764254" spans="5:5">
      <c r="E764254" s="382"/>
    </row>
    <row r="764255" spans="5:5">
      <c r="E764255" s="382"/>
    </row>
    <row r="764256" spans="5:5">
      <c r="E764256" s="382"/>
    </row>
    <row r="764257" spans="5:5">
      <c r="E764257" s="382"/>
    </row>
    <row r="764258" spans="5:5">
      <c r="E764258" s="382"/>
    </row>
    <row r="764259" spans="5:5">
      <c r="E764259" s="382"/>
    </row>
    <row r="764260" spans="5:5">
      <c r="E764260" s="382"/>
    </row>
    <row r="764261" spans="5:5">
      <c r="E764261" s="382"/>
    </row>
    <row r="764262" spans="5:5">
      <c r="E764262" s="382"/>
    </row>
    <row r="764263" spans="5:5">
      <c r="E764263" s="382"/>
    </row>
    <row r="764264" spans="5:5">
      <c r="E764264" s="382"/>
    </row>
    <row r="764265" spans="5:5">
      <c r="E764265" s="382"/>
    </row>
    <row r="764266" spans="5:5">
      <c r="E764266" s="382"/>
    </row>
    <row r="764267" spans="5:5">
      <c r="E764267" s="382"/>
    </row>
    <row r="764268" spans="5:5">
      <c r="E764268" s="382"/>
    </row>
    <row r="764269" spans="5:5">
      <c r="E764269" s="382"/>
    </row>
    <row r="764270" spans="5:5">
      <c r="E764270" s="382"/>
    </row>
    <row r="764271" spans="5:5">
      <c r="E764271" s="382"/>
    </row>
    <row r="764272" spans="5:5">
      <c r="E764272" s="382"/>
    </row>
    <row r="764273" spans="5:5">
      <c r="E764273" s="382"/>
    </row>
    <row r="764274" spans="5:5">
      <c r="E764274" s="382"/>
    </row>
    <row r="764275" spans="5:5">
      <c r="E764275" s="382"/>
    </row>
    <row r="764276" spans="5:5">
      <c r="E764276" s="382"/>
    </row>
    <row r="764277" spans="5:5">
      <c r="E764277" s="382"/>
    </row>
    <row r="764278" spans="5:5">
      <c r="E764278" s="382"/>
    </row>
    <row r="764279" spans="5:5">
      <c r="E764279" s="382"/>
    </row>
    <row r="764280" spans="5:5">
      <c r="E764280" s="382"/>
    </row>
    <row r="764281" spans="5:5">
      <c r="E764281" s="382"/>
    </row>
    <row r="764282" spans="5:5">
      <c r="E764282" s="382"/>
    </row>
    <row r="764283" spans="5:5">
      <c r="E764283" s="382"/>
    </row>
    <row r="764284" spans="5:5">
      <c r="E764284" s="382"/>
    </row>
    <row r="764285" spans="5:5">
      <c r="E764285" s="382"/>
    </row>
    <row r="764286" spans="5:5">
      <c r="E764286" s="382"/>
    </row>
    <row r="764287" spans="5:5">
      <c r="E764287" s="382"/>
    </row>
    <row r="764288" spans="5:5">
      <c r="E764288" s="382"/>
    </row>
    <row r="764289" spans="5:5">
      <c r="E764289" s="382"/>
    </row>
    <row r="764290" spans="5:5">
      <c r="E764290" s="382"/>
    </row>
    <row r="764291" spans="5:5">
      <c r="E764291" s="382"/>
    </row>
    <row r="764292" spans="5:5">
      <c r="E764292" s="382"/>
    </row>
    <row r="764293" spans="5:5">
      <c r="E764293" s="382"/>
    </row>
    <row r="764294" spans="5:5">
      <c r="E764294" s="382"/>
    </row>
    <row r="764295" spans="5:5">
      <c r="E764295" s="382"/>
    </row>
    <row r="764296" spans="5:5">
      <c r="E764296" s="382"/>
    </row>
    <row r="764297" spans="5:5">
      <c r="E764297" s="382"/>
    </row>
    <row r="764298" spans="5:5">
      <c r="E764298" s="382"/>
    </row>
    <row r="764299" spans="5:5">
      <c r="E764299" s="382"/>
    </row>
    <row r="764300" spans="5:5">
      <c r="E764300" s="382"/>
    </row>
    <row r="764301" spans="5:5">
      <c r="E764301" s="382"/>
    </row>
    <row r="764302" spans="5:5">
      <c r="E764302" s="382"/>
    </row>
    <row r="764303" spans="5:5">
      <c r="E764303" s="382"/>
    </row>
    <row r="764304" spans="5:5">
      <c r="E764304" s="382"/>
    </row>
    <row r="764305" spans="5:5">
      <c r="E764305" s="382"/>
    </row>
    <row r="764306" spans="5:5">
      <c r="E764306" s="382"/>
    </row>
    <row r="764307" spans="5:5">
      <c r="E764307" s="382"/>
    </row>
    <row r="764308" spans="5:5">
      <c r="E764308" s="382"/>
    </row>
    <row r="764309" spans="5:5">
      <c r="E764309" s="382"/>
    </row>
    <row r="764310" spans="5:5">
      <c r="E764310" s="382"/>
    </row>
    <row r="764311" spans="5:5">
      <c r="E764311" s="382"/>
    </row>
    <row r="764312" spans="5:5">
      <c r="E764312" s="382"/>
    </row>
    <row r="764313" spans="5:5">
      <c r="E764313" s="382"/>
    </row>
    <row r="764314" spans="5:5">
      <c r="E764314" s="382"/>
    </row>
    <row r="764315" spans="5:5">
      <c r="E764315" s="382"/>
    </row>
    <row r="764316" spans="5:5">
      <c r="E764316" s="382"/>
    </row>
    <row r="764317" spans="5:5">
      <c r="E764317" s="382"/>
    </row>
    <row r="764318" spans="5:5">
      <c r="E764318" s="382"/>
    </row>
    <row r="764319" spans="5:5">
      <c r="E764319" s="382"/>
    </row>
    <row r="764320" spans="5:5">
      <c r="E764320" s="382"/>
    </row>
    <row r="764321" spans="5:5">
      <c r="E764321" s="382"/>
    </row>
    <row r="764322" spans="5:5">
      <c r="E764322" s="382"/>
    </row>
    <row r="764323" spans="5:5">
      <c r="E764323" s="382"/>
    </row>
    <row r="764324" spans="5:5">
      <c r="E764324" s="382"/>
    </row>
    <row r="764325" spans="5:5">
      <c r="E764325" s="382"/>
    </row>
    <row r="764326" spans="5:5">
      <c r="E764326" s="382"/>
    </row>
    <row r="764327" spans="5:5">
      <c r="E764327" s="382"/>
    </row>
    <row r="764328" spans="5:5">
      <c r="E764328" s="382"/>
    </row>
    <row r="764329" spans="5:5">
      <c r="E764329" s="382"/>
    </row>
    <row r="764330" spans="5:5">
      <c r="E764330" s="382"/>
    </row>
    <row r="764331" spans="5:5">
      <c r="E764331" s="382"/>
    </row>
    <row r="764332" spans="5:5">
      <c r="E764332" s="382"/>
    </row>
    <row r="764333" spans="5:5">
      <c r="E764333" s="382"/>
    </row>
    <row r="764334" spans="5:5">
      <c r="E764334" s="382"/>
    </row>
    <row r="764335" spans="5:5">
      <c r="E764335" s="382"/>
    </row>
    <row r="764336" spans="5:5">
      <c r="E764336" s="382"/>
    </row>
    <row r="764337" spans="5:5">
      <c r="E764337" s="382"/>
    </row>
    <row r="764338" spans="5:5">
      <c r="E764338" s="382"/>
    </row>
    <row r="764339" spans="5:5">
      <c r="E764339" s="382"/>
    </row>
    <row r="764340" spans="5:5">
      <c r="E764340" s="382"/>
    </row>
    <row r="764341" spans="5:5">
      <c r="E764341" s="382"/>
    </row>
    <row r="764342" spans="5:5">
      <c r="E764342" s="382"/>
    </row>
    <row r="764343" spans="5:5">
      <c r="E764343" s="382"/>
    </row>
    <row r="764344" spans="5:5">
      <c r="E764344" s="382"/>
    </row>
    <row r="764345" spans="5:5">
      <c r="E764345" s="382"/>
    </row>
    <row r="764346" spans="5:5">
      <c r="E764346" s="382"/>
    </row>
    <row r="764347" spans="5:5">
      <c r="E764347" s="382"/>
    </row>
    <row r="764348" spans="5:5">
      <c r="E764348" s="382"/>
    </row>
    <row r="764349" spans="5:5">
      <c r="E764349" s="382"/>
    </row>
    <row r="764350" spans="5:5">
      <c r="E764350" s="382"/>
    </row>
    <row r="764351" spans="5:5">
      <c r="E764351" s="382"/>
    </row>
    <row r="764352" spans="5:5">
      <c r="E764352" s="382"/>
    </row>
    <row r="764353" spans="5:5">
      <c r="E764353" s="382"/>
    </row>
    <row r="764354" spans="5:5">
      <c r="E764354" s="382"/>
    </row>
    <row r="764355" spans="5:5">
      <c r="E764355" s="382"/>
    </row>
    <row r="764356" spans="5:5">
      <c r="E764356" s="382"/>
    </row>
    <row r="764357" spans="5:5">
      <c r="E764357" s="382"/>
    </row>
    <row r="764358" spans="5:5">
      <c r="E764358" s="382"/>
    </row>
    <row r="764359" spans="5:5">
      <c r="E764359" s="382"/>
    </row>
    <row r="764360" spans="5:5">
      <c r="E764360" s="382"/>
    </row>
    <row r="764361" spans="5:5">
      <c r="E764361" s="382"/>
    </row>
    <row r="764362" spans="5:5">
      <c r="E764362" s="382"/>
    </row>
    <row r="764363" spans="5:5">
      <c r="E764363" s="382"/>
    </row>
    <row r="764364" spans="5:5">
      <c r="E764364" s="382"/>
    </row>
    <row r="764365" spans="5:5">
      <c r="E764365" s="382"/>
    </row>
    <row r="764366" spans="5:5">
      <c r="E764366" s="382"/>
    </row>
    <row r="764367" spans="5:5">
      <c r="E764367" s="382"/>
    </row>
    <row r="764368" spans="5:5">
      <c r="E764368" s="382"/>
    </row>
    <row r="764369" spans="5:5">
      <c r="E764369" s="382"/>
    </row>
    <row r="764370" spans="5:5">
      <c r="E764370" s="382"/>
    </row>
    <row r="764371" spans="5:5">
      <c r="E764371" s="382"/>
    </row>
    <row r="764372" spans="5:5">
      <c r="E764372" s="382"/>
    </row>
    <row r="764373" spans="5:5">
      <c r="E764373" s="382"/>
    </row>
    <row r="764374" spans="5:5">
      <c r="E764374" s="382"/>
    </row>
    <row r="764375" spans="5:5">
      <c r="E764375" s="382"/>
    </row>
    <row r="764376" spans="5:5">
      <c r="E764376" s="382"/>
    </row>
    <row r="764377" spans="5:5">
      <c r="E764377" s="382"/>
    </row>
    <row r="764378" spans="5:5">
      <c r="E764378" s="382"/>
    </row>
    <row r="764379" spans="5:5">
      <c r="E764379" s="382"/>
    </row>
    <row r="764380" spans="5:5">
      <c r="E764380" s="382"/>
    </row>
    <row r="764381" spans="5:5">
      <c r="E764381" s="382"/>
    </row>
    <row r="764382" spans="5:5">
      <c r="E764382" s="382"/>
    </row>
    <row r="764383" spans="5:5">
      <c r="E764383" s="382"/>
    </row>
    <row r="764384" spans="5:5">
      <c r="E764384" s="382"/>
    </row>
    <row r="764385" spans="5:5">
      <c r="E764385" s="382"/>
    </row>
    <row r="764386" spans="5:5">
      <c r="E764386" s="382"/>
    </row>
    <row r="764387" spans="5:5">
      <c r="E764387" s="382"/>
    </row>
    <row r="764388" spans="5:5">
      <c r="E764388" s="382"/>
    </row>
    <row r="764389" spans="5:5">
      <c r="E764389" s="382"/>
    </row>
    <row r="764390" spans="5:5">
      <c r="E764390" s="382"/>
    </row>
    <row r="764391" spans="5:5">
      <c r="E764391" s="382"/>
    </row>
    <row r="764392" spans="5:5">
      <c r="E764392" s="382"/>
    </row>
    <row r="764393" spans="5:5">
      <c r="E764393" s="382"/>
    </row>
    <row r="764394" spans="5:5">
      <c r="E764394" s="382"/>
    </row>
    <row r="764395" spans="5:5">
      <c r="E764395" s="382"/>
    </row>
    <row r="764396" spans="5:5">
      <c r="E764396" s="382"/>
    </row>
    <row r="764397" spans="5:5">
      <c r="E764397" s="382"/>
    </row>
    <row r="764398" spans="5:5">
      <c r="E764398" s="382"/>
    </row>
    <row r="764399" spans="5:5">
      <c r="E764399" s="382"/>
    </row>
    <row r="764400" spans="5:5">
      <c r="E764400" s="382"/>
    </row>
    <row r="764401" spans="5:5">
      <c r="E764401" s="382"/>
    </row>
    <row r="764402" spans="5:5">
      <c r="E764402" s="382"/>
    </row>
    <row r="764403" spans="5:5">
      <c r="E764403" s="382"/>
    </row>
    <row r="764404" spans="5:5">
      <c r="E764404" s="382"/>
    </row>
    <row r="764405" spans="5:5">
      <c r="E764405" s="382"/>
    </row>
    <row r="764406" spans="5:5">
      <c r="E764406" s="382"/>
    </row>
    <row r="764407" spans="5:5">
      <c r="E764407" s="382"/>
    </row>
    <row r="764408" spans="5:5">
      <c r="E764408" s="382"/>
    </row>
    <row r="764409" spans="5:5">
      <c r="E764409" s="382"/>
    </row>
    <row r="764410" spans="5:5">
      <c r="E764410" s="382"/>
    </row>
    <row r="764411" spans="5:5">
      <c r="E764411" s="382"/>
    </row>
    <row r="764412" spans="5:5">
      <c r="E764412" s="382"/>
    </row>
    <row r="764413" spans="5:5">
      <c r="E764413" s="382"/>
    </row>
    <row r="764414" spans="5:5">
      <c r="E764414" s="382"/>
    </row>
    <row r="764415" spans="5:5">
      <c r="E764415" s="382"/>
    </row>
    <row r="764416" spans="5:5">
      <c r="E764416" s="382"/>
    </row>
    <row r="764417" spans="5:5">
      <c r="E764417" s="382"/>
    </row>
    <row r="764418" spans="5:5">
      <c r="E764418" s="382"/>
    </row>
    <row r="764419" spans="5:5">
      <c r="E764419" s="382"/>
    </row>
    <row r="764420" spans="5:5">
      <c r="E764420" s="382"/>
    </row>
    <row r="764421" spans="5:5">
      <c r="E764421" s="382"/>
    </row>
    <row r="764422" spans="5:5">
      <c r="E764422" s="382"/>
    </row>
    <row r="764423" spans="5:5">
      <c r="E764423" s="382"/>
    </row>
    <row r="764424" spans="5:5">
      <c r="E764424" s="382"/>
    </row>
    <row r="764425" spans="5:5">
      <c r="E764425" s="382"/>
    </row>
    <row r="764426" spans="5:5">
      <c r="E764426" s="382"/>
    </row>
    <row r="764427" spans="5:5">
      <c r="E764427" s="382"/>
    </row>
    <row r="764428" spans="5:5">
      <c r="E764428" s="382"/>
    </row>
    <row r="764429" spans="5:5">
      <c r="E764429" s="382"/>
    </row>
    <row r="764430" spans="5:5">
      <c r="E764430" s="382"/>
    </row>
    <row r="764431" spans="5:5">
      <c r="E764431" s="382"/>
    </row>
    <row r="764432" spans="5:5">
      <c r="E764432" s="382"/>
    </row>
    <row r="764433" spans="5:5">
      <c r="E764433" s="382"/>
    </row>
    <row r="764434" spans="5:5">
      <c r="E764434" s="382"/>
    </row>
    <row r="764435" spans="5:5">
      <c r="E764435" s="382"/>
    </row>
    <row r="764436" spans="5:5">
      <c r="E764436" s="382"/>
    </row>
    <row r="764437" spans="5:5">
      <c r="E764437" s="382"/>
    </row>
    <row r="764438" spans="5:5">
      <c r="E764438" s="382"/>
    </row>
    <row r="764439" spans="5:5">
      <c r="E764439" s="382"/>
    </row>
    <row r="764440" spans="5:5">
      <c r="E764440" s="382"/>
    </row>
    <row r="764441" spans="5:5">
      <c r="E764441" s="382"/>
    </row>
    <row r="764442" spans="5:5">
      <c r="E764442" s="382"/>
    </row>
    <row r="764443" spans="5:5">
      <c r="E764443" s="382"/>
    </row>
    <row r="764444" spans="5:5">
      <c r="E764444" s="382"/>
    </row>
    <row r="764445" spans="5:5">
      <c r="E764445" s="382"/>
    </row>
    <row r="764446" spans="5:5">
      <c r="E764446" s="382"/>
    </row>
    <row r="764447" spans="5:5">
      <c r="E764447" s="382"/>
    </row>
    <row r="764448" spans="5:5">
      <c r="E764448" s="382"/>
    </row>
    <row r="764449" spans="5:5">
      <c r="E764449" s="382"/>
    </row>
    <row r="764450" spans="5:5">
      <c r="E764450" s="382"/>
    </row>
    <row r="764451" spans="5:5">
      <c r="E764451" s="382"/>
    </row>
    <row r="764452" spans="5:5">
      <c r="E764452" s="382"/>
    </row>
    <row r="764453" spans="5:5">
      <c r="E764453" s="382"/>
    </row>
    <row r="764454" spans="5:5">
      <c r="E764454" s="382"/>
    </row>
    <row r="764455" spans="5:5">
      <c r="E764455" s="382"/>
    </row>
    <row r="764456" spans="5:5">
      <c r="E764456" s="382"/>
    </row>
    <row r="764457" spans="5:5">
      <c r="E764457" s="382"/>
    </row>
    <row r="764458" spans="5:5">
      <c r="E764458" s="382"/>
    </row>
    <row r="764459" spans="5:5">
      <c r="E764459" s="382"/>
    </row>
    <row r="764460" spans="5:5">
      <c r="E764460" s="382"/>
    </row>
    <row r="764461" spans="5:5">
      <c r="E764461" s="382"/>
    </row>
    <row r="764462" spans="5:5">
      <c r="E764462" s="382"/>
    </row>
    <row r="764463" spans="5:5">
      <c r="E764463" s="382"/>
    </row>
    <row r="764464" spans="5:5">
      <c r="E764464" s="382"/>
    </row>
    <row r="764465" spans="5:5">
      <c r="E764465" s="382"/>
    </row>
    <row r="764466" spans="5:5">
      <c r="E764466" s="382"/>
    </row>
    <row r="764467" spans="5:5">
      <c r="E764467" s="382"/>
    </row>
    <row r="764468" spans="5:5">
      <c r="E764468" s="382"/>
    </row>
    <row r="764469" spans="5:5">
      <c r="E764469" s="382"/>
    </row>
    <row r="764470" spans="5:5">
      <c r="E764470" s="382"/>
    </row>
    <row r="764471" spans="5:5">
      <c r="E764471" s="382"/>
    </row>
    <row r="764472" spans="5:5">
      <c r="E764472" s="382"/>
    </row>
    <row r="764473" spans="5:5">
      <c r="E764473" s="382"/>
    </row>
    <row r="764474" spans="5:5">
      <c r="E764474" s="382"/>
    </row>
    <row r="764475" spans="5:5">
      <c r="E764475" s="382"/>
    </row>
    <row r="764476" spans="5:5">
      <c r="E764476" s="382"/>
    </row>
    <row r="764477" spans="5:5">
      <c r="E764477" s="382"/>
    </row>
    <row r="764478" spans="5:5">
      <c r="E764478" s="382"/>
    </row>
    <row r="764479" spans="5:5">
      <c r="E764479" s="382"/>
    </row>
    <row r="764480" spans="5:5">
      <c r="E764480" s="382"/>
    </row>
    <row r="764481" spans="5:5">
      <c r="E764481" s="382"/>
    </row>
    <row r="764482" spans="5:5">
      <c r="E764482" s="382"/>
    </row>
    <row r="764483" spans="5:5">
      <c r="E764483" s="382"/>
    </row>
    <row r="764484" spans="5:5">
      <c r="E764484" s="382"/>
    </row>
    <row r="764485" spans="5:5">
      <c r="E764485" s="382"/>
    </row>
    <row r="764486" spans="5:5">
      <c r="E764486" s="382"/>
    </row>
    <row r="764487" spans="5:5">
      <c r="E764487" s="382"/>
    </row>
    <row r="764488" spans="5:5">
      <c r="E764488" s="382"/>
    </row>
    <row r="764489" spans="5:5">
      <c r="E764489" s="382"/>
    </row>
    <row r="764490" spans="5:5">
      <c r="E764490" s="382"/>
    </row>
    <row r="764491" spans="5:5">
      <c r="E764491" s="382"/>
    </row>
    <row r="764492" spans="5:5">
      <c r="E764492" s="382"/>
    </row>
    <row r="764493" spans="5:5">
      <c r="E764493" s="382"/>
    </row>
    <row r="764494" spans="5:5">
      <c r="E764494" s="382"/>
    </row>
    <row r="764495" spans="5:5">
      <c r="E764495" s="382"/>
    </row>
    <row r="764496" spans="5:5">
      <c r="E764496" s="382"/>
    </row>
    <row r="764497" spans="5:5">
      <c r="E764497" s="382"/>
    </row>
    <row r="764498" spans="5:5">
      <c r="E764498" s="382"/>
    </row>
    <row r="764499" spans="5:5">
      <c r="E764499" s="382"/>
    </row>
    <row r="764500" spans="5:5">
      <c r="E764500" s="382"/>
    </row>
    <row r="764501" spans="5:5">
      <c r="E764501" s="382"/>
    </row>
    <row r="764502" spans="5:5">
      <c r="E764502" s="382"/>
    </row>
    <row r="764503" spans="5:5">
      <c r="E764503" s="382"/>
    </row>
    <row r="764504" spans="5:5">
      <c r="E764504" s="382"/>
    </row>
    <row r="764505" spans="5:5">
      <c r="E764505" s="382"/>
    </row>
    <row r="764506" spans="5:5">
      <c r="E764506" s="382"/>
    </row>
    <row r="764507" spans="5:5">
      <c r="E764507" s="382"/>
    </row>
    <row r="764508" spans="5:5">
      <c r="E764508" s="382"/>
    </row>
    <row r="764509" spans="5:5">
      <c r="E764509" s="382"/>
    </row>
    <row r="764510" spans="5:5">
      <c r="E764510" s="382"/>
    </row>
    <row r="764511" spans="5:5">
      <c r="E764511" s="382"/>
    </row>
    <row r="764512" spans="5:5">
      <c r="E764512" s="382"/>
    </row>
    <row r="764513" spans="5:5">
      <c r="E764513" s="382"/>
    </row>
    <row r="764514" spans="5:5">
      <c r="E764514" s="382"/>
    </row>
    <row r="764515" spans="5:5">
      <c r="E764515" s="382"/>
    </row>
    <row r="764516" spans="5:5">
      <c r="E764516" s="382"/>
    </row>
    <row r="764517" spans="5:5">
      <c r="E764517" s="382"/>
    </row>
    <row r="764518" spans="5:5">
      <c r="E764518" s="382"/>
    </row>
    <row r="764519" spans="5:5">
      <c r="E764519" s="382"/>
    </row>
    <row r="764520" spans="5:5">
      <c r="E764520" s="382"/>
    </row>
    <row r="764521" spans="5:5">
      <c r="E764521" s="382"/>
    </row>
    <row r="764522" spans="5:5">
      <c r="E764522" s="382"/>
    </row>
    <row r="764523" spans="5:5">
      <c r="E764523" s="382"/>
    </row>
    <row r="764524" spans="5:5">
      <c r="E764524" s="382"/>
    </row>
    <row r="764525" spans="5:5">
      <c r="E764525" s="382"/>
    </row>
    <row r="764526" spans="5:5">
      <c r="E764526" s="382"/>
    </row>
    <row r="764527" spans="5:5">
      <c r="E764527" s="382"/>
    </row>
    <row r="764528" spans="5:5">
      <c r="E764528" s="382"/>
    </row>
    <row r="764529" spans="5:5">
      <c r="E764529" s="382"/>
    </row>
    <row r="764530" spans="5:5">
      <c r="E764530" s="382"/>
    </row>
    <row r="764531" spans="5:5">
      <c r="E764531" s="382"/>
    </row>
    <row r="764532" spans="5:5">
      <c r="E764532" s="382"/>
    </row>
    <row r="764533" spans="5:5">
      <c r="E764533" s="382"/>
    </row>
    <row r="764534" spans="5:5">
      <c r="E764534" s="382"/>
    </row>
    <row r="764535" spans="5:5">
      <c r="E764535" s="382"/>
    </row>
    <row r="764536" spans="5:5">
      <c r="E764536" s="382"/>
    </row>
    <row r="764537" spans="5:5">
      <c r="E764537" s="382"/>
    </row>
    <row r="764538" spans="5:5">
      <c r="E764538" s="382"/>
    </row>
    <row r="764539" spans="5:5">
      <c r="E764539" s="382"/>
    </row>
    <row r="764540" spans="5:5">
      <c r="E764540" s="382"/>
    </row>
    <row r="764541" spans="5:5">
      <c r="E764541" s="382"/>
    </row>
    <row r="764542" spans="5:5">
      <c r="E764542" s="382"/>
    </row>
    <row r="764543" spans="5:5">
      <c r="E764543" s="382"/>
    </row>
    <row r="764544" spans="5:5">
      <c r="E764544" s="382"/>
    </row>
    <row r="764545" spans="5:5">
      <c r="E764545" s="382"/>
    </row>
    <row r="764546" spans="5:5">
      <c r="E764546" s="382"/>
    </row>
    <row r="764547" spans="5:5">
      <c r="E764547" s="382"/>
    </row>
    <row r="764548" spans="5:5">
      <c r="E764548" s="382"/>
    </row>
    <row r="764549" spans="5:5">
      <c r="E764549" s="382"/>
    </row>
    <row r="764550" spans="5:5">
      <c r="E764550" s="382"/>
    </row>
    <row r="764551" spans="5:5">
      <c r="E764551" s="382"/>
    </row>
    <row r="764552" spans="5:5">
      <c r="E764552" s="382"/>
    </row>
    <row r="764553" spans="5:5">
      <c r="E764553" s="382"/>
    </row>
    <row r="764554" spans="5:5">
      <c r="E764554" s="382"/>
    </row>
    <row r="764555" spans="5:5">
      <c r="E764555" s="382"/>
    </row>
    <row r="764556" spans="5:5">
      <c r="E764556" s="382"/>
    </row>
    <row r="764557" spans="5:5">
      <c r="E764557" s="382"/>
    </row>
    <row r="764558" spans="5:5">
      <c r="E764558" s="382"/>
    </row>
    <row r="764559" spans="5:5">
      <c r="E764559" s="382"/>
    </row>
    <row r="764560" spans="5:5">
      <c r="E764560" s="382"/>
    </row>
    <row r="764561" spans="5:5">
      <c r="E764561" s="382"/>
    </row>
    <row r="764562" spans="5:5">
      <c r="E764562" s="382"/>
    </row>
    <row r="764563" spans="5:5">
      <c r="E764563" s="382"/>
    </row>
    <row r="764564" spans="5:5">
      <c r="E764564" s="382"/>
    </row>
    <row r="764565" spans="5:5">
      <c r="E764565" s="382"/>
    </row>
    <row r="764566" spans="5:5">
      <c r="E764566" s="382"/>
    </row>
    <row r="764567" spans="5:5">
      <c r="E764567" s="382"/>
    </row>
    <row r="764568" spans="5:5">
      <c r="E764568" s="382"/>
    </row>
    <row r="764569" spans="5:5">
      <c r="E764569" s="382"/>
    </row>
    <row r="764570" spans="5:5">
      <c r="E764570" s="382"/>
    </row>
    <row r="764571" spans="5:5">
      <c r="E764571" s="382"/>
    </row>
    <row r="764572" spans="5:5">
      <c r="E764572" s="382"/>
    </row>
    <row r="764573" spans="5:5">
      <c r="E764573" s="382"/>
    </row>
    <row r="764574" spans="5:5">
      <c r="E764574" s="382"/>
    </row>
    <row r="764575" spans="5:5">
      <c r="E764575" s="382"/>
    </row>
    <row r="764576" spans="5:5">
      <c r="E764576" s="382"/>
    </row>
    <row r="764577" spans="5:5">
      <c r="E764577" s="382"/>
    </row>
    <row r="764578" spans="5:5">
      <c r="E764578" s="382"/>
    </row>
    <row r="764579" spans="5:5">
      <c r="E764579" s="382"/>
    </row>
    <row r="764580" spans="5:5">
      <c r="E764580" s="382"/>
    </row>
    <row r="764581" spans="5:5">
      <c r="E764581" s="382"/>
    </row>
    <row r="764582" spans="5:5">
      <c r="E764582" s="382"/>
    </row>
    <row r="764583" spans="5:5">
      <c r="E764583" s="382"/>
    </row>
    <row r="764584" spans="5:5">
      <c r="E764584" s="382"/>
    </row>
    <row r="764585" spans="5:5">
      <c r="E764585" s="382"/>
    </row>
    <row r="764586" spans="5:5">
      <c r="E764586" s="382"/>
    </row>
    <row r="764587" spans="5:5">
      <c r="E764587" s="382"/>
    </row>
    <row r="764588" spans="5:5">
      <c r="E764588" s="382"/>
    </row>
    <row r="764589" spans="5:5">
      <c r="E764589" s="382"/>
    </row>
    <row r="764590" spans="5:5">
      <c r="E764590" s="382"/>
    </row>
    <row r="764591" spans="5:5">
      <c r="E764591" s="382"/>
    </row>
    <row r="764592" spans="5:5">
      <c r="E764592" s="382"/>
    </row>
    <row r="764593" spans="5:5">
      <c r="E764593" s="382"/>
    </row>
    <row r="764594" spans="5:5">
      <c r="E764594" s="382"/>
    </row>
    <row r="764595" spans="5:5">
      <c r="E764595" s="382"/>
    </row>
    <row r="764596" spans="5:5">
      <c r="E764596" s="382"/>
    </row>
    <row r="764597" spans="5:5">
      <c r="E764597" s="382"/>
    </row>
    <row r="764598" spans="5:5">
      <c r="E764598" s="382"/>
    </row>
    <row r="764599" spans="5:5">
      <c r="E764599" s="382"/>
    </row>
    <row r="764600" spans="5:5">
      <c r="E764600" s="382"/>
    </row>
    <row r="764601" spans="5:5">
      <c r="E764601" s="382"/>
    </row>
    <row r="764602" spans="5:5">
      <c r="E764602" s="382"/>
    </row>
    <row r="764603" spans="5:5">
      <c r="E764603" s="382"/>
    </row>
    <row r="764604" spans="5:5">
      <c r="E764604" s="382"/>
    </row>
    <row r="764605" spans="5:5">
      <c r="E764605" s="382"/>
    </row>
    <row r="764606" spans="5:5">
      <c r="E764606" s="382"/>
    </row>
    <row r="764607" spans="5:5">
      <c r="E764607" s="382"/>
    </row>
    <row r="764608" spans="5:5">
      <c r="E764608" s="382"/>
    </row>
    <row r="764609" spans="5:5">
      <c r="E764609" s="382"/>
    </row>
    <row r="764610" spans="5:5">
      <c r="E764610" s="382"/>
    </row>
    <row r="764611" spans="5:5">
      <c r="E764611" s="382"/>
    </row>
    <row r="764612" spans="5:5">
      <c r="E764612" s="382"/>
    </row>
    <row r="764613" spans="5:5">
      <c r="E764613" s="382"/>
    </row>
    <row r="764614" spans="5:5">
      <c r="E764614" s="382"/>
    </row>
    <row r="764615" spans="5:5">
      <c r="E764615" s="382"/>
    </row>
    <row r="764616" spans="5:5">
      <c r="E764616" s="382"/>
    </row>
    <row r="764617" spans="5:5">
      <c r="E764617" s="382"/>
    </row>
    <row r="764618" spans="5:5">
      <c r="E764618" s="382"/>
    </row>
    <row r="764619" spans="5:5">
      <c r="E764619" s="382"/>
    </row>
    <row r="764620" spans="5:5">
      <c r="E764620" s="382"/>
    </row>
    <row r="764621" spans="5:5">
      <c r="E764621" s="382"/>
    </row>
    <row r="764622" spans="5:5">
      <c r="E764622" s="382"/>
    </row>
    <row r="764623" spans="5:5">
      <c r="E764623" s="382"/>
    </row>
    <row r="764624" spans="5:5">
      <c r="E764624" s="382"/>
    </row>
    <row r="764625" spans="5:5">
      <c r="E764625" s="382"/>
    </row>
    <row r="764626" spans="5:5">
      <c r="E764626" s="382"/>
    </row>
    <row r="764627" spans="5:5">
      <c r="E764627" s="382"/>
    </row>
    <row r="764628" spans="5:5">
      <c r="E764628" s="382"/>
    </row>
    <row r="764629" spans="5:5">
      <c r="E764629" s="382"/>
    </row>
    <row r="764630" spans="5:5">
      <c r="E764630" s="382"/>
    </row>
    <row r="764631" spans="5:5">
      <c r="E764631" s="382"/>
    </row>
    <row r="764632" spans="5:5">
      <c r="E764632" s="382"/>
    </row>
    <row r="764633" spans="5:5">
      <c r="E764633" s="382"/>
    </row>
    <row r="764634" spans="5:5">
      <c r="E764634" s="382"/>
    </row>
    <row r="764635" spans="5:5">
      <c r="E764635" s="382"/>
    </row>
    <row r="764636" spans="5:5">
      <c r="E764636" s="382"/>
    </row>
    <row r="764637" spans="5:5">
      <c r="E764637" s="382"/>
    </row>
    <row r="764638" spans="5:5">
      <c r="E764638" s="382"/>
    </row>
    <row r="764639" spans="5:5">
      <c r="E764639" s="382"/>
    </row>
    <row r="764640" spans="5:5">
      <c r="E764640" s="382"/>
    </row>
    <row r="764641" spans="5:5">
      <c r="E764641" s="382"/>
    </row>
    <row r="764642" spans="5:5">
      <c r="E764642" s="382"/>
    </row>
    <row r="764643" spans="5:5">
      <c r="E764643" s="382"/>
    </row>
    <row r="764644" spans="5:5">
      <c r="E764644" s="382"/>
    </row>
    <row r="764645" spans="5:5">
      <c r="E764645" s="382"/>
    </row>
    <row r="764646" spans="5:5">
      <c r="E764646" s="382"/>
    </row>
    <row r="764647" spans="5:5">
      <c r="E764647" s="382"/>
    </row>
    <row r="764648" spans="5:5">
      <c r="E764648" s="382"/>
    </row>
    <row r="764649" spans="5:5">
      <c r="E764649" s="382"/>
    </row>
    <row r="764650" spans="5:5">
      <c r="E764650" s="382"/>
    </row>
    <row r="764651" spans="5:5">
      <c r="E764651" s="382"/>
    </row>
    <row r="764652" spans="5:5">
      <c r="E764652" s="382"/>
    </row>
    <row r="764653" spans="5:5">
      <c r="E764653" s="382"/>
    </row>
    <row r="764654" spans="5:5">
      <c r="E764654" s="382"/>
    </row>
    <row r="764655" spans="5:5">
      <c r="E764655" s="382"/>
    </row>
    <row r="764656" spans="5:5">
      <c r="E764656" s="382"/>
    </row>
    <row r="764657" spans="5:5">
      <c r="E764657" s="382"/>
    </row>
    <row r="764658" spans="5:5">
      <c r="E764658" s="382"/>
    </row>
    <row r="764659" spans="5:5">
      <c r="E764659" s="382"/>
    </row>
    <row r="764660" spans="5:5">
      <c r="E764660" s="382"/>
    </row>
    <row r="764661" spans="5:5">
      <c r="E764661" s="382"/>
    </row>
    <row r="764662" spans="5:5">
      <c r="E764662" s="382"/>
    </row>
    <row r="764663" spans="5:5">
      <c r="E764663" s="382"/>
    </row>
    <row r="764664" spans="5:5">
      <c r="E764664" s="382"/>
    </row>
    <row r="764665" spans="5:5">
      <c r="E764665" s="382"/>
    </row>
    <row r="764666" spans="5:5">
      <c r="E764666" s="382"/>
    </row>
    <row r="764667" spans="5:5">
      <c r="E764667" s="382"/>
    </row>
    <row r="764668" spans="5:5">
      <c r="E764668" s="382"/>
    </row>
    <row r="764669" spans="5:5">
      <c r="E764669" s="382"/>
    </row>
    <row r="764670" spans="5:5">
      <c r="E764670" s="382"/>
    </row>
    <row r="764671" spans="5:5">
      <c r="E764671" s="382"/>
    </row>
    <row r="764672" spans="5:5">
      <c r="E764672" s="382"/>
    </row>
    <row r="764673" spans="5:5">
      <c r="E764673" s="382"/>
    </row>
    <row r="764674" spans="5:5">
      <c r="E764674" s="382"/>
    </row>
    <row r="764675" spans="5:5">
      <c r="E764675" s="382"/>
    </row>
    <row r="764676" spans="5:5">
      <c r="E764676" s="382"/>
    </row>
    <row r="764677" spans="5:5">
      <c r="E764677" s="382"/>
    </row>
    <row r="764678" spans="5:5">
      <c r="E764678" s="382"/>
    </row>
    <row r="764679" spans="5:5">
      <c r="E764679" s="382"/>
    </row>
    <row r="764680" spans="5:5">
      <c r="E764680" s="382"/>
    </row>
    <row r="764681" spans="5:5">
      <c r="E764681" s="382"/>
    </row>
    <row r="764682" spans="5:5">
      <c r="E764682" s="382"/>
    </row>
    <row r="764683" spans="5:5">
      <c r="E764683" s="382"/>
    </row>
    <row r="764684" spans="5:5">
      <c r="E764684" s="382"/>
    </row>
    <row r="764685" spans="5:5">
      <c r="E764685" s="382"/>
    </row>
    <row r="764686" spans="5:5">
      <c r="E764686" s="382"/>
    </row>
    <row r="764687" spans="5:5">
      <c r="E764687" s="382"/>
    </row>
    <row r="764688" spans="5:5">
      <c r="E764688" s="382"/>
    </row>
    <row r="764689" spans="5:5">
      <c r="E764689" s="382"/>
    </row>
    <row r="764690" spans="5:5">
      <c r="E764690" s="382"/>
    </row>
    <row r="764691" spans="5:5">
      <c r="E764691" s="382"/>
    </row>
    <row r="764692" spans="5:5">
      <c r="E764692" s="382"/>
    </row>
    <row r="764693" spans="5:5">
      <c r="E764693" s="382"/>
    </row>
    <row r="764694" spans="5:5">
      <c r="E764694" s="382"/>
    </row>
    <row r="764695" spans="5:5">
      <c r="E764695" s="382"/>
    </row>
    <row r="764696" spans="5:5">
      <c r="E764696" s="382"/>
    </row>
    <row r="764697" spans="5:5">
      <c r="E764697" s="382"/>
    </row>
    <row r="764698" spans="5:5">
      <c r="E764698" s="382"/>
    </row>
    <row r="764699" spans="5:5">
      <c r="E764699" s="382"/>
    </row>
    <row r="764700" spans="5:5">
      <c r="E764700" s="382"/>
    </row>
    <row r="764701" spans="5:5">
      <c r="E764701" s="382"/>
    </row>
    <row r="764702" spans="5:5">
      <c r="E764702" s="382"/>
    </row>
    <row r="764703" spans="5:5">
      <c r="E764703" s="382"/>
    </row>
    <row r="764704" spans="5:5">
      <c r="E764704" s="382"/>
    </row>
    <row r="764705" spans="5:5">
      <c r="E764705" s="382"/>
    </row>
    <row r="764706" spans="5:5">
      <c r="E764706" s="382"/>
    </row>
    <row r="764707" spans="5:5">
      <c r="E764707" s="382"/>
    </row>
    <row r="764708" spans="5:5">
      <c r="E764708" s="382"/>
    </row>
    <row r="764709" spans="5:5">
      <c r="E764709" s="382"/>
    </row>
    <row r="764710" spans="5:5">
      <c r="E764710" s="382"/>
    </row>
    <row r="764711" spans="5:5">
      <c r="E764711" s="382"/>
    </row>
    <row r="764712" spans="5:5">
      <c r="E764712" s="382"/>
    </row>
    <row r="764713" spans="5:5">
      <c r="E764713" s="382"/>
    </row>
    <row r="764714" spans="5:5">
      <c r="E764714" s="382"/>
    </row>
    <row r="764715" spans="5:5">
      <c r="E764715" s="382"/>
    </row>
    <row r="764716" spans="5:5">
      <c r="E764716" s="382"/>
    </row>
    <row r="764717" spans="5:5">
      <c r="E764717" s="382"/>
    </row>
    <row r="764718" spans="5:5">
      <c r="E764718" s="382"/>
    </row>
    <row r="764719" spans="5:5">
      <c r="E764719" s="382"/>
    </row>
    <row r="764720" spans="5:5">
      <c r="E764720" s="382"/>
    </row>
    <row r="764721" spans="5:5">
      <c r="E764721" s="382"/>
    </row>
    <row r="764722" spans="5:5">
      <c r="E764722" s="382"/>
    </row>
    <row r="764723" spans="5:5">
      <c r="E764723" s="382"/>
    </row>
    <row r="764724" spans="5:5">
      <c r="E764724" s="382"/>
    </row>
    <row r="764725" spans="5:5">
      <c r="E764725" s="382"/>
    </row>
    <row r="764726" spans="5:5">
      <c r="E764726" s="382"/>
    </row>
    <row r="764727" spans="5:5">
      <c r="E764727" s="382"/>
    </row>
    <row r="764728" spans="5:5">
      <c r="E764728" s="382"/>
    </row>
    <row r="764729" spans="5:5">
      <c r="E764729" s="382"/>
    </row>
    <row r="764730" spans="5:5">
      <c r="E764730" s="382"/>
    </row>
    <row r="764731" spans="5:5">
      <c r="E764731" s="382"/>
    </row>
    <row r="764732" spans="5:5">
      <c r="E764732" s="382"/>
    </row>
    <row r="764733" spans="5:5">
      <c r="E764733" s="382"/>
    </row>
    <row r="764734" spans="5:5">
      <c r="E764734" s="382"/>
    </row>
    <row r="764735" spans="5:5">
      <c r="E764735" s="382"/>
    </row>
    <row r="764736" spans="5:5">
      <c r="E764736" s="382"/>
    </row>
    <row r="764737" spans="5:5">
      <c r="E764737" s="382"/>
    </row>
    <row r="764738" spans="5:5">
      <c r="E764738" s="382"/>
    </row>
    <row r="764739" spans="5:5">
      <c r="E764739" s="382"/>
    </row>
    <row r="764740" spans="5:5">
      <c r="E764740" s="382"/>
    </row>
    <row r="764741" spans="5:5">
      <c r="E764741" s="382"/>
    </row>
    <row r="764742" spans="5:5">
      <c r="E764742" s="382"/>
    </row>
    <row r="764743" spans="5:5">
      <c r="E764743" s="382"/>
    </row>
    <row r="764744" spans="5:5">
      <c r="E764744" s="382"/>
    </row>
    <row r="764745" spans="5:5">
      <c r="E764745" s="382"/>
    </row>
    <row r="764746" spans="5:5">
      <c r="E764746" s="382"/>
    </row>
    <row r="764747" spans="5:5">
      <c r="E764747" s="382"/>
    </row>
    <row r="764748" spans="5:5">
      <c r="E764748" s="382"/>
    </row>
    <row r="764749" spans="5:5">
      <c r="E764749" s="382"/>
    </row>
    <row r="764750" spans="5:5">
      <c r="E764750" s="382"/>
    </row>
    <row r="764751" spans="5:5">
      <c r="E764751" s="382"/>
    </row>
    <row r="764752" spans="5:5">
      <c r="E764752" s="382"/>
    </row>
    <row r="764753" spans="5:5">
      <c r="E764753" s="382"/>
    </row>
    <row r="764754" spans="5:5">
      <c r="E764754" s="382"/>
    </row>
    <row r="764755" spans="5:5">
      <c r="E764755" s="382"/>
    </row>
    <row r="764756" spans="5:5">
      <c r="E764756" s="382"/>
    </row>
    <row r="764757" spans="5:5">
      <c r="E764757" s="382"/>
    </row>
    <row r="764758" spans="5:5">
      <c r="E764758" s="382"/>
    </row>
    <row r="764759" spans="5:5">
      <c r="E764759" s="382"/>
    </row>
    <row r="764760" spans="5:5">
      <c r="E764760" s="382"/>
    </row>
    <row r="764761" spans="5:5">
      <c r="E764761" s="382"/>
    </row>
    <row r="764762" spans="5:5">
      <c r="E764762" s="382"/>
    </row>
    <row r="764763" spans="5:5">
      <c r="E764763" s="382"/>
    </row>
    <row r="764764" spans="5:5">
      <c r="E764764" s="382"/>
    </row>
    <row r="764765" spans="5:5">
      <c r="E764765" s="382"/>
    </row>
    <row r="764766" spans="5:5">
      <c r="E764766" s="382"/>
    </row>
    <row r="764767" spans="5:5">
      <c r="E764767" s="382"/>
    </row>
    <row r="764768" spans="5:5">
      <c r="E764768" s="382"/>
    </row>
    <row r="764769" spans="5:5">
      <c r="E764769" s="382"/>
    </row>
    <row r="764770" spans="5:5">
      <c r="E764770" s="382"/>
    </row>
    <row r="764771" spans="5:5">
      <c r="E764771" s="382"/>
    </row>
    <row r="764772" spans="5:5">
      <c r="E764772" s="382"/>
    </row>
    <row r="764773" spans="5:5">
      <c r="E764773" s="382"/>
    </row>
    <row r="764774" spans="5:5">
      <c r="E764774" s="382"/>
    </row>
    <row r="764775" spans="5:5">
      <c r="E764775" s="382"/>
    </row>
    <row r="764776" spans="5:5">
      <c r="E764776" s="382"/>
    </row>
    <row r="764777" spans="5:5">
      <c r="E764777" s="382"/>
    </row>
    <row r="764778" spans="5:5">
      <c r="E764778" s="382"/>
    </row>
    <row r="764779" spans="5:5">
      <c r="E764779" s="382"/>
    </row>
    <row r="764780" spans="5:5">
      <c r="E764780" s="382"/>
    </row>
    <row r="764781" spans="5:5">
      <c r="E764781" s="382"/>
    </row>
    <row r="764782" spans="5:5">
      <c r="E764782" s="382"/>
    </row>
    <row r="764783" spans="5:5">
      <c r="E764783" s="382"/>
    </row>
    <row r="764784" spans="5:5">
      <c r="E764784" s="382"/>
    </row>
    <row r="764785" spans="5:5">
      <c r="E764785" s="382"/>
    </row>
    <row r="764786" spans="5:5">
      <c r="E764786" s="382"/>
    </row>
    <row r="764787" spans="5:5">
      <c r="E764787" s="382"/>
    </row>
    <row r="764788" spans="5:5">
      <c r="E764788" s="382"/>
    </row>
    <row r="764789" spans="5:5">
      <c r="E764789" s="382"/>
    </row>
    <row r="764790" spans="5:5">
      <c r="E764790" s="382"/>
    </row>
    <row r="764791" spans="5:5">
      <c r="E764791" s="382"/>
    </row>
    <row r="764792" spans="5:5">
      <c r="E764792" s="382"/>
    </row>
    <row r="764793" spans="5:5">
      <c r="E764793" s="382"/>
    </row>
    <row r="764794" spans="5:5">
      <c r="E764794" s="382"/>
    </row>
    <row r="764795" spans="5:5">
      <c r="E764795" s="382"/>
    </row>
    <row r="764796" spans="5:5">
      <c r="E764796" s="382"/>
    </row>
    <row r="764797" spans="5:5">
      <c r="E764797" s="382"/>
    </row>
    <row r="764798" spans="5:5">
      <c r="E764798" s="382"/>
    </row>
    <row r="764799" spans="5:5">
      <c r="E764799" s="382"/>
    </row>
    <row r="764800" spans="5:5">
      <c r="E764800" s="382"/>
    </row>
    <row r="764801" spans="5:5">
      <c r="E764801" s="382"/>
    </row>
    <row r="764802" spans="5:5">
      <c r="E764802" s="382"/>
    </row>
    <row r="764803" spans="5:5">
      <c r="E764803" s="382"/>
    </row>
    <row r="764804" spans="5:5">
      <c r="E764804" s="382"/>
    </row>
    <row r="764805" spans="5:5">
      <c r="E764805" s="382"/>
    </row>
    <row r="764806" spans="5:5">
      <c r="E764806" s="382"/>
    </row>
    <row r="764807" spans="5:5">
      <c r="E764807" s="382"/>
    </row>
    <row r="764808" spans="5:5">
      <c r="E764808" s="382"/>
    </row>
    <row r="764809" spans="5:5">
      <c r="E764809" s="382"/>
    </row>
    <row r="764810" spans="5:5">
      <c r="E764810" s="382"/>
    </row>
    <row r="764811" spans="5:5">
      <c r="E764811" s="382"/>
    </row>
    <row r="764812" spans="5:5">
      <c r="E764812" s="382"/>
    </row>
    <row r="764813" spans="5:5">
      <c r="E764813" s="382"/>
    </row>
    <row r="764814" spans="5:5">
      <c r="E764814" s="382"/>
    </row>
    <row r="764815" spans="5:5">
      <c r="E764815" s="382"/>
    </row>
    <row r="764816" spans="5:5">
      <c r="E764816" s="382"/>
    </row>
    <row r="764817" spans="5:5">
      <c r="E764817" s="382"/>
    </row>
    <row r="764818" spans="5:5">
      <c r="E764818" s="382"/>
    </row>
    <row r="764819" spans="5:5">
      <c r="E764819" s="382"/>
    </row>
    <row r="764820" spans="5:5">
      <c r="E764820" s="382"/>
    </row>
    <row r="764821" spans="5:5">
      <c r="E764821" s="382"/>
    </row>
    <row r="764822" spans="5:5">
      <c r="E764822" s="382"/>
    </row>
    <row r="764823" spans="5:5">
      <c r="E764823" s="382"/>
    </row>
    <row r="764824" spans="5:5">
      <c r="E764824" s="382"/>
    </row>
    <row r="764825" spans="5:5">
      <c r="E764825" s="382"/>
    </row>
    <row r="764826" spans="5:5">
      <c r="E764826" s="382"/>
    </row>
    <row r="764827" spans="5:5">
      <c r="E764827" s="382"/>
    </row>
    <row r="764828" spans="5:5">
      <c r="E764828" s="382"/>
    </row>
    <row r="764829" spans="5:5">
      <c r="E764829" s="382"/>
    </row>
    <row r="764830" spans="5:5">
      <c r="E764830" s="382"/>
    </row>
    <row r="764831" spans="5:5">
      <c r="E764831" s="382"/>
    </row>
    <row r="764832" spans="5:5">
      <c r="E764832" s="382"/>
    </row>
    <row r="764833" spans="5:5">
      <c r="E764833" s="382"/>
    </row>
    <row r="764834" spans="5:5">
      <c r="E764834" s="382"/>
    </row>
    <row r="764835" spans="5:5">
      <c r="E764835" s="382"/>
    </row>
    <row r="764836" spans="5:5">
      <c r="E764836" s="382"/>
    </row>
    <row r="764837" spans="5:5">
      <c r="E764837" s="382"/>
    </row>
    <row r="764838" spans="5:5">
      <c r="E764838" s="382"/>
    </row>
    <row r="764839" spans="5:5">
      <c r="E764839" s="382"/>
    </row>
    <row r="764840" spans="5:5">
      <c r="E764840" s="382"/>
    </row>
    <row r="764841" spans="5:5">
      <c r="E764841" s="382"/>
    </row>
    <row r="764842" spans="5:5">
      <c r="E764842" s="382"/>
    </row>
    <row r="764843" spans="5:5">
      <c r="E764843" s="382"/>
    </row>
    <row r="764844" spans="5:5">
      <c r="E764844" s="382"/>
    </row>
    <row r="764845" spans="5:5">
      <c r="E764845" s="382"/>
    </row>
    <row r="764846" spans="5:5">
      <c r="E764846" s="382"/>
    </row>
    <row r="764847" spans="5:5">
      <c r="E764847" s="382"/>
    </row>
    <row r="764848" spans="5:5">
      <c r="E764848" s="382"/>
    </row>
    <row r="764849" spans="5:5">
      <c r="E764849" s="382"/>
    </row>
    <row r="764850" spans="5:5">
      <c r="E764850" s="382"/>
    </row>
    <row r="764851" spans="5:5">
      <c r="E764851" s="382"/>
    </row>
    <row r="764852" spans="5:5">
      <c r="E764852" s="382"/>
    </row>
    <row r="764853" spans="5:5">
      <c r="E764853" s="382"/>
    </row>
    <row r="764854" spans="5:5">
      <c r="E764854" s="382"/>
    </row>
    <row r="764855" spans="5:5">
      <c r="E764855" s="382"/>
    </row>
    <row r="764856" spans="5:5">
      <c r="E764856" s="382"/>
    </row>
    <row r="764857" spans="5:5">
      <c r="E764857" s="382"/>
    </row>
    <row r="764858" spans="5:5">
      <c r="E764858" s="382"/>
    </row>
    <row r="764859" spans="5:5">
      <c r="E764859" s="382"/>
    </row>
    <row r="764860" spans="5:5">
      <c r="E764860" s="382"/>
    </row>
    <row r="764861" spans="5:5">
      <c r="E764861" s="382"/>
    </row>
    <row r="764862" spans="5:5">
      <c r="E764862" s="382"/>
    </row>
    <row r="764863" spans="5:5">
      <c r="E764863" s="382"/>
    </row>
    <row r="764864" spans="5:5">
      <c r="E764864" s="382"/>
    </row>
    <row r="764865" spans="5:5">
      <c r="E764865" s="382"/>
    </row>
    <row r="764866" spans="5:5">
      <c r="E764866" s="382"/>
    </row>
    <row r="764867" spans="5:5">
      <c r="E764867" s="382"/>
    </row>
    <row r="764868" spans="5:5">
      <c r="E764868" s="382"/>
    </row>
    <row r="764869" spans="5:5">
      <c r="E764869" s="382"/>
    </row>
    <row r="764870" spans="5:5">
      <c r="E764870" s="382"/>
    </row>
    <row r="764871" spans="5:5">
      <c r="E764871" s="382"/>
    </row>
    <row r="764872" spans="5:5">
      <c r="E764872" s="382"/>
    </row>
    <row r="764873" spans="5:5">
      <c r="E764873" s="382"/>
    </row>
    <row r="764874" spans="5:5">
      <c r="E764874" s="382"/>
    </row>
    <row r="764875" spans="5:5">
      <c r="E764875" s="382"/>
    </row>
    <row r="764876" spans="5:5">
      <c r="E764876" s="382"/>
    </row>
    <row r="764877" spans="5:5">
      <c r="E764877" s="382"/>
    </row>
    <row r="764878" spans="5:5">
      <c r="E764878" s="382"/>
    </row>
    <row r="764879" spans="5:5">
      <c r="E764879" s="382"/>
    </row>
    <row r="764880" spans="5:5">
      <c r="E764880" s="382"/>
    </row>
    <row r="764881" spans="5:5">
      <c r="E764881" s="382"/>
    </row>
    <row r="764882" spans="5:5">
      <c r="E764882" s="382"/>
    </row>
    <row r="764883" spans="5:5">
      <c r="E764883" s="382"/>
    </row>
    <row r="764884" spans="5:5">
      <c r="E764884" s="382"/>
    </row>
    <row r="764885" spans="5:5">
      <c r="E764885" s="382"/>
    </row>
    <row r="764886" spans="5:5">
      <c r="E764886" s="382"/>
    </row>
    <row r="764887" spans="5:5">
      <c r="E764887" s="382"/>
    </row>
    <row r="764888" spans="5:5">
      <c r="E764888" s="382"/>
    </row>
    <row r="764889" spans="5:5">
      <c r="E764889" s="382"/>
    </row>
    <row r="764890" spans="5:5">
      <c r="E764890" s="382"/>
    </row>
    <row r="764891" spans="5:5">
      <c r="E764891" s="382"/>
    </row>
    <row r="764892" spans="5:5">
      <c r="E764892" s="382"/>
    </row>
    <row r="764893" spans="5:5">
      <c r="E764893" s="382"/>
    </row>
    <row r="764894" spans="5:5">
      <c r="E764894" s="382"/>
    </row>
    <row r="764895" spans="5:5">
      <c r="E764895" s="382"/>
    </row>
    <row r="764896" spans="5:5">
      <c r="E764896" s="382"/>
    </row>
    <row r="764897" spans="5:5">
      <c r="E764897" s="382"/>
    </row>
    <row r="764898" spans="5:5">
      <c r="E764898" s="382"/>
    </row>
    <row r="764899" spans="5:5">
      <c r="E764899" s="382"/>
    </row>
    <row r="764900" spans="5:5">
      <c r="E764900" s="382"/>
    </row>
    <row r="764901" spans="5:5">
      <c r="E764901" s="382"/>
    </row>
    <row r="764902" spans="5:5">
      <c r="E764902" s="382"/>
    </row>
    <row r="764903" spans="5:5">
      <c r="E764903" s="382"/>
    </row>
    <row r="764904" spans="5:5">
      <c r="E764904" s="382"/>
    </row>
    <row r="764905" spans="5:5">
      <c r="E764905" s="382"/>
    </row>
    <row r="764906" spans="5:5">
      <c r="E764906" s="382"/>
    </row>
    <row r="764907" spans="5:5">
      <c r="E764907" s="382"/>
    </row>
    <row r="764908" spans="5:5">
      <c r="E764908" s="382"/>
    </row>
    <row r="764909" spans="5:5">
      <c r="E764909" s="382"/>
    </row>
    <row r="764910" spans="5:5">
      <c r="E764910" s="382"/>
    </row>
    <row r="764911" spans="5:5">
      <c r="E764911" s="382"/>
    </row>
    <row r="764912" spans="5:5">
      <c r="E764912" s="382"/>
    </row>
    <row r="764913" spans="5:5">
      <c r="E764913" s="382"/>
    </row>
    <row r="764914" spans="5:5">
      <c r="E764914" s="382"/>
    </row>
    <row r="764915" spans="5:5">
      <c r="E764915" s="382"/>
    </row>
    <row r="764916" spans="5:5">
      <c r="E764916" s="382"/>
    </row>
    <row r="764917" spans="5:5">
      <c r="E764917" s="382"/>
    </row>
    <row r="764918" spans="5:5">
      <c r="E764918" s="382"/>
    </row>
    <row r="764919" spans="5:5">
      <c r="E764919" s="382"/>
    </row>
    <row r="764920" spans="5:5">
      <c r="E764920" s="382"/>
    </row>
    <row r="764921" spans="5:5">
      <c r="E764921" s="382"/>
    </row>
    <row r="764922" spans="5:5">
      <c r="E764922" s="382"/>
    </row>
    <row r="764923" spans="5:5">
      <c r="E764923" s="382"/>
    </row>
    <row r="764924" spans="5:5">
      <c r="E764924" s="382"/>
    </row>
    <row r="764925" spans="5:5">
      <c r="E764925" s="382"/>
    </row>
    <row r="764926" spans="5:5">
      <c r="E764926" s="382"/>
    </row>
    <row r="764927" spans="5:5">
      <c r="E764927" s="382"/>
    </row>
    <row r="764928" spans="5:5">
      <c r="E764928" s="382"/>
    </row>
    <row r="764929" spans="5:5">
      <c r="E764929" s="382"/>
    </row>
    <row r="764930" spans="5:5">
      <c r="E764930" s="382"/>
    </row>
    <row r="764931" spans="5:5">
      <c r="E764931" s="382"/>
    </row>
    <row r="764932" spans="5:5">
      <c r="E764932" s="382"/>
    </row>
    <row r="764933" spans="5:5">
      <c r="E764933" s="382"/>
    </row>
    <row r="764934" spans="5:5">
      <c r="E764934" s="382"/>
    </row>
    <row r="764935" spans="5:5">
      <c r="E764935" s="382"/>
    </row>
    <row r="764936" spans="5:5">
      <c r="E764936" s="382"/>
    </row>
    <row r="764937" spans="5:5">
      <c r="E764937" s="382"/>
    </row>
    <row r="764938" spans="5:5">
      <c r="E764938" s="382"/>
    </row>
    <row r="764939" spans="5:5">
      <c r="E764939" s="382"/>
    </row>
    <row r="764940" spans="5:5">
      <c r="E764940" s="382"/>
    </row>
    <row r="764941" spans="5:5">
      <c r="E764941" s="382"/>
    </row>
    <row r="764942" spans="5:5">
      <c r="E764942" s="382"/>
    </row>
    <row r="764943" spans="5:5">
      <c r="E764943" s="382"/>
    </row>
    <row r="764944" spans="5:5">
      <c r="E764944" s="382"/>
    </row>
    <row r="764945" spans="5:5">
      <c r="E764945" s="382"/>
    </row>
    <row r="764946" spans="5:5">
      <c r="E764946" s="382"/>
    </row>
    <row r="764947" spans="5:5">
      <c r="E764947" s="382"/>
    </row>
    <row r="764948" spans="5:5">
      <c r="E764948" s="382"/>
    </row>
    <row r="764949" spans="5:5">
      <c r="E764949" s="382"/>
    </row>
    <row r="764950" spans="5:5">
      <c r="E764950" s="382"/>
    </row>
    <row r="764951" spans="5:5">
      <c r="E764951" s="382"/>
    </row>
    <row r="764952" spans="5:5">
      <c r="E764952" s="382"/>
    </row>
    <row r="764953" spans="5:5">
      <c r="E764953" s="382"/>
    </row>
    <row r="764954" spans="5:5">
      <c r="E764954" s="382"/>
    </row>
    <row r="764955" spans="5:5">
      <c r="E764955" s="382"/>
    </row>
    <row r="764956" spans="5:5">
      <c r="E764956" s="382"/>
    </row>
    <row r="764957" spans="5:5">
      <c r="E764957" s="382"/>
    </row>
    <row r="764958" spans="5:5">
      <c r="E764958" s="382"/>
    </row>
    <row r="764959" spans="5:5">
      <c r="E764959" s="382"/>
    </row>
    <row r="764960" spans="5:5">
      <c r="E764960" s="382"/>
    </row>
    <row r="764961" spans="5:5">
      <c r="E764961" s="382"/>
    </row>
    <row r="764962" spans="5:5">
      <c r="E764962" s="382"/>
    </row>
    <row r="764963" spans="5:5">
      <c r="E764963" s="382"/>
    </row>
    <row r="764964" spans="5:5">
      <c r="E764964" s="382"/>
    </row>
    <row r="764965" spans="5:5">
      <c r="E764965" s="382"/>
    </row>
    <row r="764966" spans="5:5">
      <c r="E764966" s="382"/>
    </row>
    <row r="764967" spans="5:5">
      <c r="E764967" s="382"/>
    </row>
    <row r="764968" spans="5:5">
      <c r="E764968" s="382"/>
    </row>
    <row r="764969" spans="5:5">
      <c r="E764969" s="382"/>
    </row>
    <row r="764970" spans="5:5">
      <c r="E764970" s="382"/>
    </row>
    <row r="764971" spans="5:5">
      <c r="E764971" s="382"/>
    </row>
    <row r="764972" spans="5:5">
      <c r="E764972" s="382"/>
    </row>
    <row r="764973" spans="5:5">
      <c r="E764973" s="382"/>
    </row>
    <row r="764974" spans="5:5">
      <c r="E764974" s="382"/>
    </row>
    <row r="764975" spans="5:5">
      <c r="E764975" s="382"/>
    </row>
    <row r="764976" spans="5:5">
      <c r="E764976" s="382"/>
    </row>
    <row r="764977" spans="5:5">
      <c r="E764977" s="382"/>
    </row>
    <row r="764978" spans="5:5">
      <c r="E764978" s="382"/>
    </row>
    <row r="764979" spans="5:5">
      <c r="E764979" s="382"/>
    </row>
    <row r="764980" spans="5:5">
      <c r="E764980" s="382"/>
    </row>
    <row r="764981" spans="5:5">
      <c r="E764981" s="382"/>
    </row>
    <row r="764982" spans="5:5">
      <c r="E764982" s="382"/>
    </row>
    <row r="764983" spans="5:5">
      <c r="E764983" s="382"/>
    </row>
    <row r="764984" spans="5:5">
      <c r="E764984" s="382"/>
    </row>
    <row r="764985" spans="5:5">
      <c r="E764985" s="382"/>
    </row>
    <row r="764986" spans="5:5">
      <c r="E764986" s="382"/>
    </row>
    <row r="764987" spans="5:5">
      <c r="E764987" s="382"/>
    </row>
    <row r="764988" spans="5:5">
      <c r="E764988" s="382"/>
    </row>
    <row r="764989" spans="5:5">
      <c r="E764989" s="382"/>
    </row>
    <row r="764990" spans="5:5">
      <c r="E764990" s="382"/>
    </row>
    <row r="764991" spans="5:5">
      <c r="E764991" s="382"/>
    </row>
    <row r="764992" spans="5:5">
      <c r="E764992" s="382"/>
    </row>
    <row r="764993" spans="5:5">
      <c r="E764993" s="382"/>
    </row>
    <row r="764994" spans="5:5">
      <c r="E764994" s="382"/>
    </row>
    <row r="764995" spans="5:5">
      <c r="E764995" s="382"/>
    </row>
    <row r="764996" spans="5:5">
      <c r="E764996" s="382"/>
    </row>
    <row r="764997" spans="5:5">
      <c r="E764997" s="382"/>
    </row>
    <row r="764998" spans="5:5">
      <c r="E764998" s="382"/>
    </row>
    <row r="764999" spans="5:5">
      <c r="E764999" s="382"/>
    </row>
    <row r="765000" spans="5:5">
      <c r="E765000" s="382"/>
    </row>
    <row r="765001" spans="5:5">
      <c r="E765001" s="382"/>
    </row>
    <row r="765002" spans="5:5">
      <c r="E765002" s="382"/>
    </row>
    <row r="765003" spans="5:5">
      <c r="E765003" s="382"/>
    </row>
    <row r="765004" spans="5:5">
      <c r="E765004" s="382"/>
    </row>
    <row r="765005" spans="5:5">
      <c r="E765005" s="382"/>
    </row>
    <row r="765006" spans="5:5">
      <c r="E765006" s="382"/>
    </row>
    <row r="765007" spans="5:5">
      <c r="E765007" s="382"/>
    </row>
    <row r="765008" spans="5:5">
      <c r="E765008" s="382"/>
    </row>
    <row r="765009" spans="5:5">
      <c r="E765009" s="382"/>
    </row>
    <row r="765010" spans="5:5">
      <c r="E765010" s="382"/>
    </row>
    <row r="765011" spans="5:5">
      <c r="E765011" s="382"/>
    </row>
    <row r="765012" spans="5:5">
      <c r="E765012" s="382"/>
    </row>
    <row r="765013" spans="5:5">
      <c r="E765013" s="382"/>
    </row>
    <row r="765014" spans="5:5">
      <c r="E765014" s="382"/>
    </row>
    <row r="765015" spans="5:5">
      <c r="E765015" s="382"/>
    </row>
    <row r="765016" spans="5:5">
      <c r="E765016" s="382"/>
    </row>
    <row r="765017" spans="5:5">
      <c r="E765017" s="382"/>
    </row>
    <row r="765018" spans="5:5">
      <c r="E765018" s="382"/>
    </row>
    <row r="765019" spans="5:5">
      <c r="E765019" s="382"/>
    </row>
    <row r="765020" spans="5:5">
      <c r="E765020" s="382"/>
    </row>
    <row r="765021" spans="5:5">
      <c r="E765021" s="382"/>
    </row>
    <row r="765022" spans="5:5">
      <c r="E765022" s="382"/>
    </row>
    <row r="765023" spans="5:5">
      <c r="E765023" s="382"/>
    </row>
    <row r="765024" spans="5:5">
      <c r="E765024" s="382"/>
    </row>
    <row r="765025" spans="5:5">
      <c r="E765025" s="382"/>
    </row>
    <row r="765026" spans="5:5">
      <c r="E765026" s="382"/>
    </row>
    <row r="765027" spans="5:5">
      <c r="E765027" s="382"/>
    </row>
    <row r="765028" spans="5:5">
      <c r="E765028" s="382"/>
    </row>
    <row r="765029" spans="5:5">
      <c r="E765029" s="382"/>
    </row>
    <row r="765030" spans="5:5">
      <c r="E765030" s="382"/>
    </row>
    <row r="765031" spans="5:5">
      <c r="E765031" s="382"/>
    </row>
    <row r="765032" spans="5:5">
      <c r="E765032" s="382"/>
    </row>
    <row r="765033" spans="5:5">
      <c r="E765033" s="382"/>
    </row>
    <row r="765034" spans="5:5">
      <c r="E765034" s="382"/>
    </row>
    <row r="765035" spans="5:5">
      <c r="E765035" s="382"/>
    </row>
    <row r="765036" spans="5:5">
      <c r="E765036" s="382"/>
    </row>
    <row r="765037" spans="5:5">
      <c r="E765037" s="382"/>
    </row>
    <row r="765038" spans="5:5">
      <c r="E765038" s="382"/>
    </row>
    <row r="765039" spans="5:5">
      <c r="E765039" s="382"/>
    </row>
    <row r="765040" spans="5:5">
      <c r="E765040" s="382"/>
    </row>
    <row r="765041" spans="5:5">
      <c r="E765041" s="382"/>
    </row>
    <row r="765042" spans="5:5">
      <c r="E765042" s="382"/>
    </row>
    <row r="765043" spans="5:5">
      <c r="E765043" s="382"/>
    </row>
    <row r="765044" spans="5:5">
      <c r="E765044" s="382"/>
    </row>
    <row r="765045" spans="5:5">
      <c r="E765045" s="382"/>
    </row>
    <row r="765046" spans="5:5">
      <c r="E765046" s="382"/>
    </row>
    <row r="765047" spans="5:5">
      <c r="E765047" s="382"/>
    </row>
    <row r="765048" spans="5:5">
      <c r="E765048" s="382"/>
    </row>
    <row r="765049" spans="5:5">
      <c r="E765049" s="382"/>
    </row>
    <row r="765050" spans="5:5">
      <c r="E765050" s="382"/>
    </row>
    <row r="765051" spans="5:5">
      <c r="E765051" s="382"/>
    </row>
    <row r="765052" spans="5:5">
      <c r="E765052" s="382"/>
    </row>
    <row r="765053" spans="5:5">
      <c r="E765053" s="382"/>
    </row>
    <row r="765054" spans="5:5">
      <c r="E765054" s="382"/>
    </row>
    <row r="765055" spans="5:5">
      <c r="E765055" s="382"/>
    </row>
    <row r="765056" spans="5:5">
      <c r="E765056" s="382"/>
    </row>
    <row r="765057" spans="5:5">
      <c r="E765057" s="382"/>
    </row>
    <row r="765058" spans="5:5">
      <c r="E765058" s="382"/>
    </row>
    <row r="765059" spans="5:5">
      <c r="E765059" s="382"/>
    </row>
    <row r="765060" spans="5:5">
      <c r="E765060" s="382"/>
    </row>
    <row r="765061" spans="5:5">
      <c r="E765061" s="382"/>
    </row>
    <row r="765062" spans="5:5">
      <c r="E765062" s="382"/>
    </row>
    <row r="765063" spans="5:5">
      <c r="E765063" s="382"/>
    </row>
    <row r="765064" spans="5:5">
      <c r="E765064" s="382"/>
    </row>
    <row r="765065" spans="5:5">
      <c r="E765065" s="382"/>
    </row>
    <row r="765066" spans="5:5">
      <c r="E765066" s="382"/>
    </row>
    <row r="765067" spans="5:5">
      <c r="E765067" s="382"/>
    </row>
    <row r="765068" spans="5:5">
      <c r="E765068" s="382"/>
    </row>
    <row r="765069" spans="5:5">
      <c r="E765069" s="382"/>
    </row>
    <row r="765070" spans="5:5">
      <c r="E765070" s="382"/>
    </row>
    <row r="765071" spans="5:5">
      <c r="E765071" s="382"/>
    </row>
    <row r="765072" spans="5:5">
      <c r="E765072" s="382"/>
    </row>
    <row r="765073" spans="5:5">
      <c r="E765073" s="382"/>
    </row>
    <row r="765074" spans="5:5">
      <c r="E765074" s="382"/>
    </row>
    <row r="765075" spans="5:5">
      <c r="E765075" s="382"/>
    </row>
    <row r="765076" spans="5:5">
      <c r="E765076" s="382"/>
    </row>
    <row r="765077" spans="5:5">
      <c r="E765077" s="382"/>
    </row>
    <row r="765078" spans="5:5">
      <c r="E765078" s="382"/>
    </row>
    <row r="765079" spans="5:5">
      <c r="E765079" s="382"/>
    </row>
    <row r="765080" spans="5:5">
      <c r="E765080" s="382"/>
    </row>
    <row r="765081" spans="5:5">
      <c r="E765081" s="382"/>
    </row>
    <row r="765082" spans="5:5">
      <c r="E765082" s="382"/>
    </row>
    <row r="765083" spans="5:5">
      <c r="E765083" s="382"/>
    </row>
    <row r="765084" spans="5:5">
      <c r="E765084" s="382"/>
    </row>
    <row r="765085" spans="5:5">
      <c r="E765085" s="382"/>
    </row>
    <row r="765086" spans="5:5">
      <c r="E765086" s="382"/>
    </row>
    <row r="765087" spans="5:5">
      <c r="E765087" s="382"/>
    </row>
    <row r="765088" spans="5:5">
      <c r="E765088" s="382"/>
    </row>
    <row r="765089" spans="5:5">
      <c r="E765089" s="382"/>
    </row>
    <row r="765090" spans="5:5">
      <c r="E765090" s="382"/>
    </row>
    <row r="765091" spans="5:5">
      <c r="E765091" s="382"/>
    </row>
    <row r="765092" spans="5:5">
      <c r="E765092" s="382"/>
    </row>
    <row r="765093" spans="5:5">
      <c r="E765093" s="382"/>
    </row>
    <row r="765094" spans="5:5">
      <c r="E765094" s="382"/>
    </row>
    <row r="765095" spans="5:5">
      <c r="E765095" s="382"/>
    </row>
    <row r="765096" spans="5:5">
      <c r="E765096" s="382"/>
    </row>
    <row r="765097" spans="5:5">
      <c r="E765097" s="382"/>
    </row>
    <row r="765098" spans="5:5">
      <c r="E765098" s="382"/>
    </row>
    <row r="765099" spans="5:5">
      <c r="E765099" s="382"/>
    </row>
    <row r="765100" spans="5:5">
      <c r="E765100" s="382"/>
    </row>
    <row r="765101" spans="5:5">
      <c r="E765101" s="382"/>
    </row>
    <row r="765102" spans="5:5">
      <c r="E765102" s="382"/>
    </row>
    <row r="765103" spans="5:5">
      <c r="E765103" s="382"/>
    </row>
    <row r="765104" spans="5:5">
      <c r="E765104" s="382"/>
    </row>
    <row r="765105" spans="5:5">
      <c r="E765105" s="382"/>
    </row>
    <row r="765106" spans="5:5">
      <c r="E765106" s="382"/>
    </row>
    <row r="765107" spans="5:5">
      <c r="E765107" s="382"/>
    </row>
    <row r="765108" spans="5:5">
      <c r="E765108" s="382"/>
    </row>
    <row r="765109" spans="5:5">
      <c r="E765109" s="382"/>
    </row>
    <row r="765110" spans="5:5">
      <c r="E765110" s="382"/>
    </row>
    <row r="765111" spans="5:5">
      <c r="E765111" s="382"/>
    </row>
    <row r="765112" spans="5:5">
      <c r="E765112" s="382"/>
    </row>
    <row r="765113" spans="5:5">
      <c r="E765113" s="382"/>
    </row>
    <row r="765114" spans="5:5">
      <c r="E765114" s="382"/>
    </row>
    <row r="765115" spans="5:5">
      <c r="E765115" s="382"/>
    </row>
    <row r="765116" spans="5:5">
      <c r="E765116" s="382"/>
    </row>
    <row r="765117" spans="5:5">
      <c r="E765117" s="382"/>
    </row>
    <row r="765118" spans="5:5">
      <c r="E765118" s="382"/>
    </row>
    <row r="765119" spans="5:5">
      <c r="E765119" s="382"/>
    </row>
    <row r="765120" spans="5:5">
      <c r="E765120" s="382"/>
    </row>
    <row r="765121" spans="5:5">
      <c r="E765121" s="382"/>
    </row>
    <row r="765122" spans="5:5">
      <c r="E765122" s="382"/>
    </row>
    <row r="765123" spans="5:5">
      <c r="E765123" s="382"/>
    </row>
    <row r="765124" spans="5:5">
      <c r="E765124" s="382"/>
    </row>
    <row r="765125" spans="5:5">
      <c r="E765125" s="382"/>
    </row>
    <row r="765126" spans="5:5">
      <c r="E765126" s="382"/>
    </row>
    <row r="765127" spans="5:5">
      <c r="E765127" s="382"/>
    </row>
    <row r="765128" spans="5:5">
      <c r="E765128" s="382"/>
    </row>
    <row r="765129" spans="5:5">
      <c r="E765129" s="382"/>
    </row>
    <row r="765130" spans="5:5">
      <c r="E765130" s="382"/>
    </row>
    <row r="765131" spans="5:5">
      <c r="E765131" s="382"/>
    </row>
    <row r="765132" spans="5:5">
      <c r="E765132" s="382"/>
    </row>
    <row r="765133" spans="5:5">
      <c r="E765133" s="382"/>
    </row>
    <row r="765134" spans="5:5">
      <c r="E765134" s="382"/>
    </row>
    <row r="765135" spans="5:5">
      <c r="E765135" s="382"/>
    </row>
    <row r="765136" spans="5:5">
      <c r="E765136" s="382"/>
    </row>
    <row r="765137" spans="5:5">
      <c r="E765137" s="382"/>
    </row>
    <row r="765138" spans="5:5">
      <c r="E765138" s="382"/>
    </row>
    <row r="765139" spans="5:5">
      <c r="E765139" s="382"/>
    </row>
    <row r="765140" spans="5:5">
      <c r="E765140" s="382"/>
    </row>
    <row r="765141" spans="5:5">
      <c r="E765141" s="382"/>
    </row>
    <row r="765142" spans="5:5">
      <c r="E765142" s="382"/>
    </row>
    <row r="765143" spans="5:5">
      <c r="E765143" s="382"/>
    </row>
    <row r="765144" spans="5:5">
      <c r="E765144" s="382"/>
    </row>
    <row r="765145" spans="5:5">
      <c r="E765145" s="382"/>
    </row>
    <row r="765146" spans="5:5">
      <c r="E765146" s="382"/>
    </row>
    <row r="765147" spans="5:5">
      <c r="E765147" s="382"/>
    </row>
    <row r="765148" spans="5:5">
      <c r="E765148" s="382"/>
    </row>
    <row r="765149" spans="5:5">
      <c r="E765149" s="382"/>
    </row>
    <row r="765150" spans="5:5">
      <c r="E765150" s="382"/>
    </row>
    <row r="765151" spans="5:5">
      <c r="E765151" s="382"/>
    </row>
    <row r="765152" spans="5:5">
      <c r="E765152" s="382"/>
    </row>
    <row r="765153" spans="5:5">
      <c r="E765153" s="382"/>
    </row>
    <row r="765154" spans="5:5">
      <c r="E765154" s="382"/>
    </row>
    <row r="765155" spans="5:5">
      <c r="E765155" s="382"/>
    </row>
    <row r="765156" spans="5:5">
      <c r="E765156" s="382"/>
    </row>
    <row r="765157" spans="5:5">
      <c r="E765157" s="382"/>
    </row>
    <row r="765158" spans="5:5">
      <c r="E765158" s="382"/>
    </row>
    <row r="765159" spans="5:5">
      <c r="E765159" s="382"/>
    </row>
    <row r="765160" spans="5:5">
      <c r="E765160" s="382"/>
    </row>
    <row r="765161" spans="5:5">
      <c r="E765161" s="382"/>
    </row>
    <row r="765162" spans="5:5">
      <c r="E765162" s="382"/>
    </row>
    <row r="765163" spans="5:5">
      <c r="E765163" s="382"/>
    </row>
    <row r="765164" spans="5:5">
      <c r="E765164" s="382"/>
    </row>
    <row r="765165" spans="5:5">
      <c r="E765165" s="382"/>
    </row>
    <row r="765166" spans="5:5">
      <c r="E765166" s="382"/>
    </row>
    <row r="765167" spans="5:5">
      <c r="E765167" s="382"/>
    </row>
    <row r="765168" spans="5:5">
      <c r="E765168" s="382"/>
    </row>
    <row r="765169" spans="5:5">
      <c r="E765169" s="382"/>
    </row>
    <row r="765170" spans="5:5">
      <c r="E765170" s="382"/>
    </row>
    <row r="765171" spans="5:5">
      <c r="E765171" s="382"/>
    </row>
    <row r="765172" spans="5:5">
      <c r="E765172" s="382"/>
    </row>
    <row r="765173" spans="5:5">
      <c r="E765173" s="382"/>
    </row>
    <row r="765174" spans="5:5">
      <c r="E765174" s="382"/>
    </row>
    <row r="765175" spans="5:5">
      <c r="E765175" s="382"/>
    </row>
    <row r="765176" spans="5:5">
      <c r="E765176" s="382"/>
    </row>
    <row r="765177" spans="5:5">
      <c r="E765177" s="382"/>
    </row>
    <row r="765178" spans="5:5">
      <c r="E765178" s="382"/>
    </row>
    <row r="765179" spans="5:5">
      <c r="E765179" s="382"/>
    </row>
    <row r="765180" spans="5:5">
      <c r="E765180" s="382"/>
    </row>
    <row r="765181" spans="5:5">
      <c r="E765181" s="382"/>
    </row>
    <row r="765182" spans="5:5">
      <c r="E765182" s="382"/>
    </row>
    <row r="765183" spans="5:5">
      <c r="E765183" s="382"/>
    </row>
    <row r="765184" spans="5:5">
      <c r="E765184" s="382"/>
    </row>
    <row r="765185" spans="5:5">
      <c r="E765185" s="382"/>
    </row>
    <row r="765186" spans="5:5">
      <c r="E765186" s="382"/>
    </row>
    <row r="765187" spans="5:5">
      <c r="E765187" s="382"/>
    </row>
    <row r="765188" spans="5:5">
      <c r="E765188" s="382"/>
    </row>
    <row r="765189" spans="5:5">
      <c r="E765189" s="382"/>
    </row>
    <row r="765190" spans="5:5">
      <c r="E765190" s="382"/>
    </row>
    <row r="765191" spans="5:5">
      <c r="E765191" s="382"/>
    </row>
    <row r="765192" spans="5:5">
      <c r="E765192" s="382"/>
    </row>
    <row r="765193" spans="5:5">
      <c r="E765193" s="382"/>
    </row>
    <row r="765194" spans="5:5">
      <c r="E765194" s="382"/>
    </row>
    <row r="765195" spans="5:5">
      <c r="E765195" s="382"/>
    </row>
    <row r="765196" spans="5:5">
      <c r="E765196" s="382"/>
    </row>
    <row r="765197" spans="5:5">
      <c r="E765197" s="382"/>
    </row>
    <row r="765198" spans="5:5">
      <c r="E765198" s="382"/>
    </row>
    <row r="765199" spans="5:5">
      <c r="E765199" s="382"/>
    </row>
    <row r="765200" spans="5:5">
      <c r="E765200" s="382"/>
    </row>
    <row r="765201" spans="5:5">
      <c r="E765201" s="382"/>
    </row>
    <row r="765202" spans="5:5">
      <c r="E765202" s="382"/>
    </row>
    <row r="765203" spans="5:5">
      <c r="E765203" s="382"/>
    </row>
    <row r="765204" spans="5:5">
      <c r="E765204" s="382"/>
    </row>
    <row r="765205" spans="5:5">
      <c r="E765205" s="382"/>
    </row>
    <row r="765206" spans="5:5">
      <c r="E765206" s="382"/>
    </row>
    <row r="765207" spans="5:5">
      <c r="E765207" s="382"/>
    </row>
    <row r="765208" spans="5:5">
      <c r="E765208" s="382"/>
    </row>
    <row r="765209" spans="5:5">
      <c r="E765209" s="382"/>
    </row>
    <row r="765210" spans="5:5">
      <c r="E765210" s="382"/>
    </row>
    <row r="765211" spans="5:5">
      <c r="E765211" s="382"/>
    </row>
    <row r="765212" spans="5:5">
      <c r="E765212" s="382"/>
    </row>
    <row r="765213" spans="5:5">
      <c r="E765213" s="382"/>
    </row>
    <row r="765214" spans="5:5">
      <c r="E765214" s="382"/>
    </row>
    <row r="765215" spans="5:5">
      <c r="E765215" s="382"/>
    </row>
    <row r="765216" spans="5:5">
      <c r="E765216" s="382"/>
    </row>
    <row r="765217" spans="5:5">
      <c r="E765217" s="382"/>
    </row>
    <row r="765218" spans="5:5">
      <c r="E765218" s="382"/>
    </row>
    <row r="765219" spans="5:5">
      <c r="E765219" s="382"/>
    </row>
    <row r="765220" spans="5:5">
      <c r="E765220" s="382"/>
    </row>
    <row r="765221" spans="5:5">
      <c r="E765221" s="382"/>
    </row>
    <row r="765222" spans="5:5">
      <c r="E765222" s="382"/>
    </row>
    <row r="765223" spans="5:5">
      <c r="E765223" s="382"/>
    </row>
    <row r="765224" spans="5:5">
      <c r="E765224" s="382"/>
    </row>
    <row r="765225" spans="5:5">
      <c r="E765225" s="382"/>
    </row>
    <row r="765226" spans="5:5">
      <c r="E765226" s="382"/>
    </row>
    <row r="765227" spans="5:5">
      <c r="E765227" s="382"/>
    </row>
    <row r="765228" spans="5:5">
      <c r="E765228" s="382"/>
    </row>
    <row r="765229" spans="5:5">
      <c r="E765229" s="382"/>
    </row>
    <row r="765230" spans="5:5">
      <c r="E765230" s="382"/>
    </row>
    <row r="765231" spans="5:5">
      <c r="E765231" s="382"/>
    </row>
    <row r="765232" spans="5:5">
      <c r="E765232" s="382"/>
    </row>
    <row r="765233" spans="5:5">
      <c r="E765233" s="382"/>
    </row>
    <row r="765234" spans="5:5">
      <c r="E765234" s="382"/>
    </row>
    <row r="765235" spans="5:5">
      <c r="E765235" s="382"/>
    </row>
    <row r="765236" spans="5:5">
      <c r="E765236" s="382"/>
    </row>
    <row r="765237" spans="5:5">
      <c r="E765237" s="382"/>
    </row>
    <row r="765238" spans="5:5">
      <c r="E765238" s="382"/>
    </row>
    <row r="765239" spans="5:5">
      <c r="E765239" s="382"/>
    </row>
    <row r="765240" spans="5:5">
      <c r="E765240" s="382"/>
    </row>
    <row r="765241" spans="5:5">
      <c r="E765241" s="382"/>
    </row>
    <row r="765242" spans="5:5">
      <c r="E765242" s="382"/>
    </row>
    <row r="765243" spans="5:5">
      <c r="E765243" s="382"/>
    </row>
    <row r="765244" spans="5:5">
      <c r="E765244" s="382"/>
    </row>
    <row r="765245" spans="5:5">
      <c r="E765245" s="382"/>
    </row>
    <row r="765246" spans="5:5">
      <c r="E765246" s="382"/>
    </row>
    <row r="765247" spans="5:5">
      <c r="E765247" s="382"/>
    </row>
    <row r="765248" spans="5:5">
      <c r="E765248" s="382"/>
    </row>
    <row r="765249" spans="5:5">
      <c r="E765249" s="382"/>
    </row>
    <row r="765250" spans="5:5">
      <c r="E765250" s="382"/>
    </row>
    <row r="765251" spans="5:5">
      <c r="E765251" s="382"/>
    </row>
    <row r="765252" spans="5:5">
      <c r="E765252" s="382"/>
    </row>
    <row r="765253" spans="5:5">
      <c r="E765253" s="382"/>
    </row>
    <row r="765254" spans="5:5">
      <c r="E765254" s="382"/>
    </row>
    <row r="765255" spans="5:5">
      <c r="E765255" s="382"/>
    </row>
    <row r="765256" spans="5:5">
      <c r="E765256" s="382"/>
    </row>
    <row r="765257" spans="5:5">
      <c r="E765257" s="382"/>
    </row>
    <row r="765258" spans="5:5">
      <c r="E765258" s="382"/>
    </row>
    <row r="765259" spans="5:5">
      <c r="E765259" s="382"/>
    </row>
    <row r="765260" spans="5:5">
      <c r="E765260" s="382"/>
    </row>
    <row r="765261" spans="5:5">
      <c r="E765261" s="382"/>
    </row>
    <row r="765262" spans="5:5">
      <c r="E765262" s="382"/>
    </row>
    <row r="765263" spans="5:5">
      <c r="E765263" s="382"/>
    </row>
    <row r="765264" spans="5:5">
      <c r="E765264" s="382"/>
    </row>
    <row r="765265" spans="5:5">
      <c r="E765265" s="382"/>
    </row>
    <row r="765266" spans="5:5">
      <c r="E765266" s="382"/>
    </row>
    <row r="765267" spans="5:5">
      <c r="E765267" s="382"/>
    </row>
    <row r="765268" spans="5:5">
      <c r="E765268" s="382"/>
    </row>
    <row r="765269" spans="5:5">
      <c r="E765269" s="382"/>
    </row>
    <row r="765270" spans="5:5">
      <c r="E765270" s="382"/>
    </row>
    <row r="765271" spans="5:5">
      <c r="E765271" s="382"/>
    </row>
    <row r="765272" spans="5:5">
      <c r="E765272" s="382"/>
    </row>
    <row r="765273" spans="5:5">
      <c r="E765273" s="382"/>
    </row>
    <row r="765274" spans="5:5">
      <c r="E765274" s="382"/>
    </row>
    <row r="765275" spans="5:5">
      <c r="E765275" s="382"/>
    </row>
    <row r="765276" spans="5:5">
      <c r="E765276" s="382"/>
    </row>
    <row r="765277" spans="5:5">
      <c r="E765277" s="382"/>
    </row>
    <row r="765278" spans="5:5">
      <c r="E765278" s="382"/>
    </row>
    <row r="765279" spans="5:5">
      <c r="E765279" s="382"/>
    </row>
    <row r="765280" spans="5:5">
      <c r="E765280" s="382"/>
    </row>
    <row r="765281" spans="5:5">
      <c r="E765281" s="382"/>
    </row>
    <row r="765282" spans="5:5">
      <c r="E765282" s="382"/>
    </row>
    <row r="765283" spans="5:5">
      <c r="E765283" s="382"/>
    </row>
    <row r="765284" spans="5:5">
      <c r="E765284" s="382"/>
    </row>
    <row r="765285" spans="5:5">
      <c r="E765285" s="382"/>
    </row>
    <row r="765286" spans="5:5">
      <c r="E765286" s="382"/>
    </row>
    <row r="765287" spans="5:5">
      <c r="E765287" s="382"/>
    </row>
    <row r="765288" spans="5:5">
      <c r="E765288" s="382"/>
    </row>
    <row r="765289" spans="5:5">
      <c r="E765289" s="382"/>
    </row>
    <row r="765290" spans="5:5">
      <c r="E765290" s="382"/>
    </row>
    <row r="765291" spans="5:5">
      <c r="E765291" s="382"/>
    </row>
    <row r="765292" spans="5:5">
      <c r="E765292" s="382"/>
    </row>
    <row r="765293" spans="5:5">
      <c r="E765293" s="382"/>
    </row>
    <row r="765294" spans="5:5">
      <c r="E765294" s="382"/>
    </row>
    <row r="765295" spans="5:5">
      <c r="E765295" s="382"/>
    </row>
    <row r="765296" spans="5:5">
      <c r="E765296" s="382"/>
    </row>
    <row r="765297" spans="5:5">
      <c r="E765297" s="382"/>
    </row>
    <row r="765298" spans="5:5">
      <c r="E765298" s="382"/>
    </row>
    <row r="765299" spans="5:5">
      <c r="E765299" s="382"/>
    </row>
    <row r="765300" spans="5:5">
      <c r="E765300" s="382"/>
    </row>
    <row r="765301" spans="5:5">
      <c r="E765301" s="382"/>
    </row>
    <row r="765302" spans="5:5">
      <c r="E765302" s="382"/>
    </row>
    <row r="765303" spans="5:5">
      <c r="E765303" s="382"/>
    </row>
    <row r="765304" spans="5:5">
      <c r="E765304" s="382"/>
    </row>
    <row r="765305" spans="5:5">
      <c r="E765305" s="382"/>
    </row>
    <row r="765306" spans="5:5">
      <c r="E765306" s="382"/>
    </row>
    <row r="765307" spans="5:5">
      <c r="E765307" s="382"/>
    </row>
    <row r="765308" spans="5:5">
      <c r="E765308" s="382"/>
    </row>
    <row r="765309" spans="5:5">
      <c r="E765309" s="382"/>
    </row>
    <row r="765310" spans="5:5">
      <c r="E765310" s="382"/>
    </row>
    <row r="765311" spans="5:5">
      <c r="E765311" s="382"/>
    </row>
    <row r="765312" spans="5:5">
      <c r="E765312" s="382"/>
    </row>
    <row r="765313" spans="5:5">
      <c r="E765313" s="382"/>
    </row>
    <row r="765314" spans="5:5">
      <c r="E765314" s="382"/>
    </row>
    <row r="765315" spans="5:5">
      <c r="E765315" s="382"/>
    </row>
    <row r="765316" spans="5:5">
      <c r="E765316" s="382"/>
    </row>
    <row r="765317" spans="5:5">
      <c r="E765317" s="382"/>
    </row>
    <row r="765318" spans="5:5">
      <c r="E765318" s="382"/>
    </row>
    <row r="765319" spans="5:5">
      <c r="E765319" s="382"/>
    </row>
    <row r="765320" spans="5:5">
      <c r="E765320" s="382"/>
    </row>
    <row r="765321" spans="5:5">
      <c r="E765321" s="382"/>
    </row>
    <row r="765322" spans="5:5">
      <c r="E765322" s="382"/>
    </row>
    <row r="765323" spans="5:5">
      <c r="E765323" s="382"/>
    </row>
    <row r="765324" spans="5:5">
      <c r="E765324" s="382"/>
    </row>
    <row r="765325" spans="5:5">
      <c r="E765325" s="382"/>
    </row>
    <row r="765326" spans="5:5">
      <c r="E765326" s="382"/>
    </row>
    <row r="765327" spans="5:5">
      <c r="E765327" s="382"/>
    </row>
    <row r="765328" spans="5:5">
      <c r="E765328" s="382"/>
    </row>
    <row r="765329" spans="5:5">
      <c r="E765329" s="382"/>
    </row>
    <row r="765330" spans="5:5">
      <c r="E765330" s="382"/>
    </row>
    <row r="765331" spans="5:5">
      <c r="E765331" s="382"/>
    </row>
    <row r="765332" spans="5:5">
      <c r="E765332" s="382"/>
    </row>
    <row r="765333" spans="5:5">
      <c r="E765333" s="382"/>
    </row>
    <row r="765334" spans="5:5">
      <c r="E765334" s="382"/>
    </row>
    <row r="765335" spans="5:5">
      <c r="E765335" s="382"/>
    </row>
    <row r="765336" spans="5:5">
      <c r="E765336" s="382"/>
    </row>
    <row r="765337" spans="5:5">
      <c r="E765337" s="382"/>
    </row>
    <row r="765338" spans="5:5">
      <c r="E765338" s="382"/>
    </row>
    <row r="765339" spans="5:5">
      <c r="E765339" s="382"/>
    </row>
    <row r="765340" spans="5:5">
      <c r="E765340" s="382"/>
    </row>
    <row r="765341" spans="5:5">
      <c r="E765341" s="382"/>
    </row>
    <row r="765342" spans="5:5">
      <c r="E765342" s="382"/>
    </row>
    <row r="765343" spans="5:5">
      <c r="E765343" s="382"/>
    </row>
    <row r="765344" spans="5:5">
      <c r="E765344" s="382"/>
    </row>
    <row r="765345" spans="5:5">
      <c r="E765345" s="382"/>
    </row>
    <row r="765346" spans="5:5">
      <c r="E765346" s="382"/>
    </row>
    <row r="765347" spans="5:5">
      <c r="E765347" s="382"/>
    </row>
    <row r="765348" spans="5:5">
      <c r="E765348" s="382"/>
    </row>
    <row r="765349" spans="5:5">
      <c r="E765349" s="382"/>
    </row>
    <row r="765350" spans="5:5">
      <c r="E765350" s="382"/>
    </row>
    <row r="765351" spans="5:5">
      <c r="E765351" s="382"/>
    </row>
    <row r="765352" spans="5:5">
      <c r="E765352" s="382"/>
    </row>
    <row r="765353" spans="5:5">
      <c r="E765353" s="382"/>
    </row>
    <row r="765354" spans="5:5">
      <c r="E765354" s="382"/>
    </row>
    <row r="765355" spans="5:5">
      <c r="E765355" s="382"/>
    </row>
    <row r="765356" spans="5:5">
      <c r="E765356" s="382"/>
    </row>
    <row r="765357" spans="5:5">
      <c r="E765357" s="382"/>
    </row>
    <row r="765358" spans="5:5">
      <c r="E765358" s="382"/>
    </row>
    <row r="765359" spans="5:5">
      <c r="E765359" s="382"/>
    </row>
    <row r="765360" spans="5:5">
      <c r="E765360" s="382"/>
    </row>
    <row r="765361" spans="5:5">
      <c r="E765361" s="382"/>
    </row>
    <row r="765362" spans="5:5">
      <c r="E765362" s="382"/>
    </row>
    <row r="765363" spans="5:5">
      <c r="E765363" s="382"/>
    </row>
    <row r="765364" spans="5:5">
      <c r="E765364" s="382"/>
    </row>
    <row r="765365" spans="5:5">
      <c r="E765365" s="382"/>
    </row>
    <row r="765366" spans="5:5">
      <c r="E765366" s="382"/>
    </row>
    <row r="765367" spans="5:5">
      <c r="E765367" s="382"/>
    </row>
    <row r="765368" spans="5:5">
      <c r="E765368" s="382"/>
    </row>
    <row r="765369" spans="5:5">
      <c r="E765369" s="382"/>
    </row>
    <row r="765370" spans="5:5">
      <c r="E765370" s="382"/>
    </row>
    <row r="765371" spans="5:5">
      <c r="E765371" s="382"/>
    </row>
    <row r="765372" spans="5:5">
      <c r="E765372" s="382"/>
    </row>
    <row r="765373" spans="5:5">
      <c r="E765373" s="382"/>
    </row>
    <row r="765374" spans="5:5">
      <c r="E765374" s="382"/>
    </row>
    <row r="765375" spans="5:5">
      <c r="E765375" s="382"/>
    </row>
    <row r="765376" spans="5:5">
      <c r="E765376" s="382"/>
    </row>
    <row r="765377" spans="5:5">
      <c r="E765377" s="382"/>
    </row>
    <row r="765378" spans="5:5">
      <c r="E765378" s="382"/>
    </row>
    <row r="765379" spans="5:5">
      <c r="E765379" s="382"/>
    </row>
    <row r="765380" spans="5:5">
      <c r="E765380" s="382"/>
    </row>
    <row r="765381" spans="5:5">
      <c r="E765381" s="382"/>
    </row>
    <row r="765382" spans="5:5">
      <c r="E765382" s="382"/>
    </row>
    <row r="765383" spans="5:5">
      <c r="E765383" s="382"/>
    </row>
    <row r="765384" spans="5:5">
      <c r="E765384" s="382"/>
    </row>
    <row r="765385" spans="5:5">
      <c r="E765385" s="382"/>
    </row>
    <row r="765386" spans="5:5">
      <c r="E765386" s="382"/>
    </row>
    <row r="765387" spans="5:5">
      <c r="E765387" s="382"/>
    </row>
    <row r="765388" spans="5:5">
      <c r="E765388" s="382"/>
    </row>
    <row r="765389" spans="5:5">
      <c r="E765389" s="382"/>
    </row>
    <row r="765390" spans="5:5">
      <c r="E765390" s="382"/>
    </row>
    <row r="765391" spans="5:5">
      <c r="E765391" s="382"/>
    </row>
    <row r="765392" spans="5:5">
      <c r="E765392" s="382"/>
    </row>
    <row r="765393" spans="5:5">
      <c r="E765393" s="382"/>
    </row>
    <row r="765394" spans="5:5">
      <c r="E765394" s="382"/>
    </row>
    <row r="765395" spans="5:5">
      <c r="E765395" s="382"/>
    </row>
    <row r="765396" spans="5:5">
      <c r="E765396" s="382"/>
    </row>
    <row r="765397" spans="5:5">
      <c r="E765397" s="382"/>
    </row>
    <row r="765398" spans="5:5">
      <c r="E765398" s="382"/>
    </row>
    <row r="765399" spans="5:5">
      <c r="E765399" s="382"/>
    </row>
    <row r="765400" spans="5:5">
      <c r="E765400" s="382"/>
    </row>
    <row r="765401" spans="5:5">
      <c r="E765401" s="382"/>
    </row>
    <row r="765402" spans="5:5">
      <c r="E765402" s="382"/>
    </row>
    <row r="765403" spans="5:5">
      <c r="E765403" s="382"/>
    </row>
    <row r="765404" spans="5:5">
      <c r="E765404" s="382"/>
    </row>
    <row r="765405" spans="5:5">
      <c r="E765405" s="382"/>
    </row>
    <row r="765406" spans="5:5">
      <c r="E765406" s="382"/>
    </row>
    <row r="765407" spans="5:5">
      <c r="E765407" s="382"/>
    </row>
    <row r="765408" spans="5:5">
      <c r="E765408" s="382"/>
    </row>
    <row r="765409" spans="5:5">
      <c r="E765409" s="382"/>
    </row>
    <row r="765410" spans="5:5">
      <c r="E765410" s="382"/>
    </row>
    <row r="765411" spans="5:5">
      <c r="E765411" s="382"/>
    </row>
    <row r="765412" spans="5:5">
      <c r="E765412" s="382"/>
    </row>
    <row r="765413" spans="5:5">
      <c r="E765413" s="382"/>
    </row>
    <row r="765414" spans="5:5">
      <c r="E765414" s="382"/>
    </row>
    <row r="765415" spans="5:5">
      <c r="E765415" s="382"/>
    </row>
    <row r="765416" spans="5:5">
      <c r="E765416" s="382"/>
    </row>
    <row r="765417" spans="5:5">
      <c r="E765417" s="382"/>
    </row>
    <row r="765418" spans="5:5">
      <c r="E765418" s="382"/>
    </row>
    <row r="765419" spans="5:5">
      <c r="E765419" s="382"/>
    </row>
    <row r="765420" spans="5:5">
      <c r="E765420" s="382"/>
    </row>
    <row r="765421" spans="5:5">
      <c r="E765421" s="382"/>
    </row>
    <row r="765422" spans="5:5">
      <c r="E765422" s="382"/>
    </row>
    <row r="765423" spans="5:5">
      <c r="E765423" s="382"/>
    </row>
    <row r="765424" spans="5:5">
      <c r="E765424" s="382"/>
    </row>
    <row r="765425" spans="5:5">
      <c r="E765425" s="382"/>
    </row>
    <row r="765426" spans="5:5">
      <c r="E765426" s="382"/>
    </row>
    <row r="765427" spans="5:5">
      <c r="E765427" s="382"/>
    </row>
    <row r="765428" spans="5:5">
      <c r="E765428" s="382"/>
    </row>
    <row r="765429" spans="5:5">
      <c r="E765429" s="382"/>
    </row>
    <row r="765430" spans="5:5">
      <c r="E765430" s="382"/>
    </row>
    <row r="765431" spans="5:5">
      <c r="E765431" s="382"/>
    </row>
    <row r="765432" spans="5:5">
      <c r="E765432" s="382"/>
    </row>
    <row r="765433" spans="5:5">
      <c r="E765433" s="382"/>
    </row>
    <row r="765434" spans="5:5">
      <c r="E765434" s="382"/>
    </row>
    <row r="765435" spans="5:5">
      <c r="E765435" s="382"/>
    </row>
    <row r="765436" spans="5:5">
      <c r="E765436" s="382"/>
    </row>
    <row r="765437" spans="5:5">
      <c r="E765437" s="382"/>
    </row>
    <row r="765438" spans="5:5">
      <c r="E765438" s="382"/>
    </row>
    <row r="765439" spans="5:5">
      <c r="E765439" s="382"/>
    </row>
    <row r="765440" spans="5:5">
      <c r="E765440" s="382"/>
    </row>
    <row r="765441" spans="5:5">
      <c r="E765441" s="382"/>
    </row>
    <row r="765442" spans="5:5">
      <c r="E765442" s="382"/>
    </row>
    <row r="765443" spans="5:5">
      <c r="E765443" s="382"/>
    </row>
    <row r="765444" spans="5:5">
      <c r="E765444" s="382"/>
    </row>
    <row r="765445" spans="5:5">
      <c r="E765445" s="382"/>
    </row>
    <row r="765446" spans="5:5">
      <c r="E765446" s="382"/>
    </row>
    <row r="765447" spans="5:5">
      <c r="E765447" s="382"/>
    </row>
    <row r="765448" spans="5:5">
      <c r="E765448" s="382"/>
    </row>
    <row r="765449" spans="5:5">
      <c r="E765449" s="382"/>
    </row>
    <row r="765450" spans="5:5">
      <c r="E765450" s="382"/>
    </row>
    <row r="765451" spans="5:5">
      <c r="E765451" s="382"/>
    </row>
    <row r="765452" spans="5:5">
      <c r="E765452" s="382"/>
    </row>
    <row r="765453" spans="5:5">
      <c r="E765453" s="382"/>
    </row>
    <row r="765454" spans="5:5">
      <c r="E765454" s="382"/>
    </row>
    <row r="765455" spans="5:5">
      <c r="E765455" s="382"/>
    </row>
    <row r="765456" spans="5:5">
      <c r="E765456" s="382"/>
    </row>
    <row r="765457" spans="5:5">
      <c r="E765457" s="382"/>
    </row>
    <row r="765458" spans="5:5">
      <c r="E765458" s="382"/>
    </row>
    <row r="765459" spans="5:5">
      <c r="E765459" s="382"/>
    </row>
    <row r="765460" spans="5:5">
      <c r="E765460" s="382"/>
    </row>
    <row r="765461" spans="5:5">
      <c r="E765461" s="382"/>
    </row>
    <row r="765462" spans="5:5">
      <c r="E765462" s="382"/>
    </row>
    <row r="765463" spans="5:5">
      <c r="E765463" s="382"/>
    </row>
    <row r="765464" spans="5:5">
      <c r="E765464" s="382"/>
    </row>
    <row r="765465" spans="5:5">
      <c r="E765465" s="382"/>
    </row>
    <row r="765466" spans="5:5">
      <c r="E765466" s="382"/>
    </row>
    <row r="765467" spans="5:5">
      <c r="E765467" s="382"/>
    </row>
    <row r="765468" spans="5:5">
      <c r="E765468" s="382"/>
    </row>
    <row r="765469" spans="5:5">
      <c r="E765469" s="382"/>
    </row>
    <row r="765470" spans="5:5">
      <c r="E765470" s="382"/>
    </row>
    <row r="765471" spans="5:5">
      <c r="E765471" s="382"/>
    </row>
    <row r="765472" spans="5:5">
      <c r="E765472" s="382"/>
    </row>
    <row r="765473" spans="5:5">
      <c r="E765473" s="382"/>
    </row>
    <row r="765474" spans="5:5">
      <c r="E765474" s="382"/>
    </row>
    <row r="765475" spans="5:5">
      <c r="E765475" s="382"/>
    </row>
    <row r="765476" spans="5:5">
      <c r="E765476" s="382"/>
    </row>
    <row r="765477" spans="5:5">
      <c r="E765477" s="382"/>
    </row>
    <row r="765478" spans="5:5">
      <c r="E765478" s="382"/>
    </row>
    <row r="765479" spans="5:5">
      <c r="E765479" s="382"/>
    </row>
    <row r="765480" spans="5:5">
      <c r="E765480" s="382"/>
    </row>
    <row r="765481" spans="5:5">
      <c r="E765481" s="382"/>
    </row>
    <row r="765482" spans="5:5">
      <c r="E765482" s="382"/>
    </row>
    <row r="765483" spans="5:5">
      <c r="E765483" s="382"/>
    </row>
    <row r="765484" spans="5:5">
      <c r="E765484" s="382"/>
    </row>
    <row r="765485" spans="5:5">
      <c r="E765485" s="382"/>
    </row>
    <row r="765486" spans="5:5">
      <c r="E765486" s="382"/>
    </row>
    <row r="765487" spans="5:5">
      <c r="E765487" s="382"/>
    </row>
    <row r="765488" spans="5:5">
      <c r="E765488" s="382"/>
    </row>
    <row r="765489" spans="5:5">
      <c r="E765489" s="382"/>
    </row>
    <row r="765490" spans="5:5">
      <c r="E765490" s="382"/>
    </row>
    <row r="765491" spans="5:5">
      <c r="E765491" s="382"/>
    </row>
    <row r="765492" spans="5:5">
      <c r="E765492" s="382"/>
    </row>
    <row r="765493" spans="5:5">
      <c r="E765493" s="382"/>
    </row>
    <row r="765494" spans="5:5">
      <c r="E765494" s="382"/>
    </row>
    <row r="765495" spans="5:5">
      <c r="E765495" s="382"/>
    </row>
    <row r="765496" spans="5:5">
      <c r="E765496" s="382"/>
    </row>
    <row r="765497" spans="5:5">
      <c r="E765497" s="382"/>
    </row>
    <row r="765498" spans="5:5">
      <c r="E765498" s="382"/>
    </row>
    <row r="765499" spans="5:5">
      <c r="E765499" s="382"/>
    </row>
    <row r="765500" spans="5:5">
      <c r="E765500" s="382"/>
    </row>
    <row r="765501" spans="5:5">
      <c r="E765501" s="382"/>
    </row>
    <row r="765502" spans="5:5">
      <c r="E765502" s="382"/>
    </row>
    <row r="765503" spans="5:5">
      <c r="E765503" s="382"/>
    </row>
    <row r="765504" spans="5:5">
      <c r="E765504" s="382"/>
    </row>
    <row r="765505" spans="5:5">
      <c r="E765505" s="382"/>
    </row>
    <row r="765506" spans="5:5">
      <c r="E765506" s="382"/>
    </row>
    <row r="765507" spans="5:5">
      <c r="E765507" s="382"/>
    </row>
    <row r="765508" spans="5:5">
      <c r="E765508" s="382"/>
    </row>
    <row r="765509" spans="5:5">
      <c r="E765509" s="382"/>
    </row>
    <row r="765510" spans="5:5">
      <c r="E765510" s="382"/>
    </row>
    <row r="765511" spans="5:5">
      <c r="E765511" s="382"/>
    </row>
    <row r="765512" spans="5:5">
      <c r="E765512" s="382"/>
    </row>
    <row r="765513" spans="5:5">
      <c r="E765513" s="382"/>
    </row>
    <row r="765514" spans="5:5">
      <c r="E765514" s="382"/>
    </row>
    <row r="765515" spans="5:5">
      <c r="E765515" s="382"/>
    </row>
    <row r="765516" spans="5:5">
      <c r="E765516" s="382"/>
    </row>
    <row r="765517" spans="5:5">
      <c r="E765517" s="382"/>
    </row>
    <row r="765518" spans="5:5">
      <c r="E765518" s="382"/>
    </row>
    <row r="765519" spans="5:5">
      <c r="E765519" s="382"/>
    </row>
    <row r="765520" spans="5:5">
      <c r="E765520" s="382"/>
    </row>
    <row r="765521" spans="5:5">
      <c r="E765521" s="382"/>
    </row>
    <row r="765522" spans="5:5">
      <c r="E765522" s="382"/>
    </row>
    <row r="765523" spans="5:5">
      <c r="E765523" s="382"/>
    </row>
    <row r="765524" spans="5:5">
      <c r="E765524" s="382"/>
    </row>
    <row r="765525" spans="5:5">
      <c r="E765525" s="382"/>
    </row>
    <row r="765526" spans="5:5">
      <c r="E765526" s="382"/>
    </row>
    <row r="765527" spans="5:5">
      <c r="E765527" s="382"/>
    </row>
    <row r="765528" spans="5:5">
      <c r="E765528" s="382"/>
    </row>
    <row r="765529" spans="5:5">
      <c r="E765529" s="382"/>
    </row>
    <row r="765530" spans="5:5">
      <c r="E765530" s="382"/>
    </row>
    <row r="765531" spans="5:5">
      <c r="E765531" s="382"/>
    </row>
    <row r="765532" spans="5:5">
      <c r="E765532" s="382"/>
    </row>
    <row r="765533" spans="5:5">
      <c r="E765533" s="382"/>
    </row>
    <row r="765534" spans="5:5">
      <c r="E765534" s="382"/>
    </row>
    <row r="765535" spans="5:5">
      <c r="E765535" s="382"/>
    </row>
    <row r="765536" spans="5:5">
      <c r="E765536" s="382"/>
    </row>
    <row r="765537" spans="5:5">
      <c r="E765537" s="382"/>
    </row>
    <row r="765538" spans="5:5">
      <c r="E765538" s="382"/>
    </row>
    <row r="765539" spans="5:5">
      <c r="E765539" s="382"/>
    </row>
    <row r="765540" spans="5:5">
      <c r="E765540" s="382"/>
    </row>
    <row r="765541" spans="5:5">
      <c r="E765541" s="382"/>
    </row>
    <row r="765542" spans="5:5">
      <c r="E765542" s="382"/>
    </row>
    <row r="765543" spans="5:5">
      <c r="E765543" s="382"/>
    </row>
    <row r="765544" spans="5:5">
      <c r="E765544" s="382"/>
    </row>
    <row r="765545" spans="5:5">
      <c r="E765545" s="382"/>
    </row>
    <row r="765546" spans="5:5">
      <c r="E765546" s="382"/>
    </row>
    <row r="765547" spans="5:5">
      <c r="E765547" s="382"/>
    </row>
    <row r="765548" spans="5:5">
      <c r="E765548" s="382"/>
    </row>
    <row r="765549" spans="5:5">
      <c r="E765549" s="382"/>
    </row>
    <row r="765550" spans="5:5">
      <c r="E765550" s="382"/>
    </row>
    <row r="765551" spans="5:5">
      <c r="E765551" s="382"/>
    </row>
    <row r="765552" spans="5:5">
      <c r="E765552" s="382"/>
    </row>
    <row r="765553" spans="5:5">
      <c r="E765553" s="382"/>
    </row>
    <row r="765554" spans="5:5">
      <c r="E765554" s="382"/>
    </row>
    <row r="765555" spans="5:5">
      <c r="E765555" s="382"/>
    </row>
    <row r="765556" spans="5:5">
      <c r="E765556" s="382"/>
    </row>
    <row r="765557" spans="5:5">
      <c r="E765557" s="382"/>
    </row>
    <row r="765558" spans="5:5">
      <c r="E765558" s="382"/>
    </row>
    <row r="765559" spans="5:5">
      <c r="E765559" s="382"/>
    </row>
    <row r="765560" spans="5:5">
      <c r="E765560" s="382"/>
    </row>
    <row r="765561" spans="5:5">
      <c r="E765561" s="382"/>
    </row>
    <row r="765562" spans="5:5">
      <c r="E765562" s="382"/>
    </row>
    <row r="765563" spans="5:5">
      <c r="E765563" s="382"/>
    </row>
    <row r="765564" spans="5:5">
      <c r="E765564" s="382"/>
    </row>
    <row r="765565" spans="5:5">
      <c r="E765565" s="382"/>
    </row>
    <row r="765566" spans="5:5">
      <c r="E765566" s="382"/>
    </row>
    <row r="765567" spans="5:5">
      <c r="E765567" s="382"/>
    </row>
    <row r="765568" spans="5:5">
      <c r="E765568" s="382"/>
    </row>
    <row r="765569" spans="5:5">
      <c r="E765569" s="382"/>
    </row>
    <row r="765570" spans="5:5">
      <c r="E765570" s="382"/>
    </row>
    <row r="765571" spans="5:5">
      <c r="E765571" s="382"/>
    </row>
    <row r="765572" spans="5:5">
      <c r="E765572" s="382"/>
    </row>
    <row r="765573" spans="5:5">
      <c r="E765573" s="382"/>
    </row>
    <row r="765574" spans="5:5">
      <c r="E765574" s="382"/>
    </row>
    <row r="765575" spans="5:5">
      <c r="E765575" s="382"/>
    </row>
    <row r="765576" spans="5:5">
      <c r="E765576" s="382"/>
    </row>
    <row r="765577" spans="5:5">
      <c r="E765577" s="382"/>
    </row>
    <row r="765578" spans="5:5">
      <c r="E765578" s="382"/>
    </row>
    <row r="765579" spans="5:5">
      <c r="E765579" s="382"/>
    </row>
    <row r="765580" spans="5:5">
      <c r="E765580" s="382"/>
    </row>
    <row r="765581" spans="5:5">
      <c r="E765581" s="382"/>
    </row>
    <row r="765582" spans="5:5">
      <c r="E765582" s="382"/>
    </row>
    <row r="765583" spans="5:5">
      <c r="E765583" s="382"/>
    </row>
    <row r="765584" spans="5:5">
      <c r="E765584" s="382"/>
    </row>
    <row r="765585" spans="5:5">
      <c r="E765585" s="382"/>
    </row>
    <row r="765586" spans="5:5">
      <c r="E765586" s="382"/>
    </row>
    <row r="765587" spans="5:5">
      <c r="E765587" s="382"/>
    </row>
    <row r="765588" spans="5:5">
      <c r="E765588" s="382"/>
    </row>
    <row r="765589" spans="5:5">
      <c r="E765589" s="382"/>
    </row>
    <row r="765590" spans="5:5">
      <c r="E765590" s="382"/>
    </row>
    <row r="765591" spans="5:5">
      <c r="E765591" s="382"/>
    </row>
    <row r="765592" spans="5:5">
      <c r="E765592" s="382"/>
    </row>
    <row r="765593" spans="5:5">
      <c r="E765593" s="382"/>
    </row>
    <row r="765594" spans="5:5">
      <c r="E765594" s="382"/>
    </row>
    <row r="765595" spans="5:5">
      <c r="E765595" s="382"/>
    </row>
    <row r="765596" spans="5:5">
      <c r="E765596" s="382"/>
    </row>
    <row r="765597" spans="5:5">
      <c r="E765597" s="382"/>
    </row>
    <row r="765598" spans="5:5">
      <c r="E765598" s="382"/>
    </row>
    <row r="765599" spans="5:5">
      <c r="E765599" s="382"/>
    </row>
    <row r="765600" spans="5:5">
      <c r="E765600" s="382"/>
    </row>
    <row r="765601" spans="5:5">
      <c r="E765601" s="382"/>
    </row>
    <row r="765602" spans="5:5">
      <c r="E765602" s="382"/>
    </row>
    <row r="765603" spans="5:5">
      <c r="E765603" s="382"/>
    </row>
    <row r="765604" spans="5:5">
      <c r="E765604" s="382"/>
    </row>
    <row r="765605" spans="5:5">
      <c r="E765605" s="382"/>
    </row>
    <row r="765606" spans="5:5">
      <c r="E765606" s="382"/>
    </row>
    <row r="765607" spans="5:5">
      <c r="E765607" s="382"/>
    </row>
    <row r="765608" spans="5:5">
      <c r="E765608" s="382"/>
    </row>
    <row r="765609" spans="5:5">
      <c r="E765609" s="382"/>
    </row>
    <row r="765610" spans="5:5">
      <c r="E765610" s="382"/>
    </row>
    <row r="765611" spans="5:5">
      <c r="E765611" s="382"/>
    </row>
    <row r="765612" spans="5:5">
      <c r="E765612" s="382"/>
    </row>
    <row r="765613" spans="5:5">
      <c r="E765613" s="382"/>
    </row>
    <row r="765614" spans="5:5">
      <c r="E765614" s="382"/>
    </row>
    <row r="765615" spans="5:5">
      <c r="E765615" s="382"/>
    </row>
    <row r="765616" spans="5:5">
      <c r="E765616" s="382"/>
    </row>
    <row r="765617" spans="5:5">
      <c r="E765617" s="382"/>
    </row>
    <row r="765618" spans="5:5">
      <c r="E765618" s="382"/>
    </row>
    <row r="765619" spans="5:5">
      <c r="E765619" s="382"/>
    </row>
    <row r="765620" spans="5:5">
      <c r="E765620" s="382"/>
    </row>
    <row r="765621" spans="5:5">
      <c r="E765621" s="382"/>
    </row>
    <row r="765622" spans="5:5">
      <c r="E765622" s="382"/>
    </row>
    <row r="765623" spans="5:5">
      <c r="E765623" s="382"/>
    </row>
    <row r="765624" spans="5:5">
      <c r="E765624" s="382"/>
    </row>
    <row r="765625" spans="5:5">
      <c r="E765625" s="382"/>
    </row>
    <row r="765626" spans="5:5">
      <c r="E765626" s="382"/>
    </row>
    <row r="765627" spans="5:5">
      <c r="E765627" s="382"/>
    </row>
    <row r="765628" spans="5:5">
      <c r="E765628" s="382"/>
    </row>
    <row r="765629" spans="5:5">
      <c r="E765629" s="382"/>
    </row>
    <row r="765630" spans="5:5">
      <c r="E765630" s="382"/>
    </row>
    <row r="765631" spans="5:5">
      <c r="E765631" s="382"/>
    </row>
    <row r="765632" spans="5:5">
      <c r="E765632" s="382"/>
    </row>
    <row r="765633" spans="5:5">
      <c r="E765633" s="382"/>
    </row>
    <row r="765634" spans="5:5">
      <c r="E765634" s="382"/>
    </row>
    <row r="765635" spans="5:5">
      <c r="E765635" s="382"/>
    </row>
    <row r="765636" spans="5:5">
      <c r="E765636" s="382"/>
    </row>
    <row r="765637" spans="5:5">
      <c r="E765637" s="382"/>
    </row>
    <row r="765638" spans="5:5">
      <c r="E765638" s="382"/>
    </row>
    <row r="765639" spans="5:5">
      <c r="E765639" s="382"/>
    </row>
    <row r="765640" spans="5:5">
      <c r="E765640" s="382"/>
    </row>
    <row r="765641" spans="5:5">
      <c r="E765641" s="382"/>
    </row>
    <row r="765642" spans="5:5">
      <c r="E765642" s="382"/>
    </row>
    <row r="765643" spans="5:5">
      <c r="E765643" s="382"/>
    </row>
    <row r="765644" spans="5:5">
      <c r="E765644" s="382"/>
    </row>
    <row r="765645" spans="5:5">
      <c r="E765645" s="382"/>
    </row>
    <row r="765646" spans="5:5">
      <c r="E765646" s="382"/>
    </row>
    <row r="765647" spans="5:5">
      <c r="E765647" s="382"/>
    </row>
    <row r="765648" spans="5:5">
      <c r="E765648" s="382"/>
    </row>
    <row r="765649" spans="5:5">
      <c r="E765649" s="382"/>
    </row>
    <row r="765650" spans="5:5">
      <c r="E765650" s="382"/>
    </row>
    <row r="765651" spans="5:5">
      <c r="E765651" s="382"/>
    </row>
    <row r="765652" spans="5:5">
      <c r="E765652" s="382"/>
    </row>
    <row r="765653" spans="5:5">
      <c r="E765653" s="382"/>
    </row>
    <row r="765654" spans="5:5">
      <c r="E765654" s="382"/>
    </row>
    <row r="765655" spans="5:5">
      <c r="E765655" s="382"/>
    </row>
    <row r="765656" spans="5:5">
      <c r="E765656" s="382"/>
    </row>
    <row r="765657" spans="5:5">
      <c r="E765657" s="382"/>
    </row>
    <row r="765658" spans="5:5">
      <c r="E765658" s="382"/>
    </row>
    <row r="765659" spans="5:5">
      <c r="E765659" s="382"/>
    </row>
    <row r="765660" spans="5:5">
      <c r="E765660" s="382"/>
    </row>
    <row r="765661" spans="5:5">
      <c r="E765661" s="382"/>
    </row>
    <row r="765662" spans="5:5">
      <c r="E765662" s="382"/>
    </row>
    <row r="765663" spans="5:5">
      <c r="E765663" s="382"/>
    </row>
    <row r="765664" spans="5:5">
      <c r="E765664" s="382"/>
    </row>
    <row r="765665" spans="5:5">
      <c r="E765665" s="382"/>
    </row>
    <row r="765666" spans="5:5">
      <c r="E765666" s="382"/>
    </row>
    <row r="765667" spans="5:5">
      <c r="E765667" s="382"/>
    </row>
    <row r="765668" spans="5:5">
      <c r="E765668" s="382"/>
    </row>
    <row r="765669" spans="5:5">
      <c r="E765669" s="382"/>
    </row>
    <row r="765670" spans="5:5">
      <c r="E765670" s="382"/>
    </row>
    <row r="765671" spans="5:5">
      <c r="E765671" s="382"/>
    </row>
    <row r="765672" spans="5:5">
      <c r="E765672" s="382"/>
    </row>
    <row r="765673" spans="5:5">
      <c r="E765673" s="382"/>
    </row>
    <row r="765674" spans="5:5">
      <c r="E765674" s="382"/>
    </row>
    <row r="765675" spans="5:5">
      <c r="E765675" s="382"/>
    </row>
    <row r="765676" spans="5:5">
      <c r="E765676" s="382"/>
    </row>
    <row r="765677" spans="5:5">
      <c r="E765677" s="382"/>
    </row>
    <row r="765678" spans="5:5">
      <c r="E765678" s="382"/>
    </row>
    <row r="765679" spans="5:5">
      <c r="E765679" s="382"/>
    </row>
    <row r="765680" spans="5:5">
      <c r="E765680" s="382"/>
    </row>
    <row r="765681" spans="5:5">
      <c r="E765681" s="382"/>
    </row>
    <row r="765682" spans="5:5">
      <c r="E765682" s="382"/>
    </row>
    <row r="765683" spans="5:5">
      <c r="E765683" s="382"/>
    </row>
    <row r="765684" spans="5:5">
      <c r="E765684" s="382"/>
    </row>
    <row r="765685" spans="5:5">
      <c r="E765685" s="382"/>
    </row>
    <row r="765686" spans="5:5">
      <c r="E765686" s="382"/>
    </row>
    <row r="765687" spans="5:5">
      <c r="E765687" s="382"/>
    </row>
    <row r="765688" spans="5:5">
      <c r="E765688" s="382"/>
    </row>
    <row r="765689" spans="5:5">
      <c r="E765689" s="382"/>
    </row>
    <row r="765690" spans="5:5">
      <c r="E765690" s="382"/>
    </row>
    <row r="765691" spans="5:5">
      <c r="E765691" s="382"/>
    </row>
    <row r="765692" spans="5:5">
      <c r="E765692" s="382"/>
    </row>
    <row r="765693" spans="5:5">
      <c r="E765693" s="382"/>
    </row>
    <row r="765694" spans="5:5">
      <c r="E765694" s="382"/>
    </row>
    <row r="765695" spans="5:5">
      <c r="E765695" s="382"/>
    </row>
    <row r="765696" spans="5:5">
      <c r="E765696" s="382"/>
    </row>
    <row r="765697" spans="5:5">
      <c r="E765697" s="382"/>
    </row>
    <row r="765698" spans="5:5">
      <c r="E765698" s="382"/>
    </row>
    <row r="765699" spans="5:5">
      <c r="E765699" s="382"/>
    </row>
    <row r="765700" spans="5:5">
      <c r="E765700" s="382"/>
    </row>
    <row r="765701" spans="5:5">
      <c r="E765701" s="382"/>
    </row>
    <row r="765702" spans="5:5">
      <c r="E765702" s="382"/>
    </row>
    <row r="765703" spans="5:5">
      <c r="E765703" s="382"/>
    </row>
    <row r="765704" spans="5:5">
      <c r="E765704" s="382"/>
    </row>
    <row r="765705" spans="5:5">
      <c r="E765705" s="382"/>
    </row>
    <row r="765706" spans="5:5">
      <c r="E765706" s="382"/>
    </row>
    <row r="765707" spans="5:5">
      <c r="E765707" s="382"/>
    </row>
    <row r="765708" spans="5:5">
      <c r="E765708" s="382"/>
    </row>
    <row r="765709" spans="5:5">
      <c r="E765709" s="382"/>
    </row>
    <row r="765710" spans="5:5">
      <c r="E765710" s="382"/>
    </row>
    <row r="765711" spans="5:5">
      <c r="E765711" s="382"/>
    </row>
    <row r="765712" spans="5:5">
      <c r="E765712" s="382"/>
    </row>
    <row r="765713" spans="5:5">
      <c r="E765713" s="382"/>
    </row>
    <row r="765714" spans="5:5">
      <c r="E765714" s="382"/>
    </row>
    <row r="765715" spans="5:5">
      <c r="E765715" s="382"/>
    </row>
    <row r="765716" spans="5:5">
      <c r="E765716" s="382"/>
    </row>
    <row r="765717" spans="5:5">
      <c r="E765717" s="382"/>
    </row>
    <row r="765718" spans="5:5">
      <c r="E765718" s="382"/>
    </row>
    <row r="765719" spans="5:5">
      <c r="E765719" s="382"/>
    </row>
    <row r="765720" spans="5:5">
      <c r="E765720" s="382"/>
    </row>
    <row r="765721" spans="5:5">
      <c r="E765721" s="382"/>
    </row>
    <row r="765722" spans="5:5">
      <c r="E765722" s="382"/>
    </row>
    <row r="765723" spans="5:5">
      <c r="E765723" s="382"/>
    </row>
    <row r="765724" spans="5:5">
      <c r="E765724" s="382"/>
    </row>
    <row r="765725" spans="5:5">
      <c r="E765725" s="382"/>
    </row>
    <row r="765726" spans="5:5">
      <c r="E765726" s="382"/>
    </row>
    <row r="765727" spans="5:5">
      <c r="E765727" s="382"/>
    </row>
    <row r="765728" spans="5:5">
      <c r="E765728" s="382"/>
    </row>
    <row r="765729" spans="5:5">
      <c r="E765729" s="382"/>
    </row>
    <row r="765730" spans="5:5">
      <c r="E765730" s="382"/>
    </row>
    <row r="765731" spans="5:5">
      <c r="E765731" s="382"/>
    </row>
    <row r="765732" spans="5:5">
      <c r="E765732" s="382"/>
    </row>
    <row r="765733" spans="5:5">
      <c r="E765733" s="382"/>
    </row>
    <row r="765734" spans="5:5">
      <c r="E765734" s="382"/>
    </row>
    <row r="765735" spans="5:5">
      <c r="E765735" s="382"/>
    </row>
    <row r="765736" spans="5:5">
      <c r="E765736" s="382"/>
    </row>
    <row r="765737" spans="5:5">
      <c r="E765737" s="382"/>
    </row>
    <row r="765738" spans="5:5">
      <c r="E765738" s="382"/>
    </row>
    <row r="765739" spans="5:5">
      <c r="E765739" s="382"/>
    </row>
    <row r="765740" spans="5:5">
      <c r="E765740" s="382"/>
    </row>
    <row r="765741" spans="5:5">
      <c r="E765741" s="382"/>
    </row>
    <row r="765742" spans="5:5">
      <c r="E765742" s="382"/>
    </row>
    <row r="765743" spans="5:5">
      <c r="E765743" s="382"/>
    </row>
    <row r="765744" spans="5:5">
      <c r="E765744" s="382"/>
    </row>
    <row r="765745" spans="5:5">
      <c r="E765745" s="382"/>
    </row>
    <row r="765746" spans="5:5">
      <c r="E765746" s="382"/>
    </row>
    <row r="765747" spans="5:5">
      <c r="E765747" s="382"/>
    </row>
    <row r="765748" spans="5:5">
      <c r="E765748" s="382"/>
    </row>
    <row r="765749" spans="5:5">
      <c r="E765749" s="382"/>
    </row>
    <row r="765750" spans="5:5">
      <c r="E765750" s="382"/>
    </row>
    <row r="765751" spans="5:5">
      <c r="E765751" s="382"/>
    </row>
    <row r="765752" spans="5:5">
      <c r="E765752" s="382"/>
    </row>
    <row r="765753" spans="5:5">
      <c r="E765753" s="382"/>
    </row>
    <row r="765754" spans="5:5">
      <c r="E765754" s="382"/>
    </row>
    <row r="765755" spans="5:5">
      <c r="E765755" s="382"/>
    </row>
    <row r="765756" spans="5:5">
      <c r="E765756" s="382"/>
    </row>
    <row r="765757" spans="5:5">
      <c r="E765757" s="382"/>
    </row>
    <row r="765758" spans="5:5">
      <c r="E765758" s="382"/>
    </row>
    <row r="765759" spans="5:5">
      <c r="E765759" s="382"/>
    </row>
    <row r="765760" spans="5:5">
      <c r="E765760" s="382"/>
    </row>
    <row r="765761" spans="5:5">
      <c r="E765761" s="382"/>
    </row>
    <row r="765762" spans="5:5">
      <c r="E765762" s="382"/>
    </row>
    <row r="765763" spans="5:5">
      <c r="E765763" s="382"/>
    </row>
    <row r="765764" spans="5:5">
      <c r="E765764" s="382"/>
    </row>
    <row r="765765" spans="5:5">
      <c r="E765765" s="382"/>
    </row>
    <row r="765766" spans="5:5">
      <c r="E765766" s="382"/>
    </row>
    <row r="765767" spans="5:5">
      <c r="E765767" s="382"/>
    </row>
    <row r="765768" spans="5:5">
      <c r="E765768" s="382"/>
    </row>
    <row r="765769" spans="5:5">
      <c r="E765769" s="382"/>
    </row>
    <row r="765770" spans="5:5">
      <c r="E765770" s="382"/>
    </row>
    <row r="765771" spans="5:5">
      <c r="E765771" s="382"/>
    </row>
    <row r="765772" spans="5:5">
      <c r="E765772" s="382"/>
    </row>
    <row r="765773" spans="5:5">
      <c r="E765773" s="382"/>
    </row>
    <row r="765774" spans="5:5">
      <c r="E765774" s="382"/>
    </row>
    <row r="765775" spans="5:5">
      <c r="E765775" s="382"/>
    </row>
    <row r="765776" spans="5:5">
      <c r="E765776" s="382"/>
    </row>
    <row r="765777" spans="5:5">
      <c r="E765777" s="382"/>
    </row>
    <row r="765778" spans="5:5">
      <c r="E765778" s="382"/>
    </row>
    <row r="765779" spans="5:5">
      <c r="E765779" s="382"/>
    </row>
    <row r="765780" spans="5:5">
      <c r="E765780" s="382"/>
    </row>
    <row r="765781" spans="5:5">
      <c r="E765781" s="382"/>
    </row>
    <row r="765782" spans="5:5">
      <c r="E765782" s="382"/>
    </row>
    <row r="765783" spans="5:5">
      <c r="E765783" s="382"/>
    </row>
    <row r="765784" spans="5:5">
      <c r="E765784" s="382"/>
    </row>
    <row r="765785" spans="5:5">
      <c r="E765785" s="382"/>
    </row>
    <row r="765786" spans="5:5">
      <c r="E765786" s="382"/>
    </row>
    <row r="765787" spans="5:5">
      <c r="E765787" s="382"/>
    </row>
    <row r="765788" spans="5:5">
      <c r="E765788" s="382"/>
    </row>
    <row r="765789" spans="5:5">
      <c r="E765789" s="382"/>
    </row>
    <row r="765790" spans="5:5">
      <c r="E765790" s="382"/>
    </row>
    <row r="765791" spans="5:5">
      <c r="E765791" s="382"/>
    </row>
    <row r="765792" spans="5:5">
      <c r="E765792" s="382"/>
    </row>
    <row r="765793" spans="5:5">
      <c r="E765793" s="382"/>
    </row>
    <row r="765794" spans="5:5">
      <c r="E765794" s="382"/>
    </row>
    <row r="765795" spans="5:5">
      <c r="E765795" s="382"/>
    </row>
    <row r="765796" spans="5:5">
      <c r="E765796" s="382"/>
    </row>
    <row r="765797" spans="5:5">
      <c r="E765797" s="382"/>
    </row>
    <row r="765798" spans="5:5">
      <c r="E765798" s="382"/>
    </row>
    <row r="765799" spans="5:5">
      <c r="E765799" s="382"/>
    </row>
    <row r="765800" spans="5:5">
      <c r="E765800" s="382"/>
    </row>
    <row r="765801" spans="5:5">
      <c r="E765801" s="382"/>
    </row>
    <row r="765802" spans="5:5">
      <c r="E765802" s="382"/>
    </row>
    <row r="765803" spans="5:5">
      <c r="E765803" s="382"/>
    </row>
    <row r="765804" spans="5:5">
      <c r="E765804" s="382"/>
    </row>
    <row r="765805" spans="5:5">
      <c r="E765805" s="382"/>
    </row>
    <row r="765806" spans="5:5">
      <c r="E765806" s="382"/>
    </row>
    <row r="765807" spans="5:5">
      <c r="E765807" s="382"/>
    </row>
    <row r="765808" spans="5:5">
      <c r="E765808" s="382"/>
    </row>
    <row r="765809" spans="5:5">
      <c r="E765809" s="382"/>
    </row>
    <row r="765810" spans="5:5">
      <c r="E765810" s="382"/>
    </row>
    <row r="765811" spans="5:5">
      <c r="E765811" s="382"/>
    </row>
    <row r="765812" spans="5:5">
      <c r="E765812" s="382"/>
    </row>
    <row r="765813" spans="5:5">
      <c r="E765813" s="382"/>
    </row>
    <row r="765814" spans="5:5">
      <c r="E765814" s="382"/>
    </row>
    <row r="765815" spans="5:5">
      <c r="E765815" s="382"/>
    </row>
    <row r="765816" spans="5:5">
      <c r="E765816" s="382"/>
    </row>
    <row r="765817" spans="5:5">
      <c r="E765817" s="382"/>
    </row>
    <row r="765818" spans="5:5">
      <c r="E765818" s="382"/>
    </row>
    <row r="765819" spans="5:5">
      <c r="E765819" s="382"/>
    </row>
    <row r="765820" spans="5:5">
      <c r="E765820" s="382"/>
    </row>
    <row r="765821" spans="5:5">
      <c r="E765821" s="382"/>
    </row>
    <row r="765822" spans="5:5">
      <c r="E765822" s="382"/>
    </row>
    <row r="765823" spans="5:5">
      <c r="E765823" s="382"/>
    </row>
    <row r="765824" spans="5:5">
      <c r="E765824" s="382"/>
    </row>
    <row r="765825" spans="5:5">
      <c r="E765825" s="382"/>
    </row>
    <row r="765826" spans="5:5">
      <c r="E765826" s="382"/>
    </row>
    <row r="765827" spans="5:5">
      <c r="E765827" s="382"/>
    </row>
    <row r="765828" spans="5:5">
      <c r="E765828" s="382"/>
    </row>
    <row r="765829" spans="5:5">
      <c r="E765829" s="382"/>
    </row>
    <row r="765830" spans="5:5">
      <c r="E765830" s="382"/>
    </row>
    <row r="765831" spans="5:5">
      <c r="E765831" s="382"/>
    </row>
    <row r="765832" spans="5:5">
      <c r="E765832" s="382"/>
    </row>
    <row r="765833" spans="5:5">
      <c r="E765833" s="382"/>
    </row>
    <row r="765834" spans="5:5">
      <c r="E765834" s="382"/>
    </row>
    <row r="765835" spans="5:5">
      <c r="E765835" s="382"/>
    </row>
    <row r="765836" spans="5:5">
      <c r="E765836" s="382"/>
    </row>
    <row r="765837" spans="5:5">
      <c r="E765837" s="382"/>
    </row>
    <row r="765838" spans="5:5">
      <c r="E765838" s="382"/>
    </row>
    <row r="765839" spans="5:5">
      <c r="E765839" s="382"/>
    </row>
    <row r="765840" spans="5:5">
      <c r="E765840" s="382"/>
    </row>
    <row r="765841" spans="5:5">
      <c r="E765841" s="382"/>
    </row>
    <row r="765842" spans="5:5">
      <c r="E765842" s="382"/>
    </row>
    <row r="765843" spans="5:5">
      <c r="E765843" s="382"/>
    </row>
    <row r="765844" spans="5:5">
      <c r="E765844" s="382"/>
    </row>
    <row r="765845" spans="5:5">
      <c r="E765845" s="382"/>
    </row>
    <row r="765846" spans="5:5">
      <c r="E765846" s="382"/>
    </row>
    <row r="765847" spans="5:5">
      <c r="E765847" s="382"/>
    </row>
    <row r="765848" spans="5:5">
      <c r="E765848" s="382"/>
    </row>
    <row r="765849" spans="5:5">
      <c r="E765849" s="382"/>
    </row>
    <row r="765850" spans="5:5">
      <c r="E765850" s="382"/>
    </row>
    <row r="765851" spans="5:5">
      <c r="E765851" s="382"/>
    </row>
    <row r="765852" spans="5:5">
      <c r="E765852" s="382"/>
    </row>
    <row r="765853" spans="5:5">
      <c r="E765853" s="382"/>
    </row>
    <row r="765854" spans="5:5">
      <c r="E765854" s="382"/>
    </row>
    <row r="765855" spans="5:5">
      <c r="E765855" s="382"/>
    </row>
    <row r="765856" spans="5:5">
      <c r="E765856" s="382"/>
    </row>
    <row r="765857" spans="5:5">
      <c r="E765857" s="382"/>
    </row>
    <row r="765858" spans="5:5">
      <c r="E765858" s="382"/>
    </row>
    <row r="765859" spans="5:5">
      <c r="E765859" s="382"/>
    </row>
    <row r="765860" spans="5:5">
      <c r="E765860" s="382"/>
    </row>
    <row r="765861" spans="5:5">
      <c r="E765861" s="382"/>
    </row>
    <row r="765862" spans="5:5">
      <c r="E765862" s="382"/>
    </row>
    <row r="765863" spans="5:5">
      <c r="E765863" s="382"/>
    </row>
    <row r="765864" spans="5:5">
      <c r="E765864" s="382"/>
    </row>
    <row r="765865" spans="5:5">
      <c r="E765865" s="382"/>
    </row>
    <row r="765866" spans="5:5">
      <c r="E765866" s="382"/>
    </row>
    <row r="765867" spans="5:5">
      <c r="E765867" s="382"/>
    </row>
    <row r="765868" spans="5:5">
      <c r="E765868" s="382"/>
    </row>
    <row r="765869" spans="5:5">
      <c r="E765869" s="382"/>
    </row>
    <row r="765870" spans="5:5">
      <c r="E765870" s="382"/>
    </row>
    <row r="765871" spans="5:5">
      <c r="E765871" s="382"/>
    </row>
    <row r="765872" spans="5:5">
      <c r="E765872" s="382"/>
    </row>
    <row r="765873" spans="5:5">
      <c r="E765873" s="382"/>
    </row>
    <row r="765874" spans="5:5">
      <c r="E765874" s="382"/>
    </row>
    <row r="765875" spans="5:5">
      <c r="E765875" s="382"/>
    </row>
    <row r="765876" spans="5:5">
      <c r="E765876" s="382"/>
    </row>
    <row r="765877" spans="5:5">
      <c r="E765877" s="382"/>
    </row>
    <row r="765878" spans="5:5">
      <c r="E765878" s="382"/>
    </row>
    <row r="765879" spans="5:5">
      <c r="E765879" s="382"/>
    </row>
    <row r="765880" spans="5:5">
      <c r="E765880" s="382"/>
    </row>
    <row r="765881" spans="5:5">
      <c r="E765881" s="382"/>
    </row>
    <row r="765882" spans="5:5">
      <c r="E765882" s="382"/>
    </row>
    <row r="765883" spans="5:5">
      <c r="E765883" s="382"/>
    </row>
    <row r="765884" spans="5:5">
      <c r="E765884" s="382"/>
    </row>
    <row r="765885" spans="5:5">
      <c r="E765885" s="382"/>
    </row>
    <row r="765886" spans="5:5">
      <c r="E765886" s="382"/>
    </row>
    <row r="765887" spans="5:5">
      <c r="E765887" s="382"/>
    </row>
    <row r="765888" spans="5:5">
      <c r="E765888" s="382"/>
    </row>
    <row r="765889" spans="5:5">
      <c r="E765889" s="382"/>
    </row>
    <row r="765890" spans="5:5">
      <c r="E765890" s="382"/>
    </row>
    <row r="765891" spans="5:5">
      <c r="E765891" s="382"/>
    </row>
    <row r="765892" spans="5:5">
      <c r="E765892" s="382"/>
    </row>
    <row r="765893" spans="5:5">
      <c r="E765893" s="382"/>
    </row>
    <row r="765894" spans="5:5">
      <c r="E765894" s="382"/>
    </row>
    <row r="765895" spans="5:5">
      <c r="E765895" s="382"/>
    </row>
    <row r="765896" spans="5:5">
      <c r="E765896" s="382"/>
    </row>
    <row r="765897" spans="5:5">
      <c r="E765897" s="382"/>
    </row>
    <row r="765898" spans="5:5">
      <c r="E765898" s="382"/>
    </row>
    <row r="765899" spans="5:5">
      <c r="E765899" s="382"/>
    </row>
    <row r="765900" spans="5:5">
      <c r="E765900" s="382"/>
    </row>
    <row r="765901" spans="5:5">
      <c r="E765901" s="382"/>
    </row>
    <row r="765902" spans="5:5">
      <c r="E765902" s="382"/>
    </row>
    <row r="765903" spans="5:5">
      <c r="E765903" s="382"/>
    </row>
    <row r="765904" spans="5:5">
      <c r="E765904" s="382"/>
    </row>
    <row r="765905" spans="5:5">
      <c r="E765905" s="382"/>
    </row>
    <row r="765906" spans="5:5">
      <c r="E765906" s="382"/>
    </row>
    <row r="765907" spans="5:5">
      <c r="E765907" s="382"/>
    </row>
    <row r="765908" spans="5:5">
      <c r="E765908" s="382"/>
    </row>
    <row r="765909" spans="5:5">
      <c r="E765909" s="382"/>
    </row>
    <row r="765910" spans="5:5">
      <c r="E765910" s="382"/>
    </row>
    <row r="765911" spans="5:5">
      <c r="E765911" s="382"/>
    </row>
    <row r="765912" spans="5:5">
      <c r="E765912" s="382"/>
    </row>
    <row r="765913" spans="5:5">
      <c r="E765913" s="382"/>
    </row>
    <row r="765914" spans="5:5">
      <c r="E765914" s="382"/>
    </row>
    <row r="765915" spans="5:5">
      <c r="E765915" s="382"/>
    </row>
    <row r="765916" spans="5:5">
      <c r="E765916" s="382"/>
    </row>
    <row r="765917" spans="5:5">
      <c r="E765917" s="382"/>
    </row>
    <row r="765918" spans="5:5">
      <c r="E765918" s="382"/>
    </row>
    <row r="765919" spans="5:5">
      <c r="E765919" s="382"/>
    </row>
    <row r="765920" spans="5:5">
      <c r="E765920" s="382"/>
    </row>
    <row r="765921" spans="5:5">
      <c r="E765921" s="382"/>
    </row>
    <row r="765922" spans="5:5">
      <c r="E765922" s="382"/>
    </row>
    <row r="765923" spans="5:5">
      <c r="E765923" s="382"/>
    </row>
    <row r="765924" spans="5:5">
      <c r="E765924" s="382"/>
    </row>
    <row r="765925" spans="5:5">
      <c r="E765925" s="382"/>
    </row>
    <row r="765926" spans="5:5">
      <c r="E765926" s="382"/>
    </row>
    <row r="765927" spans="5:5">
      <c r="E765927" s="382"/>
    </row>
    <row r="765928" spans="5:5">
      <c r="E765928" s="382"/>
    </row>
    <row r="765929" spans="5:5">
      <c r="E765929" s="382"/>
    </row>
    <row r="765930" spans="5:5">
      <c r="E765930" s="382"/>
    </row>
    <row r="765931" spans="5:5">
      <c r="E765931" s="382"/>
    </row>
    <row r="765932" spans="5:5">
      <c r="E765932" s="382"/>
    </row>
    <row r="765933" spans="5:5">
      <c r="E765933" s="382"/>
    </row>
    <row r="765934" spans="5:5">
      <c r="E765934" s="382"/>
    </row>
    <row r="765935" spans="5:5">
      <c r="E765935" s="382"/>
    </row>
    <row r="765936" spans="5:5">
      <c r="E765936" s="382"/>
    </row>
    <row r="765937" spans="5:5">
      <c r="E765937" s="382"/>
    </row>
    <row r="765938" spans="5:5">
      <c r="E765938" s="382"/>
    </row>
    <row r="765939" spans="5:5">
      <c r="E765939" s="382"/>
    </row>
    <row r="765940" spans="5:5">
      <c r="E765940" s="382"/>
    </row>
    <row r="765941" spans="5:5">
      <c r="E765941" s="382"/>
    </row>
    <row r="765942" spans="5:5">
      <c r="E765942" s="382"/>
    </row>
    <row r="765943" spans="5:5">
      <c r="E765943" s="382"/>
    </row>
    <row r="765944" spans="5:5">
      <c r="E765944" s="382"/>
    </row>
    <row r="765945" spans="5:5">
      <c r="E765945" s="382"/>
    </row>
    <row r="765946" spans="5:5">
      <c r="E765946" s="382"/>
    </row>
    <row r="765947" spans="5:5">
      <c r="E765947" s="382"/>
    </row>
    <row r="765948" spans="5:5">
      <c r="E765948" s="382"/>
    </row>
    <row r="765949" spans="5:5">
      <c r="E765949" s="382"/>
    </row>
    <row r="765950" spans="5:5">
      <c r="E765950" s="382"/>
    </row>
    <row r="765951" spans="5:5">
      <c r="E765951" s="382"/>
    </row>
    <row r="765952" spans="5:5">
      <c r="E765952" s="382"/>
    </row>
    <row r="765953" spans="5:5">
      <c r="E765953" s="382"/>
    </row>
    <row r="765954" spans="5:5">
      <c r="E765954" s="382"/>
    </row>
    <row r="765955" spans="5:5">
      <c r="E765955" s="382"/>
    </row>
    <row r="765956" spans="5:5">
      <c r="E765956" s="382"/>
    </row>
    <row r="765957" spans="5:5">
      <c r="E765957" s="382"/>
    </row>
    <row r="765958" spans="5:5">
      <c r="E765958" s="382"/>
    </row>
    <row r="765959" spans="5:5">
      <c r="E765959" s="382"/>
    </row>
    <row r="765960" spans="5:5">
      <c r="E765960" s="382"/>
    </row>
    <row r="765961" spans="5:5">
      <c r="E765961" s="382"/>
    </row>
    <row r="765962" spans="5:5">
      <c r="E765962" s="382"/>
    </row>
    <row r="765963" spans="5:5">
      <c r="E765963" s="382"/>
    </row>
    <row r="765964" spans="5:5">
      <c r="E765964" s="382"/>
    </row>
    <row r="765965" spans="5:5">
      <c r="E765965" s="382"/>
    </row>
    <row r="765966" spans="5:5">
      <c r="E765966" s="382"/>
    </row>
    <row r="765967" spans="5:5">
      <c r="E765967" s="382"/>
    </row>
    <row r="765968" spans="5:5">
      <c r="E765968" s="382"/>
    </row>
    <row r="765969" spans="5:5">
      <c r="E765969" s="382"/>
    </row>
    <row r="765970" spans="5:5">
      <c r="E765970" s="382"/>
    </row>
    <row r="765971" spans="5:5">
      <c r="E765971" s="382"/>
    </row>
    <row r="765972" spans="5:5">
      <c r="E765972" s="382"/>
    </row>
    <row r="765973" spans="5:5">
      <c r="E765973" s="382"/>
    </row>
    <row r="765974" spans="5:5">
      <c r="E765974" s="382"/>
    </row>
    <row r="765975" spans="5:5">
      <c r="E765975" s="382"/>
    </row>
    <row r="765976" spans="5:5">
      <c r="E765976" s="382"/>
    </row>
    <row r="765977" spans="5:5">
      <c r="E765977" s="382"/>
    </row>
    <row r="765978" spans="5:5">
      <c r="E765978" s="382"/>
    </row>
    <row r="765979" spans="5:5">
      <c r="E765979" s="382"/>
    </row>
    <row r="765980" spans="5:5">
      <c r="E765980" s="382"/>
    </row>
    <row r="765981" spans="5:5">
      <c r="E765981" s="382"/>
    </row>
    <row r="765982" spans="5:5">
      <c r="E765982" s="382"/>
    </row>
    <row r="765983" spans="5:5">
      <c r="E765983" s="382"/>
    </row>
    <row r="765984" spans="5:5">
      <c r="E765984" s="382"/>
    </row>
    <row r="765985" spans="5:5">
      <c r="E765985" s="382"/>
    </row>
    <row r="765986" spans="5:5">
      <c r="E765986" s="382"/>
    </row>
    <row r="765987" spans="5:5">
      <c r="E765987" s="382"/>
    </row>
    <row r="765988" spans="5:5">
      <c r="E765988" s="382"/>
    </row>
    <row r="765989" spans="5:5">
      <c r="E765989" s="382"/>
    </row>
    <row r="765990" spans="5:5">
      <c r="E765990" s="382"/>
    </row>
    <row r="765991" spans="5:5">
      <c r="E765991" s="382"/>
    </row>
    <row r="765992" spans="5:5">
      <c r="E765992" s="382"/>
    </row>
    <row r="765993" spans="5:5">
      <c r="E765993" s="382"/>
    </row>
    <row r="765994" spans="5:5">
      <c r="E765994" s="382"/>
    </row>
    <row r="765995" spans="5:5">
      <c r="E765995" s="382"/>
    </row>
    <row r="765996" spans="5:5">
      <c r="E765996" s="382"/>
    </row>
    <row r="765997" spans="5:5">
      <c r="E765997" s="382"/>
    </row>
    <row r="765998" spans="5:5">
      <c r="E765998" s="382"/>
    </row>
    <row r="765999" spans="5:5">
      <c r="E765999" s="382"/>
    </row>
    <row r="766000" spans="5:5">
      <c r="E766000" s="382"/>
    </row>
    <row r="766001" spans="5:5">
      <c r="E766001" s="382"/>
    </row>
    <row r="766002" spans="5:5">
      <c r="E766002" s="382"/>
    </row>
    <row r="766003" spans="5:5">
      <c r="E766003" s="382"/>
    </row>
    <row r="766004" spans="5:5">
      <c r="E766004" s="382"/>
    </row>
    <row r="766005" spans="5:5">
      <c r="E766005" s="382"/>
    </row>
    <row r="766006" spans="5:5">
      <c r="E766006" s="382"/>
    </row>
    <row r="766007" spans="5:5">
      <c r="E766007" s="382"/>
    </row>
    <row r="766008" spans="5:5">
      <c r="E766008" s="382"/>
    </row>
    <row r="766009" spans="5:5">
      <c r="E766009" s="382"/>
    </row>
    <row r="766010" spans="5:5">
      <c r="E766010" s="382"/>
    </row>
    <row r="766011" spans="5:5">
      <c r="E766011" s="382"/>
    </row>
    <row r="766012" spans="5:5">
      <c r="E766012" s="382"/>
    </row>
    <row r="766013" spans="5:5">
      <c r="E766013" s="382"/>
    </row>
    <row r="766014" spans="5:5">
      <c r="E766014" s="382"/>
    </row>
    <row r="766015" spans="5:5">
      <c r="E766015" s="382"/>
    </row>
    <row r="766016" spans="5:5">
      <c r="E766016" s="382"/>
    </row>
    <row r="766017" spans="5:5">
      <c r="E766017" s="382"/>
    </row>
    <row r="766018" spans="5:5">
      <c r="E766018" s="382"/>
    </row>
    <row r="766019" spans="5:5">
      <c r="E766019" s="382"/>
    </row>
    <row r="766020" spans="5:5">
      <c r="E766020" s="382"/>
    </row>
    <row r="766021" spans="5:5">
      <c r="E766021" s="382"/>
    </row>
    <row r="766022" spans="5:5">
      <c r="E766022" s="382"/>
    </row>
    <row r="766023" spans="5:5">
      <c r="E766023" s="382"/>
    </row>
    <row r="766024" spans="5:5">
      <c r="E766024" s="382"/>
    </row>
    <row r="766025" spans="5:5">
      <c r="E766025" s="382"/>
    </row>
    <row r="766026" spans="5:5">
      <c r="E766026" s="382"/>
    </row>
    <row r="766027" spans="5:5">
      <c r="E766027" s="382"/>
    </row>
    <row r="766028" spans="5:5">
      <c r="E766028" s="382"/>
    </row>
    <row r="766029" spans="5:5">
      <c r="E766029" s="382"/>
    </row>
    <row r="766030" spans="5:5">
      <c r="E766030" s="382"/>
    </row>
    <row r="766031" spans="5:5">
      <c r="E766031" s="382"/>
    </row>
    <row r="766032" spans="5:5">
      <c r="E766032" s="382"/>
    </row>
    <row r="766033" spans="5:5">
      <c r="E766033" s="382"/>
    </row>
    <row r="766034" spans="5:5">
      <c r="E766034" s="382"/>
    </row>
    <row r="766035" spans="5:5">
      <c r="E766035" s="382"/>
    </row>
    <row r="766036" spans="5:5">
      <c r="E766036" s="382"/>
    </row>
    <row r="766037" spans="5:5">
      <c r="E766037" s="382"/>
    </row>
    <row r="766038" spans="5:5">
      <c r="E766038" s="382"/>
    </row>
    <row r="766039" spans="5:5">
      <c r="E766039" s="382"/>
    </row>
    <row r="766040" spans="5:5">
      <c r="E766040" s="382"/>
    </row>
    <row r="766041" spans="5:5">
      <c r="E766041" s="382"/>
    </row>
    <row r="766042" spans="5:5">
      <c r="E766042" s="382"/>
    </row>
    <row r="766043" spans="5:5">
      <c r="E766043" s="382"/>
    </row>
    <row r="766044" spans="5:5">
      <c r="E766044" s="382"/>
    </row>
    <row r="766045" spans="5:5">
      <c r="E766045" s="382"/>
    </row>
    <row r="766046" spans="5:5">
      <c r="E766046" s="382"/>
    </row>
    <row r="766047" spans="5:5">
      <c r="E766047" s="382"/>
    </row>
    <row r="766048" spans="5:5">
      <c r="E766048" s="382"/>
    </row>
    <row r="766049" spans="5:5">
      <c r="E766049" s="382"/>
    </row>
    <row r="766050" spans="5:5">
      <c r="E766050" s="382"/>
    </row>
    <row r="766051" spans="5:5">
      <c r="E766051" s="382"/>
    </row>
    <row r="766052" spans="5:5">
      <c r="E766052" s="382"/>
    </row>
    <row r="766053" spans="5:5">
      <c r="E766053" s="382"/>
    </row>
    <row r="766054" spans="5:5">
      <c r="E766054" s="382"/>
    </row>
    <row r="766055" spans="5:5">
      <c r="E766055" s="382"/>
    </row>
    <row r="766056" spans="5:5">
      <c r="E766056" s="382"/>
    </row>
    <row r="766057" spans="5:5">
      <c r="E766057" s="382"/>
    </row>
    <row r="766058" spans="5:5">
      <c r="E766058" s="382"/>
    </row>
    <row r="766059" spans="5:5">
      <c r="E766059" s="382"/>
    </row>
    <row r="766060" spans="5:5">
      <c r="E766060" s="382"/>
    </row>
    <row r="766061" spans="5:5">
      <c r="E766061" s="382"/>
    </row>
    <row r="766062" spans="5:5">
      <c r="E766062" s="382"/>
    </row>
    <row r="766063" spans="5:5">
      <c r="E766063" s="382"/>
    </row>
    <row r="766064" spans="5:5">
      <c r="E766064" s="382"/>
    </row>
    <row r="766065" spans="5:5">
      <c r="E766065" s="382"/>
    </row>
    <row r="766066" spans="5:5">
      <c r="E766066" s="382"/>
    </row>
    <row r="766067" spans="5:5">
      <c r="E766067" s="382"/>
    </row>
    <row r="766068" spans="5:5">
      <c r="E766068" s="382"/>
    </row>
    <row r="766069" spans="5:5">
      <c r="E766069" s="382"/>
    </row>
    <row r="766070" spans="5:5">
      <c r="E766070" s="382"/>
    </row>
    <row r="766071" spans="5:5">
      <c r="E766071" s="382"/>
    </row>
    <row r="766072" spans="5:5">
      <c r="E766072" s="382"/>
    </row>
    <row r="766073" spans="5:5">
      <c r="E766073" s="382"/>
    </row>
    <row r="766074" spans="5:5">
      <c r="E766074" s="382"/>
    </row>
    <row r="766075" spans="5:5">
      <c r="E766075" s="382"/>
    </row>
    <row r="766076" spans="5:5">
      <c r="E766076" s="382"/>
    </row>
    <row r="766077" spans="5:5">
      <c r="E766077" s="382"/>
    </row>
    <row r="766078" spans="5:5">
      <c r="E766078" s="382"/>
    </row>
    <row r="766079" spans="5:5">
      <c r="E766079" s="382"/>
    </row>
    <row r="766080" spans="5:5">
      <c r="E766080" s="382"/>
    </row>
    <row r="766081" spans="5:5">
      <c r="E766081" s="382"/>
    </row>
    <row r="766082" spans="5:5">
      <c r="E766082" s="382"/>
    </row>
    <row r="766083" spans="5:5">
      <c r="E766083" s="382"/>
    </row>
    <row r="766084" spans="5:5">
      <c r="E766084" s="382"/>
    </row>
    <row r="766085" spans="5:5">
      <c r="E766085" s="382"/>
    </row>
    <row r="766086" spans="5:5">
      <c r="E766086" s="382"/>
    </row>
    <row r="766087" spans="5:5">
      <c r="E766087" s="382"/>
    </row>
    <row r="766088" spans="5:5">
      <c r="E766088" s="382"/>
    </row>
    <row r="766089" spans="5:5">
      <c r="E766089" s="382"/>
    </row>
    <row r="766090" spans="5:5">
      <c r="E766090" s="382"/>
    </row>
    <row r="766091" spans="5:5">
      <c r="E766091" s="382"/>
    </row>
    <row r="766092" spans="5:5">
      <c r="E766092" s="382"/>
    </row>
    <row r="766093" spans="5:5">
      <c r="E766093" s="382"/>
    </row>
    <row r="766094" spans="5:5">
      <c r="E766094" s="382"/>
    </row>
    <row r="766095" spans="5:5">
      <c r="E766095" s="382"/>
    </row>
    <row r="766096" spans="5:5">
      <c r="E766096" s="382"/>
    </row>
    <row r="766097" spans="5:5">
      <c r="E766097" s="382"/>
    </row>
    <row r="766098" spans="5:5">
      <c r="E766098" s="382"/>
    </row>
    <row r="766099" spans="5:5">
      <c r="E766099" s="382"/>
    </row>
    <row r="766100" spans="5:5">
      <c r="E766100" s="382"/>
    </row>
    <row r="766101" spans="5:5">
      <c r="E766101" s="382"/>
    </row>
    <row r="766102" spans="5:5">
      <c r="E766102" s="382"/>
    </row>
    <row r="766103" spans="5:5">
      <c r="E766103" s="382"/>
    </row>
    <row r="766104" spans="5:5">
      <c r="E766104" s="382"/>
    </row>
    <row r="766105" spans="5:5">
      <c r="E766105" s="382"/>
    </row>
    <row r="766106" spans="5:5">
      <c r="E766106" s="382"/>
    </row>
    <row r="766107" spans="5:5">
      <c r="E766107" s="382"/>
    </row>
    <row r="766108" spans="5:5">
      <c r="E766108" s="382"/>
    </row>
    <row r="766109" spans="5:5">
      <c r="E766109" s="382"/>
    </row>
    <row r="766110" spans="5:5">
      <c r="E766110" s="382"/>
    </row>
    <row r="766111" spans="5:5">
      <c r="E766111" s="382"/>
    </row>
    <row r="766112" spans="5:5">
      <c r="E766112" s="382"/>
    </row>
    <row r="766113" spans="5:5">
      <c r="E766113" s="382"/>
    </row>
    <row r="766114" spans="5:5">
      <c r="E766114" s="382"/>
    </row>
    <row r="766115" spans="5:5">
      <c r="E766115" s="382"/>
    </row>
    <row r="766116" spans="5:5">
      <c r="E766116" s="382"/>
    </row>
    <row r="766117" spans="5:5">
      <c r="E766117" s="382"/>
    </row>
    <row r="766118" spans="5:5">
      <c r="E766118" s="382"/>
    </row>
    <row r="766119" spans="5:5">
      <c r="E766119" s="382"/>
    </row>
    <row r="766120" spans="5:5">
      <c r="E766120" s="382"/>
    </row>
    <row r="766121" spans="5:5">
      <c r="E766121" s="382"/>
    </row>
    <row r="766122" spans="5:5">
      <c r="E766122" s="382"/>
    </row>
    <row r="766123" spans="5:5">
      <c r="E766123" s="382"/>
    </row>
    <row r="766124" spans="5:5">
      <c r="E766124" s="382"/>
    </row>
    <row r="766125" spans="5:5">
      <c r="E766125" s="382"/>
    </row>
    <row r="766126" spans="5:5">
      <c r="E766126" s="382"/>
    </row>
    <row r="766127" spans="5:5">
      <c r="E766127" s="382"/>
    </row>
    <row r="766128" spans="5:5">
      <c r="E766128" s="382"/>
    </row>
    <row r="766129" spans="5:5">
      <c r="E766129" s="382"/>
    </row>
    <row r="766130" spans="5:5">
      <c r="E766130" s="382"/>
    </row>
    <row r="766131" spans="5:5">
      <c r="E766131" s="382"/>
    </row>
    <row r="766132" spans="5:5">
      <c r="E766132" s="382"/>
    </row>
    <row r="766133" spans="5:5">
      <c r="E766133" s="382"/>
    </row>
    <row r="766134" spans="5:5">
      <c r="E766134" s="382"/>
    </row>
    <row r="766135" spans="5:5">
      <c r="E766135" s="382"/>
    </row>
    <row r="766136" spans="5:5">
      <c r="E766136" s="382"/>
    </row>
    <row r="766137" spans="5:5">
      <c r="E766137" s="382"/>
    </row>
    <row r="766138" spans="5:5">
      <c r="E766138" s="382"/>
    </row>
    <row r="766139" spans="5:5">
      <c r="E766139" s="382"/>
    </row>
    <row r="766140" spans="5:5">
      <c r="E766140" s="382"/>
    </row>
    <row r="766141" spans="5:5">
      <c r="E766141" s="382"/>
    </row>
    <row r="766142" spans="5:5">
      <c r="E766142" s="382"/>
    </row>
    <row r="766143" spans="5:5">
      <c r="E766143" s="382"/>
    </row>
    <row r="766144" spans="5:5">
      <c r="E766144" s="382"/>
    </row>
    <row r="766145" spans="5:5">
      <c r="E766145" s="382"/>
    </row>
    <row r="766146" spans="5:5">
      <c r="E766146" s="382"/>
    </row>
    <row r="766147" spans="5:5">
      <c r="E766147" s="382"/>
    </row>
    <row r="766148" spans="5:5">
      <c r="E766148" s="382"/>
    </row>
    <row r="766149" spans="5:5">
      <c r="E766149" s="382"/>
    </row>
    <row r="766150" spans="5:5">
      <c r="E766150" s="382"/>
    </row>
    <row r="766151" spans="5:5">
      <c r="E766151" s="382"/>
    </row>
    <row r="766152" spans="5:5">
      <c r="E766152" s="382"/>
    </row>
    <row r="766153" spans="5:5">
      <c r="E766153" s="382"/>
    </row>
    <row r="766154" spans="5:5">
      <c r="E766154" s="382"/>
    </row>
    <row r="766155" spans="5:5">
      <c r="E766155" s="382"/>
    </row>
    <row r="766156" spans="5:5">
      <c r="E766156" s="382"/>
    </row>
    <row r="766157" spans="5:5">
      <c r="E766157" s="382"/>
    </row>
    <row r="766158" spans="5:5">
      <c r="E766158" s="382"/>
    </row>
    <row r="766159" spans="5:5">
      <c r="E766159" s="382"/>
    </row>
    <row r="766160" spans="5:5">
      <c r="E766160" s="382"/>
    </row>
    <row r="766161" spans="5:5">
      <c r="E766161" s="382"/>
    </row>
    <row r="766162" spans="5:5">
      <c r="E766162" s="382"/>
    </row>
    <row r="766163" spans="5:5">
      <c r="E766163" s="382"/>
    </row>
    <row r="766164" spans="5:5">
      <c r="E766164" s="382"/>
    </row>
    <row r="766165" spans="5:5">
      <c r="E766165" s="382"/>
    </row>
    <row r="766166" spans="5:5">
      <c r="E766166" s="382"/>
    </row>
    <row r="766167" spans="5:5">
      <c r="E766167" s="382"/>
    </row>
    <row r="766168" spans="5:5">
      <c r="E766168" s="382"/>
    </row>
    <row r="766169" spans="5:5">
      <c r="E766169" s="382"/>
    </row>
    <row r="766170" spans="5:5">
      <c r="E766170" s="382"/>
    </row>
    <row r="766171" spans="5:5">
      <c r="E766171" s="382"/>
    </row>
    <row r="766172" spans="5:5">
      <c r="E766172" s="382"/>
    </row>
    <row r="766173" spans="5:5">
      <c r="E766173" s="382"/>
    </row>
    <row r="766174" spans="5:5">
      <c r="E766174" s="382"/>
    </row>
    <row r="766175" spans="5:5">
      <c r="E766175" s="382"/>
    </row>
    <row r="766176" spans="5:5">
      <c r="E766176" s="382"/>
    </row>
    <row r="766177" spans="5:5">
      <c r="E766177" s="382"/>
    </row>
    <row r="766178" spans="5:5">
      <c r="E766178" s="382"/>
    </row>
    <row r="766179" spans="5:5">
      <c r="E766179" s="382"/>
    </row>
    <row r="766180" spans="5:5">
      <c r="E766180" s="382"/>
    </row>
    <row r="766181" spans="5:5">
      <c r="E766181" s="382"/>
    </row>
    <row r="766182" spans="5:5">
      <c r="E766182" s="382"/>
    </row>
    <row r="766183" spans="5:5">
      <c r="E766183" s="382"/>
    </row>
    <row r="766184" spans="5:5">
      <c r="E766184" s="382"/>
    </row>
    <row r="766185" spans="5:5">
      <c r="E766185" s="382"/>
    </row>
    <row r="766186" spans="5:5">
      <c r="E766186" s="382"/>
    </row>
    <row r="766187" spans="5:5">
      <c r="E766187" s="382"/>
    </row>
    <row r="766188" spans="5:5">
      <c r="E766188" s="382"/>
    </row>
    <row r="766189" spans="5:5">
      <c r="E766189" s="382"/>
    </row>
    <row r="766190" spans="5:5">
      <c r="E766190" s="382"/>
    </row>
    <row r="766191" spans="5:5">
      <c r="E766191" s="382"/>
    </row>
    <row r="766192" spans="5:5">
      <c r="E766192" s="382"/>
    </row>
    <row r="766193" spans="5:5">
      <c r="E766193" s="382"/>
    </row>
    <row r="766194" spans="5:5">
      <c r="E766194" s="382"/>
    </row>
    <row r="766195" spans="5:5">
      <c r="E766195" s="382"/>
    </row>
    <row r="766196" spans="5:5">
      <c r="E766196" s="382"/>
    </row>
    <row r="766197" spans="5:5">
      <c r="E766197" s="382"/>
    </row>
    <row r="766198" spans="5:5">
      <c r="E766198" s="382"/>
    </row>
    <row r="766199" spans="5:5">
      <c r="E766199" s="382"/>
    </row>
    <row r="766200" spans="5:5">
      <c r="E766200" s="382"/>
    </row>
    <row r="766201" spans="5:5">
      <c r="E766201" s="382"/>
    </row>
    <row r="766202" spans="5:5">
      <c r="E766202" s="382"/>
    </row>
    <row r="766203" spans="5:5">
      <c r="E766203" s="382"/>
    </row>
    <row r="766204" spans="5:5">
      <c r="E766204" s="382"/>
    </row>
    <row r="766205" spans="5:5">
      <c r="E766205" s="382"/>
    </row>
    <row r="766206" spans="5:5">
      <c r="E766206" s="382"/>
    </row>
    <row r="766207" spans="5:5">
      <c r="E766207" s="382"/>
    </row>
    <row r="766208" spans="5:5">
      <c r="E766208" s="382"/>
    </row>
    <row r="766209" spans="5:5">
      <c r="E766209" s="382"/>
    </row>
    <row r="766210" spans="5:5">
      <c r="E766210" s="382"/>
    </row>
    <row r="766211" spans="5:5">
      <c r="E766211" s="382"/>
    </row>
    <row r="766212" spans="5:5">
      <c r="E766212" s="382"/>
    </row>
    <row r="766213" spans="5:5">
      <c r="E766213" s="382"/>
    </row>
    <row r="766214" spans="5:5">
      <c r="E766214" s="382"/>
    </row>
    <row r="766215" spans="5:5">
      <c r="E766215" s="382"/>
    </row>
    <row r="766216" spans="5:5">
      <c r="E766216" s="382"/>
    </row>
    <row r="766217" spans="5:5">
      <c r="E766217" s="382"/>
    </row>
    <row r="766218" spans="5:5">
      <c r="E766218" s="382"/>
    </row>
    <row r="766219" spans="5:5">
      <c r="E766219" s="382"/>
    </row>
    <row r="766220" spans="5:5">
      <c r="E766220" s="382"/>
    </row>
    <row r="766221" spans="5:5">
      <c r="E766221" s="382"/>
    </row>
    <row r="766222" spans="5:5">
      <c r="E766222" s="382"/>
    </row>
    <row r="766223" spans="5:5">
      <c r="E766223" s="382"/>
    </row>
    <row r="766224" spans="5:5">
      <c r="E766224" s="382"/>
    </row>
    <row r="766225" spans="5:5">
      <c r="E766225" s="382"/>
    </row>
    <row r="766226" spans="5:5">
      <c r="E766226" s="382"/>
    </row>
    <row r="766227" spans="5:5">
      <c r="E766227" s="382"/>
    </row>
    <row r="766228" spans="5:5">
      <c r="E766228" s="382"/>
    </row>
    <row r="766229" spans="5:5">
      <c r="E766229" s="382"/>
    </row>
    <row r="766230" spans="5:5">
      <c r="E766230" s="382"/>
    </row>
    <row r="766231" spans="5:5">
      <c r="E766231" s="382"/>
    </row>
    <row r="766232" spans="5:5">
      <c r="E766232" s="382"/>
    </row>
    <row r="766233" spans="5:5">
      <c r="E766233" s="382"/>
    </row>
    <row r="766234" spans="5:5">
      <c r="E766234" s="382"/>
    </row>
    <row r="766235" spans="5:5">
      <c r="E766235" s="382"/>
    </row>
    <row r="766236" spans="5:5">
      <c r="E766236" s="382"/>
    </row>
    <row r="766237" spans="5:5">
      <c r="E766237" s="382"/>
    </row>
    <row r="766238" spans="5:5">
      <c r="E766238" s="382"/>
    </row>
    <row r="766239" spans="5:5">
      <c r="E766239" s="382"/>
    </row>
    <row r="766240" spans="5:5">
      <c r="E766240" s="382"/>
    </row>
    <row r="766241" spans="5:5">
      <c r="E766241" s="382"/>
    </row>
    <row r="766242" spans="5:5">
      <c r="E766242" s="382"/>
    </row>
    <row r="766243" spans="5:5">
      <c r="E766243" s="382"/>
    </row>
    <row r="766244" spans="5:5">
      <c r="E766244" s="382"/>
    </row>
    <row r="766245" spans="5:5">
      <c r="E766245" s="382"/>
    </row>
    <row r="766246" spans="5:5">
      <c r="E766246" s="382"/>
    </row>
    <row r="766247" spans="5:5">
      <c r="E766247" s="382"/>
    </row>
    <row r="766248" spans="5:5">
      <c r="E766248" s="382"/>
    </row>
    <row r="766249" spans="5:5">
      <c r="E766249" s="382"/>
    </row>
    <row r="766250" spans="5:5">
      <c r="E766250" s="382"/>
    </row>
    <row r="766251" spans="5:5">
      <c r="E766251" s="382"/>
    </row>
    <row r="766252" spans="5:5">
      <c r="E766252" s="382"/>
    </row>
    <row r="766253" spans="5:5">
      <c r="E766253" s="382"/>
    </row>
    <row r="766254" spans="5:5">
      <c r="E766254" s="382"/>
    </row>
    <row r="766255" spans="5:5">
      <c r="E766255" s="382"/>
    </row>
    <row r="766256" spans="5:5">
      <c r="E766256" s="382"/>
    </row>
    <row r="766257" spans="5:5">
      <c r="E766257" s="382"/>
    </row>
    <row r="766258" spans="5:5">
      <c r="E766258" s="382"/>
    </row>
    <row r="766259" spans="5:5">
      <c r="E766259" s="382"/>
    </row>
    <row r="766260" spans="5:5">
      <c r="E766260" s="382"/>
    </row>
    <row r="766261" spans="5:5">
      <c r="E766261" s="382"/>
    </row>
    <row r="766262" spans="5:5">
      <c r="E766262" s="382"/>
    </row>
    <row r="766263" spans="5:5">
      <c r="E766263" s="382"/>
    </row>
    <row r="766264" spans="5:5">
      <c r="E766264" s="382"/>
    </row>
    <row r="766265" spans="5:5">
      <c r="E766265" s="382"/>
    </row>
    <row r="766266" spans="5:5">
      <c r="E766266" s="382"/>
    </row>
    <row r="766267" spans="5:5">
      <c r="E766267" s="382"/>
    </row>
    <row r="766268" spans="5:5">
      <c r="E766268" s="382"/>
    </row>
    <row r="766269" spans="5:5">
      <c r="E766269" s="382"/>
    </row>
    <row r="766270" spans="5:5">
      <c r="E766270" s="382"/>
    </row>
    <row r="766271" spans="5:5">
      <c r="E766271" s="382"/>
    </row>
    <row r="766272" spans="5:5">
      <c r="E766272" s="382"/>
    </row>
    <row r="766273" spans="5:5">
      <c r="E766273" s="382"/>
    </row>
    <row r="766274" spans="5:5">
      <c r="E766274" s="382"/>
    </row>
    <row r="766275" spans="5:5">
      <c r="E766275" s="382"/>
    </row>
    <row r="766276" spans="5:5">
      <c r="E766276" s="382"/>
    </row>
    <row r="766277" spans="5:5">
      <c r="E766277" s="382"/>
    </row>
    <row r="766278" spans="5:5">
      <c r="E766278" s="382"/>
    </row>
    <row r="766279" spans="5:5">
      <c r="E766279" s="382"/>
    </row>
    <row r="766280" spans="5:5">
      <c r="E766280" s="382"/>
    </row>
    <row r="766281" spans="5:5">
      <c r="E766281" s="382"/>
    </row>
    <row r="766282" spans="5:5">
      <c r="E766282" s="382"/>
    </row>
    <row r="766283" spans="5:5">
      <c r="E766283" s="382"/>
    </row>
    <row r="766284" spans="5:5">
      <c r="E766284" s="382"/>
    </row>
    <row r="766285" spans="5:5">
      <c r="E766285" s="382"/>
    </row>
    <row r="766286" spans="5:5">
      <c r="E766286" s="382"/>
    </row>
    <row r="766287" spans="5:5">
      <c r="E766287" s="382"/>
    </row>
    <row r="766288" spans="5:5">
      <c r="E766288" s="382"/>
    </row>
    <row r="766289" spans="5:5">
      <c r="E766289" s="382"/>
    </row>
    <row r="766290" spans="5:5">
      <c r="E766290" s="382"/>
    </row>
    <row r="766291" spans="5:5">
      <c r="E766291" s="382"/>
    </row>
    <row r="766292" spans="5:5">
      <c r="E766292" s="382"/>
    </row>
    <row r="766293" spans="5:5">
      <c r="E766293" s="382"/>
    </row>
    <row r="766294" spans="5:5">
      <c r="E766294" s="382"/>
    </row>
    <row r="766295" spans="5:5">
      <c r="E766295" s="382"/>
    </row>
    <row r="766296" spans="5:5">
      <c r="E766296" s="382"/>
    </row>
    <row r="766297" spans="5:5">
      <c r="E766297" s="382"/>
    </row>
    <row r="766298" spans="5:5">
      <c r="E766298" s="382"/>
    </row>
    <row r="766299" spans="5:5">
      <c r="E766299" s="382"/>
    </row>
    <row r="766300" spans="5:5">
      <c r="E766300" s="382"/>
    </row>
    <row r="766301" spans="5:5">
      <c r="E766301" s="382"/>
    </row>
    <row r="766302" spans="5:5">
      <c r="E766302" s="382"/>
    </row>
    <row r="766303" spans="5:5">
      <c r="E766303" s="382"/>
    </row>
    <row r="766304" spans="5:5">
      <c r="E766304" s="382"/>
    </row>
    <row r="766305" spans="5:5">
      <c r="E766305" s="382"/>
    </row>
    <row r="766306" spans="5:5">
      <c r="E766306" s="382"/>
    </row>
    <row r="766307" spans="5:5">
      <c r="E766307" s="382"/>
    </row>
    <row r="766308" spans="5:5">
      <c r="E766308" s="382"/>
    </row>
    <row r="766309" spans="5:5">
      <c r="E766309" s="382"/>
    </row>
    <row r="766310" spans="5:5">
      <c r="E766310" s="382"/>
    </row>
    <row r="766311" spans="5:5">
      <c r="E766311" s="382"/>
    </row>
    <row r="766312" spans="5:5">
      <c r="E766312" s="382"/>
    </row>
    <row r="766313" spans="5:5">
      <c r="E766313" s="382"/>
    </row>
    <row r="766314" spans="5:5">
      <c r="E766314" s="382"/>
    </row>
    <row r="766315" spans="5:5">
      <c r="E766315" s="382"/>
    </row>
    <row r="766316" spans="5:5">
      <c r="E766316" s="382"/>
    </row>
    <row r="766317" spans="5:5">
      <c r="E766317" s="382"/>
    </row>
    <row r="766318" spans="5:5">
      <c r="E766318" s="382"/>
    </row>
    <row r="766319" spans="5:5">
      <c r="E766319" s="382"/>
    </row>
    <row r="766320" spans="5:5">
      <c r="E766320" s="382"/>
    </row>
    <row r="766321" spans="5:5">
      <c r="E766321" s="382"/>
    </row>
    <row r="766322" spans="5:5">
      <c r="E766322" s="382"/>
    </row>
    <row r="766323" spans="5:5">
      <c r="E766323" s="382"/>
    </row>
    <row r="766324" spans="5:5">
      <c r="E766324" s="382"/>
    </row>
    <row r="766325" spans="5:5">
      <c r="E766325" s="382"/>
    </row>
    <row r="766326" spans="5:5">
      <c r="E766326" s="382"/>
    </row>
    <row r="766327" spans="5:5">
      <c r="E766327" s="382"/>
    </row>
    <row r="766328" spans="5:5">
      <c r="E766328" s="382"/>
    </row>
    <row r="766329" spans="5:5">
      <c r="E766329" s="382"/>
    </row>
    <row r="766330" spans="5:5">
      <c r="E766330" s="382"/>
    </row>
    <row r="766331" spans="5:5">
      <c r="E766331" s="382"/>
    </row>
    <row r="766332" spans="5:5">
      <c r="E766332" s="382"/>
    </row>
    <row r="766333" spans="5:5">
      <c r="E766333" s="382"/>
    </row>
    <row r="766334" spans="5:5">
      <c r="E766334" s="382"/>
    </row>
    <row r="766335" spans="5:5">
      <c r="E766335" s="382"/>
    </row>
    <row r="766336" spans="5:5">
      <c r="E766336" s="382"/>
    </row>
    <row r="766337" spans="5:5">
      <c r="E766337" s="382"/>
    </row>
    <row r="766338" spans="5:5">
      <c r="E766338" s="382"/>
    </row>
    <row r="766339" spans="5:5">
      <c r="E766339" s="382"/>
    </row>
    <row r="766340" spans="5:5">
      <c r="E766340" s="382"/>
    </row>
    <row r="766341" spans="5:5">
      <c r="E766341" s="382"/>
    </row>
    <row r="766342" spans="5:5">
      <c r="E766342" s="382"/>
    </row>
    <row r="766343" spans="5:5">
      <c r="E766343" s="382"/>
    </row>
    <row r="766344" spans="5:5">
      <c r="E766344" s="382"/>
    </row>
    <row r="766345" spans="5:5">
      <c r="E766345" s="382"/>
    </row>
    <row r="766346" spans="5:5">
      <c r="E766346" s="382"/>
    </row>
    <row r="766347" spans="5:5">
      <c r="E766347" s="382"/>
    </row>
    <row r="766348" spans="5:5">
      <c r="E766348" s="382"/>
    </row>
    <row r="766349" spans="5:5">
      <c r="E766349" s="382"/>
    </row>
    <row r="766350" spans="5:5">
      <c r="E766350" s="382"/>
    </row>
    <row r="766351" spans="5:5">
      <c r="E766351" s="382"/>
    </row>
    <row r="766352" spans="5:5">
      <c r="E766352" s="382"/>
    </row>
    <row r="766353" spans="5:5">
      <c r="E766353" s="382"/>
    </row>
    <row r="766354" spans="5:5">
      <c r="E766354" s="382"/>
    </row>
    <row r="766355" spans="5:5">
      <c r="E766355" s="382"/>
    </row>
    <row r="766356" spans="5:5">
      <c r="E766356" s="382"/>
    </row>
    <row r="766357" spans="5:5">
      <c r="E766357" s="382"/>
    </row>
    <row r="766358" spans="5:5">
      <c r="E766358" s="382"/>
    </row>
    <row r="766359" spans="5:5">
      <c r="E766359" s="382"/>
    </row>
    <row r="766360" spans="5:5">
      <c r="E766360" s="382"/>
    </row>
    <row r="766361" spans="5:5">
      <c r="E766361" s="382"/>
    </row>
    <row r="766362" spans="5:5">
      <c r="E766362" s="382"/>
    </row>
    <row r="766363" spans="5:5">
      <c r="E766363" s="382"/>
    </row>
    <row r="766364" spans="5:5">
      <c r="E766364" s="382"/>
    </row>
    <row r="766365" spans="5:5">
      <c r="E766365" s="382"/>
    </row>
    <row r="766366" spans="5:5">
      <c r="E766366" s="382"/>
    </row>
    <row r="766367" spans="5:5">
      <c r="E766367" s="382"/>
    </row>
    <row r="766368" spans="5:5">
      <c r="E766368" s="382"/>
    </row>
    <row r="766369" spans="5:5">
      <c r="E766369" s="382"/>
    </row>
    <row r="766370" spans="5:5">
      <c r="E766370" s="382"/>
    </row>
    <row r="766371" spans="5:5">
      <c r="E766371" s="382"/>
    </row>
    <row r="766372" spans="5:5">
      <c r="E766372" s="382"/>
    </row>
    <row r="766373" spans="5:5">
      <c r="E766373" s="382"/>
    </row>
    <row r="766374" spans="5:5">
      <c r="E766374" s="382"/>
    </row>
    <row r="766375" spans="5:5">
      <c r="E766375" s="382"/>
    </row>
    <row r="766376" spans="5:5">
      <c r="E766376" s="382"/>
    </row>
    <row r="766377" spans="5:5">
      <c r="E766377" s="382"/>
    </row>
    <row r="766378" spans="5:5">
      <c r="E766378" s="382"/>
    </row>
    <row r="766379" spans="5:5">
      <c r="E766379" s="382"/>
    </row>
    <row r="766380" spans="5:5">
      <c r="E766380" s="382"/>
    </row>
    <row r="766381" spans="5:5">
      <c r="E766381" s="382"/>
    </row>
    <row r="766382" spans="5:5">
      <c r="E766382" s="382"/>
    </row>
    <row r="766383" spans="5:5">
      <c r="E766383" s="382"/>
    </row>
    <row r="766384" spans="5:5">
      <c r="E766384" s="382"/>
    </row>
    <row r="766385" spans="5:5">
      <c r="E766385" s="382"/>
    </row>
    <row r="766386" spans="5:5">
      <c r="E766386" s="382"/>
    </row>
    <row r="766387" spans="5:5">
      <c r="E766387" s="382"/>
    </row>
    <row r="766388" spans="5:5">
      <c r="E766388" s="382"/>
    </row>
    <row r="766389" spans="5:5">
      <c r="E766389" s="382"/>
    </row>
    <row r="766390" spans="5:5">
      <c r="E766390" s="382"/>
    </row>
    <row r="766391" spans="5:5">
      <c r="E766391" s="382"/>
    </row>
    <row r="766392" spans="5:5">
      <c r="E766392" s="382"/>
    </row>
    <row r="766393" spans="5:5">
      <c r="E766393" s="382"/>
    </row>
    <row r="766394" spans="5:5">
      <c r="E766394" s="382"/>
    </row>
    <row r="766395" spans="5:5">
      <c r="E766395" s="382"/>
    </row>
    <row r="766396" spans="5:5">
      <c r="E766396" s="382"/>
    </row>
    <row r="766397" spans="5:5">
      <c r="E766397" s="382"/>
    </row>
    <row r="766398" spans="5:5">
      <c r="E766398" s="382"/>
    </row>
    <row r="766399" spans="5:5">
      <c r="E766399" s="382"/>
    </row>
    <row r="766400" spans="5:5">
      <c r="E766400" s="382"/>
    </row>
    <row r="766401" spans="5:5">
      <c r="E766401" s="382"/>
    </row>
    <row r="766402" spans="5:5">
      <c r="E766402" s="382"/>
    </row>
    <row r="766403" spans="5:5">
      <c r="E766403" s="382"/>
    </row>
    <row r="766404" spans="5:5">
      <c r="E766404" s="382"/>
    </row>
    <row r="766405" spans="5:5">
      <c r="E766405" s="382"/>
    </row>
    <row r="766406" spans="5:5">
      <c r="E766406" s="382"/>
    </row>
    <row r="766407" spans="5:5">
      <c r="E766407" s="382"/>
    </row>
    <row r="766408" spans="5:5">
      <c r="E766408" s="382"/>
    </row>
    <row r="766409" spans="5:5">
      <c r="E766409" s="382"/>
    </row>
    <row r="766410" spans="5:5">
      <c r="E766410" s="382"/>
    </row>
    <row r="766411" spans="5:5">
      <c r="E766411" s="382"/>
    </row>
    <row r="766412" spans="5:5">
      <c r="E766412" s="382"/>
    </row>
    <row r="766413" spans="5:5">
      <c r="E766413" s="382"/>
    </row>
    <row r="766414" spans="5:5">
      <c r="E766414" s="382"/>
    </row>
    <row r="766415" spans="5:5">
      <c r="E766415" s="382"/>
    </row>
    <row r="766416" spans="5:5">
      <c r="E766416" s="382"/>
    </row>
    <row r="766417" spans="5:5">
      <c r="E766417" s="382"/>
    </row>
    <row r="766418" spans="5:5">
      <c r="E766418" s="382"/>
    </row>
    <row r="766419" spans="5:5">
      <c r="E766419" s="382"/>
    </row>
    <row r="766420" spans="5:5">
      <c r="E766420" s="382"/>
    </row>
    <row r="766421" spans="5:5">
      <c r="E766421" s="382"/>
    </row>
    <row r="766422" spans="5:5">
      <c r="E766422" s="382"/>
    </row>
    <row r="766423" spans="5:5">
      <c r="E766423" s="382"/>
    </row>
    <row r="766424" spans="5:5">
      <c r="E766424" s="382"/>
    </row>
    <row r="766425" spans="5:5">
      <c r="E766425" s="382"/>
    </row>
    <row r="766426" spans="5:5">
      <c r="E766426" s="382"/>
    </row>
    <row r="766427" spans="5:5">
      <c r="E766427" s="382"/>
    </row>
    <row r="766428" spans="5:5">
      <c r="E766428" s="382"/>
    </row>
    <row r="766429" spans="5:5">
      <c r="E766429" s="382"/>
    </row>
    <row r="766430" spans="5:5">
      <c r="E766430" s="382"/>
    </row>
    <row r="766431" spans="5:5">
      <c r="E766431" s="382"/>
    </row>
    <row r="766432" spans="5:5">
      <c r="E766432" s="382"/>
    </row>
    <row r="766433" spans="5:5">
      <c r="E766433" s="382"/>
    </row>
    <row r="766434" spans="5:5">
      <c r="E766434" s="382"/>
    </row>
    <row r="766435" spans="5:5">
      <c r="E766435" s="382"/>
    </row>
    <row r="766436" spans="5:5">
      <c r="E766436" s="382"/>
    </row>
    <row r="766437" spans="5:5">
      <c r="E766437" s="382"/>
    </row>
    <row r="766438" spans="5:5">
      <c r="E766438" s="382"/>
    </row>
    <row r="766439" spans="5:5">
      <c r="E766439" s="382"/>
    </row>
    <row r="766440" spans="5:5">
      <c r="E766440" s="382"/>
    </row>
    <row r="766441" spans="5:5">
      <c r="E766441" s="382"/>
    </row>
    <row r="766442" spans="5:5">
      <c r="E766442" s="382"/>
    </row>
    <row r="766443" spans="5:5">
      <c r="E766443" s="382"/>
    </row>
    <row r="766444" spans="5:5">
      <c r="E766444" s="382"/>
    </row>
    <row r="766445" spans="5:5">
      <c r="E766445" s="382"/>
    </row>
    <row r="766446" spans="5:5">
      <c r="E766446" s="382"/>
    </row>
    <row r="766447" spans="5:5">
      <c r="E766447" s="382"/>
    </row>
    <row r="766448" spans="5:5">
      <c r="E766448" s="382"/>
    </row>
    <row r="766449" spans="5:5">
      <c r="E766449" s="382"/>
    </row>
    <row r="766450" spans="5:5">
      <c r="E766450" s="382"/>
    </row>
    <row r="766451" spans="5:5">
      <c r="E766451" s="382"/>
    </row>
    <row r="766452" spans="5:5">
      <c r="E766452" s="382"/>
    </row>
    <row r="766453" spans="5:5">
      <c r="E766453" s="382"/>
    </row>
    <row r="766454" spans="5:5">
      <c r="E766454" s="382"/>
    </row>
    <row r="766455" spans="5:5">
      <c r="E766455" s="382"/>
    </row>
    <row r="766456" spans="5:5">
      <c r="E766456" s="382"/>
    </row>
    <row r="766457" spans="5:5">
      <c r="E766457" s="382"/>
    </row>
    <row r="766458" spans="5:5">
      <c r="E766458" s="382"/>
    </row>
    <row r="766459" spans="5:5">
      <c r="E766459" s="382"/>
    </row>
    <row r="766460" spans="5:5">
      <c r="E766460" s="382"/>
    </row>
    <row r="766461" spans="5:5">
      <c r="E766461" s="382"/>
    </row>
    <row r="766462" spans="5:5">
      <c r="E766462" s="382"/>
    </row>
    <row r="766463" spans="5:5">
      <c r="E766463" s="382"/>
    </row>
    <row r="766464" spans="5:5">
      <c r="E766464" s="382"/>
    </row>
    <row r="766465" spans="5:5">
      <c r="E766465" s="382"/>
    </row>
    <row r="766466" spans="5:5">
      <c r="E766466" s="382"/>
    </row>
    <row r="766467" spans="5:5">
      <c r="E766467" s="382"/>
    </row>
    <row r="766468" spans="5:5">
      <c r="E766468" s="382"/>
    </row>
    <row r="766469" spans="5:5">
      <c r="E766469" s="382"/>
    </row>
    <row r="766470" spans="5:5">
      <c r="E766470" s="382"/>
    </row>
    <row r="766471" spans="5:5">
      <c r="E766471" s="382"/>
    </row>
    <row r="766472" spans="5:5">
      <c r="E766472" s="382"/>
    </row>
    <row r="766473" spans="5:5">
      <c r="E766473" s="382"/>
    </row>
    <row r="766474" spans="5:5">
      <c r="E766474" s="382"/>
    </row>
    <row r="766475" spans="5:5">
      <c r="E766475" s="382"/>
    </row>
    <row r="766476" spans="5:5">
      <c r="E766476" s="382"/>
    </row>
    <row r="766477" spans="5:5">
      <c r="E766477" s="382"/>
    </row>
    <row r="766478" spans="5:5">
      <c r="E766478" s="382"/>
    </row>
    <row r="766479" spans="5:5">
      <c r="E766479" s="382"/>
    </row>
    <row r="766480" spans="5:5">
      <c r="E766480" s="382"/>
    </row>
    <row r="766481" spans="5:5">
      <c r="E766481" s="382"/>
    </row>
    <row r="766482" spans="5:5">
      <c r="E766482" s="382"/>
    </row>
    <row r="766483" spans="5:5">
      <c r="E766483" s="382"/>
    </row>
    <row r="766484" spans="5:5">
      <c r="E766484" s="382"/>
    </row>
    <row r="766485" spans="5:5">
      <c r="E766485" s="382"/>
    </row>
    <row r="766486" spans="5:5">
      <c r="E766486" s="382"/>
    </row>
    <row r="766487" spans="5:5">
      <c r="E766487" s="382"/>
    </row>
    <row r="766488" spans="5:5">
      <c r="E766488" s="382"/>
    </row>
    <row r="766489" spans="5:5">
      <c r="E766489" s="382"/>
    </row>
    <row r="766490" spans="5:5">
      <c r="E766490" s="382"/>
    </row>
    <row r="766491" spans="5:5">
      <c r="E766491" s="382"/>
    </row>
    <row r="766492" spans="5:5">
      <c r="E766492" s="382"/>
    </row>
    <row r="766493" spans="5:5">
      <c r="E766493" s="382"/>
    </row>
    <row r="766494" spans="5:5">
      <c r="E766494" s="382"/>
    </row>
    <row r="766495" spans="5:5">
      <c r="E766495" s="382"/>
    </row>
    <row r="766496" spans="5:5">
      <c r="E766496" s="382"/>
    </row>
    <row r="766497" spans="5:5">
      <c r="E766497" s="382"/>
    </row>
    <row r="766498" spans="5:5">
      <c r="E766498" s="382"/>
    </row>
    <row r="766499" spans="5:5">
      <c r="E766499" s="382"/>
    </row>
    <row r="766500" spans="5:5">
      <c r="E766500" s="382"/>
    </row>
    <row r="766501" spans="5:5">
      <c r="E766501" s="382"/>
    </row>
    <row r="766502" spans="5:5">
      <c r="E766502" s="382"/>
    </row>
    <row r="766503" spans="5:5">
      <c r="E766503" s="382"/>
    </row>
    <row r="766504" spans="5:5">
      <c r="E766504" s="382"/>
    </row>
    <row r="766505" spans="5:5">
      <c r="E766505" s="382"/>
    </row>
    <row r="766506" spans="5:5">
      <c r="E766506" s="382"/>
    </row>
    <row r="766507" spans="5:5">
      <c r="E766507" s="382"/>
    </row>
    <row r="766508" spans="5:5">
      <c r="E766508" s="382"/>
    </row>
    <row r="766509" spans="5:5">
      <c r="E766509" s="382"/>
    </row>
    <row r="766510" spans="5:5">
      <c r="E766510" s="382"/>
    </row>
    <row r="766511" spans="5:5">
      <c r="E766511" s="382"/>
    </row>
    <row r="766512" spans="5:5">
      <c r="E766512" s="382"/>
    </row>
    <row r="766513" spans="5:5">
      <c r="E766513" s="382"/>
    </row>
    <row r="766514" spans="5:5">
      <c r="E766514" s="382"/>
    </row>
    <row r="766515" spans="5:5">
      <c r="E766515" s="382"/>
    </row>
    <row r="766516" spans="5:5">
      <c r="E766516" s="382"/>
    </row>
    <row r="766517" spans="5:5">
      <c r="E766517" s="382"/>
    </row>
    <row r="766518" spans="5:5">
      <c r="E766518" s="382"/>
    </row>
    <row r="766519" spans="5:5">
      <c r="E766519" s="382"/>
    </row>
    <row r="766520" spans="5:5">
      <c r="E766520" s="382"/>
    </row>
    <row r="766521" spans="5:5">
      <c r="E766521" s="382"/>
    </row>
    <row r="766522" spans="5:5">
      <c r="E766522" s="382"/>
    </row>
    <row r="766523" spans="5:5">
      <c r="E766523" s="382"/>
    </row>
    <row r="766524" spans="5:5">
      <c r="E766524" s="382"/>
    </row>
    <row r="766525" spans="5:5">
      <c r="E766525" s="382"/>
    </row>
    <row r="766526" spans="5:5">
      <c r="E766526" s="382"/>
    </row>
    <row r="766527" spans="5:5">
      <c r="E766527" s="382"/>
    </row>
    <row r="766528" spans="5:5">
      <c r="E766528" s="382"/>
    </row>
    <row r="766529" spans="5:5">
      <c r="E766529" s="382"/>
    </row>
    <row r="766530" spans="5:5">
      <c r="E766530" s="382"/>
    </row>
    <row r="766531" spans="5:5">
      <c r="E766531" s="382"/>
    </row>
    <row r="766532" spans="5:5">
      <c r="E766532" s="382"/>
    </row>
    <row r="766533" spans="5:5">
      <c r="E766533" s="382"/>
    </row>
    <row r="766534" spans="5:5">
      <c r="E766534" s="382"/>
    </row>
    <row r="766535" spans="5:5">
      <c r="E766535" s="382"/>
    </row>
    <row r="766536" spans="5:5">
      <c r="E766536" s="382"/>
    </row>
    <row r="766537" spans="5:5">
      <c r="E766537" s="382"/>
    </row>
    <row r="766538" spans="5:5">
      <c r="E766538" s="382"/>
    </row>
    <row r="766539" spans="5:5">
      <c r="E766539" s="382"/>
    </row>
    <row r="766540" spans="5:5">
      <c r="E766540" s="382"/>
    </row>
    <row r="766541" spans="5:5">
      <c r="E766541" s="382"/>
    </row>
    <row r="766542" spans="5:5">
      <c r="E766542" s="382"/>
    </row>
    <row r="766543" spans="5:5">
      <c r="E766543" s="382"/>
    </row>
    <row r="766544" spans="5:5">
      <c r="E766544" s="382"/>
    </row>
    <row r="766545" spans="5:5">
      <c r="E766545" s="382"/>
    </row>
    <row r="766546" spans="5:5">
      <c r="E766546" s="382"/>
    </row>
    <row r="766547" spans="5:5">
      <c r="E766547" s="382"/>
    </row>
    <row r="766548" spans="5:5">
      <c r="E766548" s="382"/>
    </row>
    <row r="766549" spans="5:5">
      <c r="E766549" s="382"/>
    </row>
    <row r="766550" spans="5:5">
      <c r="E766550" s="382"/>
    </row>
    <row r="766551" spans="5:5">
      <c r="E766551" s="382"/>
    </row>
    <row r="766552" spans="5:5">
      <c r="E766552" s="382"/>
    </row>
    <row r="766553" spans="5:5">
      <c r="E766553" s="382"/>
    </row>
    <row r="766554" spans="5:5">
      <c r="E766554" s="382"/>
    </row>
    <row r="766555" spans="5:5">
      <c r="E766555" s="382"/>
    </row>
    <row r="766556" spans="5:5">
      <c r="E766556" s="382"/>
    </row>
    <row r="766557" spans="5:5">
      <c r="E766557" s="382"/>
    </row>
    <row r="766558" spans="5:5">
      <c r="E766558" s="382"/>
    </row>
    <row r="766559" spans="5:5">
      <c r="E766559" s="382"/>
    </row>
    <row r="766560" spans="5:5">
      <c r="E766560" s="382"/>
    </row>
    <row r="766561" spans="5:5">
      <c r="E766561" s="382"/>
    </row>
    <row r="766562" spans="5:5">
      <c r="E766562" s="382"/>
    </row>
    <row r="766563" spans="5:5">
      <c r="E766563" s="382"/>
    </row>
    <row r="766564" spans="5:5">
      <c r="E766564" s="382"/>
    </row>
    <row r="766565" spans="5:5">
      <c r="E766565" s="382"/>
    </row>
    <row r="766566" spans="5:5">
      <c r="E766566" s="382"/>
    </row>
    <row r="766567" spans="5:5">
      <c r="E766567" s="382"/>
    </row>
    <row r="766568" spans="5:5">
      <c r="E766568" s="382"/>
    </row>
    <row r="766569" spans="5:5">
      <c r="E766569" s="382"/>
    </row>
    <row r="766570" spans="5:5">
      <c r="E766570" s="382"/>
    </row>
    <row r="766571" spans="5:5">
      <c r="E766571" s="382"/>
    </row>
    <row r="766572" spans="5:5">
      <c r="E766572" s="382"/>
    </row>
    <row r="766573" spans="5:5">
      <c r="E766573" s="382"/>
    </row>
    <row r="766574" spans="5:5">
      <c r="E766574" s="382"/>
    </row>
    <row r="766575" spans="5:5">
      <c r="E766575" s="382"/>
    </row>
    <row r="766576" spans="5:5">
      <c r="E766576" s="382"/>
    </row>
    <row r="766577" spans="5:5">
      <c r="E766577" s="382"/>
    </row>
    <row r="766578" spans="5:5">
      <c r="E766578" s="382"/>
    </row>
    <row r="766579" spans="5:5">
      <c r="E766579" s="382"/>
    </row>
    <row r="766580" spans="5:5">
      <c r="E766580" s="382"/>
    </row>
    <row r="766581" spans="5:5">
      <c r="E766581" s="382"/>
    </row>
    <row r="766582" spans="5:5">
      <c r="E766582" s="382"/>
    </row>
    <row r="766583" spans="5:5">
      <c r="E766583" s="382"/>
    </row>
    <row r="766584" spans="5:5">
      <c r="E766584" s="382"/>
    </row>
    <row r="766585" spans="5:5">
      <c r="E766585" s="382"/>
    </row>
    <row r="766586" spans="5:5">
      <c r="E766586" s="382"/>
    </row>
    <row r="766587" spans="5:5">
      <c r="E766587" s="382"/>
    </row>
    <row r="766588" spans="5:5">
      <c r="E766588" s="382"/>
    </row>
    <row r="766589" spans="5:5">
      <c r="E766589" s="382"/>
    </row>
    <row r="766590" spans="5:5">
      <c r="E766590" s="382"/>
    </row>
    <row r="766591" spans="5:5">
      <c r="E766591" s="382"/>
    </row>
    <row r="766592" spans="5:5">
      <c r="E766592" s="382"/>
    </row>
    <row r="766593" spans="5:5">
      <c r="E766593" s="382"/>
    </row>
    <row r="766594" spans="5:5">
      <c r="E766594" s="382"/>
    </row>
    <row r="766595" spans="5:5">
      <c r="E766595" s="382"/>
    </row>
    <row r="766596" spans="5:5">
      <c r="E766596" s="382"/>
    </row>
    <row r="766597" spans="5:5">
      <c r="E766597" s="382"/>
    </row>
    <row r="766598" spans="5:5">
      <c r="E766598" s="382"/>
    </row>
    <row r="766599" spans="5:5">
      <c r="E766599" s="382"/>
    </row>
    <row r="766600" spans="5:5">
      <c r="E766600" s="382"/>
    </row>
    <row r="766601" spans="5:5">
      <c r="E766601" s="382"/>
    </row>
    <row r="766602" spans="5:5">
      <c r="E766602" s="382"/>
    </row>
    <row r="766603" spans="5:5">
      <c r="E766603" s="382"/>
    </row>
    <row r="766604" spans="5:5">
      <c r="E766604" s="382"/>
    </row>
    <row r="766605" spans="5:5">
      <c r="E766605" s="382"/>
    </row>
    <row r="766606" spans="5:5">
      <c r="E766606" s="382"/>
    </row>
    <row r="766607" spans="5:5">
      <c r="E766607" s="382"/>
    </row>
    <row r="766608" spans="5:5">
      <c r="E766608" s="382"/>
    </row>
    <row r="766609" spans="5:5">
      <c r="E766609" s="382"/>
    </row>
    <row r="766610" spans="5:5">
      <c r="E766610" s="382"/>
    </row>
    <row r="766611" spans="5:5">
      <c r="E766611" s="382"/>
    </row>
    <row r="766612" spans="5:5">
      <c r="E766612" s="382"/>
    </row>
    <row r="766613" spans="5:5">
      <c r="E766613" s="382"/>
    </row>
    <row r="766614" spans="5:5">
      <c r="E766614" s="382"/>
    </row>
    <row r="766615" spans="5:5">
      <c r="E766615" s="382"/>
    </row>
    <row r="766616" spans="5:5">
      <c r="E766616" s="382"/>
    </row>
    <row r="766617" spans="5:5">
      <c r="E766617" s="382"/>
    </row>
    <row r="766618" spans="5:5">
      <c r="E766618" s="382"/>
    </row>
    <row r="766619" spans="5:5">
      <c r="E766619" s="382"/>
    </row>
    <row r="766620" spans="5:5">
      <c r="E766620" s="382"/>
    </row>
    <row r="766621" spans="5:5">
      <c r="E766621" s="382"/>
    </row>
    <row r="766622" spans="5:5">
      <c r="E766622" s="382"/>
    </row>
    <row r="766623" spans="5:5">
      <c r="E766623" s="382"/>
    </row>
    <row r="766624" spans="5:5">
      <c r="E766624" s="382"/>
    </row>
    <row r="766625" spans="5:5">
      <c r="E766625" s="382"/>
    </row>
    <row r="766626" spans="5:5">
      <c r="E766626" s="382"/>
    </row>
    <row r="766627" spans="5:5">
      <c r="E766627" s="382"/>
    </row>
    <row r="766628" spans="5:5">
      <c r="E766628" s="382"/>
    </row>
    <row r="766629" spans="5:5">
      <c r="E766629" s="382"/>
    </row>
    <row r="766630" spans="5:5">
      <c r="E766630" s="382"/>
    </row>
    <row r="766631" spans="5:5">
      <c r="E766631" s="382"/>
    </row>
    <row r="766632" spans="5:5">
      <c r="E766632" s="382"/>
    </row>
    <row r="766633" spans="5:5">
      <c r="E766633" s="382"/>
    </row>
    <row r="766634" spans="5:5">
      <c r="E766634" s="382"/>
    </row>
    <row r="766635" spans="5:5">
      <c r="E766635" s="382"/>
    </row>
    <row r="766636" spans="5:5">
      <c r="E766636" s="382"/>
    </row>
    <row r="766637" spans="5:5">
      <c r="E766637" s="382"/>
    </row>
    <row r="766638" spans="5:5">
      <c r="E766638" s="382"/>
    </row>
    <row r="766639" spans="5:5">
      <c r="E766639" s="382"/>
    </row>
    <row r="766640" spans="5:5">
      <c r="E766640" s="382"/>
    </row>
    <row r="766641" spans="5:5">
      <c r="E766641" s="382"/>
    </row>
    <row r="766642" spans="5:5">
      <c r="E766642" s="382"/>
    </row>
    <row r="766643" spans="5:5">
      <c r="E766643" s="382"/>
    </row>
    <row r="766644" spans="5:5">
      <c r="E766644" s="382"/>
    </row>
    <row r="766645" spans="5:5">
      <c r="E766645" s="382"/>
    </row>
    <row r="766646" spans="5:5">
      <c r="E766646" s="382"/>
    </row>
    <row r="766647" spans="5:5">
      <c r="E766647" s="382"/>
    </row>
    <row r="766648" spans="5:5">
      <c r="E766648" s="382"/>
    </row>
    <row r="766649" spans="5:5">
      <c r="E766649" s="382"/>
    </row>
    <row r="766650" spans="5:5">
      <c r="E766650" s="382"/>
    </row>
    <row r="766651" spans="5:5">
      <c r="E766651" s="382"/>
    </row>
    <row r="766652" spans="5:5">
      <c r="E766652" s="382"/>
    </row>
    <row r="766653" spans="5:5">
      <c r="E766653" s="382"/>
    </row>
    <row r="766654" spans="5:5">
      <c r="E766654" s="382"/>
    </row>
    <row r="766655" spans="5:5">
      <c r="E766655" s="382"/>
    </row>
    <row r="766656" spans="5:5">
      <c r="E766656" s="382"/>
    </row>
    <row r="766657" spans="5:5">
      <c r="E766657" s="382"/>
    </row>
    <row r="766658" spans="5:5">
      <c r="E766658" s="382"/>
    </row>
    <row r="766659" spans="5:5">
      <c r="E766659" s="382"/>
    </row>
    <row r="766660" spans="5:5">
      <c r="E766660" s="382"/>
    </row>
    <row r="766661" spans="5:5">
      <c r="E766661" s="382"/>
    </row>
    <row r="766662" spans="5:5">
      <c r="E766662" s="382"/>
    </row>
    <row r="766663" spans="5:5">
      <c r="E766663" s="382"/>
    </row>
    <row r="766664" spans="5:5">
      <c r="E766664" s="382"/>
    </row>
    <row r="766665" spans="5:5">
      <c r="E766665" s="382"/>
    </row>
    <row r="766666" spans="5:5">
      <c r="E766666" s="382"/>
    </row>
    <row r="766667" spans="5:5">
      <c r="E766667" s="382"/>
    </row>
    <row r="766668" spans="5:5">
      <c r="E766668" s="382"/>
    </row>
    <row r="766669" spans="5:5">
      <c r="E766669" s="382"/>
    </row>
    <row r="766670" spans="5:5">
      <c r="E766670" s="382"/>
    </row>
    <row r="766671" spans="5:5">
      <c r="E766671" s="382"/>
    </row>
    <row r="766672" spans="5:5">
      <c r="E766672" s="382"/>
    </row>
    <row r="766673" spans="5:5">
      <c r="E766673" s="382"/>
    </row>
    <row r="766674" spans="5:5">
      <c r="E766674" s="382"/>
    </row>
    <row r="766675" spans="5:5">
      <c r="E766675" s="382"/>
    </row>
    <row r="766676" spans="5:5">
      <c r="E766676" s="382"/>
    </row>
    <row r="766677" spans="5:5">
      <c r="E766677" s="382"/>
    </row>
    <row r="766678" spans="5:5">
      <c r="E766678" s="382"/>
    </row>
    <row r="766679" spans="5:5">
      <c r="E766679" s="382"/>
    </row>
    <row r="766680" spans="5:5">
      <c r="E766680" s="382"/>
    </row>
    <row r="766681" spans="5:5">
      <c r="E766681" s="382"/>
    </row>
    <row r="766682" spans="5:5">
      <c r="E766682" s="382"/>
    </row>
    <row r="766683" spans="5:5">
      <c r="E766683" s="382"/>
    </row>
    <row r="766684" spans="5:5">
      <c r="E766684" s="382"/>
    </row>
    <row r="766685" spans="5:5">
      <c r="E766685" s="382"/>
    </row>
    <row r="766686" spans="5:5">
      <c r="E766686" s="382"/>
    </row>
    <row r="766687" spans="5:5">
      <c r="E766687" s="382"/>
    </row>
    <row r="766688" spans="5:5">
      <c r="E766688" s="382"/>
    </row>
    <row r="766689" spans="5:5">
      <c r="E766689" s="382"/>
    </row>
    <row r="766690" spans="5:5">
      <c r="E766690" s="382"/>
    </row>
    <row r="766691" spans="5:5">
      <c r="E766691" s="382"/>
    </row>
    <row r="766692" spans="5:5">
      <c r="E766692" s="382"/>
    </row>
    <row r="766693" spans="5:5">
      <c r="E766693" s="382"/>
    </row>
    <row r="766694" spans="5:5">
      <c r="E766694" s="382"/>
    </row>
    <row r="766695" spans="5:5">
      <c r="E766695" s="382"/>
    </row>
    <row r="766696" spans="5:5">
      <c r="E766696" s="382"/>
    </row>
    <row r="766697" spans="5:5">
      <c r="E766697" s="382"/>
    </row>
    <row r="766698" spans="5:5">
      <c r="E766698" s="382"/>
    </row>
    <row r="766699" spans="5:5">
      <c r="E766699" s="382"/>
    </row>
    <row r="766700" spans="5:5">
      <c r="E766700" s="382"/>
    </row>
    <row r="766701" spans="5:5">
      <c r="E766701" s="382"/>
    </row>
    <row r="766702" spans="5:5">
      <c r="E766702" s="382"/>
    </row>
    <row r="766703" spans="5:5">
      <c r="E766703" s="382"/>
    </row>
    <row r="766704" spans="5:5">
      <c r="E766704" s="382"/>
    </row>
    <row r="766705" spans="5:5">
      <c r="E766705" s="382"/>
    </row>
    <row r="766706" spans="5:5">
      <c r="E766706" s="382"/>
    </row>
    <row r="766707" spans="5:5">
      <c r="E766707" s="382"/>
    </row>
    <row r="766708" spans="5:5">
      <c r="E766708" s="382"/>
    </row>
    <row r="766709" spans="5:5">
      <c r="E766709" s="382"/>
    </row>
    <row r="766710" spans="5:5">
      <c r="E766710" s="382"/>
    </row>
    <row r="766711" spans="5:5">
      <c r="E766711" s="382"/>
    </row>
    <row r="766712" spans="5:5">
      <c r="E766712" s="382"/>
    </row>
    <row r="766713" spans="5:5">
      <c r="E766713" s="382"/>
    </row>
    <row r="766714" spans="5:5">
      <c r="E766714" s="382"/>
    </row>
    <row r="766715" spans="5:5">
      <c r="E766715" s="382"/>
    </row>
    <row r="766716" spans="5:5">
      <c r="E766716" s="382"/>
    </row>
    <row r="766717" spans="5:5">
      <c r="E766717" s="382"/>
    </row>
    <row r="766718" spans="5:5">
      <c r="E766718" s="382"/>
    </row>
    <row r="766719" spans="5:5">
      <c r="E766719" s="382"/>
    </row>
    <row r="766720" spans="5:5">
      <c r="E766720" s="382"/>
    </row>
    <row r="766721" spans="5:5">
      <c r="E766721" s="382"/>
    </row>
    <row r="766722" spans="5:5">
      <c r="E766722" s="382"/>
    </row>
    <row r="766723" spans="5:5">
      <c r="E766723" s="382"/>
    </row>
    <row r="766724" spans="5:5">
      <c r="E766724" s="382"/>
    </row>
    <row r="766725" spans="5:5">
      <c r="E766725" s="382"/>
    </row>
    <row r="766726" spans="5:5">
      <c r="E766726" s="382"/>
    </row>
    <row r="766727" spans="5:5">
      <c r="E766727" s="382"/>
    </row>
    <row r="766728" spans="5:5">
      <c r="E766728" s="382"/>
    </row>
    <row r="766729" spans="5:5">
      <c r="E766729" s="382"/>
    </row>
    <row r="766730" spans="5:5">
      <c r="E766730" s="382"/>
    </row>
    <row r="766731" spans="5:5">
      <c r="E766731" s="382"/>
    </row>
    <row r="766732" spans="5:5">
      <c r="E766732" s="382"/>
    </row>
    <row r="766733" spans="5:5">
      <c r="E766733" s="382"/>
    </row>
    <row r="766734" spans="5:5">
      <c r="E766734" s="382"/>
    </row>
    <row r="766735" spans="5:5">
      <c r="E766735" s="382"/>
    </row>
    <row r="766736" spans="5:5">
      <c r="E766736" s="382"/>
    </row>
    <row r="766737" spans="5:5">
      <c r="E766737" s="382"/>
    </row>
    <row r="766738" spans="5:5">
      <c r="E766738" s="382"/>
    </row>
    <row r="766739" spans="5:5">
      <c r="E766739" s="382"/>
    </row>
    <row r="766740" spans="5:5">
      <c r="E766740" s="382"/>
    </row>
    <row r="766741" spans="5:5">
      <c r="E766741" s="382"/>
    </row>
    <row r="766742" spans="5:5">
      <c r="E766742" s="382"/>
    </row>
    <row r="766743" spans="5:5">
      <c r="E766743" s="382"/>
    </row>
    <row r="766744" spans="5:5">
      <c r="E766744" s="382"/>
    </row>
    <row r="766745" spans="5:5">
      <c r="E766745" s="382"/>
    </row>
    <row r="766746" spans="5:5">
      <c r="E766746" s="382"/>
    </row>
    <row r="766747" spans="5:5">
      <c r="E766747" s="382"/>
    </row>
    <row r="766748" spans="5:5">
      <c r="E766748" s="382"/>
    </row>
    <row r="766749" spans="5:5">
      <c r="E766749" s="382"/>
    </row>
    <row r="766750" spans="5:5">
      <c r="E766750" s="382"/>
    </row>
    <row r="766751" spans="5:5">
      <c r="E766751" s="382"/>
    </row>
    <row r="766752" spans="5:5">
      <c r="E766752" s="382"/>
    </row>
    <row r="766753" spans="5:5">
      <c r="E766753" s="382"/>
    </row>
    <row r="766754" spans="5:5">
      <c r="E766754" s="382"/>
    </row>
    <row r="766755" spans="5:5">
      <c r="E766755" s="382"/>
    </row>
    <row r="766756" spans="5:5">
      <c r="E766756" s="382"/>
    </row>
    <row r="766757" spans="5:5">
      <c r="E766757" s="382"/>
    </row>
    <row r="766758" spans="5:5">
      <c r="E766758" s="382"/>
    </row>
    <row r="766759" spans="5:5">
      <c r="E766759" s="382"/>
    </row>
    <row r="766760" spans="5:5">
      <c r="E766760" s="382"/>
    </row>
    <row r="766761" spans="5:5">
      <c r="E766761" s="382"/>
    </row>
    <row r="766762" spans="5:5">
      <c r="E766762" s="382"/>
    </row>
    <row r="766763" spans="5:5">
      <c r="E766763" s="382"/>
    </row>
    <row r="766764" spans="5:5">
      <c r="E766764" s="382"/>
    </row>
    <row r="766765" spans="5:5">
      <c r="E766765" s="382"/>
    </row>
    <row r="766766" spans="5:5">
      <c r="E766766" s="382"/>
    </row>
    <row r="766767" spans="5:5">
      <c r="E766767" s="382"/>
    </row>
    <row r="766768" spans="5:5">
      <c r="E766768" s="382"/>
    </row>
    <row r="766769" spans="5:5">
      <c r="E766769" s="382"/>
    </row>
    <row r="766770" spans="5:5">
      <c r="E766770" s="382"/>
    </row>
    <row r="766771" spans="5:5">
      <c r="E766771" s="382"/>
    </row>
    <row r="766772" spans="5:5">
      <c r="E766772" s="382"/>
    </row>
    <row r="766773" spans="5:5">
      <c r="E766773" s="382"/>
    </row>
    <row r="766774" spans="5:5">
      <c r="E766774" s="382"/>
    </row>
    <row r="766775" spans="5:5">
      <c r="E766775" s="382"/>
    </row>
    <row r="766776" spans="5:5">
      <c r="E766776" s="382"/>
    </row>
    <row r="766777" spans="5:5">
      <c r="E766777" s="382"/>
    </row>
    <row r="766778" spans="5:5">
      <c r="E766778" s="382"/>
    </row>
    <row r="766779" spans="5:5">
      <c r="E766779" s="382"/>
    </row>
    <row r="766780" spans="5:5">
      <c r="E766780" s="382"/>
    </row>
    <row r="766781" spans="5:5">
      <c r="E766781" s="382"/>
    </row>
    <row r="766782" spans="5:5">
      <c r="E766782" s="382"/>
    </row>
    <row r="766783" spans="5:5">
      <c r="E766783" s="382"/>
    </row>
    <row r="766784" spans="5:5">
      <c r="E766784" s="382"/>
    </row>
    <row r="766785" spans="5:5">
      <c r="E766785" s="382"/>
    </row>
    <row r="766786" spans="5:5">
      <c r="E766786" s="382"/>
    </row>
    <row r="766787" spans="5:5">
      <c r="E766787" s="382"/>
    </row>
    <row r="766788" spans="5:5">
      <c r="E766788" s="382"/>
    </row>
    <row r="766789" spans="5:5">
      <c r="E766789" s="382"/>
    </row>
    <row r="766790" spans="5:5">
      <c r="E766790" s="382"/>
    </row>
    <row r="766791" spans="5:5">
      <c r="E766791" s="382"/>
    </row>
    <row r="766792" spans="5:5">
      <c r="E766792" s="382"/>
    </row>
    <row r="766793" spans="5:5">
      <c r="E766793" s="382"/>
    </row>
    <row r="766794" spans="5:5">
      <c r="E766794" s="382"/>
    </row>
    <row r="766795" spans="5:5">
      <c r="E766795" s="382"/>
    </row>
    <row r="766796" spans="5:5">
      <c r="E766796" s="382"/>
    </row>
    <row r="766797" spans="5:5">
      <c r="E766797" s="382"/>
    </row>
    <row r="766798" spans="5:5">
      <c r="E766798" s="382"/>
    </row>
    <row r="766799" spans="5:5">
      <c r="E766799" s="382"/>
    </row>
    <row r="766800" spans="5:5">
      <c r="E766800" s="382"/>
    </row>
    <row r="766801" spans="5:5">
      <c r="E766801" s="382"/>
    </row>
    <row r="766802" spans="5:5">
      <c r="E766802" s="382"/>
    </row>
    <row r="766803" spans="5:5">
      <c r="E766803" s="382"/>
    </row>
    <row r="766804" spans="5:5">
      <c r="E766804" s="382"/>
    </row>
    <row r="766805" spans="5:5">
      <c r="E766805" s="382"/>
    </row>
    <row r="766806" spans="5:5">
      <c r="E766806" s="382"/>
    </row>
    <row r="766807" spans="5:5">
      <c r="E766807" s="382"/>
    </row>
    <row r="766808" spans="5:5">
      <c r="E766808" s="382"/>
    </row>
    <row r="766809" spans="5:5">
      <c r="E766809" s="382"/>
    </row>
    <row r="766810" spans="5:5">
      <c r="E766810" s="382"/>
    </row>
    <row r="766811" spans="5:5">
      <c r="E766811" s="382"/>
    </row>
    <row r="766812" spans="5:5">
      <c r="E766812" s="382"/>
    </row>
    <row r="766813" spans="5:5">
      <c r="E766813" s="382"/>
    </row>
    <row r="766814" spans="5:5">
      <c r="E766814" s="382"/>
    </row>
    <row r="766815" spans="5:5">
      <c r="E766815" s="382"/>
    </row>
    <row r="766816" spans="5:5">
      <c r="E766816" s="382"/>
    </row>
    <row r="766817" spans="5:5">
      <c r="E766817" s="382"/>
    </row>
    <row r="766818" spans="5:5">
      <c r="E766818" s="382"/>
    </row>
    <row r="766819" spans="5:5">
      <c r="E766819" s="382"/>
    </row>
    <row r="766820" spans="5:5">
      <c r="E766820" s="382"/>
    </row>
    <row r="766821" spans="5:5">
      <c r="E766821" s="382"/>
    </row>
    <row r="766822" spans="5:5">
      <c r="E766822" s="382"/>
    </row>
    <row r="766823" spans="5:5">
      <c r="E766823" s="382"/>
    </row>
    <row r="766824" spans="5:5">
      <c r="E766824" s="382"/>
    </row>
    <row r="766825" spans="5:5">
      <c r="E766825" s="382"/>
    </row>
    <row r="766826" spans="5:5">
      <c r="E766826" s="382"/>
    </row>
    <row r="766827" spans="5:5">
      <c r="E766827" s="382"/>
    </row>
    <row r="766828" spans="5:5">
      <c r="E766828" s="382"/>
    </row>
    <row r="766829" spans="5:5">
      <c r="E766829" s="382"/>
    </row>
    <row r="766830" spans="5:5">
      <c r="E766830" s="382"/>
    </row>
    <row r="766831" spans="5:5">
      <c r="E766831" s="382"/>
    </row>
    <row r="766832" spans="5:5">
      <c r="E766832" s="382"/>
    </row>
    <row r="766833" spans="5:5">
      <c r="E766833" s="382"/>
    </row>
    <row r="766834" spans="5:5">
      <c r="E766834" s="382"/>
    </row>
    <row r="766835" spans="5:5">
      <c r="E766835" s="382"/>
    </row>
    <row r="766836" spans="5:5">
      <c r="E766836" s="382"/>
    </row>
    <row r="766837" spans="5:5">
      <c r="E766837" s="382"/>
    </row>
    <row r="766838" spans="5:5">
      <c r="E766838" s="382"/>
    </row>
    <row r="766839" spans="5:5">
      <c r="E766839" s="382"/>
    </row>
    <row r="766840" spans="5:5">
      <c r="E766840" s="382"/>
    </row>
    <row r="766841" spans="5:5">
      <c r="E766841" s="382"/>
    </row>
    <row r="766842" spans="5:5">
      <c r="E766842" s="382"/>
    </row>
    <row r="766843" spans="5:5">
      <c r="E766843" s="382"/>
    </row>
    <row r="766844" spans="5:5">
      <c r="E766844" s="382"/>
    </row>
    <row r="766845" spans="5:5">
      <c r="E766845" s="382"/>
    </row>
    <row r="766846" spans="5:5">
      <c r="E766846" s="382"/>
    </row>
    <row r="766847" spans="5:5">
      <c r="E766847" s="382"/>
    </row>
    <row r="766848" spans="5:5">
      <c r="E766848" s="382"/>
    </row>
    <row r="766849" spans="5:5">
      <c r="E766849" s="382"/>
    </row>
    <row r="766850" spans="5:5">
      <c r="E766850" s="382"/>
    </row>
    <row r="766851" spans="5:5">
      <c r="E766851" s="382"/>
    </row>
    <row r="766852" spans="5:5">
      <c r="E766852" s="382"/>
    </row>
    <row r="766853" spans="5:5">
      <c r="E766853" s="382"/>
    </row>
    <row r="766854" spans="5:5">
      <c r="E766854" s="382"/>
    </row>
    <row r="766855" spans="5:5">
      <c r="E766855" s="382"/>
    </row>
    <row r="766856" spans="5:5">
      <c r="E766856" s="382"/>
    </row>
    <row r="766857" spans="5:5">
      <c r="E766857" s="382"/>
    </row>
    <row r="766858" spans="5:5">
      <c r="E766858" s="382"/>
    </row>
    <row r="766859" spans="5:5">
      <c r="E766859" s="382"/>
    </row>
    <row r="766860" spans="5:5">
      <c r="E766860" s="382"/>
    </row>
    <row r="766861" spans="5:5">
      <c r="E766861" s="382"/>
    </row>
    <row r="766862" spans="5:5">
      <c r="E766862" s="382"/>
    </row>
    <row r="766863" spans="5:5">
      <c r="E766863" s="382"/>
    </row>
    <row r="766864" spans="5:5">
      <c r="E766864" s="382"/>
    </row>
    <row r="766865" spans="5:5">
      <c r="E766865" s="382"/>
    </row>
    <row r="766866" spans="5:5">
      <c r="E766866" s="382"/>
    </row>
    <row r="766867" spans="5:5">
      <c r="E766867" s="382"/>
    </row>
    <row r="766868" spans="5:5">
      <c r="E766868" s="382"/>
    </row>
    <row r="766869" spans="5:5">
      <c r="E766869" s="382"/>
    </row>
    <row r="766870" spans="5:5">
      <c r="E766870" s="382"/>
    </row>
    <row r="766871" spans="5:5">
      <c r="E766871" s="382"/>
    </row>
    <row r="766872" spans="5:5">
      <c r="E766872" s="382"/>
    </row>
    <row r="766873" spans="5:5">
      <c r="E766873" s="382"/>
    </row>
    <row r="766874" spans="5:5">
      <c r="E766874" s="382"/>
    </row>
    <row r="766875" spans="5:5">
      <c r="E766875" s="382"/>
    </row>
    <row r="766876" spans="5:5">
      <c r="E766876" s="382"/>
    </row>
    <row r="766877" spans="5:5">
      <c r="E766877" s="382"/>
    </row>
    <row r="766878" spans="5:5">
      <c r="E766878" s="382"/>
    </row>
    <row r="766879" spans="5:5">
      <c r="E766879" s="382"/>
    </row>
    <row r="766880" spans="5:5">
      <c r="E766880" s="382"/>
    </row>
    <row r="766881" spans="5:5">
      <c r="E766881" s="382"/>
    </row>
    <row r="766882" spans="5:5">
      <c r="E766882" s="382"/>
    </row>
    <row r="766883" spans="5:5">
      <c r="E766883" s="382"/>
    </row>
    <row r="766884" spans="5:5">
      <c r="E766884" s="382"/>
    </row>
    <row r="766885" spans="5:5">
      <c r="E766885" s="382"/>
    </row>
    <row r="766886" spans="5:5">
      <c r="E766886" s="382"/>
    </row>
    <row r="766887" spans="5:5">
      <c r="E766887" s="382"/>
    </row>
    <row r="766888" spans="5:5">
      <c r="E766888" s="382"/>
    </row>
    <row r="766889" spans="5:5">
      <c r="E766889" s="382"/>
    </row>
    <row r="766890" spans="5:5">
      <c r="E766890" s="382"/>
    </row>
    <row r="766891" spans="5:5">
      <c r="E766891" s="382"/>
    </row>
    <row r="766892" spans="5:5">
      <c r="E766892" s="382"/>
    </row>
    <row r="766893" spans="5:5">
      <c r="E766893" s="382"/>
    </row>
    <row r="766894" spans="5:5">
      <c r="E766894" s="382"/>
    </row>
    <row r="766895" spans="5:5">
      <c r="E766895" s="382"/>
    </row>
    <row r="766896" spans="5:5">
      <c r="E766896" s="382"/>
    </row>
    <row r="766897" spans="5:5">
      <c r="E766897" s="382"/>
    </row>
    <row r="766898" spans="5:5">
      <c r="E766898" s="382"/>
    </row>
    <row r="766899" spans="5:5">
      <c r="E766899" s="382"/>
    </row>
    <row r="766900" spans="5:5">
      <c r="E766900" s="382"/>
    </row>
    <row r="766901" spans="5:5">
      <c r="E766901" s="382"/>
    </row>
    <row r="766902" spans="5:5">
      <c r="E766902" s="382"/>
    </row>
    <row r="766903" spans="5:5">
      <c r="E766903" s="382"/>
    </row>
    <row r="766904" spans="5:5">
      <c r="E766904" s="382"/>
    </row>
    <row r="766905" spans="5:5">
      <c r="E766905" s="382"/>
    </row>
    <row r="766906" spans="5:5">
      <c r="E766906" s="382"/>
    </row>
    <row r="766907" spans="5:5">
      <c r="E766907" s="382"/>
    </row>
    <row r="766908" spans="5:5">
      <c r="E766908" s="382"/>
    </row>
    <row r="766909" spans="5:5">
      <c r="E766909" s="382"/>
    </row>
    <row r="766910" spans="5:5">
      <c r="E766910" s="382"/>
    </row>
    <row r="766911" spans="5:5">
      <c r="E766911" s="382"/>
    </row>
    <row r="766912" spans="5:5">
      <c r="E766912" s="382"/>
    </row>
    <row r="766913" spans="5:5">
      <c r="E766913" s="382"/>
    </row>
    <row r="766914" spans="5:5">
      <c r="E766914" s="382"/>
    </row>
    <row r="766915" spans="5:5">
      <c r="E766915" s="382"/>
    </row>
    <row r="766916" spans="5:5">
      <c r="E766916" s="382"/>
    </row>
    <row r="766917" spans="5:5">
      <c r="E766917" s="382"/>
    </row>
    <row r="766918" spans="5:5">
      <c r="E766918" s="382"/>
    </row>
    <row r="766919" spans="5:5">
      <c r="E766919" s="382"/>
    </row>
    <row r="766920" spans="5:5">
      <c r="E766920" s="382"/>
    </row>
    <row r="766921" spans="5:5">
      <c r="E766921" s="382"/>
    </row>
    <row r="766922" spans="5:5">
      <c r="E766922" s="382"/>
    </row>
    <row r="766923" spans="5:5">
      <c r="E766923" s="382"/>
    </row>
    <row r="766924" spans="5:5">
      <c r="E766924" s="382"/>
    </row>
    <row r="766925" spans="5:5">
      <c r="E766925" s="382"/>
    </row>
    <row r="766926" spans="5:5">
      <c r="E766926" s="382"/>
    </row>
    <row r="766927" spans="5:5">
      <c r="E766927" s="382"/>
    </row>
    <row r="766928" spans="5:5">
      <c r="E766928" s="382"/>
    </row>
    <row r="766929" spans="5:5">
      <c r="E766929" s="382"/>
    </row>
    <row r="766930" spans="5:5">
      <c r="E766930" s="382"/>
    </row>
    <row r="766931" spans="5:5">
      <c r="E766931" s="382"/>
    </row>
    <row r="766932" spans="5:5">
      <c r="E766932" s="382"/>
    </row>
    <row r="766933" spans="5:5">
      <c r="E766933" s="382"/>
    </row>
    <row r="766934" spans="5:5">
      <c r="E766934" s="382"/>
    </row>
    <row r="766935" spans="5:5">
      <c r="E766935" s="382"/>
    </row>
    <row r="766936" spans="5:5">
      <c r="E766936" s="382"/>
    </row>
    <row r="766937" spans="5:5">
      <c r="E766937" s="382"/>
    </row>
    <row r="766938" spans="5:5">
      <c r="E766938" s="382"/>
    </row>
    <row r="766939" spans="5:5">
      <c r="E766939" s="382"/>
    </row>
    <row r="766940" spans="5:5">
      <c r="E766940" s="382"/>
    </row>
    <row r="766941" spans="5:5">
      <c r="E766941" s="382"/>
    </row>
    <row r="766942" spans="5:5">
      <c r="E766942" s="382"/>
    </row>
    <row r="766943" spans="5:5">
      <c r="E766943" s="382"/>
    </row>
    <row r="766944" spans="5:5">
      <c r="E766944" s="382"/>
    </row>
    <row r="766945" spans="5:5">
      <c r="E766945" s="382"/>
    </row>
    <row r="766946" spans="5:5">
      <c r="E766946" s="382"/>
    </row>
    <row r="766947" spans="5:5">
      <c r="E766947" s="382"/>
    </row>
    <row r="766948" spans="5:5">
      <c r="E766948" s="382"/>
    </row>
    <row r="766949" spans="5:5">
      <c r="E766949" s="382"/>
    </row>
    <row r="766950" spans="5:5">
      <c r="E766950" s="382"/>
    </row>
    <row r="766951" spans="5:5">
      <c r="E766951" s="382"/>
    </row>
    <row r="766952" spans="5:5">
      <c r="E766952" s="382"/>
    </row>
    <row r="766953" spans="5:5">
      <c r="E766953" s="382"/>
    </row>
    <row r="766954" spans="5:5">
      <c r="E766954" s="382"/>
    </row>
    <row r="766955" spans="5:5">
      <c r="E766955" s="382"/>
    </row>
    <row r="766956" spans="5:5">
      <c r="E766956" s="382"/>
    </row>
    <row r="766957" spans="5:5">
      <c r="E766957" s="382"/>
    </row>
    <row r="766958" spans="5:5">
      <c r="E766958" s="382"/>
    </row>
    <row r="766959" spans="5:5">
      <c r="E766959" s="382"/>
    </row>
    <row r="766960" spans="5:5">
      <c r="E766960" s="382"/>
    </row>
    <row r="766961" spans="5:5">
      <c r="E766961" s="382"/>
    </row>
    <row r="766962" spans="5:5">
      <c r="E766962" s="382"/>
    </row>
    <row r="766963" spans="5:5">
      <c r="E766963" s="382"/>
    </row>
    <row r="766964" spans="5:5">
      <c r="E766964" s="382"/>
    </row>
    <row r="766965" spans="5:5">
      <c r="E766965" s="382"/>
    </row>
    <row r="766966" spans="5:5">
      <c r="E766966" s="382"/>
    </row>
    <row r="766967" spans="5:5">
      <c r="E766967" s="382"/>
    </row>
    <row r="766968" spans="5:5">
      <c r="E766968" s="382"/>
    </row>
    <row r="766969" spans="5:5">
      <c r="E766969" s="382"/>
    </row>
    <row r="766970" spans="5:5">
      <c r="E766970" s="382"/>
    </row>
    <row r="766971" spans="5:5">
      <c r="E766971" s="382"/>
    </row>
    <row r="766972" spans="5:5">
      <c r="E766972" s="382"/>
    </row>
    <row r="766973" spans="5:5">
      <c r="E766973" s="382"/>
    </row>
    <row r="766974" spans="5:5">
      <c r="E766974" s="382"/>
    </row>
    <row r="766975" spans="5:5">
      <c r="E766975" s="382"/>
    </row>
    <row r="766976" spans="5:5">
      <c r="E766976" s="382"/>
    </row>
    <row r="766977" spans="5:5">
      <c r="E766977" s="382"/>
    </row>
    <row r="766978" spans="5:5">
      <c r="E766978" s="382"/>
    </row>
    <row r="766979" spans="5:5">
      <c r="E766979" s="382"/>
    </row>
    <row r="766980" spans="5:5">
      <c r="E766980" s="382"/>
    </row>
    <row r="766981" spans="5:5">
      <c r="E766981" s="382"/>
    </row>
    <row r="766982" spans="5:5">
      <c r="E766982" s="382"/>
    </row>
    <row r="766983" spans="5:5">
      <c r="E766983" s="382"/>
    </row>
    <row r="766984" spans="5:5">
      <c r="E766984" s="382"/>
    </row>
    <row r="766985" spans="5:5">
      <c r="E766985" s="382"/>
    </row>
    <row r="766986" spans="5:5">
      <c r="E766986" s="382"/>
    </row>
    <row r="766987" spans="5:5">
      <c r="E766987" s="382"/>
    </row>
    <row r="766988" spans="5:5">
      <c r="E766988" s="382"/>
    </row>
    <row r="766989" spans="5:5">
      <c r="E766989" s="382"/>
    </row>
    <row r="766990" spans="5:5">
      <c r="E766990" s="382"/>
    </row>
    <row r="766991" spans="5:5">
      <c r="E766991" s="382"/>
    </row>
    <row r="766992" spans="5:5">
      <c r="E766992" s="382"/>
    </row>
    <row r="766993" spans="5:5">
      <c r="E766993" s="382"/>
    </row>
    <row r="766994" spans="5:5">
      <c r="E766994" s="382"/>
    </row>
    <row r="766995" spans="5:5">
      <c r="E766995" s="382"/>
    </row>
    <row r="766996" spans="5:5">
      <c r="E766996" s="382"/>
    </row>
    <row r="766997" spans="5:5">
      <c r="E766997" s="382"/>
    </row>
    <row r="766998" spans="5:5">
      <c r="E766998" s="382"/>
    </row>
    <row r="766999" spans="5:5">
      <c r="E766999" s="382"/>
    </row>
    <row r="767000" spans="5:5">
      <c r="E767000" s="382"/>
    </row>
    <row r="767001" spans="5:5">
      <c r="E767001" s="382"/>
    </row>
    <row r="767002" spans="5:5">
      <c r="E767002" s="382"/>
    </row>
    <row r="767003" spans="5:5">
      <c r="E767003" s="382"/>
    </row>
    <row r="767004" spans="5:5">
      <c r="E767004" s="382"/>
    </row>
    <row r="767005" spans="5:5">
      <c r="E767005" s="382"/>
    </row>
    <row r="767006" spans="5:5">
      <c r="E767006" s="382"/>
    </row>
    <row r="767007" spans="5:5">
      <c r="E767007" s="382"/>
    </row>
    <row r="767008" spans="5:5">
      <c r="E767008" s="382"/>
    </row>
    <row r="767009" spans="5:5">
      <c r="E767009" s="382"/>
    </row>
    <row r="767010" spans="5:5">
      <c r="E767010" s="382"/>
    </row>
    <row r="767011" spans="5:5">
      <c r="E767011" s="382"/>
    </row>
    <row r="767012" spans="5:5">
      <c r="E767012" s="382"/>
    </row>
    <row r="767013" spans="5:5">
      <c r="E767013" s="382"/>
    </row>
    <row r="767014" spans="5:5">
      <c r="E767014" s="382"/>
    </row>
    <row r="767015" spans="5:5">
      <c r="E767015" s="382"/>
    </row>
    <row r="767016" spans="5:5">
      <c r="E767016" s="382"/>
    </row>
    <row r="767017" spans="5:5">
      <c r="E767017" s="382"/>
    </row>
    <row r="767018" spans="5:5">
      <c r="E767018" s="382"/>
    </row>
    <row r="767019" spans="5:5">
      <c r="E767019" s="382"/>
    </row>
    <row r="767020" spans="5:5">
      <c r="E767020" s="382"/>
    </row>
    <row r="767021" spans="5:5">
      <c r="E767021" s="382"/>
    </row>
    <row r="767022" spans="5:5">
      <c r="E767022" s="382"/>
    </row>
    <row r="767023" spans="5:5">
      <c r="E767023" s="382"/>
    </row>
    <row r="767024" spans="5:5">
      <c r="E767024" s="382"/>
    </row>
    <row r="767025" spans="5:5">
      <c r="E767025" s="382"/>
    </row>
    <row r="767026" spans="5:5">
      <c r="E767026" s="382"/>
    </row>
    <row r="767027" spans="5:5">
      <c r="E767027" s="382"/>
    </row>
    <row r="767028" spans="5:5">
      <c r="E767028" s="382"/>
    </row>
    <row r="767029" spans="5:5">
      <c r="E767029" s="382"/>
    </row>
    <row r="767030" spans="5:5">
      <c r="E767030" s="382"/>
    </row>
    <row r="767031" spans="5:5">
      <c r="E767031" s="382"/>
    </row>
    <row r="767032" spans="5:5">
      <c r="E767032" s="382"/>
    </row>
    <row r="767033" spans="5:5">
      <c r="E767033" s="382"/>
    </row>
    <row r="767034" spans="5:5">
      <c r="E767034" s="382"/>
    </row>
    <row r="767035" spans="5:5">
      <c r="E767035" s="382"/>
    </row>
    <row r="767036" spans="5:5">
      <c r="E767036" s="382"/>
    </row>
    <row r="767037" spans="5:5">
      <c r="E767037" s="382"/>
    </row>
    <row r="767038" spans="5:5">
      <c r="E767038" s="382"/>
    </row>
    <row r="767039" spans="5:5">
      <c r="E767039" s="382"/>
    </row>
    <row r="767040" spans="5:5">
      <c r="E767040" s="382"/>
    </row>
    <row r="767041" spans="5:5">
      <c r="E767041" s="382"/>
    </row>
    <row r="767042" spans="5:5">
      <c r="E767042" s="382"/>
    </row>
    <row r="767043" spans="5:5">
      <c r="E767043" s="382"/>
    </row>
    <row r="767044" spans="5:5">
      <c r="E767044" s="382"/>
    </row>
    <row r="767045" spans="5:5">
      <c r="E767045" s="382"/>
    </row>
    <row r="767046" spans="5:5">
      <c r="E767046" s="382"/>
    </row>
    <row r="767047" spans="5:5">
      <c r="E767047" s="382"/>
    </row>
    <row r="767048" spans="5:5">
      <c r="E767048" s="382"/>
    </row>
    <row r="767049" spans="5:5">
      <c r="E767049" s="382"/>
    </row>
    <row r="767050" spans="5:5">
      <c r="E767050" s="382"/>
    </row>
    <row r="767051" spans="5:5">
      <c r="E767051" s="382"/>
    </row>
    <row r="767052" spans="5:5">
      <c r="E767052" s="382"/>
    </row>
    <row r="767053" spans="5:5">
      <c r="E767053" s="382"/>
    </row>
    <row r="767054" spans="5:5">
      <c r="E767054" s="382"/>
    </row>
    <row r="767055" spans="5:5">
      <c r="E767055" s="382"/>
    </row>
    <row r="767056" spans="5:5">
      <c r="E767056" s="382"/>
    </row>
    <row r="767057" spans="5:5">
      <c r="E767057" s="382"/>
    </row>
    <row r="767058" spans="5:5">
      <c r="E767058" s="382"/>
    </row>
    <row r="767059" spans="5:5">
      <c r="E767059" s="382"/>
    </row>
    <row r="767060" spans="5:5">
      <c r="E767060" s="382"/>
    </row>
    <row r="767061" spans="5:5">
      <c r="E767061" s="382"/>
    </row>
    <row r="767062" spans="5:5">
      <c r="E767062" s="382"/>
    </row>
    <row r="767063" spans="5:5">
      <c r="E767063" s="382"/>
    </row>
    <row r="767064" spans="5:5">
      <c r="E767064" s="382"/>
    </row>
    <row r="767065" spans="5:5">
      <c r="E767065" s="382"/>
    </row>
    <row r="767066" spans="5:5">
      <c r="E767066" s="382"/>
    </row>
    <row r="767067" spans="5:5">
      <c r="E767067" s="382"/>
    </row>
    <row r="767068" spans="5:5">
      <c r="E767068" s="382"/>
    </row>
    <row r="767069" spans="5:5">
      <c r="E767069" s="382"/>
    </row>
    <row r="767070" spans="5:5">
      <c r="E767070" s="382"/>
    </row>
    <row r="767071" spans="5:5">
      <c r="E767071" s="382"/>
    </row>
    <row r="767072" spans="5:5">
      <c r="E767072" s="382"/>
    </row>
    <row r="767073" spans="5:5">
      <c r="E767073" s="382"/>
    </row>
    <row r="767074" spans="5:5">
      <c r="E767074" s="382"/>
    </row>
    <row r="767075" spans="5:5">
      <c r="E767075" s="382"/>
    </row>
    <row r="767076" spans="5:5">
      <c r="E767076" s="382"/>
    </row>
    <row r="767077" spans="5:5">
      <c r="E767077" s="382"/>
    </row>
    <row r="767078" spans="5:5">
      <c r="E767078" s="382"/>
    </row>
    <row r="767079" spans="5:5">
      <c r="E767079" s="382"/>
    </row>
    <row r="767080" spans="5:5">
      <c r="E767080" s="382"/>
    </row>
    <row r="767081" spans="5:5">
      <c r="E767081" s="382"/>
    </row>
    <row r="767082" spans="5:5">
      <c r="E767082" s="382"/>
    </row>
    <row r="767083" spans="5:5">
      <c r="E767083" s="382"/>
    </row>
    <row r="767084" spans="5:5">
      <c r="E767084" s="382"/>
    </row>
    <row r="767085" spans="5:5">
      <c r="E767085" s="382"/>
    </row>
    <row r="767086" spans="5:5">
      <c r="E767086" s="382"/>
    </row>
    <row r="767087" spans="5:5">
      <c r="E767087" s="382"/>
    </row>
    <row r="767088" spans="5:5">
      <c r="E767088" s="382"/>
    </row>
    <row r="767089" spans="5:5">
      <c r="E767089" s="382"/>
    </row>
    <row r="767090" spans="5:5">
      <c r="E767090" s="382"/>
    </row>
    <row r="767091" spans="5:5">
      <c r="E767091" s="382"/>
    </row>
    <row r="767092" spans="5:5">
      <c r="E767092" s="382"/>
    </row>
    <row r="767093" spans="5:5">
      <c r="E767093" s="382"/>
    </row>
    <row r="767094" spans="5:5">
      <c r="E767094" s="382"/>
    </row>
    <row r="767095" spans="5:5">
      <c r="E767095" s="382"/>
    </row>
    <row r="767096" spans="5:5">
      <c r="E767096" s="382"/>
    </row>
    <row r="767097" spans="5:5">
      <c r="E767097" s="382"/>
    </row>
    <row r="767098" spans="5:5">
      <c r="E767098" s="382"/>
    </row>
    <row r="767099" spans="5:5">
      <c r="E767099" s="382"/>
    </row>
    <row r="767100" spans="5:5">
      <c r="E767100" s="382"/>
    </row>
    <row r="767101" spans="5:5">
      <c r="E767101" s="382"/>
    </row>
    <row r="767102" spans="5:5">
      <c r="E767102" s="382"/>
    </row>
    <row r="767103" spans="5:5">
      <c r="E767103" s="382"/>
    </row>
    <row r="767104" spans="5:5">
      <c r="E767104" s="382"/>
    </row>
    <row r="767105" spans="5:5">
      <c r="E767105" s="382"/>
    </row>
    <row r="767106" spans="5:5">
      <c r="E767106" s="382"/>
    </row>
    <row r="767107" spans="5:5">
      <c r="E767107" s="382"/>
    </row>
    <row r="767108" spans="5:5">
      <c r="E767108" s="382"/>
    </row>
    <row r="767109" spans="5:5">
      <c r="E767109" s="382"/>
    </row>
    <row r="767110" spans="5:5">
      <c r="E767110" s="382"/>
    </row>
    <row r="767111" spans="5:5">
      <c r="E767111" s="382"/>
    </row>
    <row r="767112" spans="5:5">
      <c r="E767112" s="382"/>
    </row>
    <row r="767113" spans="5:5">
      <c r="E767113" s="382"/>
    </row>
    <row r="767114" spans="5:5">
      <c r="E767114" s="382"/>
    </row>
    <row r="767115" spans="5:5">
      <c r="E767115" s="382"/>
    </row>
    <row r="767116" spans="5:5">
      <c r="E767116" s="382"/>
    </row>
    <row r="767117" spans="5:5">
      <c r="E767117" s="382"/>
    </row>
    <row r="767118" spans="5:5">
      <c r="E767118" s="382"/>
    </row>
    <row r="767119" spans="5:5">
      <c r="E767119" s="382"/>
    </row>
    <row r="767120" spans="5:5">
      <c r="E767120" s="382"/>
    </row>
    <row r="767121" spans="5:5">
      <c r="E767121" s="382"/>
    </row>
    <row r="767122" spans="5:5">
      <c r="E767122" s="382"/>
    </row>
    <row r="767123" spans="5:5">
      <c r="E767123" s="382"/>
    </row>
    <row r="767124" spans="5:5">
      <c r="E767124" s="382"/>
    </row>
    <row r="767125" spans="5:5">
      <c r="E767125" s="382"/>
    </row>
    <row r="767126" spans="5:5">
      <c r="E767126" s="382"/>
    </row>
    <row r="767127" spans="5:5">
      <c r="E767127" s="382"/>
    </row>
    <row r="767128" spans="5:5">
      <c r="E767128" s="382"/>
    </row>
    <row r="767129" spans="5:5">
      <c r="E767129" s="382"/>
    </row>
    <row r="767130" spans="5:5">
      <c r="E767130" s="382"/>
    </row>
    <row r="767131" spans="5:5">
      <c r="E767131" s="382"/>
    </row>
    <row r="767132" spans="5:5">
      <c r="E767132" s="382"/>
    </row>
    <row r="767133" spans="5:5">
      <c r="E767133" s="382"/>
    </row>
    <row r="767134" spans="5:5">
      <c r="E767134" s="382"/>
    </row>
    <row r="767135" spans="5:5">
      <c r="E767135" s="382"/>
    </row>
    <row r="767136" spans="5:5">
      <c r="E767136" s="382"/>
    </row>
    <row r="767137" spans="5:5">
      <c r="E767137" s="382"/>
    </row>
    <row r="767138" spans="5:5">
      <c r="E767138" s="382"/>
    </row>
    <row r="767139" spans="5:5">
      <c r="E767139" s="382"/>
    </row>
    <row r="767140" spans="5:5">
      <c r="E767140" s="382"/>
    </row>
    <row r="767141" spans="5:5">
      <c r="E767141" s="382"/>
    </row>
    <row r="767142" spans="5:5">
      <c r="E767142" s="382"/>
    </row>
    <row r="767143" spans="5:5">
      <c r="E767143" s="382"/>
    </row>
    <row r="767144" spans="5:5">
      <c r="E767144" s="382"/>
    </row>
    <row r="767145" spans="5:5">
      <c r="E767145" s="382"/>
    </row>
    <row r="767146" spans="5:5">
      <c r="E767146" s="382"/>
    </row>
    <row r="767147" spans="5:5">
      <c r="E767147" s="382"/>
    </row>
    <row r="767148" spans="5:5">
      <c r="E767148" s="382"/>
    </row>
    <row r="767149" spans="5:5">
      <c r="E767149" s="382"/>
    </row>
    <row r="767150" spans="5:5">
      <c r="E767150" s="382"/>
    </row>
    <row r="767151" spans="5:5">
      <c r="E767151" s="382"/>
    </row>
    <row r="767152" spans="5:5">
      <c r="E767152" s="382"/>
    </row>
    <row r="767153" spans="5:5">
      <c r="E767153" s="382"/>
    </row>
    <row r="767154" spans="5:5">
      <c r="E767154" s="382"/>
    </row>
    <row r="767155" spans="5:5">
      <c r="E767155" s="382"/>
    </row>
    <row r="767156" spans="5:5">
      <c r="E767156" s="382"/>
    </row>
    <row r="767157" spans="5:5">
      <c r="E767157" s="382"/>
    </row>
    <row r="767158" spans="5:5">
      <c r="E767158" s="382"/>
    </row>
    <row r="767159" spans="5:5">
      <c r="E767159" s="382"/>
    </row>
    <row r="767160" spans="5:5">
      <c r="E767160" s="382"/>
    </row>
    <row r="767161" spans="5:5">
      <c r="E767161" s="382"/>
    </row>
    <row r="767162" spans="5:5">
      <c r="E767162" s="382"/>
    </row>
    <row r="767163" spans="5:5">
      <c r="E767163" s="382"/>
    </row>
    <row r="767164" spans="5:5">
      <c r="E767164" s="382"/>
    </row>
    <row r="767165" spans="5:5">
      <c r="E767165" s="382"/>
    </row>
    <row r="767166" spans="5:5">
      <c r="E767166" s="382"/>
    </row>
    <row r="767167" spans="5:5">
      <c r="E767167" s="382"/>
    </row>
    <row r="767168" spans="5:5">
      <c r="E767168" s="382"/>
    </row>
    <row r="767169" spans="5:5">
      <c r="E767169" s="382"/>
    </row>
    <row r="767170" spans="5:5">
      <c r="E767170" s="382"/>
    </row>
    <row r="767171" spans="5:5">
      <c r="E767171" s="382"/>
    </row>
    <row r="767172" spans="5:5">
      <c r="E767172" s="382"/>
    </row>
    <row r="767173" spans="5:5">
      <c r="E767173" s="382"/>
    </row>
    <row r="767174" spans="5:5">
      <c r="E767174" s="382"/>
    </row>
    <row r="767175" spans="5:5">
      <c r="E767175" s="382"/>
    </row>
    <row r="767176" spans="5:5">
      <c r="E767176" s="382"/>
    </row>
    <row r="767177" spans="5:5">
      <c r="E767177" s="382"/>
    </row>
    <row r="767178" spans="5:5">
      <c r="E767178" s="382"/>
    </row>
    <row r="767179" spans="5:5">
      <c r="E767179" s="382"/>
    </row>
    <row r="767180" spans="5:5">
      <c r="E767180" s="382"/>
    </row>
    <row r="767181" spans="5:5">
      <c r="E767181" s="382"/>
    </row>
    <row r="767182" spans="5:5">
      <c r="E767182" s="382"/>
    </row>
    <row r="767183" spans="5:5">
      <c r="E767183" s="382"/>
    </row>
    <row r="767184" spans="5:5">
      <c r="E767184" s="382"/>
    </row>
    <row r="767185" spans="5:5">
      <c r="E767185" s="382"/>
    </row>
    <row r="767186" spans="5:5">
      <c r="E767186" s="382"/>
    </row>
    <row r="767187" spans="5:5">
      <c r="E767187" s="382"/>
    </row>
    <row r="767188" spans="5:5">
      <c r="E767188" s="382"/>
    </row>
    <row r="767189" spans="5:5">
      <c r="E767189" s="382"/>
    </row>
    <row r="767190" spans="5:5">
      <c r="E767190" s="382"/>
    </row>
    <row r="767191" spans="5:5">
      <c r="E767191" s="382"/>
    </row>
    <row r="767192" spans="5:5">
      <c r="E767192" s="382"/>
    </row>
    <row r="767193" spans="5:5">
      <c r="E767193" s="382"/>
    </row>
    <row r="767194" spans="5:5">
      <c r="E767194" s="382"/>
    </row>
    <row r="767195" spans="5:5">
      <c r="E767195" s="382"/>
    </row>
    <row r="767196" spans="5:5">
      <c r="E767196" s="382"/>
    </row>
    <row r="767197" spans="5:5">
      <c r="E767197" s="382"/>
    </row>
    <row r="767198" spans="5:5">
      <c r="E767198" s="382"/>
    </row>
    <row r="767199" spans="5:5">
      <c r="E767199" s="382"/>
    </row>
    <row r="767200" spans="5:5">
      <c r="E767200" s="382"/>
    </row>
    <row r="767201" spans="5:5">
      <c r="E767201" s="382"/>
    </row>
    <row r="767202" spans="5:5">
      <c r="E767202" s="382"/>
    </row>
    <row r="767203" spans="5:5">
      <c r="E767203" s="382"/>
    </row>
    <row r="767204" spans="5:5">
      <c r="E767204" s="382"/>
    </row>
    <row r="767205" spans="5:5">
      <c r="E767205" s="382"/>
    </row>
    <row r="767206" spans="5:5">
      <c r="E767206" s="382"/>
    </row>
    <row r="767207" spans="5:5">
      <c r="E767207" s="382"/>
    </row>
    <row r="767208" spans="5:5">
      <c r="E767208" s="382"/>
    </row>
    <row r="767209" spans="5:5">
      <c r="E767209" s="382"/>
    </row>
    <row r="767210" spans="5:5">
      <c r="E767210" s="382"/>
    </row>
    <row r="767211" spans="5:5">
      <c r="E767211" s="382"/>
    </row>
    <row r="767212" spans="5:5">
      <c r="E767212" s="382"/>
    </row>
    <row r="767213" spans="5:5">
      <c r="E767213" s="382"/>
    </row>
    <row r="767214" spans="5:5">
      <c r="E767214" s="382"/>
    </row>
    <row r="767215" spans="5:5">
      <c r="E767215" s="382"/>
    </row>
    <row r="767216" spans="5:5">
      <c r="E767216" s="382"/>
    </row>
    <row r="767217" spans="5:5">
      <c r="E767217" s="382"/>
    </row>
    <row r="767218" spans="5:5">
      <c r="E767218" s="382"/>
    </row>
    <row r="767219" spans="5:5">
      <c r="E767219" s="382"/>
    </row>
    <row r="767220" spans="5:5">
      <c r="E767220" s="382"/>
    </row>
    <row r="767221" spans="5:5">
      <c r="E767221" s="382"/>
    </row>
    <row r="767222" spans="5:5">
      <c r="E767222" s="382"/>
    </row>
    <row r="767223" spans="5:5">
      <c r="E767223" s="382"/>
    </row>
    <row r="767224" spans="5:5">
      <c r="E767224" s="382"/>
    </row>
    <row r="767225" spans="5:5">
      <c r="E767225" s="382"/>
    </row>
    <row r="767226" spans="5:5">
      <c r="E767226" s="382"/>
    </row>
    <row r="767227" spans="5:5">
      <c r="E767227" s="382"/>
    </row>
    <row r="767228" spans="5:5">
      <c r="E767228" s="382"/>
    </row>
    <row r="767229" spans="5:5">
      <c r="E767229" s="382"/>
    </row>
    <row r="767230" spans="5:5">
      <c r="E767230" s="382"/>
    </row>
    <row r="767231" spans="5:5">
      <c r="E767231" s="382"/>
    </row>
    <row r="767232" spans="5:5">
      <c r="E767232" s="382"/>
    </row>
    <row r="767233" spans="5:5">
      <c r="E767233" s="382"/>
    </row>
    <row r="767234" spans="5:5">
      <c r="E767234" s="382"/>
    </row>
    <row r="767235" spans="5:5">
      <c r="E767235" s="382"/>
    </row>
    <row r="767236" spans="5:5">
      <c r="E767236" s="382"/>
    </row>
    <row r="767237" spans="5:5">
      <c r="E767237" s="382"/>
    </row>
    <row r="767238" spans="5:5">
      <c r="E767238" s="382"/>
    </row>
    <row r="767239" spans="5:5">
      <c r="E767239" s="382"/>
    </row>
    <row r="767240" spans="5:5">
      <c r="E767240" s="382"/>
    </row>
    <row r="767241" spans="5:5">
      <c r="E767241" s="382"/>
    </row>
    <row r="767242" spans="5:5">
      <c r="E767242" s="382"/>
    </row>
    <row r="767243" spans="5:5">
      <c r="E767243" s="382"/>
    </row>
    <row r="767244" spans="5:5">
      <c r="E767244" s="382"/>
    </row>
    <row r="767245" spans="5:5">
      <c r="E767245" s="382"/>
    </row>
    <row r="767246" spans="5:5">
      <c r="E767246" s="382"/>
    </row>
    <row r="767247" spans="5:5">
      <c r="E767247" s="382"/>
    </row>
    <row r="767248" spans="5:5">
      <c r="E767248" s="382"/>
    </row>
    <row r="767249" spans="5:5">
      <c r="E767249" s="382"/>
    </row>
    <row r="767250" spans="5:5">
      <c r="E767250" s="382"/>
    </row>
    <row r="767251" spans="5:5">
      <c r="E767251" s="382"/>
    </row>
    <row r="767252" spans="5:5">
      <c r="E767252" s="382"/>
    </row>
    <row r="767253" spans="5:5">
      <c r="E767253" s="382"/>
    </row>
    <row r="767254" spans="5:5">
      <c r="E767254" s="382"/>
    </row>
    <row r="767255" spans="5:5">
      <c r="E767255" s="382"/>
    </row>
    <row r="767256" spans="5:5">
      <c r="E767256" s="382"/>
    </row>
    <row r="767257" spans="5:5">
      <c r="E767257" s="382"/>
    </row>
    <row r="767258" spans="5:5">
      <c r="E767258" s="382"/>
    </row>
    <row r="767259" spans="5:5">
      <c r="E767259" s="382"/>
    </row>
    <row r="767260" spans="5:5">
      <c r="E767260" s="382"/>
    </row>
    <row r="767261" spans="5:5">
      <c r="E767261" s="382"/>
    </row>
    <row r="767262" spans="5:5">
      <c r="E767262" s="382"/>
    </row>
    <row r="767263" spans="5:5">
      <c r="E767263" s="382"/>
    </row>
    <row r="767264" spans="5:5">
      <c r="E767264" s="382"/>
    </row>
    <row r="767265" spans="5:5">
      <c r="E767265" s="382"/>
    </row>
    <row r="767266" spans="5:5">
      <c r="E767266" s="382"/>
    </row>
    <row r="767267" spans="5:5">
      <c r="E767267" s="382"/>
    </row>
    <row r="767268" spans="5:5">
      <c r="E767268" s="382"/>
    </row>
    <row r="767269" spans="5:5">
      <c r="E767269" s="382"/>
    </row>
    <row r="767270" spans="5:5">
      <c r="E767270" s="382"/>
    </row>
    <row r="767271" spans="5:5">
      <c r="E767271" s="382"/>
    </row>
    <row r="767272" spans="5:5">
      <c r="E767272" s="382"/>
    </row>
    <row r="767273" spans="5:5">
      <c r="E767273" s="382"/>
    </row>
    <row r="767274" spans="5:5">
      <c r="E767274" s="382"/>
    </row>
    <row r="767275" spans="5:5">
      <c r="E767275" s="382"/>
    </row>
    <row r="767276" spans="5:5">
      <c r="E767276" s="382"/>
    </row>
    <row r="767277" spans="5:5">
      <c r="E767277" s="382"/>
    </row>
    <row r="767278" spans="5:5">
      <c r="E767278" s="382"/>
    </row>
    <row r="767279" spans="5:5">
      <c r="E767279" s="382"/>
    </row>
    <row r="767280" spans="5:5">
      <c r="E767280" s="382"/>
    </row>
    <row r="767281" spans="5:5">
      <c r="E767281" s="382"/>
    </row>
    <row r="767282" spans="5:5">
      <c r="E767282" s="382"/>
    </row>
    <row r="767283" spans="5:5">
      <c r="E767283" s="382"/>
    </row>
    <row r="767284" spans="5:5">
      <c r="E767284" s="382"/>
    </row>
    <row r="767285" spans="5:5">
      <c r="E767285" s="382"/>
    </row>
    <row r="767286" spans="5:5">
      <c r="E767286" s="382"/>
    </row>
    <row r="767287" spans="5:5">
      <c r="E767287" s="382"/>
    </row>
    <row r="767288" spans="5:5">
      <c r="E767288" s="382"/>
    </row>
    <row r="767289" spans="5:5">
      <c r="E767289" s="382"/>
    </row>
    <row r="767290" spans="5:5">
      <c r="E767290" s="382"/>
    </row>
    <row r="767291" spans="5:5">
      <c r="E767291" s="382"/>
    </row>
    <row r="767292" spans="5:5">
      <c r="E767292" s="382"/>
    </row>
    <row r="767293" spans="5:5">
      <c r="E767293" s="382"/>
    </row>
    <row r="767294" spans="5:5">
      <c r="E767294" s="382"/>
    </row>
    <row r="767295" spans="5:5">
      <c r="E767295" s="382"/>
    </row>
    <row r="767296" spans="5:5">
      <c r="E767296" s="382"/>
    </row>
    <row r="767297" spans="5:5">
      <c r="E767297" s="382"/>
    </row>
    <row r="767298" spans="5:5">
      <c r="E767298" s="382"/>
    </row>
    <row r="767299" spans="5:5">
      <c r="E767299" s="382"/>
    </row>
    <row r="767300" spans="5:5">
      <c r="E767300" s="382"/>
    </row>
    <row r="767301" spans="5:5">
      <c r="E767301" s="382"/>
    </row>
    <row r="767302" spans="5:5">
      <c r="E767302" s="382"/>
    </row>
    <row r="767303" spans="5:5">
      <c r="E767303" s="382"/>
    </row>
    <row r="767304" spans="5:5">
      <c r="E767304" s="382"/>
    </row>
    <row r="767305" spans="5:5">
      <c r="E767305" s="382"/>
    </row>
    <row r="767306" spans="5:5">
      <c r="E767306" s="382"/>
    </row>
    <row r="767307" spans="5:5">
      <c r="E767307" s="382"/>
    </row>
    <row r="767308" spans="5:5">
      <c r="E767308" s="382"/>
    </row>
    <row r="767309" spans="5:5">
      <c r="E767309" s="382"/>
    </row>
    <row r="767310" spans="5:5">
      <c r="E767310" s="382"/>
    </row>
    <row r="767311" spans="5:5">
      <c r="E767311" s="382"/>
    </row>
    <row r="767312" spans="5:5">
      <c r="E767312" s="382"/>
    </row>
    <row r="767313" spans="5:5">
      <c r="E767313" s="382"/>
    </row>
    <row r="767314" spans="5:5">
      <c r="E767314" s="382"/>
    </row>
    <row r="767315" spans="5:5">
      <c r="E767315" s="382"/>
    </row>
    <row r="767316" spans="5:5">
      <c r="E767316" s="382"/>
    </row>
    <row r="767317" spans="5:5">
      <c r="E767317" s="382"/>
    </row>
    <row r="767318" spans="5:5">
      <c r="E767318" s="382"/>
    </row>
    <row r="767319" spans="5:5">
      <c r="E767319" s="382"/>
    </row>
    <row r="767320" spans="5:5">
      <c r="E767320" s="382"/>
    </row>
    <row r="767321" spans="5:5">
      <c r="E767321" s="382"/>
    </row>
    <row r="767322" spans="5:5">
      <c r="E767322" s="382"/>
    </row>
    <row r="767323" spans="5:5">
      <c r="E767323" s="382"/>
    </row>
    <row r="767324" spans="5:5">
      <c r="E767324" s="382"/>
    </row>
    <row r="767325" spans="5:5">
      <c r="E767325" s="382"/>
    </row>
    <row r="767326" spans="5:5">
      <c r="E767326" s="382"/>
    </row>
    <row r="767327" spans="5:5">
      <c r="E767327" s="382"/>
    </row>
    <row r="767328" spans="5:5">
      <c r="E767328" s="382"/>
    </row>
    <row r="767329" spans="5:5">
      <c r="E767329" s="382"/>
    </row>
    <row r="767330" spans="5:5">
      <c r="E767330" s="382"/>
    </row>
    <row r="767331" spans="5:5">
      <c r="E767331" s="382"/>
    </row>
    <row r="767332" spans="5:5">
      <c r="E767332" s="382"/>
    </row>
    <row r="767333" spans="5:5">
      <c r="E767333" s="382"/>
    </row>
    <row r="767334" spans="5:5">
      <c r="E767334" s="382"/>
    </row>
    <row r="767335" spans="5:5">
      <c r="E767335" s="382"/>
    </row>
    <row r="767336" spans="5:5">
      <c r="E767336" s="382"/>
    </row>
    <row r="767337" spans="5:5">
      <c r="E767337" s="382"/>
    </row>
    <row r="767338" spans="5:5">
      <c r="E767338" s="382"/>
    </row>
    <row r="767339" spans="5:5">
      <c r="E767339" s="382"/>
    </row>
    <row r="767340" spans="5:5">
      <c r="E767340" s="382"/>
    </row>
    <row r="767341" spans="5:5">
      <c r="E767341" s="382"/>
    </row>
    <row r="767342" spans="5:5">
      <c r="E767342" s="382"/>
    </row>
    <row r="767343" spans="5:5">
      <c r="E767343" s="382"/>
    </row>
    <row r="767344" spans="5:5">
      <c r="E767344" s="382"/>
    </row>
    <row r="767345" spans="5:5">
      <c r="E767345" s="382"/>
    </row>
    <row r="767346" spans="5:5">
      <c r="E767346" s="382"/>
    </row>
    <row r="767347" spans="5:5">
      <c r="E767347" s="382"/>
    </row>
    <row r="767348" spans="5:5">
      <c r="E767348" s="382"/>
    </row>
    <row r="767349" spans="5:5">
      <c r="E767349" s="382"/>
    </row>
    <row r="767350" spans="5:5">
      <c r="E767350" s="382"/>
    </row>
    <row r="767351" spans="5:5">
      <c r="E767351" s="382"/>
    </row>
    <row r="767352" spans="5:5">
      <c r="E767352" s="382"/>
    </row>
    <row r="767353" spans="5:5">
      <c r="E767353" s="382"/>
    </row>
    <row r="767354" spans="5:5">
      <c r="E767354" s="382"/>
    </row>
    <row r="767355" spans="5:5">
      <c r="E767355" s="382"/>
    </row>
    <row r="767356" spans="5:5">
      <c r="E767356" s="382"/>
    </row>
    <row r="767357" spans="5:5">
      <c r="E767357" s="382"/>
    </row>
    <row r="767358" spans="5:5">
      <c r="E767358" s="382"/>
    </row>
    <row r="767359" spans="5:5">
      <c r="E767359" s="382"/>
    </row>
    <row r="767360" spans="5:5">
      <c r="E767360" s="382"/>
    </row>
    <row r="767361" spans="5:5">
      <c r="E767361" s="382"/>
    </row>
    <row r="767362" spans="5:5">
      <c r="E767362" s="382"/>
    </row>
    <row r="767363" spans="5:5">
      <c r="E767363" s="382"/>
    </row>
    <row r="767364" spans="5:5">
      <c r="E767364" s="382"/>
    </row>
    <row r="767365" spans="5:5">
      <c r="E767365" s="382"/>
    </row>
    <row r="767366" spans="5:5">
      <c r="E767366" s="382"/>
    </row>
    <row r="767367" spans="5:5">
      <c r="E767367" s="382"/>
    </row>
    <row r="767368" spans="5:5">
      <c r="E767368" s="382"/>
    </row>
    <row r="767369" spans="5:5">
      <c r="E767369" s="382"/>
    </row>
    <row r="767370" spans="5:5">
      <c r="E767370" s="382"/>
    </row>
    <row r="767371" spans="5:5">
      <c r="E767371" s="382"/>
    </row>
    <row r="767372" spans="5:5">
      <c r="E767372" s="382"/>
    </row>
    <row r="767373" spans="5:5">
      <c r="E767373" s="382"/>
    </row>
    <row r="767374" spans="5:5">
      <c r="E767374" s="382"/>
    </row>
    <row r="767375" spans="5:5">
      <c r="E767375" s="382"/>
    </row>
    <row r="767376" spans="5:5">
      <c r="E767376" s="382"/>
    </row>
    <row r="767377" spans="5:5">
      <c r="E767377" s="382"/>
    </row>
    <row r="767378" spans="5:5">
      <c r="E767378" s="382"/>
    </row>
    <row r="767379" spans="5:5">
      <c r="E767379" s="382"/>
    </row>
    <row r="767380" spans="5:5">
      <c r="E767380" s="382"/>
    </row>
    <row r="767381" spans="5:5">
      <c r="E767381" s="382"/>
    </row>
    <row r="767382" spans="5:5">
      <c r="E767382" s="382"/>
    </row>
    <row r="767383" spans="5:5">
      <c r="E767383" s="382"/>
    </row>
    <row r="767384" spans="5:5">
      <c r="E767384" s="382"/>
    </row>
    <row r="767385" spans="5:5">
      <c r="E767385" s="382"/>
    </row>
    <row r="767386" spans="5:5">
      <c r="E767386" s="382"/>
    </row>
    <row r="767387" spans="5:5">
      <c r="E767387" s="382"/>
    </row>
    <row r="767388" spans="5:5">
      <c r="E767388" s="382"/>
    </row>
    <row r="767389" spans="5:5">
      <c r="E767389" s="382"/>
    </row>
    <row r="767390" spans="5:5">
      <c r="E767390" s="382"/>
    </row>
    <row r="767391" spans="5:5">
      <c r="E767391" s="382"/>
    </row>
    <row r="767392" spans="5:5">
      <c r="E767392" s="382"/>
    </row>
    <row r="767393" spans="5:5">
      <c r="E767393" s="382"/>
    </row>
    <row r="767394" spans="5:5">
      <c r="E767394" s="382"/>
    </row>
    <row r="767395" spans="5:5">
      <c r="E767395" s="382"/>
    </row>
    <row r="767396" spans="5:5">
      <c r="E767396" s="382"/>
    </row>
    <row r="767397" spans="5:5">
      <c r="E767397" s="382"/>
    </row>
    <row r="767398" spans="5:5">
      <c r="E767398" s="382"/>
    </row>
    <row r="767399" spans="5:5">
      <c r="E767399" s="382"/>
    </row>
    <row r="767400" spans="5:5">
      <c r="E767400" s="382"/>
    </row>
    <row r="767401" spans="5:5">
      <c r="E767401" s="382"/>
    </row>
    <row r="767402" spans="5:5">
      <c r="E767402" s="382"/>
    </row>
    <row r="767403" spans="5:5">
      <c r="E767403" s="382"/>
    </row>
    <row r="767404" spans="5:5">
      <c r="E767404" s="382"/>
    </row>
    <row r="767405" spans="5:5">
      <c r="E767405" s="382"/>
    </row>
    <row r="767406" spans="5:5">
      <c r="E767406" s="382"/>
    </row>
    <row r="767407" spans="5:5">
      <c r="E767407" s="382"/>
    </row>
    <row r="767408" spans="5:5">
      <c r="E767408" s="382"/>
    </row>
    <row r="767409" spans="5:5">
      <c r="E767409" s="382"/>
    </row>
    <row r="767410" spans="5:5">
      <c r="E767410" s="382"/>
    </row>
    <row r="767411" spans="5:5">
      <c r="E767411" s="382"/>
    </row>
    <row r="767412" spans="5:5">
      <c r="E767412" s="382"/>
    </row>
    <row r="767413" spans="5:5">
      <c r="E767413" s="382"/>
    </row>
    <row r="767414" spans="5:5">
      <c r="E767414" s="382"/>
    </row>
    <row r="767415" spans="5:5">
      <c r="E767415" s="382"/>
    </row>
    <row r="767416" spans="5:5">
      <c r="E767416" s="382"/>
    </row>
    <row r="767417" spans="5:5">
      <c r="E767417" s="382"/>
    </row>
    <row r="767418" spans="5:5">
      <c r="E767418" s="382"/>
    </row>
    <row r="767419" spans="5:5">
      <c r="E767419" s="382"/>
    </row>
    <row r="767420" spans="5:5">
      <c r="E767420" s="382"/>
    </row>
    <row r="767421" spans="5:5">
      <c r="E767421" s="382"/>
    </row>
    <row r="767422" spans="5:5">
      <c r="E767422" s="382"/>
    </row>
    <row r="767423" spans="5:5">
      <c r="E767423" s="382"/>
    </row>
    <row r="767424" spans="5:5">
      <c r="E767424" s="382"/>
    </row>
    <row r="767425" spans="5:5">
      <c r="E767425" s="382"/>
    </row>
    <row r="767426" spans="5:5">
      <c r="E767426" s="382"/>
    </row>
    <row r="767427" spans="5:5">
      <c r="E767427" s="382"/>
    </row>
    <row r="767428" spans="5:5">
      <c r="E767428" s="382"/>
    </row>
    <row r="767429" spans="5:5">
      <c r="E767429" s="382"/>
    </row>
    <row r="767430" spans="5:5">
      <c r="E767430" s="382"/>
    </row>
    <row r="767431" spans="5:5">
      <c r="E767431" s="382"/>
    </row>
    <row r="767432" spans="5:5">
      <c r="E767432" s="382"/>
    </row>
    <row r="767433" spans="5:5">
      <c r="E767433" s="382"/>
    </row>
    <row r="767434" spans="5:5">
      <c r="E767434" s="382"/>
    </row>
    <row r="767435" spans="5:5">
      <c r="E767435" s="382"/>
    </row>
    <row r="767436" spans="5:5">
      <c r="E767436" s="382"/>
    </row>
    <row r="767437" spans="5:5">
      <c r="E767437" s="382"/>
    </row>
    <row r="767438" spans="5:5">
      <c r="E767438" s="382"/>
    </row>
    <row r="767439" spans="5:5">
      <c r="E767439" s="382"/>
    </row>
    <row r="767440" spans="5:5">
      <c r="E767440" s="382"/>
    </row>
    <row r="767441" spans="5:5">
      <c r="E767441" s="382"/>
    </row>
    <row r="767442" spans="5:5">
      <c r="E767442" s="382"/>
    </row>
    <row r="767443" spans="5:5">
      <c r="E767443" s="382"/>
    </row>
    <row r="767444" spans="5:5">
      <c r="E767444" s="382"/>
    </row>
    <row r="767445" spans="5:5">
      <c r="E767445" s="382"/>
    </row>
    <row r="767446" spans="5:5">
      <c r="E767446" s="382"/>
    </row>
    <row r="767447" spans="5:5">
      <c r="E767447" s="382"/>
    </row>
    <row r="767448" spans="5:5">
      <c r="E767448" s="382"/>
    </row>
    <row r="767449" spans="5:5">
      <c r="E767449" s="382"/>
    </row>
    <row r="767450" spans="5:5">
      <c r="E767450" s="382"/>
    </row>
    <row r="767451" spans="5:5">
      <c r="E767451" s="382"/>
    </row>
    <row r="767452" spans="5:5">
      <c r="E767452" s="382"/>
    </row>
    <row r="767453" spans="5:5">
      <c r="E767453" s="382"/>
    </row>
    <row r="767454" spans="5:5">
      <c r="E767454" s="382"/>
    </row>
    <row r="767455" spans="5:5">
      <c r="E767455" s="382"/>
    </row>
    <row r="767456" spans="5:5">
      <c r="E767456" s="382"/>
    </row>
    <row r="767457" spans="5:5">
      <c r="E767457" s="382"/>
    </row>
    <row r="767458" spans="5:5">
      <c r="E767458" s="382"/>
    </row>
    <row r="767459" spans="5:5">
      <c r="E767459" s="382"/>
    </row>
    <row r="767460" spans="5:5">
      <c r="E767460" s="382"/>
    </row>
    <row r="767461" spans="5:5">
      <c r="E767461" s="382"/>
    </row>
    <row r="767462" spans="5:5">
      <c r="E767462" s="382"/>
    </row>
    <row r="767463" spans="5:5">
      <c r="E767463" s="382"/>
    </row>
    <row r="767464" spans="5:5">
      <c r="E767464" s="382"/>
    </row>
    <row r="767465" spans="5:5">
      <c r="E767465" s="382"/>
    </row>
    <row r="767466" spans="5:5">
      <c r="E767466" s="382"/>
    </row>
    <row r="767467" spans="5:5">
      <c r="E767467" s="382"/>
    </row>
    <row r="767468" spans="5:5">
      <c r="E767468" s="382"/>
    </row>
    <row r="767469" spans="5:5">
      <c r="E767469" s="382"/>
    </row>
    <row r="767470" spans="5:5">
      <c r="E767470" s="382"/>
    </row>
    <row r="767471" spans="5:5">
      <c r="E767471" s="382"/>
    </row>
    <row r="767472" spans="5:5">
      <c r="E767472" s="382"/>
    </row>
    <row r="767473" spans="5:5">
      <c r="E767473" s="382"/>
    </row>
    <row r="767474" spans="5:5">
      <c r="E767474" s="382"/>
    </row>
    <row r="767475" spans="5:5">
      <c r="E767475" s="382"/>
    </row>
    <row r="767476" spans="5:5">
      <c r="E767476" s="382"/>
    </row>
    <row r="767477" spans="5:5">
      <c r="E767477" s="382"/>
    </row>
    <row r="767478" spans="5:5">
      <c r="E767478" s="382"/>
    </row>
    <row r="767479" spans="5:5">
      <c r="E767479" s="382"/>
    </row>
    <row r="767480" spans="5:5">
      <c r="E767480" s="382"/>
    </row>
    <row r="767481" spans="5:5">
      <c r="E767481" s="382"/>
    </row>
    <row r="767482" spans="5:5">
      <c r="E767482" s="382"/>
    </row>
    <row r="767483" spans="5:5">
      <c r="E767483" s="382"/>
    </row>
    <row r="767484" spans="5:5">
      <c r="E767484" s="382"/>
    </row>
    <row r="767485" spans="5:5">
      <c r="E767485" s="382"/>
    </row>
    <row r="767486" spans="5:5">
      <c r="E767486" s="382"/>
    </row>
    <row r="767487" spans="5:5">
      <c r="E767487" s="382"/>
    </row>
    <row r="767488" spans="5:5">
      <c r="E767488" s="382"/>
    </row>
    <row r="767489" spans="5:5">
      <c r="E767489" s="382"/>
    </row>
    <row r="767490" spans="5:5">
      <c r="E767490" s="382"/>
    </row>
    <row r="767491" spans="5:5">
      <c r="E767491" s="382"/>
    </row>
    <row r="767492" spans="5:5">
      <c r="E767492" s="382"/>
    </row>
    <row r="767493" spans="5:5">
      <c r="E767493" s="382"/>
    </row>
    <row r="767494" spans="5:5">
      <c r="E767494" s="382"/>
    </row>
    <row r="767495" spans="5:5">
      <c r="E767495" s="382"/>
    </row>
    <row r="767496" spans="5:5">
      <c r="E767496" s="382"/>
    </row>
    <row r="767497" spans="5:5">
      <c r="E767497" s="382"/>
    </row>
    <row r="767498" spans="5:5">
      <c r="E767498" s="382"/>
    </row>
    <row r="767499" spans="5:5">
      <c r="E767499" s="382"/>
    </row>
    <row r="767500" spans="5:5">
      <c r="E767500" s="382"/>
    </row>
    <row r="767501" spans="5:5">
      <c r="E767501" s="382"/>
    </row>
    <row r="767502" spans="5:5">
      <c r="E767502" s="382"/>
    </row>
    <row r="767503" spans="5:5">
      <c r="E767503" s="382"/>
    </row>
    <row r="767504" spans="5:5">
      <c r="E767504" s="382"/>
    </row>
    <row r="767505" spans="5:5">
      <c r="E767505" s="382"/>
    </row>
    <row r="767506" spans="5:5">
      <c r="E767506" s="382"/>
    </row>
    <row r="767507" spans="5:5">
      <c r="E767507" s="382"/>
    </row>
    <row r="767508" spans="5:5">
      <c r="E767508" s="382"/>
    </row>
    <row r="767509" spans="5:5">
      <c r="E767509" s="382"/>
    </row>
    <row r="767510" spans="5:5">
      <c r="E767510" s="382"/>
    </row>
    <row r="767511" spans="5:5">
      <c r="E767511" s="382"/>
    </row>
    <row r="767512" spans="5:5">
      <c r="E767512" s="382"/>
    </row>
    <row r="767513" spans="5:5">
      <c r="E767513" s="382"/>
    </row>
    <row r="767514" spans="5:5">
      <c r="E767514" s="382"/>
    </row>
    <row r="767515" spans="5:5">
      <c r="E767515" s="382"/>
    </row>
    <row r="767516" spans="5:5">
      <c r="E767516" s="382"/>
    </row>
    <row r="767517" spans="5:5">
      <c r="E767517" s="382"/>
    </row>
    <row r="767518" spans="5:5">
      <c r="E767518" s="382"/>
    </row>
    <row r="767519" spans="5:5">
      <c r="E767519" s="382"/>
    </row>
    <row r="767520" spans="5:5">
      <c r="E767520" s="382"/>
    </row>
    <row r="767521" spans="5:5">
      <c r="E767521" s="382"/>
    </row>
    <row r="767522" spans="5:5">
      <c r="E767522" s="382"/>
    </row>
    <row r="767523" spans="5:5">
      <c r="E767523" s="382"/>
    </row>
    <row r="767524" spans="5:5">
      <c r="E767524" s="382"/>
    </row>
    <row r="767525" spans="5:5">
      <c r="E767525" s="382"/>
    </row>
    <row r="767526" spans="5:5">
      <c r="E767526" s="382"/>
    </row>
    <row r="767527" spans="5:5">
      <c r="E767527" s="382"/>
    </row>
    <row r="767528" spans="5:5">
      <c r="E767528" s="382"/>
    </row>
    <row r="767529" spans="5:5">
      <c r="E767529" s="382"/>
    </row>
    <row r="767530" spans="5:5">
      <c r="E767530" s="382"/>
    </row>
    <row r="767531" spans="5:5">
      <c r="E767531" s="382"/>
    </row>
    <row r="767532" spans="5:5">
      <c r="E767532" s="382"/>
    </row>
    <row r="767533" spans="5:5">
      <c r="E767533" s="382"/>
    </row>
    <row r="767534" spans="5:5">
      <c r="E767534" s="382"/>
    </row>
    <row r="767535" spans="5:5">
      <c r="E767535" s="382"/>
    </row>
    <row r="767536" spans="5:5">
      <c r="E767536" s="382"/>
    </row>
    <row r="767537" spans="5:5">
      <c r="E767537" s="382"/>
    </row>
    <row r="767538" spans="5:5">
      <c r="E767538" s="382"/>
    </row>
    <row r="767539" spans="5:5">
      <c r="E767539" s="382"/>
    </row>
    <row r="767540" spans="5:5">
      <c r="E767540" s="382"/>
    </row>
    <row r="767541" spans="5:5">
      <c r="E767541" s="382"/>
    </row>
    <row r="767542" spans="5:5">
      <c r="E767542" s="382"/>
    </row>
    <row r="767543" spans="5:5">
      <c r="E767543" s="382"/>
    </row>
    <row r="767544" spans="5:5">
      <c r="E767544" s="382"/>
    </row>
    <row r="767545" spans="5:5">
      <c r="E767545" s="382"/>
    </row>
    <row r="767546" spans="5:5">
      <c r="E767546" s="382"/>
    </row>
    <row r="767547" spans="5:5">
      <c r="E767547" s="382"/>
    </row>
    <row r="767548" spans="5:5">
      <c r="E767548" s="382"/>
    </row>
    <row r="767549" spans="5:5">
      <c r="E767549" s="382"/>
    </row>
    <row r="767550" spans="5:5">
      <c r="E767550" s="382"/>
    </row>
    <row r="767551" spans="5:5">
      <c r="E767551" s="382"/>
    </row>
    <row r="767552" spans="5:5">
      <c r="E767552" s="382"/>
    </row>
    <row r="767553" spans="5:5">
      <c r="E767553" s="382"/>
    </row>
    <row r="767554" spans="5:5">
      <c r="E767554" s="382"/>
    </row>
    <row r="767555" spans="5:5">
      <c r="E767555" s="382"/>
    </row>
    <row r="767556" spans="5:5">
      <c r="E767556" s="382"/>
    </row>
    <row r="767557" spans="5:5">
      <c r="E767557" s="382"/>
    </row>
    <row r="767558" spans="5:5">
      <c r="E767558" s="382"/>
    </row>
    <row r="767559" spans="5:5">
      <c r="E767559" s="382"/>
    </row>
    <row r="767560" spans="5:5">
      <c r="E767560" s="382"/>
    </row>
    <row r="767561" spans="5:5">
      <c r="E767561" s="382"/>
    </row>
    <row r="767562" spans="5:5">
      <c r="E767562" s="382"/>
    </row>
    <row r="767563" spans="5:5">
      <c r="E767563" s="382"/>
    </row>
    <row r="767564" spans="5:5">
      <c r="E767564" s="382"/>
    </row>
    <row r="767565" spans="5:5">
      <c r="E767565" s="382"/>
    </row>
    <row r="767566" spans="5:5">
      <c r="E767566" s="382"/>
    </row>
    <row r="767567" spans="5:5">
      <c r="E767567" s="382"/>
    </row>
    <row r="767568" spans="5:5">
      <c r="E767568" s="382"/>
    </row>
    <row r="767569" spans="5:5">
      <c r="E767569" s="382"/>
    </row>
    <row r="767570" spans="5:5">
      <c r="E767570" s="382"/>
    </row>
    <row r="767571" spans="5:5">
      <c r="E767571" s="382"/>
    </row>
    <row r="767572" spans="5:5">
      <c r="E767572" s="382"/>
    </row>
    <row r="767573" spans="5:5">
      <c r="E767573" s="382"/>
    </row>
    <row r="767574" spans="5:5">
      <c r="E767574" s="382"/>
    </row>
    <row r="767575" spans="5:5">
      <c r="E767575" s="382"/>
    </row>
    <row r="767576" spans="5:5">
      <c r="E767576" s="382"/>
    </row>
    <row r="767577" spans="5:5">
      <c r="E767577" s="382"/>
    </row>
    <row r="767578" spans="5:5">
      <c r="E767578" s="382"/>
    </row>
    <row r="767579" spans="5:5">
      <c r="E767579" s="382"/>
    </row>
    <row r="767580" spans="5:5">
      <c r="E767580" s="382"/>
    </row>
    <row r="767581" spans="5:5">
      <c r="E767581" s="382"/>
    </row>
    <row r="767582" spans="5:5">
      <c r="E767582" s="382"/>
    </row>
    <row r="767583" spans="5:5">
      <c r="E767583" s="382"/>
    </row>
    <row r="767584" spans="5:5">
      <c r="E767584" s="382"/>
    </row>
    <row r="767585" spans="5:5">
      <c r="E767585" s="382"/>
    </row>
    <row r="767586" spans="5:5">
      <c r="E767586" s="382"/>
    </row>
    <row r="767587" spans="5:5">
      <c r="E767587" s="382"/>
    </row>
    <row r="767588" spans="5:5">
      <c r="E767588" s="382"/>
    </row>
    <row r="767589" spans="5:5">
      <c r="E767589" s="382"/>
    </row>
    <row r="767590" spans="5:5">
      <c r="E767590" s="382"/>
    </row>
    <row r="767591" spans="5:5">
      <c r="E767591" s="382"/>
    </row>
    <row r="767592" spans="5:5">
      <c r="E767592" s="382"/>
    </row>
    <row r="767593" spans="5:5">
      <c r="E767593" s="382"/>
    </row>
    <row r="767594" spans="5:5">
      <c r="E767594" s="382"/>
    </row>
    <row r="767595" spans="5:5">
      <c r="E767595" s="382"/>
    </row>
    <row r="767596" spans="5:5">
      <c r="E767596" s="382"/>
    </row>
    <row r="767597" spans="5:5">
      <c r="E767597" s="382"/>
    </row>
    <row r="767598" spans="5:5">
      <c r="E767598" s="382"/>
    </row>
    <row r="767599" spans="5:5">
      <c r="E767599" s="382"/>
    </row>
    <row r="767600" spans="5:5">
      <c r="E767600" s="382"/>
    </row>
    <row r="767601" spans="5:5">
      <c r="E767601" s="382"/>
    </row>
    <row r="767602" spans="5:5">
      <c r="E767602" s="382"/>
    </row>
    <row r="767603" spans="5:5">
      <c r="E767603" s="382"/>
    </row>
    <row r="767604" spans="5:5">
      <c r="E767604" s="382"/>
    </row>
    <row r="767605" spans="5:5">
      <c r="E767605" s="382"/>
    </row>
    <row r="767606" spans="5:5">
      <c r="E767606" s="382"/>
    </row>
    <row r="767607" spans="5:5">
      <c r="E767607" s="382"/>
    </row>
    <row r="767608" spans="5:5">
      <c r="E767608" s="382"/>
    </row>
    <row r="767609" spans="5:5">
      <c r="E767609" s="382"/>
    </row>
    <row r="767610" spans="5:5">
      <c r="E767610" s="382"/>
    </row>
    <row r="767611" spans="5:5">
      <c r="E767611" s="382"/>
    </row>
    <row r="767612" spans="5:5">
      <c r="E767612" s="382"/>
    </row>
    <row r="767613" spans="5:5">
      <c r="E767613" s="382"/>
    </row>
    <row r="767614" spans="5:5">
      <c r="E767614" s="382"/>
    </row>
    <row r="767615" spans="5:5">
      <c r="E767615" s="382"/>
    </row>
    <row r="767616" spans="5:5">
      <c r="E767616" s="382"/>
    </row>
    <row r="767617" spans="5:5">
      <c r="E767617" s="382"/>
    </row>
    <row r="767618" spans="5:5">
      <c r="E767618" s="382"/>
    </row>
    <row r="767619" spans="5:5">
      <c r="E767619" s="382"/>
    </row>
    <row r="767620" spans="5:5">
      <c r="E767620" s="382"/>
    </row>
    <row r="767621" spans="5:5">
      <c r="E767621" s="382"/>
    </row>
    <row r="767622" spans="5:5">
      <c r="E767622" s="382"/>
    </row>
    <row r="767623" spans="5:5">
      <c r="E767623" s="382"/>
    </row>
    <row r="767624" spans="5:5">
      <c r="E767624" s="382"/>
    </row>
    <row r="767625" spans="5:5">
      <c r="E767625" s="382"/>
    </row>
    <row r="767626" spans="5:5">
      <c r="E767626" s="382"/>
    </row>
    <row r="767627" spans="5:5">
      <c r="E767627" s="382"/>
    </row>
    <row r="767628" spans="5:5">
      <c r="E767628" s="382"/>
    </row>
    <row r="767629" spans="5:5">
      <c r="E767629" s="382"/>
    </row>
    <row r="767630" spans="5:5">
      <c r="E767630" s="382"/>
    </row>
    <row r="767631" spans="5:5">
      <c r="E767631" s="382"/>
    </row>
    <row r="767632" spans="5:5">
      <c r="E767632" s="382"/>
    </row>
    <row r="767633" spans="5:5">
      <c r="E767633" s="382"/>
    </row>
    <row r="767634" spans="5:5">
      <c r="E767634" s="382"/>
    </row>
    <row r="767635" spans="5:5">
      <c r="E767635" s="382"/>
    </row>
    <row r="767636" spans="5:5">
      <c r="E767636" s="382"/>
    </row>
    <row r="767637" spans="5:5">
      <c r="E767637" s="382"/>
    </row>
    <row r="767638" spans="5:5">
      <c r="E767638" s="382"/>
    </row>
    <row r="767639" spans="5:5">
      <c r="E767639" s="382"/>
    </row>
    <row r="767640" spans="5:5">
      <c r="E767640" s="382"/>
    </row>
    <row r="767641" spans="5:5">
      <c r="E767641" s="382"/>
    </row>
    <row r="767642" spans="5:5">
      <c r="E767642" s="382"/>
    </row>
    <row r="767643" spans="5:5">
      <c r="E767643" s="382"/>
    </row>
    <row r="767644" spans="5:5">
      <c r="E767644" s="382"/>
    </row>
    <row r="767645" spans="5:5">
      <c r="E767645" s="382"/>
    </row>
    <row r="767646" spans="5:5">
      <c r="E767646" s="382"/>
    </row>
    <row r="767647" spans="5:5">
      <c r="E767647" s="382"/>
    </row>
    <row r="767648" spans="5:5">
      <c r="E767648" s="382"/>
    </row>
    <row r="767649" spans="5:5">
      <c r="E767649" s="382"/>
    </row>
    <row r="767650" spans="5:5">
      <c r="E767650" s="382"/>
    </row>
    <row r="767651" spans="5:5">
      <c r="E767651" s="382"/>
    </row>
    <row r="767652" spans="5:5">
      <c r="E767652" s="382"/>
    </row>
    <row r="767653" spans="5:5">
      <c r="E767653" s="382"/>
    </row>
    <row r="767654" spans="5:5">
      <c r="E767654" s="382"/>
    </row>
    <row r="767655" spans="5:5">
      <c r="E767655" s="382"/>
    </row>
    <row r="767656" spans="5:5">
      <c r="E767656" s="382"/>
    </row>
    <row r="767657" spans="5:5">
      <c r="E767657" s="382"/>
    </row>
    <row r="767658" spans="5:5">
      <c r="E767658" s="382"/>
    </row>
    <row r="767659" spans="5:5">
      <c r="E767659" s="382"/>
    </row>
    <row r="767660" spans="5:5">
      <c r="E767660" s="382"/>
    </row>
    <row r="767661" spans="5:5">
      <c r="E767661" s="382"/>
    </row>
    <row r="767662" spans="5:5">
      <c r="E767662" s="382"/>
    </row>
    <row r="767663" spans="5:5">
      <c r="E767663" s="382"/>
    </row>
    <row r="767664" spans="5:5">
      <c r="E767664" s="382"/>
    </row>
    <row r="767665" spans="5:5">
      <c r="E767665" s="382"/>
    </row>
    <row r="767666" spans="5:5">
      <c r="E767666" s="382"/>
    </row>
    <row r="767667" spans="5:5">
      <c r="E767667" s="382"/>
    </row>
    <row r="767668" spans="5:5">
      <c r="E767668" s="382"/>
    </row>
    <row r="767669" spans="5:5">
      <c r="E767669" s="382"/>
    </row>
    <row r="767670" spans="5:5">
      <c r="E767670" s="382"/>
    </row>
    <row r="767671" spans="5:5">
      <c r="E767671" s="382"/>
    </row>
    <row r="767672" spans="5:5">
      <c r="E767672" s="382"/>
    </row>
    <row r="767673" spans="5:5">
      <c r="E767673" s="382"/>
    </row>
    <row r="767674" spans="5:5">
      <c r="E767674" s="382"/>
    </row>
    <row r="767675" spans="5:5">
      <c r="E767675" s="382"/>
    </row>
    <row r="767676" spans="5:5">
      <c r="E767676" s="382"/>
    </row>
    <row r="767677" spans="5:5">
      <c r="E767677" s="382"/>
    </row>
    <row r="767678" spans="5:5">
      <c r="E767678" s="382"/>
    </row>
    <row r="767679" spans="5:5">
      <c r="E767679" s="382"/>
    </row>
    <row r="767680" spans="5:5">
      <c r="E767680" s="382"/>
    </row>
    <row r="767681" spans="5:5">
      <c r="E767681" s="382"/>
    </row>
    <row r="767682" spans="5:5">
      <c r="E767682" s="382"/>
    </row>
    <row r="767683" spans="5:5">
      <c r="E767683" s="382"/>
    </row>
    <row r="767684" spans="5:5">
      <c r="E767684" s="382"/>
    </row>
    <row r="767685" spans="5:5">
      <c r="E767685" s="382"/>
    </row>
    <row r="767686" spans="5:5">
      <c r="E767686" s="382"/>
    </row>
    <row r="767687" spans="5:5">
      <c r="E767687" s="382"/>
    </row>
    <row r="767688" spans="5:5">
      <c r="E767688" s="382"/>
    </row>
    <row r="767689" spans="5:5">
      <c r="E767689" s="382"/>
    </row>
    <row r="767690" spans="5:5">
      <c r="E767690" s="382"/>
    </row>
    <row r="767691" spans="5:5">
      <c r="E767691" s="382"/>
    </row>
    <row r="767692" spans="5:5">
      <c r="E767692" s="382"/>
    </row>
    <row r="767693" spans="5:5">
      <c r="E767693" s="382"/>
    </row>
    <row r="767694" spans="5:5">
      <c r="E767694" s="382"/>
    </row>
    <row r="767695" spans="5:5">
      <c r="E767695" s="382"/>
    </row>
    <row r="767696" spans="5:5">
      <c r="E767696" s="382"/>
    </row>
    <row r="767697" spans="5:5">
      <c r="E767697" s="382"/>
    </row>
    <row r="767698" spans="5:5">
      <c r="E767698" s="382"/>
    </row>
    <row r="767699" spans="5:5">
      <c r="E767699" s="382"/>
    </row>
    <row r="767700" spans="5:5">
      <c r="E767700" s="382"/>
    </row>
    <row r="767701" spans="5:5">
      <c r="E767701" s="382"/>
    </row>
    <row r="767702" spans="5:5">
      <c r="E767702" s="382"/>
    </row>
    <row r="767703" spans="5:5">
      <c r="E767703" s="382"/>
    </row>
    <row r="767704" spans="5:5">
      <c r="E767704" s="382"/>
    </row>
    <row r="767705" spans="5:5">
      <c r="E767705" s="382"/>
    </row>
    <row r="767706" spans="5:5">
      <c r="E767706" s="382"/>
    </row>
    <row r="767707" spans="5:5">
      <c r="E767707" s="382"/>
    </row>
    <row r="767708" spans="5:5">
      <c r="E767708" s="382"/>
    </row>
    <row r="767709" spans="5:5">
      <c r="E767709" s="382"/>
    </row>
    <row r="767710" spans="5:5">
      <c r="E767710" s="382"/>
    </row>
    <row r="767711" spans="5:5">
      <c r="E767711" s="382"/>
    </row>
    <row r="767712" spans="5:5">
      <c r="E767712" s="382"/>
    </row>
    <row r="767713" spans="5:5">
      <c r="E767713" s="382"/>
    </row>
    <row r="767714" spans="5:5">
      <c r="E767714" s="382"/>
    </row>
    <row r="767715" spans="5:5">
      <c r="E767715" s="382"/>
    </row>
    <row r="767716" spans="5:5">
      <c r="E767716" s="382"/>
    </row>
    <row r="767717" spans="5:5">
      <c r="E767717" s="382"/>
    </row>
    <row r="767718" spans="5:5">
      <c r="E767718" s="382"/>
    </row>
    <row r="767719" spans="5:5">
      <c r="E767719" s="382"/>
    </row>
    <row r="767720" spans="5:5">
      <c r="E767720" s="382"/>
    </row>
    <row r="767721" spans="5:5">
      <c r="E767721" s="382"/>
    </row>
    <row r="767722" spans="5:5">
      <c r="E767722" s="382"/>
    </row>
    <row r="767723" spans="5:5">
      <c r="E767723" s="382"/>
    </row>
    <row r="767724" spans="5:5">
      <c r="E767724" s="382"/>
    </row>
    <row r="767725" spans="5:5">
      <c r="E767725" s="382"/>
    </row>
    <row r="767726" spans="5:5">
      <c r="E767726" s="382"/>
    </row>
    <row r="767727" spans="5:5">
      <c r="E767727" s="382"/>
    </row>
    <row r="767728" spans="5:5">
      <c r="E767728" s="382"/>
    </row>
    <row r="767729" spans="5:5">
      <c r="E767729" s="382"/>
    </row>
    <row r="767730" spans="5:5">
      <c r="E767730" s="382"/>
    </row>
    <row r="767731" spans="5:5">
      <c r="E767731" s="382"/>
    </row>
    <row r="767732" spans="5:5">
      <c r="E767732" s="382"/>
    </row>
    <row r="767733" spans="5:5">
      <c r="E767733" s="382"/>
    </row>
    <row r="767734" spans="5:5">
      <c r="E767734" s="382"/>
    </row>
    <row r="767735" spans="5:5">
      <c r="E767735" s="382"/>
    </row>
    <row r="767736" spans="5:5">
      <c r="E767736" s="382"/>
    </row>
    <row r="767737" spans="5:5">
      <c r="E767737" s="382"/>
    </row>
    <row r="767738" spans="5:5">
      <c r="E767738" s="382"/>
    </row>
    <row r="767739" spans="5:5">
      <c r="E767739" s="382"/>
    </row>
    <row r="767740" spans="5:5">
      <c r="E767740" s="382"/>
    </row>
    <row r="767741" spans="5:5">
      <c r="E767741" s="382"/>
    </row>
    <row r="767742" spans="5:5">
      <c r="E767742" s="382"/>
    </row>
    <row r="767743" spans="5:5">
      <c r="E767743" s="382"/>
    </row>
    <row r="767744" spans="5:5">
      <c r="E767744" s="382"/>
    </row>
    <row r="767745" spans="5:5">
      <c r="E767745" s="382"/>
    </row>
    <row r="767746" spans="5:5">
      <c r="E767746" s="382"/>
    </row>
    <row r="767747" spans="5:5">
      <c r="E767747" s="382"/>
    </row>
    <row r="767748" spans="5:5">
      <c r="E767748" s="382"/>
    </row>
    <row r="767749" spans="5:5">
      <c r="E767749" s="382"/>
    </row>
    <row r="767750" spans="5:5">
      <c r="E767750" s="382"/>
    </row>
    <row r="767751" spans="5:5">
      <c r="E767751" s="382"/>
    </row>
    <row r="767752" spans="5:5">
      <c r="E767752" s="382"/>
    </row>
    <row r="767753" spans="5:5">
      <c r="E767753" s="382"/>
    </row>
    <row r="767754" spans="5:5">
      <c r="E767754" s="382"/>
    </row>
    <row r="767755" spans="5:5">
      <c r="E767755" s="382"/>
    </row>
    <row r="767756" spans="5:5">
      <c r="E767756" s="382"/>
    </row>
    <row r="767757" spans="5:5">
      <c r="E767757" s="382"/>
    </row>
    <row r="767758" spans="5:5">
      <c r="E767758" s="382"/>
    </row>
    <row r="767759" spans="5:5">
      <c r="E767759" s="382"/>
    </row>
    <row r="767760" spans="5:5">
      <c r="E767760" s="382"/>
    </row>
    <row r="767761" spans="5:5">
      <c r="E767761" s="382"/>
    </row>
    <row r="767762" spans="5:5">
      <c r="E767762" s="382"/>
    </row>
    <row r="767763" spans="5:5">
      <c r="E767763" s="382"/>
    </row>
    <row r="767764" spans="5:5">
      <c r="E767764" s="382"/>
    </row>
    <row r="767765" spans="5:5">
      <c r="E767765" s="382"/>
    </row>
    <row r="767766" spans="5:5">
      <c r="E767766" s="382"/>
    </row>
    <row r="767767" spans="5:5">
      <c r="E767767" s="382"/>
    </row>
    <row r="767768" spans="5:5">
      <c r="E767768" s="382"/>
    </row>
    <row r="767769" spans="5:5">
      <c r="E767769" s="382"/>
    </row>
    <row r="767770" spans="5:5">
      <c r="E767770" s="382"/>
    </row>
    <row r="767771" spans="5:5">
      <c r="E767771" s="382"/>
    </row>
    <row r="767772" spans="5:5">
      <c r="E767772" s="382"/>
    </row>
    <row r="767773" spans="5:5">
      <c r="E767773" s="382"/>
    </row>
    <row r="767774" spans="5:5">
      <c r="E767774" s="382"/>
    </row>
    <row r="767775" spans="5:5">
      <c r="E767775" s="382"/>
    </row>
    <row r="767776" spans="5:5">
      <c r="E767776" s="382"/>
    </row>
    <row r="767777" spans="5:5">
      <c r="E767777" s="382"/>
    </row>
    <row r="767778" spans="5:5">
      <c r="E767778" s="382"/>
    </row>
    <row r="767779" spans="5:5">
      <c r="E767779" s="382"/>
    </row>
    <row r="767780" spans="5:5">
      <c r="E767780" s="382"/>
    </row>
    <row r="767781" spans="5:5">
      <c r="E767781" s="382"/>
    </row>
    <row r="767782" spans="5:5">
      <c r="E767782" s="382"/>
    </row>
    <row r="767783" spans="5:5">
      <c r="E767783" s="382"/>
    </row>
    <row r="767784" spans="5:5">
      <c r="E767784" s="382"/>
    </row>
    <row r="767785" spans="5:5">
      <c r="E767785" s="382"/>
    </row>
    <row r="767786" spans="5:5">
      <c r="E767786" s="382"/>
    </row>
    <row r="767787" spans="5:5">
      <c r="E767787" s="382"/>
    </row>
    <row r="767788" spans="5:5">
      <c r="E767788" s="382"/>
    </row>
    <row r="767789" spans="5:5">
      <c r="E767789" s="382"/>
    </row>
    <row r="767790" spans="5:5">
      <c r="E767790" s="382"/>
    </row>
    <row r="767791" spans="5:5">
      <c r="E767791" s="382"/>
    </row>
    <row r="767792" spans="5:5">
      <c r="E767792" s="382"/>
    </row>
    <row r="767793" spans="5:5">
      <c r="E767793" s="382"/>
    </row>
    <row r="767794" spans="5:5">
      <c r="E767794" s="382"/>
    </row>
    <row r="767795" spans="5:5">
      <c r="E767795" s="382"/>
    </row>
    <row r="767796" spans="5:5">
      <c r="E767796" s="382"/>
    </row>
    <row r="767797" spans="5:5">
      <c r="E767797" s="382"/>
    </row>
    <row r="767798" spans="5:5">
      <c r="E767798" s="382"/>
    </row>
    <row r="767799" spans="5:5">
      <c r="E767799" s="382"/>
    </row>
    <row r="767800" spans="5:5">
      <c r="E767800" s="382"/>
    </row>
    <row r="767801" spans="5:5">
      <c r="E767801" s="382"/>
    </row>
    <row r="767802" spans="5:5">
      <c r="E767802" s="382"/>
    </row>
    <row r="767803" spans="5:5">
      <c r="E767803" s="382"/>
    </row>
    <row r="767804" spans="5:5">
      <c r="E767804" s="382"/>
    </row>
    <row r="767805" spans="5:5">
      <c r="E767805" s="382"/>
    </row>
    <row r="767806" spans="5:5">
      <c r="E767806" s="382"/>
    </row>
    <row r="767807" spans="5:5">
      <c r="E767807" s="382"/>
    </row>
    <row r="767808" spans="5:5">
      <c r="E767808" s="382"/>
    </row>
    <row r="767809" spans="5:5">
      <c r="E767809" s="382"/>
    </row>
    <row r="767810" spans="5:5">
      <c r="E767810" s="382"/>
    </row>
    <row r="767811" spans="5:5">
      <c r="E767811" s="382"/>
    </row>
    <row r="767812" spans="5:5">
      <c r="E767812" s="382"/>
    </row>
    <row r="767813" spans="5:5">
      <c r="E767813" s="382"/>
    </row>
    <row r="767814" spans="5:5">
      <c r="E767814" s="382"/>
    </row>
    <row r="767815" spans="5:5">
      <c r="E767815" s="382"/>
    </row>
    <row r="767816" spans="5:5">
      <c r="E767816" s="382"/>
    </row>
    <row r="767817" spans="5:5">
      <c r="E767817" s="382"/>
    </row>
    <row r="767818" spans="5:5">
      <c r="E767818" s="382"/>
    </row>
    <row r="767819" spans="5:5">
      <c r="E767819" s="382"/>
    </row>
    <row r="767820" spans="5:5">
      <c r="E767820" s="382"/>
    </row>
    <row r="767821" spans="5:5">
      <c r="E767821" s="382"/>
    </row>
    <row r="767822" spans="5:5">
      <c r="E767822" s="382"/>
    </row>
    <row r="767823" spans="5:5">
      <c r="E767823" s="382"/>
    </row>
    <row r="767824" spans="5:5">
      <c r="E767824" s="382"/>
    </row>
    <row r="767825" spans="5:5">
      <c r="E767825" s="382"/>
    </row>
    <row r="767826" spans="5:5">
      <c r="E767826" s="382"/>
    </row>
    <row r="767827" spans="5:5">
      <c r="E767827" s="382"/>
    </row>
    <row r="767828" spans="5:5">
      <c r="E767828" s="382"/>
    </row>
    <row r="767829" spans="5:5">
      <c r="E767829" s="382"/>
    </row>
    <row r="767830" spans="5:5">
      <c r="E767830" s="382"/>
    </row>
    <row r="767831" spans="5:5">
      <c r="E767831" s="382"/>
    </row>
    <row r="767832" spans="5:5">
      <c r="E767832" s="382"/>
    </row>
    <row r="767833" spans="5:5">
      <c r="E767833" s="382"/>
    </row>
    <row r="767834" spans="5:5">
      <c r="E767834" s="382"/>
    </row>
    <row r="767835" spans="5:5">
      <c r="E767835" s="382"/>
    </row>
    <row r="767836" spans="5:5">
      <c r="E767836" s="382"/>
    </row>
    <row r="767837" spans="5:5">
      <c r="E767837" s="382"/>
    </row>
    <row r="767838" spans="5:5">
      <c r="E767838" s="382"/>
    </row>
    <row r="767839" spans="5:5">
      <c r="E767839" s="382"/>
    </row>
    <row r="767840" spans="5:5">
      <c r="E767840" s="382"/>
    </row>
    <row r="767841" spans="5:5">
      <c r="E767841" s="382"/>
    </row>
    <row r="767842" spans="5:5">
      <c r="E767842" s="382"/>
    </row>
    <row r="767843" spans="5:5">
      <c r="E767843" s="382"/>
    </row>
    <row r="767844" spans="5:5">
      <c r="E767844" s="382"/>
    </row>
    <row r="767845" spans="5:5">
      <c r="E767845" s="382"/>
    </row>
    <row r="767846" spans="5:5">
      <c r="E767846" s="382"/>
    </row>
    <row r="767847" spans="5:5">
      <c r="E767847" s="382"/>
    </row>
    <row r="767848" spans="5:5">
      <c r="E767848" s="382"/>
    </row>
    <row r="767849" spans="5:5">
      <c r="E767849" s="382"/>
    </row>
    <row r="767850" spans="5:5">
      <c r="E767850" s="382"/>
    </row>
    <row r="767851" spans="5:5">
      <c r="E767851" s="382"/>
    </row>
    <row r="767852" spans="5:5">
      <c r="E767852" s="382"/>
    </row>
    <row r="767853" spans="5:5">
      <c r="E767853" s="382"/>
    </row>
    <row r="767854" spans="5:5">
      <c r="E767854" s="382"/>
    </row>
    <row r="767855" spans="5:5">
      <c r="E767855" s="382"/>
    </row>
    <row r="767856" spans="5:5">
      <c r="E767856" s="382"/>
    </row>
    <row r="767857" spans="5:5">
      <c r="E767857" s="382"/>
    </row>
    <row r="767858" spans="5:5">
      <c r="E767858" s="382"/>
    </row>
    <row r="767859" spans="5:5">
      <c r="E767859" s="382"/>
    </row>
    <row r="767860" spans="5:5">
      <c r="E767860" s="382"/>
    </row>
    <row r="767861" spans="5:5">
      <c r="E767861" s="382"/>
    </row>
    <row r="767862" spans="5:5">
      <c r="E767862" s="382"/>
    </row>
    <row r="767863" spans="5:5">
      <c r="E767863" s="382"/>
    </row>
    <row r="767864" spans="5:5">
      <c r="E767864" s="382"/>
    </row>
    <row r="767865" spans="5:5">
      <c r="E767865" s="382"/>
    </row>
    <row r="767866" spans="5:5">
      <c r="E767866" s="382"/>
    </row>
    <row r="767867" spans="5:5">
      <c r="E767867" s="382"/>
    </row>
    <row r="767868" spans="5:5">
      <c r="E767868" s="382"/>
    </row>
    <row r="767869" spans="5:5">
      <c r="E767869" s="382"/>
    </row>
    <row r="767870" spans="5:5">
      <c r="E767870" s="382"/>
    </row>
    <row r="767871" spans="5:5">
      <c r="E767871" s="382"/>
    </row>
    <row r="767872" spans="5:5">
      <c r="E767872" s="382"/>
    </row>
    <row r="767873" spans="5:5">
      <c r="E767873" s="382"/>
    </row>
    <row r="767874" spans="5:5">
      <c r="E767874" s="382"/>
    </row>
    <row r="767875" spans="5:5">
      <c r="E767875" s="382"/>
    </row>
    <row r="767876" spans="5:5">
      <c r="E767876" s="382"/>
    </row>
    <row r="767877" spans="5:5">
      <c r="E767877" s="382"/>
    </row>
    <row r="767878" spans="5:5">
      <c r="E767878" s="382"/>
    </row>
    <row r="767879" spans="5:5">
      <c r="E767879" s="382"/>
    </row>
    <row r="767880" spans="5:5">
      <c r="E767880" s="382"/>
    </row>
    <row r="767881" spans="5:5">
      <c r="E767881" s="382"/>
    </row>
    <row r="767882" spans="5:5">
      <c r="E767882" s="382"/>
    </row>
    <row r="767883" spans="5:5">
      <c r="E767883" s="382"/>
    </row>
    <row r="767884" spans="5:5">
      <c r="E767884" s="382"/>
    </row>
    <row r="767885" spans="5:5">
      <c r="E767885" s="382"/>
    </row>
    <row r="767886" spans="5:5">
      <c r="E767886" s="382"/>
    </row>
    <row r="767887" spans="5:5">
      <c r="E767887" s="382"/>
    </row>
    <row r="767888" spans="5:5">
      <c r="E767888" s="382"/>
    </row>
    <row r="767889" spans="5:5">
      <c r="E767889" s="382"/>
    </row>
    <row r="767890" spans="5:5">
      <c r="E767890" s="382"/>
    </row>
    <row r="767891" spans="5:5">
      <c r="E767891" s="382"/>
    </row>
    <row r="767892" spans="5:5">
      <c r="E767892" s="382"/>
    </row>
    <row r="767893" spans="5:5">
      <c r="E767893" s="382"/>
    </row>
    <row r="767894" spans="5:5">
      <c r="E767894" s="382"/>
    </row>
    <row r="767895" spans="5:5">
      <c r="E767895" s="382"/>
    </row>
    <row r="767896" spans="5:5">
      <c r="E767896" s="382"/>
    </row>
    <row r="767897" spans="5:5">
      <c r="E767897" s="382"/>
    </row>
    <row r="767898" spans="5:5">
      <c r="E767898" s="382"/>
    </row>
    <row r="767899" spans="5:5">
      <c r="E767899" s="382"/>
    </row>
    <row r="767900" spans="5:5">
      <c r="E767900" s="382"/>
    </row>
    <row r="767901" spans="5:5">
      <c r="E767901" s="382"/>
    </row>
    <row r="767902" spans="5:5">
      <c r="E767902" s="382"/>
    </row>
    <row r="767903" spans="5:5">
      <c r="E767903" s="382"/>
    </row>
    <row r="767904" spans="5:5">
      <c r="E767904" s="382"/>
    </row>
    <row r="767905" spans="5:5">
      <c r="E767905" s="382"/>
    </row>
    <row r="767906" spans="5:5">
      <c r="E767906" s="382"/>
    </row>
    <row r="767907" spans="5:5">
      <c r="E767907" s="382"/>
    </row>
    <row r="767908" spans="5:5">
      <c r="E767908" s="382"/>
    </row>
    <row r="767909" spans="5:5">
      <c r="E767909" s="382"/>
    </row>
    <row r="767910" spans="5:5">
      <c r="E767910" s="382"/>
    </row>
    <row r="767911" spans="5:5">
      <c r="E767911" s="382"/>
    </row>
    <row r="767912" spans="5:5">
      <c r="E767912" s="382"/>
    </row>
    <row r="767913" spans="5:5">
      <c r="E767913" s="382"/>
    </row>
    <row r="767914" spans="5:5">
      <c r="E767914" s="382"/>
    </row>
    <row r="767915" spans="5:5">
      <c r="E767915" s="382"/>
    </row>
    <row r="767916" spans="5:5">
      <c r="E767916" s="382"/>
    </row>
    <row r="767917" spans="5:5">
      <c r="E767917" s="382"/>
    </row>
    <row r="767918" spans="5:5">
      <c r="E767918" s="382"/>
    </row>
    <row r="767919" spans="5:5">
      <c r="E767919" s="382"/>
    </row>
    <row r="767920" spans="5:5">
      <c r="E767920" s="382"/>
    </row>
    <row r="767921" spans="5:5">
      <c r="E767921" s="382"/>
    </row>
    <row r="767922" spans="5:5">
      <c r="E767922" s="382"/>
    </row>
    <row r="767923" spans="5:5">
      <c r="E767923" s="382"/>
    </row>
    <row r="767924" spans="5:5">
      <c r="E767924" s="382"/>
    </row>
    <row r="767925" spans="5:5">
      <c r="E767925" s="382"/>
    </row>
    <row r="767926" spans="5:5">
      <c r="E767926" s="382"/>
    </row>
    <row r="767927" spans="5:5">
      <c r="E767927" s="382"/>
    </row>
    <row r="767928" spans="5:5">
      <c r="E767928" s="382"/>
    </row>
    <row r="767929" spans="5:5">
      <c r="E767929" s="382"/>
    </row>
    <row r="767930" spans="5:5">
      <c r="E767930" s="382"/>
    </row>
    <row r="767931" spans="5:5">
      <c r="E767931" s="382"/>
    </row>
    <row r="767932" spans="5:5">
      <c r="E767932" s="382"/>
    </row>
    <row r="767933" spans="5:5">
      <c r="E767933" s="382"/>
    </row>
    <row r="767934" spans="5:5">
      <c r="E767934" s="382"/>
    </row>
    <row r="767935" spans="5:5">
      <c r="E767935" s="382"/>
    </row>
    <row r="767936" spans="5:5">
      <c r="E767936" s="382"/>
    </row>
    <row r="767937" spans="5:5">
      <c r="E767937" s="382"/>
    </row>
    <row r="767938" spans="5:5">
      <c r="E767938" s="382"/>
    </row>
    <row r="767939" spans="5:5">
      <c r="E767939" s="382"/>
    </row>
    <row r="767940" spans="5:5">
      <c r="E767940" s="382"/>
    </row>
    <row r="767941" spans="5:5">
      <c r="E767941" s="382"/>
    </row>
    <row r="767942" spans="5:5">
      <c r="E767942" s="382"/>
    </row>
    <row r="767943" spans="5:5">
      <c r="E767943" s="382"/>
    </row>
    <row r="767944" spans="5:5">
      <c r="E767944" s="382"/>
    </row>
    <row r="767945" spans="5:5">
      <c r="E767945" s="382"/>
    </row>
    <row r="767946" spans="5:5">
      <c r="E767946" s="382"/>
    </row>
    <row r="767947" spans="5:5">
      <c r="E767947" s="382"/>
    </row>
    <row r="767948" spans="5:5">
      <c r="E767948" s="382"/>
    </row>
    <row r="767949" spans="5:5">
      <c r="E767949" s="382"/>
    </row>
    <row r="767950" spans="5:5">
      <c r="E767950" s="382"/>
    </row>
    <row r="767951" spans="5:5">
      <c r="E767951" s="382"/>
    </row>
    <row r="767952" spans="5:5">
      <c r="E767952" s="382"/>
    </row>
    <row r="767953" spans="5:5">
      <c r="E767953" s="382"/>
    </row>
    <row r="767954" spans="5:5">
      <c r="E767954" s="382"/>
    </row>
    <row r="767955" spans="5:5">
      <c r="E767955" s="382"/>
    </row>
    <row r="767956" spans="5:5">
      <c r="E767956" s="382"/>
    </row>
    <row r="767957" spans="5:5">
      <c r="E767957" s="382"/>
    </row>
    <row r="767958" spans="5:5">
      <c r="E767958" s="382"/>
    </row>
    <row r="767959" spans="5:5">
      <c r="E767959" s="382"/>
    </row>
    <row r="767960" spans="5:5">
      <c r="E767960" s="382"/>
    </row>
    <row r="767961" spans="5:5">
      <c r="E767961" s="382"/>
    </row>
    <row r="767962" spans="5:5">
      <c r="E767962" s="382"/>
    </row>
    <row r="767963" spans="5:5">
      <c r="E767963" s="382"/>
    </row>
    <row r="767964" spans="5:5">
      <c r="E767964" s="382"/>
    </row>
    <row r="767965" spans="5:5">
      <c r="E767965" s="382"/>
    </row>
    <row r="767966" spans="5:5">
      <c r="E767966" s="382"/>
    </row>
    <row r="767967" spans="5:5">
      <c r="E767967" s="382"/>
    </row>
    <row r="767968" spans="5:5">
      <c r="E767968" s="382"/>
    </row>
    <row r="767969" spans="5:5">
      <c r="E767969" s="382"/>
    </row>
    <row r="767970" spans="5:5">
      <c r="E767970" s="382"/>
    </row>
    <row r="767971" spans="5:5">
      <c r="E767971" s="382"/>
    </row>
    <row r="767972" spans="5:5">
      <c r="E767972" s="382"/>
    </row>
    <row r="767973" spans="5:5">
      <c r="E767973" s="382"/>
    </row>
    <row r="767974" spans="5:5">
      <c r="E767974" s="382"/>
    </row>
    <row r="767975" spans="5:5">
      <c r="E767975" s="382"/>
    </row>
    <row r="767976" spans="5:5">
      <c r="E767976" s="382"/>
    </row>
    <row r="767977" spans="5:5">
      <c r="E767977" s="382"/>
    </row>
    <row r="767978" spans="5:5">
      <c r="E767978" s="382"/>
    </row>
    <row r="767979" spans="5:5">
      <c r="E767979" s="382"/>
    </row>
    <row r="767980" spans="5:5">
      <c r="E767980" s="382"/>
    </row>
    <row r="767981" spans="5:5">
      <c r="E767981" s="382"/>
    </row>
    <row r="767982" spans="5:5">
      <c r="E767982" s="382"/>
    </row>
    <row r="767983" spans="5:5">
      <c r="E767983" s="382"/>
    </row>
    <row r="767984" spans="5:5">
      <c r="E767984" s="382"/>
    </row>
    <row r="767985" spans="5:5">
      <c r="E767985" s="382"/>
    </row>
    <row r="767986" spans="5:5">
      <c r="E767986" s="382"/>
    </row>
    <row r="767987" spans="5:5">
      <c r="E767987" s="382"/>
    </row>
    <row r="767988" spans="5:5">
      <c r="E767988" s="382"/>
    </row>
    <row r="767989" spans="5:5">
      <c r="E767989" s="382"/>
    </row>
    <row r="767990" spans="5:5">
      <c r="E767990" s="382"/>
    </row>
    <row r="767991" spans="5:5">
      <c r="E767991" s="382"/>
    </row>
    <row r="767992" spans="5:5">
      <c r="E767992" s="382"/>
    </row>
    <row r="767993" spans="5:5">
      <c r="E767993" s="382"/>
    </row>
    <row r="767994" spans="5:5">
      <c r="E767994" s="382"/>
    </row>
    <row r="767995" spans="5:5">
      <c r="E767995" s="382"/>
    </row>
    <row r="767996" spans="5:5">
      <c r="E767996" s="382"/>
    </row>
    <row r="767997" spans="5:5">
      <c r="E767997" s="382"/>
    </row>
    <row r="767998" spans="5:5">
      <c r="E767998" s="382"/>
    </row>
    <row r="767999" spans="5:5">
      <c r="E767999" s="382"/>
    </row>
    <row r="768000" spans="5:5">
      <c r="E768000" s="382"/>
    </row>
    <row r="768001" spans="5:5">
      <c r="E768001" s="382"/>
    </row>
    <row r="768002" spans="5:5">
      <c r="E768002" s="382"/>
    </row>
    <row r="768003" spans="5:5">
      <c r="E768003" s="382"/>
    </row>
    <row r="768004" spans="5:5">
      <c r="E768004" s="382"/>
    </row>
    <row r="768005" spans="5:5">
      <c r="E768005" s="382"/>
    </row>
    <row r="768006" spans="5:5">
      <c r="E768006" s="382"/>
    </row>
    <row r="768007" spans="5:5">
      <c r="E768007" s="382"/>
    </row>
    <row r="768008" spans="5:5">
      <c r="E768008" s="382"/>
    </row>
    <row r="768009" spans="5:5">
      <c r="E768009" s="382"/>
    </row>
    <row r="768010" spans="5:5">
      <c r="E768010" s="382"/>
    </row>
    <row r="768011" spans="5:5">
      <c r="E768011" s="382"/>
    </row>
    <row r="768012" spans="5:5">
      <c r="E768012" s="382"/>
    </row>
    <row r="768013" spans="5:5">
      <c r="E768013" s="382"/>
    </row>
    <row r="768014" spans="5:5">
      <c r="E768014" s="382"/>
    </row>
    <row r="768015" spans="5:5">
      <c r="E768015" s="382"/>
    </row>
    <row r="768016" spans="5:5">
      <c r="E768016" s="382"/>
    </row>
    <row r="768017" spans="5:5">
      <c r="E768017" s="382"/>
    </row>
    <row r="768018" spans="5:5">
      <c r="E768018" s="382"/>
    </row>
    <row r="768019" spans="5:5">
      <c r="E768019" s="382"/>
    </row>
    <row r="768020" spans="5:5">
      <c r="E768020" s="382"/>
    </row>
    <row r="768021" spans="5:5">
      <c r="E768021" s="382"/>
    </row>
    <row r="768022" spans="5:5">
      <c r="E768022" s="382"/>
    </row>
    <row r="768023" spans="5:5">
      <c r="E768023" s="382"/>
    </row>
    <row r="768024" spans="5:5">
      <c r="E768024" s="382"/>
    </row>
    <row r="768025" spans="5:5">
      <c r="E768025" s="382"/>
    </row>
    <row r="768026" spans="5:5">
      <c r="E768026" s="382"/>
    </row>
    <row r="768027" spans="5:5">
      <c r="E768027" s="382"/>
    </row>
    <row r="768028" spans="5:5">
      <c r="E768028" s="382"/>
    </row>
    <row r="768029" spans="5:5">
      <c r="E768029" s="382"/>
    </row>
    <row r="768030" spans="5:5">
      <c r="E768030" s="382"/>
    </row>
    <row r="768031" spans="5:5">
      <c r="E768031" s="382"/>
    </row>
    <row r="768032" spans="5:5">
      <c r="E768032" s="382"/>
    </row>
    <row r="768033" spans="5:5">
      <c r="E768033" s="382"/>
    </row>
    <row r="768034" spans="5:5">
      <c r="E768034" s="382"/>
    </row>
    <row r="768035" spans="5:5">
      <c r="E768035" s="382"/>
    </row>
    <row r="768036" spans="5:5">
      <c r="E768036" s="382"/>
    </row>
    <row r="768037" spans="5:5">
      <c r="E768037" s="382"/>
    </row>
    <row r="768038" spans="5:5">
      <c r="E768038" s="382"/>
    </row>
    <row r="768039" spans="5:5">
      <c r="E768039" s="382"/>
    </row>
    <row r="768040" spans="5:5">
      <c r="E768040" s="382"/>
    </row>
    <row r="768041" spans="5:5">
      <c r="E768041" s="382"/>
    </row>
    <row r="768042" spans="5:5">
      <c r="E768042" s="382"/>
    </row>
    <row r="768043" spans="5:5">
      <c r="E768043" s="382"/>
    </row>
    <row r="768044" spans="5:5">
      <c r="E768044" s="382"/>
    </row>
    <row r="768045" spans="5:5">
      <c r="E768045" s="382"/>
    </row>
    <row r="768046" spans="5:5">
      <c r="E768046" s="382"/>
    </row>
    <row r="768047" spans="5:5">
      <c r="E768047" s="382"/>
    </row>
    <row r="768048" spans="5:5">
      <c r="E768048" s="382"/>
    </row>
    <row r="768049" spans="5:5">
      <c r="E768049" s="382"/>
    </row>
    <row r="768050" spans="5:5">
      <c r="E768050" s="382"/>
    </row>
    <row r="768051" spans="5:5">
      <c r="E768051" s="382"/>
    </row>
    <row r="768052" spans="5:5">
      <c r="E768052" s="382"/>
    </row>
    <row r="768053" spans="5:5">
      <c r="E768053" s="382"/>
    </row>
    <row r="768054" spans="5:5">
      <c r="E768054" s="382"/>
    </row>
    <row r="768055" spans="5:5">
      <c r="E768055" s="382"/>
    </row>
    <row r="768056" spans="5:5">
      <c r="E768056" s="382"/>
    </row>
    <row r="768057" spans="5:5">
      <c r="E768057" s="382"/>
    </row>
    <row r="768058" spans="5:5">
      <c r="E768058" s="382"/>
    </row>
    <row r="768059" spans="5:5">
      <c r="E768059" s="382"/>
    </row>
    <row r="768060" spans="5:5">
      <c r="E768060" s="382"/>
    </row>
    <row r="768061" spans="5:5">
      <c r="E768061" s="382"/>
    </row>
    <row r="768062" spans="5:5">
      <c r="E768062" s="382"/>
    </row>
    <row r="768063" spans="5:5">
      <c r="E768063" s="382"/>
    </row>
    <row r="768064" spans="5:5">
      <c r="E768064" s="382"/>
    </row>
    <row r="768065" spans="5:5">
      <c r="E768065" s="382"/>
    </row>
    <row r="768066" spans="5:5">
      <c r="E768066" s="382"/>
    </row>
    <row r="768067" spans="5:5">
      <c r="E768067" s="382"/>
    </row>
    <row r="768068" spans="5:5">
      <c r="E768068" s="382"/>
    </row>
    <row r="768069" spans="5:5">
      <c r="E768069" s="382"/>
    </row>
    <row r="768070" spans="5:5">
      <c r="E768070" s="382"/>
    </row>
    <row r="768071" spans="5:5">
      <c r="E768071" s="382"/>
    </row>
    <row r="768072" spans="5:5">
      <c r="E768072" s="382"/>
    </row>
    <row r="768073" spans="5:5">
      <c r="E768073" s="382"/>
    </row>
    <row r="768074" spans="5:5">
      <c r="E768074" s="382"/>
    </row>
    <row r="768075" spans="5:5">
      <c r="E768075" s="382"/>
    </row>
    <row r="768076" spans="5:5">
      <c r="E768076" s="382"/>
    </row>
    <row r="768077" spans="5:5">
      <c r="E768077" s="382"/>
    </row>
    <row r="768078" spans="5:5">
      <c r="E768078" s="382"/>
    </row>
    <row r="768079" spans="5:5">
      <c r="E768079" s="382"/>
    </row>
    <row r="768080" spans="5:5">
      <c r="E768080" s="382"/>
    </row>
    <row r="768081" spans="5:5">
      <c r="E768081" s="382"/>
    </row>
    <row r="768082" spans="5:5">
      <c r="E768082" s="382"/>
    </row>
    <row r="768083" spans="5:5">
      <c r="E768083" s="382"/>
    </row>
    <row r="768084" spans="5:5">
      <c r="E768084" s="382"/>
    </row>
    <row r="768085" spans="5:5">
      <c r="E768085" s="382"/>
    </row>
    <row r="768086" spans="5:5">
      <c r="E768086" s="382"/>
    </row>
    <row r="768087" spans="5:5">
      <c r="E768087" s="382"/>
    </row>
    <row r="768088" spans="5:5">
      <c r="E768088" s="382"/>
    </row>
    <row r="768089" spans="5:5">
      <c r="E768089" s="382"/>
    </row>
    <row r="768090" spans="5:5">
      <c r="E768090" s="382"/>
    </row>
    <row r="768091" spans="5:5">
      <c r="E768091" s="382"/>
    </row>
    <row r="768092" spans="5:5">
      <c r="E768092" s="382"/>
    </row>
    <row r="768093" spans="5:5">
      <c r="E768093" s="382"/>
    </row>
    <row r="768094" spans="5:5">
      <c r="E768094" s="382"/>
    </row>
    <row r="768095" spans="5:5">
      <c r="E768095" s="382"/>
    </row>
    <row r="768096" spans="5:5">
      <c r="E768096" s="382"/>
    </row>
    <row r="768097" spans="5:5">
      <c r="E768097" s="382"/>
    </row>
    <row r="768098" spans="5:5">
      <c r="E768098" s="382"/>
    </row>
    <row r="768099" spans="5:5">
      <c r="E768099" s="382"/>
    </row>
    <row r="768100" spans="5:5">
      <c r="E768100" s="382"/>
    </row>
    <row r="768101" spans="5:5">
      <c r="E768101" s="382"/>
    </row>
    <row r="768102" spans="5:5">
      <c r="E768102" s="382"/>
    </row>
    <row r="768103" spans="5:5">
      <c r="E768103" s="382"/>
    </row>
    <row r="768104" spans="5:5">
      <c r="E768104" s="382"/>
    </row>
    <row r="768105" spans="5:5">
      <c r="E768105" s="382"/>
    </row>
    <row r="768106" spans="5:5">
      <c r="E768106" s="382"/>
    </row>
    <row r="768107" spans="5:5">
      <c r="E768107" s="382"/>
    </row>
    <row r="768108" spans="5:5">
      <c r="E768108" s="382"/>
    </row>
    <row r="768109" spans="5:5">
      <c r="E768109" s="382"/>
    </row>
    <row r="768110" spans="5:5">
      <c r="E768110" s="382"/>
    </row>
    <row r="768111" spans="5:5">
      <c r="E768111" s="382"/>
    </row>
    <row r="768112" spans="5:5">
      <c r="E768112" s="382"/>
    </row>
    <row r="768113" spans="5:5">
      <c r="E768113" s="382"/>
    </row>
    <row r="768114" spans="5:5">
      <c r="E768114" s="382"/>
    </row>
    <row r="768115" spans="5:5">
      <c r="E768115" s="382"/>
    </row>
    <row r="768116" spans="5:5">
      <c r="E768116" s="382"/>
    </row>
    <row r="768117" spans="5:5">
      <c r="E768117" s="382"/>
    </row>
    <row r="768118" spans="5:5">
      <c r="E768118" s="382"/>
    </row>
    <row r="768119" spans="5:5">
      <c r="E768119" s="382"/>
    </row>
    <row r="768120" spans="5:5">
      <c r="E768120" s="382"/>
    </row>
    <row r="768121" spans="5:5">
      <c r="E768121" s="382"/>
    </row>
    <row r="768122" spans="5:5">
      <c r="E768122" s="382"/>
    </row>
    <row r="768123" spans="5:5">
      <c r="E768123" s="382"/>
    </row>
    <row r="768124" spans="5:5">
      <c r="E768124" s="382"/>
    </row>
    <row r="768125" spans="5:5">
      <c r="E768125" s="382"/>
    </row>
    <row r="768126" spans="5:5">
      <c r="E768126" s="382"/>
    </row>
    <row r="768127" spans="5:5">
      <c r="E768127" s="382"/>
    </row>
    <row r="768128" spans="5:5">
      <c r="E768128" s="382"/>
    </row>
    <row r="768129" spans="5:5">
      <c r="E768129" s="382"/>
    </row>
    <row r="768130" spans="5:5">
      <c r="E768130" s="382"/>
    </row>
    <row r="768131" spans="5:5">
      <c r="E768131" s="382"/>
    </row>
    <row r="768132" spans="5:5">
      <c r="E768132" s="382"/>
    </row>
    <row r="768133" spans="5:5">
      <c r="E768133" s="382"/>
    </row>
    <row r="768134" spans="5:5">
      <c r="E768134" s="382"/>
    </row>
    <row r="768135" spans="5:5">
      <c r="E768135" s="382"/>
    </row>
    <row r="768136" spans="5:5">
      <c r="E768136" s="382"/>
    </row>
    <row r="768137" spans="5:5">
      <c r="E768137" s="382"/>
    </row>
    <row r="768138" spans="5:5">
      <c r="E768138" s="382"/>
    </row>
    <row r="768139" spans="5:5">
      <c r="E768139" s="382"/>
    </row>
    <row r="768140" spans="5:5">
      <c r="E768140" s="382"/>
    </row>
    <row r="768141" spans="5:5">
      <c r="E768141" s="382"/>
    </row>
    <row r="768142" spans="5:5">
      <c r="E768142" s="382"/>
    </row>
    <row r="768143" spans="5:5">
      <c r="E768143" s="382"/>
    </row>
    <row r="768144" spans="5:5">
      <c r="E768144" s="382"/>
    </row>
    <row r="768145" spans="5:5">
      <c r="E768145" s="382"/>
    </row>
    <row r="768146" spans="5:5">
      <c r="E768146" s="382"/>
    </row>
    <row r="768147" spans="5:5">
      <c r="E768147" s="382"/>
    </row>
    <row r="768148" spans="5:5">
      <c r="E768148" s="382"/>
    </row>
    <row r="768149" spans="5:5">
      <c r="E768149" s="382"/>
    </row>
    <row r="768150" spans="5:5">
      <c r="E768150" s="382"/>
    </row>
    <row r="768151" spans="5:5">
      <c r="E768151" s="382"/>
    </row>
    <row r="768152" spans="5:5">
      <c r="E768152" s="382"/>
    </row>
    <row r="768153" spans="5:5">
      <c r="E768153" s="382"/>
    </row>
    <row r="768154" spans="5:5">
      <c r="E768154" s="382"/>
    </row>
    <row r="768155" spans="5:5">
      <c r="E768155" s="382"/>
    </row>
    <row r="768156" spans="5:5">
      <c r="E768156" s="382"/>
    </row>
    <row r="768157" spans="5:5">
      <c r="E768157" s="382"/>
    </row>
    <row r="768158" spans="5:5">
      <c r="E768158" s="382"/>
    </row>
    <row r="768159" spans="5:5">
      <c r="E768159" s="382"/>
    </row>
    <row r="768160" spans="5:5">
      <c r="E768160" s="382"/>
    </row>
    <row r="768161" spans="5:5">
      <c r="E768161" s="382"/>
    </row>
    <row r="768162" spans="5:5">
      <c r="E768162" s="382"/>
    </row>
    <row r="768163" spans="5:5">
      <c r="E768163" s="382"/>
    </row>
    <row r="768164" spans="5:5">
      <c r="E768164" s="382"/>
    </row>
    <row r="768165" spans="5:5">
      <c r="E768165" s="382"/>
    </row>
    <row r="768166" spans="5:5">
      <c r="E768166" s="382"/>
    </row>
    <row r="768167" spans="5:5">
      <c r="E768167" s="382"/>
    </row>
    <row r="768168" spans="5:5">
      <c r="E768168" s="382"/>
    </row>
    <row r="768169" spans="5:5">
      <c r="E768169" s="382"/>
    </row>
    <row r="768170" spans="5:5">
      <c r="E768170" s="382"/>
    </row>
    <row r="768171" spans="5:5">
      <c r="E768171" s="382"/>
    </row>
    <row r="768172" spans="5:5">
      <c r="E768172" s="382"/>
    </row>
    <row r="768173" spans="5:5">
      <c r="E768173" s="382"/>
    </row>
    <row r="768174" spans="5:5">
      <c r="E768174" s="382"/>
    </row>
    <row r="768175" spans="5:5">
      <c r="E768175" s="382"/>
    </row>
    <row r="768176" spans="5:5">
      <c r="E768176" s="382"/>
    </row>
    <row r="768177" spans="5:5">
      <c r="E768177" s="382"/>
    </row>
    <row r="768178" spans="5:5">
      <c r="E768178" s="382"/>
    </row>
    <row r="768179" spans="5:5">
      <c r="E768179" s="382"/>
    </row>
    <row r="768180" spans="5:5">
      <c r="E768180" s="382"/>
    </row>
    <row r="768181" spans="5:5">
      <c r="E768181" s="382"/>
    </row>
    <row r="768182" spans="5:5">
      <c r="E768182" s="382"/>
    </row>
    <row r="768183" spans="5:5">
      <c r="E768183" s="382"/>
    </row>
    <row r="768184" spans="5:5">
      <c r="E768184" s="382"/>
    </row>
    <row r="768185" spans="5:5">
      <c r="E768185" s="382"/>
    </row>
    <row r="768186" spans="5:5">
      <c r="E768186" s="382"/>
    </row>
    <row r="768187" spans="5:5">
      <c r="E768187" s="382"/>
    </row>
    <row r="768188" spans="5:5">
      <c r="E768188" s="382"/>
    </row>
    <row r="768189" spans="5:5">
      <c r="E768189" s="382"/>
    </row>
    <row r="768190" spans="5:5">
      <c r="E768190" s="382"/>
    </row>
    <row r="768191" spans="5:5">
      <c r="E768191" s="382"/>
    </row>
    <row r="768192" spans="5:5">
      <c r="E768192" s="382"/>
    </row>
    <row r="768193" spans="5:5">
      <c r="E768193" s="382"/>
    </row>
    <row r="768194" spans="5:5">
      <c r="E768194" s="382"/>
    </row>
    <row r="768195" spans="5:5">
      <c r="E768195" s="382"/>
    </row>
    <row r="768196" spans="5:5">
      <c r="E768196" s="382"/>
    </row>
    <row r="768197" spans="5:5">
      <c r="E768197" s="382"/>
    </row>
    <row r="768198" spans="5:5">
      <c r="E768198" s="382"/>
    </row>
    <row r="768199" spans="5:5">
      <c r="E768199" s="382"/>
    </row>
    <row r="768200" spans="5:5">
      <c r="E768200" s="382"/>
    </row>
    <row r="768201" spans="5:5">
      <c r="E768201" s="382"/>
    </row>
    <row r="768202" spans="5:5">
      <c r="E768202" s="382"/>
    </row>
    <row r="768203" spans="5:5">
      <c r="E768203" s="382"/>
    </row>
    <row r="768204" spans="5:5">
      <c r="E768204" s="382"/>
    </row>
    <row r="768205" spans="5:5">
      <c r="E768205" s="382"/>
    </row>
    <row r="768206" spans="5:5">
      <c r="E768206" s="382"/>
    </row>
    <row r="768207" spans="5:5">
      <c r="E768207" s="382"/>
    </row>
    <row r="768208" spans="5:5">
      <c r="E768208" s="382"/>
    </row>
    <row r="768209" spans="5:5">
      <c r="E768209" s="382"/>
    </row>
    <row r="768210" spans="5:5">
      <c r="E768210" s="382"/>
    </row>
    <row r="768211" spans="5:5">
      <c r="E768211" s="382"/>
    </row>
    <row r="768212" spans="5:5">
      <c r="E768212" s="382"/>
    </row>
    <row r="768213" spans="5:5">
      <c r="E768213" s="382"/>
    </row>
    <row r="768214" spans="5:5">
      <c r="E768214" s="382"/>
    </row>
    <row r="768215" spans="5:5">
      <c r="E768215" s="382"/>
    </row>
    <row r="768216" spans="5:5">
      <c r="E768216" s="382"/>
    </row>
    <row r="768217" spans="5:5">
      <c r="E768217" s="382"/>
    </row>
    <row r="768218" spans="5:5">
      <c r="E768218" s="382"/>
    </row>
    <row r="768219" spans="5:5">
      <c r="E768219" s="382"/>
    </row>
    <row r="768220" spans="5:5">
      <c r="E768220" s="382"/>
    </row>
    <row r="768221" spans="5:5">
      <c r="E768221" s="382"/>
    </row>
    <row r="768222" spans="5:5">
      <c r="E768222" s="382"/>
    </row>
    <row r="768223" spans="5:5">
      <c r="E768223" s="382"/>
    </row>
    <row r="768224" spans="5:5">
      <c r="E768224" s="382"/>
    </row>
    <row r="768225" spans="5:5">
      <c r="E768225" s="382"/>
    </row>
    <row r="768226" spans="5:5">
      <c r="E768226" s="382"/>
    </row>
    <row r="768227" spans="5:5">
      <c r="E768227" s="382"/>
    </row>
    <row r="768228" spans="5:5">
      <c r="E768228" s="382"/>
    </row>
    <row r="768229" spans="5:5">
      <c r="E768229" s="382"/>
    </row>
    <row r="768230" spans="5:5">
      <c r="E768230" s="382"/>
    </row>
    <row r="768231" spans="5:5">
      <c r="E768231" s="382"/>
    </row>
    <row r="768232" spans="5:5">
      <c r="E768232" s="382"/>
    </row>
    <row r="768233" spans="5:5">
      <c r="E768233" s="382"/>
    </row>
    <row r="768234" spans="5:5">
      <c r="E768234" s="382"/>
    </row>
    <row r="768235" spans="5:5">
      <c r="E768235" s="382"/>
    </row>
    <row r="768236" spans="5:5">
      <c r="E768236" s="382"/>
    </row>
    <row r="768237" spans="5:5">
      <c r="E768237" s="382"/>
    </row>
    <row r="768238" spans="5:5">
      <c r="E768238" s="382"/>
    </row>
    <row r="768239" spans="5:5">
      <c r="E768239" s="382"/>
    </row>
    <row r="768240" spans="5:5">
      <c r="E768240" s="382"/>
    </row>
    <row r="768241" spans="5:5">
      <c r="E768241" s="382"/>
    </row>
    <row r="768242" spans="5:5">
      <c r="E768242" s="382"/>
    </row>
    <row r="768243" spans="5:5">
      <c r="E768243" s="382"/>
    </row>
    <row r="768244" spans="5:5">
      <c r="E768244" s="382"/>
    </row>
    <row r="768245" spans="5:5">
      <c r="E768245" s="382"/>
    </row>
    <row r="768246" spans="5:5">
      <c r="E768246" s="382"/>
    </row>
    <row r="768247" spans="5:5">
      <c r="E768247" s="382"/>
    </row>
    <row r="768248" spans="5:5">
      <c r="E768248" s="382"/>
    </row>
    <row r="768249" spans="5:5">
      <c r="E768249" s="382"/>
    </row>
    <row r="768250" spans="5:5">
      <c r="E768250" s="382"/>
    </row>
    <row r="768251" spans="5:5">
      <c r="E768251" s="382"/>
    </row>
    <row r="768252" spans="5:5">
      <c r="E768252" s="382"/>
    </row>
    <row r="768253" spans="5:5">
      <c r="E768253" s="382"/>
    </row>
    <row r="768254" spans="5:5">
      <c r="E768254" s="382"/>
    </row>
    <row r="768255" spans="5:5">
      <c r="E768255" s="382"/>
    </row>
    <row r="768256" spans="5:5">
      <c r="E768256" s="382"/>
    </row>
    <row r="768257" spans="5:5">
      <c r="E768257" s="382"/>
    </row>
    <row r="768258" spans="5:5">
      <c r="E768258" s="382"/>
    </row>
    <row r="768259" spans="5:5">
      <c r="E768259" s="382"/>
    </row>
    <row r="768260" spans="5:5">
      <c r="E768260" s="382"/>
    </row>
    <row r="768261" spans="5:5">
      <c r="E768261" s="382"/>
    </row>
    <row r="768262" spans="5:5">
      <c r="E768262" s="382"/>
    </row>
    <row r="768263" spans="5:5">
      <c r="E768263" s="382"/>
    </row>
    <row r="768264" spans="5:5">
      <c r="E768264" s="382"/>
    </row>
    <row r="768265" spans="5:5">
      <c r="E768265" s="382"/>
    </row>
    <row r="768266" spans="5:5">
      <c r="E768266" s="382"/>
    </row>
    <row r="768267" spans="5:5">
      <c r="E768267" s="382"/>
    </row>
    <row r="768268" spans="5:5">
      <c r="E768268" s="382"/>
    </row>
    <row r="768269" spans="5:5">
      <c r="E768269" s="382"/>
    </row>
    <row r="768270" spans="5:5">
      <c r="E768270" s="382"/>
    </row>
    <row r="768271" spans="5:5">
      <c r="E768271" s="382"/>
    </row>
    <row r="768272" spans="5:5">
      <c r="E768272" s="382"/>
    </row>
    <row r="768273" spans="5:5">
      <c r="E768273" s="382"/>
    </row>
    <row r="768274" spans="5:5">
      <c r="E768274" s="382"/>
    </row>
    <row r="768275" spans="5:5">
      <c r="E768275" s="382"/>
    </row>
    <row r="768276" spans="5:5">
      <c r="E768276" s="382"/>
    </row>
    <row r="768277" spans="5:5">
      <c r="E768277" s="382"/>
    </row>
    <row r="768278" spans="5:5">
      <c r="E768278" s="382"/>
    </row>
    <row r="768279" spans="5:5">
      <c r="E768279" s="382"/>
    </row>
    <row r="768280" spans="5:5">
      <c r="E768280" s="382"/>
    </row>
    <row r="768281" spans="5:5">
      <c r="E768281" s="382"/>
    </row>
    <row r="768282" spans="5:5">
      <c r="E768282" s="382"/>
    </row>
    <row r="768283" spans="5:5">
      <c r="E768283" s="382"/>
    </row>
    <row r="768284" spans="5:5">
      <c r="E768284" s="382"/>
    </row>
    <row r="768285" spans="5:5">
      <c r="E768285" s="382"/>
    </row>
    <row r="768286" spans="5:5">
      <c r="E768286" s="382"/>
    </row>
    <row r="768287" spans="5:5">
      <c r="E768287" s="382"/>
    </row>
    <row r="768288" spans="5:5">
      <c r="E768288" s="382"/>
    </row>
    <row r="768289" spans="5:5">
      <c r="E768289" s="382"/>
    </row>
    <row r="768290" spans="5:5">
      <c r="E768290" s="382"/>
    </row>
    <row r="768291" spans="5:5">
      <c r="E768291" s="382"/>
    </row>
    <row r="768292" spans="5:5">
      <c r="E768292" s="382"/>
    </row>
    <row r="768293" spans="5:5">
      <c r="E768293" s="382"/>
    </row>
    <row r="768294" spans="5:5">
      <c r="E768294" s="382"/>
    </row>
    <row r="768295" spans="5:5">
      <c r="E768295" s="382"/>
    </row>
    <row r="768296" spans="5:5">
      <c r="E768296" s="382"/>
    </row>
    <row r="768297" spans="5:5">
      <c r="E768297" s="382"/>
    </row>
    <row r="768298" spans="5:5">
      <c r="E768298" s="382"/>
    </row>
    <row r="768299" spans="5:5">
      <c r="E768299" s="382"/>
    </row>
    <row r="768300" spans="5:5">
      <c r="E768300" s="382"/>
    </row>
    <row r="768301" spans="5:5">
      <c r="E768301" s="382"/>
    </row>
    <row r="768302" spans="5:5">
      <c r="E768302" s="382"/>
    </row>
    <row r="768303" spans="5:5">
      <c r="E768303" s="382"/>
    </row>
    <row r="768304" spans="5:5">
      <c r="E768304" s="382"/>
    </row>
    <row r="768305" spans="5:5">
      <c r="E768305" s="382"/>
    </row>
    <row r="768306" spans="5:5">
      <c r="E768306" s="382"/>
    </row>
    <row r="768307" spans="5:5">
      <c r="E768307" s="382"/>
    </row>
    <row r="768308" spans="5:5">
      <c r="E768308" s="382"/>
    </row>
    <row r="768309" spans="5:5">
      <c r="E768309" s="382"/>
    </row>
    <row r="768310" spans="5:5">
      <c r="E768310" s="382"/>
    </row>
    <row r="768311" spans="5:5">
      <c r="E768311" s="382"/>
    </row>
    <row r="768312" spans="5:5">
      <c r="E768312" s="382"/>
    </row>
    <row r="768313" spans="5:5">
      <c r="E768313" s="382"/>
    </row>
    <row r="768314" spans="5:5">
      <c r="E768314" s="382"/>
    </row>
    <row r="768315" spans="5:5">
      <c r="E768315" s="382"/>
    </row>
    <row r="768316" spans="5:5">
      <c r="E768316" s="382"/>
    </row>
    <row r="768317" spans="5:5">
      <c r="E768317" s="382"/>
    </row>
    <row r="768318" spans="5:5">
      <c r="E768318" s="382"/>
    </row>
    <row r="768319" spans="5:5">
      <c r="E768319" s="382"/>
    </row>
    <row r="768320" spans="5:5">
      <c r="E768320" s="382"/>
    </row>
    <row r="768321" spans="5:5">
      <c r="E768321" s="382"/>
    </row>
    <row r="768322" spans="5:5">
      <c r="E768322" s="382"/>
    </row>
    <row r="768323" spans="5:5">
      <c r="E768323" s="382"/>
    </row>
    <row r="768324" spans="5:5">
      <c r="E768324" s="382"/>
    </row>
    <row r="768325" spans="5:5">
      <c r="E768325" s="382"/>
    </row>
    <row r="768326" spans="5:5">
      <c r="E768326" s="382"/>
    </row>
    <row r="768327" spans="5:5">
      <c r="E768327" s="382"/>
    </row>
    <row r="768328" spans="5:5">
      <c r="E768328" s="382"/>
    </row>
    <row r="768329" spans="5:5">
      <c r="E768329" s="382"/>
    </row>
    <row r="768330" spans="5:5">
      <c r="E768330" s="382"/>
    </row>
    <row r="768331" spans="5:5">
      <c r="E768331" s="382"/>
    </row>
    <row r="768332" spans="5:5">
      <c r="E768332" s="382"/>
    </row>
    <row r="768333" spans="5:5">
      <c r="E768333" s="382"/>
    </row>
    <row r="768334" spans="5:5">
      <c r="E768334" s="382"/>
    </row>
    <row r="768335" spans="5:5">
      <c r="E768335" s="382"/>
    </row>
    <row r="768336" spans="5:5">
      <c r="E768336" s="382"/>
    </row>
    <row r="768337" spans="5:5">
      <c r="E768337" s="382"/>
    </row>
    <row r="768338" spans="5:5">
      <c r="E768338" s="382"/>
    </row>
    <row r="768339" spans="5:5">
      <c r="E768339" s="382"/>
    </row>
    <row r="768340" spans="5:5">
      <c r="E768340" s="382"/>
    </row>
    <row r="768341" spans="5:5">
      <c r="E768341" s="382"/>
    </row>
    <row r="768342" spans="5:5">
      <c r="E768342" s="382"/>
    </row>
    <row r="768343" spans="5:5">
      <c r="E768343" s="382"/>
    </row>
    <row r="768344" spans="5:5">
      <c r="E768344" s="382"/>
    </row>
    <row r="768345" spans="5:5">
      <c r="E768345" s="382"/>
    </row>
    <row r="768346" spans="5:5">
      <c r="E768346" s="382"/>
    </row>
    <row r="768347" spans="5:5">
      <c r="E768347" s="382"/>
    </row>
    <row r="768348" spans="5:5">
      <c r="E768348" s="382"/>
    </row>
    <row r="768349" spans="5:5">
      <c r="E768349" s="382"/>
    </row>
    <row r="768350" spans="5:5">
      <c r="E768350" s="382"/>
    </row>
    <row r="768351" spans="5:5">
      <c r="E768351" s="382"/>
    </row>
    <row r="768352" spans="5:5">
      <c r="E768352" s="382"/>
    </row>
    <row r="768353" spans="5:5">
      <c r="E768353" s="382"/>
    </row>
    <row r="768354" spans="5:5">
      <c r="E768354" s="382"/>
    </row>
    <row r="768355" spans="5:5">
      <c r="E768355" s="382"/>
    </row>
    <row r="768356" spans="5:5">
      <c r="E768356" s="382"/>
    </row>
    <row r="768357" spans="5:5">
      <c r="E768357" s="382"/>
    </row>
    <row r="768358" spans="5:5">
      <c r="E768358" s="382"/>
    </row>
    <row r="768359" spans="5:5">
      <c r="E768359" s="382"/>
    </row>
    <row r="768360" spans="5:5">
      <c r="E768360" s="382"/>
    </row>
    <row r="768361" spans="5:5">
      <c r="E768361" s="382"/>
    </row>
    <row r="768362" spans="5:5">
      <c r="E768362" s="382"/>
    </row>
    <row r="768363" spans="5:5">
      <c r="E768363" s="382"/>
    </row>
    <row r="768364" spans="5:5">
      <c r="E768364" s="382"/>
    </row>
    <row r="768365" spans="5:5">
      <c r="E768365" s="382"/>
    </row>
    <row r="768366" spans="5:5">
      <c r="E768366" s="382"/>
    </row>
    <row r="768367" spans="5:5">
      <c r="E768367" s="382"/>
    </row>
    <row r="768368" spans="5:5">
      <c r="E768368" s="382"/>
    </row>
    <row r="768369" spans="5:5">
      <c r="E768369" s="382"/>
    </row>
    <row r="768370" spans="5:5">
      <c r="E768370" s="382"/>
    </row>
    <row r="768371" spans="5:5">
      <c r="E768371" s="382"/>
    </row>
    <row r="768372" spans="5:5">
      <c r="E768372" s="382"/>
    </row>
    <row r="768373" spans="5:5">
      <c r="E768373" s="382"/>
    </row>
    <row r="768374" spans="5:5">
      <c r="E768374" s="382"/>
    </row>
    <row r="768375" spans="5:5">
      <c r="E768375" s="382"/>
    </row>
    <row r="768376" spans="5:5">
      <c r="E768376" s="382"/>
    </row>
    <row r="768377" spans="5:5">
      <c r="E768377" s="382"/>
    </row>
    <row r="768378" spans="5:5">
      <c r="E768378" s="382"/>
    </row>
    <row r="768379" spans="5:5">
      <c r="E768379" s="382"/>
    </row>
    <row r="768380" spans="5:5">
      <c r="E768380" s="382"/>
    </row>
    <row r="768381" spans="5:5">
      <c r="E768381" s="382"/>
    </row>
    <row r="768382" spans="5:5">
      <c r="E768382" s="382"/>
    </row>
    <row r="768383" spans="5:5">
      <c r="E768383" s="382"/>
    </row>
    <row r="768384" spans="5:5">
      <c r="E768384" s="382"/>
    </row>
    <row r="768385" spans="5:5">
      <c r="E768385" s="382"/>
    </row>
    <row r="768386" spans="5:5">
      <c r="E768386" s="382"/>
    </row>
    <row r="768387" spans="5:5">
      <c r="E768387" s="382"/>
    </row>
    <row r="768388" spans="5:5">
      <c r="E768388" s="382"/>
    </row>
    <row r="768389" spans="5:5">
      <c r="E768389" s="382"/>
    </row>
    <row r="768390" spans="5:5">
      <c r="E768390" s="382"/>
    </row>
    <row r="768391" spans="5:5">
      <c r="E768391" s="382"/>
    </row>
    <row r="768392" spans="5:5">
      <c r="E768392" s="382"/>
    </row>
    <row r="768393" spans="5:5">
      <c r="E768393" s="382"/>
    </row>
    <row r="768394" spans="5:5">
      <c r="E768394" s="382"/>
    </row>
    <row r="768395" spans="5:5">
      <c r="E768395" s="382"/>
    </row>
    <row r="768396" spans="5:5">
      <c r="E768396" s="382"/>
    </row>
    <row r="768397" spans="5:5">
      <c r="E768397" s="382"/>
    </row>
    <row r="768398" spans="5:5">
      <c r="E768398" s="382"/>
    </row>
    <row r="768399" spans="5:5">
      <c r="E768399" s="382"/>
    </row>
    <row r="768400" spans="5:5">
      <c r="E768400" s="382"/>
    </row>
    <row r="768401" spans="5:5">
      <c r="E768401" s="382"/>
    </row>
    <row r="768402" spans="5:5">
      <c r="E768402" s="382"/>
    </row>
    <row r="768403" spans="5:5">
      <c r="E768403" s="382"/>
    </row>
    <row r="768404" spans="5:5">
      <c r="E768404" s="382"/>
    </row>
    <row r="768405" spans="5:5">
      <c r="E768405" s="382"/>
    </row>
    <row r="768406" spans="5:5">
      <c r="E768406" s="382"/>
    </row>
    <row r="768407" spans="5:5">
      <c r="E768407" s="382"/>
    </row>
    <row r="768408" spans="5:5">
      <c r="E768408" s="382"/>
    </row>
    <row r="768409" spans="5:5">
      <c r="E768409" s="382"/>
    </row>
    <row r="768410" spans="5:5">
      <c r="E768410" s="382"/>
    </row>
    <row r="768411" spans="5:5">
      <c r="E768411" s="382"/>
    </row>
    <row r="768412" spans="5:5">
      <c r="E768412" s="382"/>
    </row>
    <row r="768413" spans="5:5">
      <c r="E768413" s="382"/>
    </row>
    <row r="768414" spans="5:5">
      <c r="E768414" s="382"/>
    </row>
    <row r="768415" spans="5:5">
      <c r="E768415" s="382"/>
    </row>
    <row r="768416" spans="5:5">
      <c r="E768416" s="382"/>
    </row>
    <row r="768417" spans="5:5">
      <c r="E768417" s="382"/>
    </row>
    <row r="768418" spans="5:5">
      <c r="E768418" s="382"/>
    </row>
    <row r="768419" spans="5:5">
      <c r="E768419" s="382"/>
    </row>
    <row r="768420" spans="5:5">
      <c r="E768420" s="382"/>
    </row>
    <row r="768421" spans="5:5">
      <c r="E768421" s="382"/>
    </row>
    <row r="768422" spans="5:5">
      <c r="E768422" s="382"/>
    </row>
    <row r="768423" spans="5:5">
      <c r="E768423" s="382"/>
    </row>
    <row r="768424" spans="5:5">
      <c r="E768424" s="382"/>
    </row>
    <row r="768425" spans="5:5">
      <c r="E768425" s="382"/>
    </row>
    <row r="768426" spans="5:5">
      <c r="E768426" s="382"/>
    </row>
    <row r="768427" spans="5:5">
      <c r="E768427" s="382"/>
    </row>
    <row r="768428" spans="5:5">
      <c r="E768428" s="382"/>
    </row>
    <row r="768429" spans="5:5">
      <c r="E768429" s="382"/>
    </row>
    <row r="768430" spans="5:5">
      <c r="E768430" s="382"/>
    </row>
    <row r="768431" spans="5:5">
      <c r="E768431" s="382"/>
    </row>
    <row r="768432" spans="5:5">
      <c r="E768432" s="382"/>
    </row>
    <row r="768433" spans="5:5">
      <c r="E768433" s="382"/>
    </row>
    <row r="768434" spans="5:5">
      <c r="E768434" s="382"/>
    </row>
    <row r="768435" spans="5:5">
      <c r="E768435" s="382"/>
    </row>
    <row r="768436" spans="5:5">
      <c r="E768436" s="382"/>
    </row>
    <row r="768437" spans="5:5">
      <c r="E768437" s="382"/>
    </row>
    <row r="768438" spans="5:5">
      <c r="E768438" s="382"/>
    </row>
    <row r="768439" spans="5:5">
      <c r="E768439" s="382"/>
    </row>
    <row r="768440" spans="5:5">
      <c r="E768440" s="382"/>
    </row>
    <row r="768441" spans="5:5">
      <c r="E768441" s="382"/>
    </row>
    <row r="768442" spans="5:5">
      <c r="E768442" s="382"/>
    </row>
    <row r="768443" spans="5:5">
      <c r="E768443" s="382"/>
    </row>
    <row r="768444" spans="5:5">
      <c r="E768444" s="382"/>
    </row>
    <row r="768445" spans="5:5">
      <c r="E768445" s="382"/>
    </row>
    <row r="768446" spans="5:5">
      <c r="E768446" s="382"/>
    </row>
    <row r="768447" spans="5:5">
      <c r="E768447" s="382"/>
    </row>
    <row r="768448" spans="5:5">
      <c r="E768448" s="382"/>
    </row>
    <row r="768449" spans="5:5">
      <c r="E768449" s="382"/>
    </row>
    <row r="768450" spans="5:5">
      <c r="E768450" s="382"/>
    </row>
    <row r="768451" spans="5:5">
      <c r="E768451" s="382"/>
    </row>
    <row r="768452" spans="5:5">
      <c r="E768452" s="382"/>
    </row>
    <row r="768453" spans="5:5">
      <c r="E768453" s="382"/>
    </row>
    <row r="768454" spans="5:5">
      <c r="E768454" s="382"/>
    </row>
    <row r="768455" spans="5:5">
      <c r="E768455" s="382"/>
    </row>
    <row r="768456" spans="5:5">
      <c r="E768456" s="382"/>
    </row>
    <row r="768457" spans="5:5">
      <c r="E768457" s="382"/>
    </row>
    <row r="768458" spans="5:5">
      <c r="E768458" s="382"/>
    </row>
    <row r="768459" spans="5:5">
      <c r="E768459" s="382"/>
    </row>
    <row r="768460" spans="5:5">
      <c r="E768460" s="382"/>
    </row>
    <row r="768461" spans="5:5">
      <c r="E768461" s="382"/>
    </row>
    <row r="768462" spans="5:5">
      <c r="E768462" s="382"/>
    </row>
    <row r="768463" spans="5:5">
      <c r="E768463" s="382"/>
    </row>
    <row r="768464" spans="5:5">
      <c r="E768464" s="382"/>
    </row>
    <row r="768465" spans="5:5">
      <c r="E768465" s="382"/>
    </row>
    <row r="768466" spans="5:5">
      <c r="E768466" s="382"/>
    </row>
    <row r="768467" spans="5:5">
      <c r="E768467" s="382"/>
    </row>
    <row r="768468" spans="5:5">
      <c r="E768468" s="382"/>
    </row>
    <row r="768469" spans="5:5">
      <c r="E768469" s="382"/>
    </row>
    <row r="768470" spans="5:5">
      <c r="E768470" s="382"/>
    </row>
    <row r="768471" spans="5:5">
      <c r="E768471" s="382"/>
    </row>
    <row r="768472" spans="5:5">
      <c r="E768472" s="382"/>
    </row>
    <row r="768473" spans="5:5">
      <c r="E768473" s="382"/>
    </row>
    <row r="768474" spans="5:5">
      <c r="E768474" s="382"/>
    </row>
    <row r="768475" spans="5:5">
      <c r="E768475" s="382"/>
    </row>
    <row r="768476" spans="5:5">
      <c r="E768476" s="382"/>
    </row>
    <row r="768477" spans="5:5">
      <c r="E768477" s="382"/>
    </row>
    <row r="768478" spans="5:5">
      <c r="E768478" s="382"/>
    </row>
    <row r="768479" spans="5:5">
      <c r="E768479" s="382"/>
    </row>
    <row r="768480" spans="5:5">
      <c r="E768480" s="382"/>
    </row>
    <row r="768481" spans="5:5">
      <c r="E768481" s="382"/>
    </row>
    <row r="768482" spans="5:5">
      <c r="E768482" s="382"/>
    </row>
    <row r="768483" spans="5:5">
      <c r="E768483" s="382"/>
    </row>
    <row r="768484" spans="5:5">
      <c r="E768484" s="382"/>
    </row>
    <row r="768485" spans="5:5">
      <c r="E768485" s="382"/>
    </row>
    <row r="768486" spans="5:5">
      <c r="E768486" s="382"/>
    </row>
    <row r="768487" spans="5:5">
      <c r="E768487" s="382"/>
    </row>
    <row r="768488" spans="5:5">
      <c r="E768488" s="382"/>
    </row>
    <row r="768489" spans="5:5">
      <c r="E768489" s="382"/>
    </row>
    <row r="768490" spans="5:5">
      <c r="E768490" s="382"/>
    </row>
    <row r="768491" spans="5:5">
      <c r="E768491" s="382"/>
    </row>
    <row r="768492" spans="5:5">
      <c r="E768492" s="382"/>
    </row>
    <row r="768493" spans="5:5">
      <c r="E768493" s="382"/>
    </row>
    <row r="768494" spans="5:5">
      <c r="E768494" s="382"/>
    </row>
    <row r="768495" spans="5:5">
      <c r="E768495" s="382"/>
    </row>
    <row r="768496" spans="5:5">
      <c r="E768496" s="382"/>
    </row>
    <row r="768497" spans="5:5">
      <c r="E768497" s="382"/>
    </row>
    <row r="768498" spans="5:5">
      <c r="E768498" s="382"/>
    </row>
    <row r="768499" spans="5:5">
      <c r="E768499" s="382"/>
    </row>
    <row r="768500" spans="5:5">
      <c r="E768500" s="382"/>
    </row>
    <row r="768501" spans="5:5">
      <c r="E768501" s="382"/>
    </row>
    <row r="768502" spans="5:5">
      <c r="E768502" s="382"/>
    </row>
    <row r="768503" spans="5:5">
      <c r="E768503" s="382"/>
    </row>
    <row r="768504" spans="5:5">
      <c r="E768504" s="382"/>
    </row>
    <row r="768505" spans="5:5">
      <c r="E768505" s="382"/>
    </row>
    <row r="768506" spans="5:5">
      <c r="E768506" s="382"/>
    </row>
    <row r="768507" spans="5:5">
      <c r="E768507" s="382"/>
    </row>
    <row r="768508" spans="5:5">
      <c r="E768508" s="382"/>
    </row>
    <row r="768509" spans="5:5">
      <c r="E768509" s="382"/>
    </row>
    <row r="768510" spans="5:5">
      <c r="E768510" s="382"/>
    </row>
    <row r="768511" spans="5:5">
      <c r="E768511" s="382"/>
    </row>
    <row r="768512" spans="5:5">
      <c r="E768512" s="382"/>
    </row>
    <row r="768513" spans="5:5">
      <c r="E768513" s="382"/>
    </row>
    <row r="768514" spans="5:5">
      <c r="E768514" s="382"/>
    </row>
    <row r="768515" spans="5:5">
      <c r="E768515" s="382"/>
    </row>
    <row r="768516" spans="5:5">
      <c r="E768516" s="382"/>
    </row>
    <row r="768517" spans="5:5">
      <c r="E768517" s="382"/>
    </row>
    <row r="768518" spans="5:5">
      <c r="E768518" s="382"/>
    </row>
    <row r="768519" spans="5:5">
      <c r="E768519" s="382"/>
    </row>
    <row r="768520" spans="5:5">
      <c r="E768520" s="382"/>
    </row>
    <row r="768521" spans="5:5">
      <c r="E768521" s="382"/>
    </row>
    <row r="768522" spans="5:5">
      <c r="E768522" s="382"/>
    </row>
    <row r="768523" spans="5:5">
      <c r="E768523" s="382"/>
    </row>
    <row r="768524" spans="5:5">
      <c r="E768524" s="382"/>
    </row>
    <row r="768525" spans="5:5">
      <c r="E768525" s="382"/>
    </row>
    <row r="768526" spans="5:5">
      <c r="E768526" s="382"/>
    </row>
    <row r="768527" spans="5:5">
      <c r="E768527" s="382"/>
    </row>
    <row r="768528" spans="5:5">
      <c r="E768528" s="382"/>
    </row>
    <row r="768529" spans="5:5">
      <c r="E768529" s="382"/>
    </row>
    <row r="768530" spans="5:5">
      <c r="E768530" s="382"/>
    </row>
    <row r="768531" spans="5:5">
      <c r="E768531" s="382"/>
    </row>
    <row r="768532" spans="5:5">
      <c r="E768532" s="382"/>
    </row>
    <row r="768533" spans="5:5">
      <c r="E768533" s="382"/>
    </row>
    <row r="768534" spans="5:5">
      <c r="E768534" s="382"/>
    </row>
    <row r="768535" spans="5:5">
      <c r="E768535" s="382"/>
    </row>
    <row r="768536" spans="5:5">
      <c r="E768536" s="382"/>
    </row>
    <row r="768537" spans="5:5">
      <c r="E768537" s="382"/>
    </row>
    <row r="768538" spans="5:5">
      <c r="E768538" s="382"/>
    </row>
    <row r="768539" spans="5:5">
      <c r="E768539" s="382"/>
    </row>
    <row r="768540" spans="5:5">
      <c r="E768540" s="382"/>
    </row>
    <row r="768541" spans="5:5">
      <c r="E768541" s="382"/>
    </row>
    <row r="768542" spans="5:5">
      <c r="E768542" s="382"/>
    </row>
    <row r="768543" spans="5:5">
      <c r="E768543" s="382"/>
    </row>
    <row r="768544" spans="5:5">
      <c r="E768544" s="382"/>
    </row>
    <row r="768545" spans="5:5">
      <c r="E768545" s="382"/>
    </row>
    <row r="768546" spans="5:5">
      <c r="E768546" s="382"/>
    </row>
    <row r="768547" spans="5:5">
      <c r="E768547" s="382"/>
    </row>
    <row r="768548" spans="5:5">
      <c r="E768548" s="382"/>
    </row>
    <row r="768549" spans="5:5">
      <c r="E768549" s="382"/>
    </row>
    <row r="768550" spans="5:5">
      <c r="E768550" s="382"/>
    </row>
    <row r="768551" spans="5:5">
      <c r="E768551" s="382"/>
    </row>
    <row r="768552" spans="5:5">
      <c r="E768552" s="382"/>
    </row>
    <row r="768553" spans="5:5">
      <c r="E768553" s="382"/>
    </row>
    <row r="768554" spans="5:5">
      <c r="E768554" s="382"/>
    </row>
    <row r="768555" spans="5:5">
      <c r="E768555" s="382"/>
    </row>
    <row r="768556" spans="5:5">
      <c r="E768556" s="382"/>
    </row>
    <row r="768557" spans="5:5">
      <c r="E768557" s="382"/>
    </row>
    <row r="768558" spans="5:5">
      <c r="E768558" s="382"/>
    </row>
    <row r="768559" spans="5:5">
      <c r="E768559" s="382"/>
    </row>
    <row r="768560" spans="5:5">
      <c r="E768560" s="382"/>
    </row>
    <row r="768561" spans="5:5">
      <c r="E768561" s="382"/>
    </row>
    <row r="768562" spans="5:5">
      <c r="E768562" s="382"/>
    </row>
    <row r="768563" spans="5:5">
      <c r="E768563" s="382"/>
    </row>
    <row r="768564" spans="5:5">
      <c r="E768564" s="382"/>
    </row>
    <row r="768565" spans="5:5">
      <c r="E768565" s="382"/>
    </row>
    <row r="768566" spans="5:5">
      <c r="E768566" s="382"/>
    </row>
    <row r="768567" spans="5:5">
      <c r="E768567" s="382"/>
    </row>
    <row r="768568" spans="5:5">
      <c r="E768568" s="382"/>
    </row>
    <row r="768569" spans="5:5">
      <c r="E768569" s="382"/>
    </row>
    <row r="768570" spans="5:5">
      <c r="E768570" s="382"/>
    </row>
    <row r="768571" spans="5:5">
      <c r="E768571" s="382"/>
    </row>
    <row r="768572" spans="5:5">
      <c r="E768572" s="382"/>
    </row>
    <row r="768573" spans="5:5">
      <c r="E768573" s="382"/>
    </row>
    <row r="768574" spans="5:5">
      <c r="E768574" s="382"/>
    </row>
    <row r="768575" spans="5:5">
      <c r="E768575" s="382"/>
    </row>
    <row r="768576" spans="5:5">
      <c r="E768576" s="382"/>
    </row>
    <row r="768577" spans="5:5">
      <c r="E768577" s="382"/>
    </row>
    <row r="768578" spans="5:5">
      <c r="E768578" s="382"/>
    </row>
    <row r="768579" spans="5:5">
      <c r="E768579" s="382"/>
    </row>
    <row r="768580" spans="5:5">
      <c r="E768580" s="382"/>
    </row>
    <row r="768581" spans="5:5">
      <c r="E768581" s="382"/>
    </row>
    <row r="768582" spans="5:5">
      <c r="E768582" s="382"/>
    </row>
    <row r="768583" spans="5:5">
      <c r="E768583" s="382"/>
    </row>
    <row r="768584" spans="5:5">
      <c r="E768584" s="382"/>
    </row>
    <row r="768585" spans="5:5">
      <c r="E768585" s="382"/>
    </row>
    <row r="768586" spans="5:5">
      <c r="E768586" s="382"/>
    </row>
    <row r="768587" spans="5:5">
      <c r="E768587" s="382"/>
    </row>
    <row r="768588" spans="5:5">
      <c r="E768588" s="382"/>
    </row>
    <row r="768589" spans="5:5">
      <c r="E768589" s="382"/>
    </row>
    <row r="768590" spans="5:5">
      <c r="E768590" s="382"/>
    </row>
    <row r="768591" spans="5:5">
      <c r="E768591" s="382"/>
    </row>
    <row r="768592" spans="5:5">
      <c r="E768592" s="382"/>
    </row>
    <row r="768593" spans="5:5">
      <c r="E768593" s="382"/>
    </row>
    <row r="768594" spans="5:5">
      <c r="E768594" s="382"/>
    </row>
    <row r="768595" spans="5:5">
      <c r="E768595" s="382"/>
    </row>
    <row r="768596" spans="5:5">
      <c r="E768596" s="382"/>
    </row>
    <row r="768597" spans="5:5">
      <c r="E768597" s="382"/>
    </row>
    <row r="768598" spans="5:5">
      <c r="E768598" s="382"/>
    </row>
    <row r="768599" spans="5:5">
      <c r="E768599" s="382"/>
    </row>
    <row r="768600" spans="5:5">
      <c r="E768600" s="382"/>
    </row>
    <row r="768601" spans="5:5">
      <c r="E768601" s="382"/>
    </row>
    <row r="768602" spans="5:5">
      <c r="E768602" s="382"/>
    </row>
    <row r="768603" spans="5:5">
      <c r="E768603" s="382"/>
    </row>
    <row r="768604" spans="5:5">
      <c r="E768604" s="382"/>
    </row>
    <row r="768605" spans="5:5">
      <c r="E768605" s="382"/>
    </row>
    <row r="768606" spans="5:5">
      <c r="E768606" s="382"/>
    </row>
    <row r="768607" spans="5:5">
      <c r="E768607" s="382"/>
    </row>
    <row r="768608" spans="5:5">
      <c r="E768608" s="382"/>
    </row>
    <row r="768609" spans="5:5">
      <c r="E768609" s="382"/>
    </row>
    <row r="768610" spans="5:5">
      <c r="E768610" s="382"/>
    </row>
    <row r="768611" spans="5:5">
      <c r="E768611" s="382"/>
    </row>
    <row r="768612" spans="5:5">
      <c r="E768612" s="382"/>
    </row>
    <row r="768613" spans="5:5">
      <c r="E768613" s="382"/>
    </row>
    <row r="768614" spans="5:5">
      <c r="E768614" s="382"/>
    </row>
    <row r="768615" spans="5:5">
      <c r="E768615" s="382"/>
    </row>
    <row r="768616" spans="5:5">
      <c r="E768616" s="382"/>
    </row>
    <row r="768617" spans="5:5">
      <c r="E768617" s="382"/>
    </row>
    <row r="768618" spans="5:5">
      <c r="E768618" s="382"/>
    </row>
    <row r="768619" spans="5:5">
      <c r="E768619" s="382"/>
    </row>
    <row r="768620" spans="5:5">
      <c r="E768620" s="382"/>
    </row>
    <row r="768621" spans="5:5">
      <c r="E768621" s="382"/>
    </row>
    <row r="768622" spans="5:5">
      <c r="E768622" s="382"/>
    </row>
    <row r="768623" spans="5:5">
      <c r="E768623" s="382"/>
    </row>
    <row r="768624" spans="5:5">
      <c r="E768624" s="382"/>
    </row>
    <row r="768625" spans="5:5">
      <c r="E768625" s="382"/>
    </row>
    <row r="768626" spans="5:5">
      <c r="E768626" s="382"/>
    </row>
    <row r="768627" spans="5:5">
      <c r="E768627" s="382"/>
    </row>
    <row r="768628" spans="5:5">
      <c r="E768628" s="382"/>
    </row>
    <row r="768629" spans="5:5">
      <c r="E768629" s="382"/>
    </row>
    <row r="768630" spans="5:5">
      <c r="E768630" s="382"/>
    </row>
    <row r="768631" spans="5:5">
      <c r="E768631" s="382"/>
    </row>
    <row r="768632" spans="5:5">
      <c r="E768632" s="382"/>
    </row>
    <row r="768633" spans="5:5">
      <c r="E768633" s="382"/>
    </row>
    <row r="768634" spans="5:5">
      <c r="E768634" s="382"/>
    </row>
    <row r="768635" spans="5:5">
      <c r="E768635" s="382"/>
    </row>
    <row r="768636" spans="5:5">
      <c r="E768636" s="382"/>
    </row>
    <row r="768637" spans="5:5">
      <c r="E768637" s="382"/>
    </row>
    <row r="768638" spans="5:5">
      <c r="E768638" s="382"/>
    </row>
    <row r="768639" spans="5:5">
      <c r="E768639" s="382"/>
    </row>
    <row r="768640" spans="5:5">
      <c r="E768640" s="382"/>
    </row>
    <row r="768641" spans="5:5">
      <c r="E768641" s="382"/>
    </row>
    <row r="768642" spans="5:5">
      <c r="E768642" s="382"/>
    </row>
    <row r="768643" spans="5:5">
      <c r="E768643" s="382"/>
    </row>
    <row r="768644" spans="5:5">
      <c r="E768644" s="382"/>
    </row>
    <row r="768645" spans="5:5">
      <c r="E768645" s="382"/>
    </row>
    <row r="768646" spans="5:5">
      <c r="E768646" s="382"/>
    </row>
    <row r="768647" spans="5:5">
      <c r="E768647" s="382"/>
    </row>
    <row r="768648" spans="5:5">
      <c r="E768648" s="382"/>
    </row>
    <row r="768649" spans="5:5">
      <c r="E768649" s="382"/>
    </row>
    <row r="768650" spans="5:5">
      <c r="E768650" s="382"/>
    </row>
    <row r="768651" spans="5:5">
      <c r="E768651" s="382"/>
    </row>
    <row r="768652" spans="5:5">
      <c r="E768652" s="382"/>
    </row>
    <row r="768653" spans="5:5">
      <c r="E768653" s="382"/>
    </row>
    <row r="768654" spans="5:5">
      <c r="E768654" s="382"/>
    </row>
    <row r="768655" spans="5:5">
      <c r="E768655" s="382"/>
    </row>
    <row r="768656" spans="5:5">
      <c r="E768656" s="382"/>
    </row>
    <row r="768657" spans="5:5">
      <c r="E768657" s="382"/>
    </row>
    <row r="768658" spans="5:5">
      <c r="E768658" s="382"/>
    </row>
    <row r="768659" spans="5:5">
      <c r="E768659" s="382"/>
    </row>
    <row r="768660" spans="5:5">
      <c r="E768660" s="382"/>
    </row>
    <row r="768661" spans="5:5">
      <c r="E768661" s="382"/>
    </row>
    <row r="768662" spans="5:5">
      <c r="E768662" s="382"/>
    </row>
    <row r="768663" spans="5:5">
      <c r="E768663" s="382"/>
    </row>
    <row r="768664" spans="5:5">
      <c r="E768664" s="382"/>
    </row>
    <row r="768665" spans="5:5">
      <c r="E768665" s="382"/>
    </row>
    <row r="768666" spans="5:5">
      <c r="E768666" s="382"/>
    </row>
    <row r="768667" spans="5:5">
      <c r="E768667" s="382"/>
    </row>
    <row r="768668" spans="5:5">
      <c r="E768668" s="382"/>
    </row>
    <row r="768669" spans="5:5">
      <c r="E768669" s="382"/>
    </row>
    <row r="768670" spans="5:5">
      <c r="E768670" s="382"/>
    </row>
    <row r="768671" spans="5:5">
      <c r="E768671" s="382"/>
    </row>
    <row r="768672" spans="5:5">
      <c r="E768672" s="382"/>
    </row>
    <row r="768673" spans="5:5">
      <c r="E768673" s="382"/>
    </row>
    <row r="768674" spans="5:5">
      <c r="E768674" s="382"/>
    </row>
    <row r="768675" spans="5:5">
      <c r="E768675" s="382"/>
    </row>
    <row r="768676" spans="5:5">
      <c r="E768676" s="382"/>
    </row>
    <row r="768677" spans="5:5">
      <c r="E768677" s="382"/>
    </row>
    <row r="768678" spans="5:5">
      <c r="E768678" s="382"/>
    </row>
    <row r="768679" spans="5:5">
      <c r="E768679" s="382"/>
    </row>
    <row r="768680" spans="5:5">
      <c r="E768680" s="382"/>
    </row>
    <row r="768681" spans="5:5">
      <c r="E768681" s="382"/>
    </row>
    <row r="768682" spans="5:5">
      <c r="E768682" s="382"/>
    </row>
    <row r="768683" spans="5:5">
      <c r="E768683" s="382"/>
    </row>
    <row r="768684" spans="5:5">
      <c r="E768684" s="382"/>
    </row>
    <row r="768685" spans="5:5">
      <c r="E768685" s="382"/>
    </row>
    <row r="768686" spans="5:5">
      <c r="E768686" s="382"/>
    </row>
    <row r="768687" spans="5:5">
      <c r="E768687" s="382"/>
    </row>
    <row r="768688" spans="5:5">
      <c r="E768688" s="382"/>
    </row>
    <row r="768689" spans="5:5">
      <c r="E768689" s="382"/>
    </row>
    <row r="768690" spans="5:5">
      <c r="E768690" s="382"/>
    </row>
    <row r="768691" spans="5:5">
      <c r="E768691" s="382"/>
    </row>
    <row r="768692" spans="5:5">
      <c r="E768692" s="382"/>
    </row>
    <row r="768693" spans="5:5">
      <c r="E768693" s="382"/>
    </row>
    <row r="768694" spans="5:5">
      <c r="E768694" s="382"/>
    </row>
    <row r="768695" spans="5:5">
      <c r="E768695" s="382"/>
    </row>
    <row r="768696" spans="5:5">
      <c r="E768696" s="382"/>
    </row>
    <row r="768697" spans="5:5">
      <c r="E768697" s="382"/>
    </row>
    <row r="768698" spans="5:5">
      <c r="E768698" s="382"/>
    </row>
    <row r="768699" spans="5:5">
      <c r="E768699" s="382"/>
    </row>
    <row r="768700" spans="5:5">
      <c r="E768700" s="382"/>
    </row>
    <row r="768701" spans="5:5">
      <c r="E768701" s="382"/>
    </row>
    <row r="768702" spans="5:5">
      <c r="E768702" s="382"/>
    </row>
    <row r="768703" spans="5:5">
      <c r="E768703" s="382"/>
    </row>
    <row r="768704" spans="5:5">
      <c r="E768704" s="382"/>
    </row>
    <row r="768705" spans="5:5">
      <c r="E768705" s="382"/>
    </row>
    <row r="768706" spans="5:5">
      <c r="E768706" s="382"/>
    </row>
    <row r="768707" spans="5:5">
      <c r="E768707" s="382"/>
    </row>
    <row r="768708" spans="5:5">
      <c r="E768708" s="382"/>
    </row>
    <row r="768709" spans="5:5">
      <c r="E768709" s="382"/>
    </row>
    <row r="768710" spans="5:5">
      <c r="E768710" s="382"/>
    </row>
    <row r="768711" spans="5:5">
      <c r="E768711" s="382"/>
    </row>
    <row r="768712" spans="5:5">
      <c r="E768712" s="382"/>
    </row>
    <row r="768713" spans="5:5">
      <c r="E768713" s="382"/>
    </row>
    <row r="768714" spans="5:5">
      <c r="E768714" s="382"/>
    </row>
    <row r="768715" spans="5:5">
      <c r="E768715" s="382"/>
    </row>
    <row r="768716" spans="5:5">
      <c r="E768716" s="382"/>
    </row>
    <row r="768717" spans="5:5">
      <c r="E768717" s="382"/>
    </row>
    <row r="768718" spans="5:5">
      <c r="E768718" s="382"/>
    </row>
    <row r="768719" spans="5:5">
      <c r="E768719" s="382"/>
    </row>
    <row r="768720" spans="5:5">
      <c r="E768720" s="382"/>
    </row>
    <row r="768721" spans="5:5">
      <c r="E768721" s="382"/>
    </row>
    <row r="768722" spans="5:5">
      <c r="E768722" s="382"/>
    </row>
    <row r="768723" spans="5:5">
      <c r="E768723" s="382"/>
    </row>
    <row r="768724" spans="5:5">
      <c r="E768724" s="382"/>
    </row>
    <row r="768725" spans="5:5">
      <c r="E768725" s="382"/>
    </row>
    <row r="768726" spans="5:5">
      <c r="E768726" s="382"/>
    </row>
    <row r="768727" spans="5:5">
      <c r="E768727" s="382"/>
    </row>
    <row r="768728" spans="5:5">
      <c r="E768728" s="382"/>
    </row>
    <row r="768729" spans="5:5">
      <c r="E768729" s="382"/>
    </row>
    <row r="768730" spans="5:5">
      <c r="E768730" s="382"/>
    </row>
    <row r="768731" spans="5:5">
      <c r="E768731" s="382"/>
    </row>
    <row r="768732" spans="5:5">
      <c r="E768732" s="382"/>
    </row>
    <row r="768733" spans="5:5">
      <c r="E768733" s="382"/>
    </row>
    <row r="768734" spans="5:5">
      <c r="E768734" s="382"/>
    </row>
    <row r="768735" spans="5:5">
      <c r="E768735" s="382"/>
    </row>
    <row r="768736" spans="5:5">
      <c r="E768736" s="382"/>
    </row>
    <row r="768737" spans="5:5">
      <c r="E768737" s="382"/>
    </row>
    <row r="768738" spans="5:5">
      <c r="E768738" s="382"/>
    </row>
    <row r="768739" spans="5:5">
      <c r="E768739" s="382"/>
    </row>
    <row r="768740" spans="5:5">
      <c r="E768740" s="382"/>
    </row>
    <row r="768741" spans="5:5">
      <c r="E768741" s="382"/>
    </row>
    <row r="768742" spans="5:5">
      <c r="E768742" s="382"/>
    </row>
    <row r="768743" spans="5:5">
      <c r="E768743" s="382"/>
    </row>
    <row r="768744" spans="5:5">
      <c r="E768744" s="382"/>
    </row>
    <row r="768745" spans="5:5">
      <c r="E768745" s="382"/>
    </row>
    <row r="768746" spans="5:5">
      <c r="E768746" s="382"/>
    </row>
    <row r="768747" spans="5:5">
      <c r="E768747" s="382"/>
    </row>
    <row r="768748" spans="5:5">
      <c r="E768748" s="382"/>
    </row>
    <row r="768749" spans="5:5">
      <c r="E768749" s="382"/>
    </row>
    <row r="768750" spans="5:5">
      <c r="E768750" s="382"/>
    </row>
    <row r="768751" spans="5:5">
      <c r="E768751" s="382"/>
    </row>
    <row r="768752" spans="5:5">
      <c r="E768752" s="382"/>
    </row>
    <row r="768753" spans="5:5">
      <c r="E768753" s="382"/>
    </row>
    <row r="768754" spans="5:5">
      <c r="E768754" s="382"/>
    </row>
    <row r="768755" spans="5:5">
      <c r="E768755" s="382"/>
    </row>
    <row r="768756" spans="5:5">
      <c r="E768756" s="382"/>
    </row>
    <row r="768757" spans="5:5">
      <c r="E768757" s="382"/>
    </row>
    <row r="768758" spans="5:5">
      <c r="E768758" s="382"/>
    </row>
    <row r="768759" spans="5:5">
      <c r="E768759" s="382"/>
    </row>
    <row r="768760" spans="5:5">
      <c r="E768760" s="382"/>
    </row>
    <row r="768761" spans="5:5">
      <c r="E768761" s="382"/>
    </row>
    <row r="768762" spans="5:5">
      <c r="E768762" s="382"/>
    </row>
    <row r="768763" spans="5:5">
      <c r="E768763" s="382"/>
    </row>
    <row r="768764" spans="5:5">
      <c r="E768764" s="382"/>
    </row>
    <row r="768765" spans="5:5">
      <c r="E768765" s="382"/>
    </row>
    <row r="768766" spans="5:5">
      <c r="E768766" s="382"/>
    </row>
    <row r="768767" spans="5:5">
      <c r="E768767" s="382"/>
    </row>
    <row r="768768" spans="5:5">
      <c r="E768768" s="382"/>
    </row>
    <row r="768769" spans="5:5">
      <c r="E768769" s="382"/>
    </row>
    <row r="768770" spans="5:5">
      <c r="E768770" s="382"/>
    </row>
    <row r="768771" spans="5:5">
      <c r="E768771" s="382"/>
    </row>
    <row r="768772" spans="5:5">
      <c r="E768772" s="382"/>
    </row>
    <row r="768773" spans="5:5">
      <c r="E768773" s="382"/>
    </row>
    <row r="768774" spans="5:5">
      <c r="E768774" s="382"/>
    </row>
    <row r="768775" spans="5:5">
      <c r="E768775" s="382"/>
    </row>
    <row r="768776" spans="5:5">
      <c r="E768776" s="382"/>
    </row>
    <row r="768777" spans="5:5">
      <c r="E768777" s="382"/>
    </row>
    <row r="768778" spans="5:5">
      <c r="E768778" s="382"/>
    </row>
    <row r="768779" spans="5:5">
      <c r="E768779" s="382"/>
    </row>
    <row r="768780" spans="5:5">
      <c r="E768780" s="382"/>
    </row>
    <row r="768781" spans="5:5">
      <c r="E768781" s="382"/>
    </row>
    <row r="768782" spans="5:5">
      <c r="E768782" s="382"/>
    </row>
    <row r="768783" spans="5:5">
      <c r="E768783" s="382"/>
    </row>
    <row r="768784" spans="5:5">
      <c r="E768784" s="382"/>
    </row>
    <row r="768785" spans="5:5">
      <c r="E768785" s="382"/>
    </row>
    <row r="768786" spans="5:5">
      <c r="E768786" s="382"/>
    </row>
    <row r="768787" spans="5:5">
      <c r="E768787" s="382"/>
    </row>
    <row r="768788" spans="5:5">
      <c r="E768788" s="382"/>
    </row>
    <row r="768789" spans="5:5">
      <c r="E768789" s="382"/>
    </row>
    <row r="768790" spans="5:5">
      <c r="E768790" s="382"/>
    </row>
    <row r="768791" spans="5:5">
      <c r="E768791" s="382"/>
    </row>
    <row r="768792" spans="5:5">
      <c r="E768792" s="382"/>
    </row>
    <row r="768793" spans="5:5">
      <c r="E768793" s="382"/>
    </row>
    <row r="768794" spans="5:5">
      <c r="E768794" s="382"/>
    </row>
    <row r="768795" spans="5:5">
      <c r="E768795" s="382"/>
    </row>
    <row r="768796" spans="5:5">
      <c r="E768796" s="382"/>
    </row>
    <row r="768797" spans="5:5">
      <c r="E768797" s="382"/>
    </row>
    <row r="768798" spans="5:5">
      <c r="E768798" s="382"/>
    </row>
    <row r="768799" spans="5:5">
      <c r="E768799" s="382"/>
    </row>
    <row r="768800" spans="5:5">
      <c r="E768800" s="382"/>
    </row>
    <row r="768801" spans="5:5">
      <c r="E768801" s="382"/>
    </row>
    <row r="768802" spans="5:5">
      <c r="E768802" s="382"/>
    </row>
    <row r="768803" spans="5:5">
      <c r="E768803" s="382"/>
    </row>
    <row r="768804" spans="5:5">
      <c r="E768804" s="382"/>
    </row>
    <row r="768805" spans="5:5">
      <c r="E768805" s="382"/>
    </row>
    <row r="768806" spans="5:5">
      <c r="E768806" s="382"/>
    </row>
    <row r="768807" spans="5:5">
      <c r="E768807" s="382"/>
    </row>
    <row r="768808" spans="5:5">
      <c r="E768808" s="382"/>
    </row>
    <row r="768809" spans="5:5">
      <c r="E768809" s="382"/>
    </row>
    <row r="768810" spans="5:5">
      <c r="E768810" s="382"/>
    </row>
    <row r="768811" spans="5:5">
      <c r="E768811" s="382"/>
    </row>
    <row r="768812" spans="5:5">
      <c r="E768812" s="382"/>
    </row>
    <row r="768813" spans="5:5">
      <c r="E768813" s="382"/>
    </row>
    <row r="768814" spans="5:5">
      <c r="E768814" s="382"/>
    </row>
    <row r="768815" spans="5:5">
      <c r="E768815" s="382"/>
    </row>
    <row r="768816" spans="5:5">
      <c r="E768816" s="382"/>
    </row>
    <row r="768817" spans="5:5">
      <c r="E768817" s="382"/>
    </row>
    <row r="768818" spans="5:5">
      <c r="E768818" s="382"/>
    </row>
    <row r="768819" spans="5:5">
      <c r="E768819" s="382"/>
    </row>
    <row r="768820" spans="5:5">
      <c r="E768820" s="382"/>
    </row>
    <row r="768821" spans="5:5">
      <c r="E768821" s="382"/>
    </row>
    <row r="768822" spans="5:5">
      <c r="E768822" s="382"/>
    </row>
    <row r="768823" spans="5:5">
      <c r="E768823" s="382"/>
    </row>
    <row r="768824" spans="5:5">
      <c r="E768824" s="382"/>
    </row>
    <row r="768825" spans="5:5">
      <c r="E768825" s="382"/>
    </row>
    <row r="768826" spans="5:5">
      <c r="E768826" s="382"/>
    </row>
    <row r="768827" spans="5:5">
      <c r="E768827" s="382"/>
    </row>
    <row r="768828" spans="5:5">
      <c r="E768828" s="382"/>
    </row>
    <row r="768829" spans="5:5">
      <c r="E768829" s="382"/>
    </row>
    <row r="768830" spans="5:5">
      <c r="E768830" s="382"/>
    </row>
    <row r="768831" spans="5:5">
      <c r="E768831" s="382"/>
    </row>
    <row r="768832" spans="5:5">
      <c r="E768832" s="382"/>
    </row>
    <row r="768833" spans="5:5">
      <c r="E768833" s="382"/>
    </row>
    <row r="768834" spans="5:5">
      <c r="E768834" s="382"/>
    </row>
    <row r="768835" spans="5:5">
      <c r="E768835" s="382"/>
    </row>
    <row r="768836" spans="5:5">
      <c r="E768836" s="382"/>
    </row>
    <row r="768837" spans="5:5">
      <c r="E768837" s="382"/>
    </row>
    <row r="768838" spans="5:5">
      <c r="E768838" s="382"/>
    </row>
    <row r="768839" spans="5:5">
      <c r="E768839" s="382"/>
    </row>
    <row r="768840" spans="5:5">
      <c r="E768840" s="382"/>
    </row>
    <row r="768841" spans="5:5">
      <c r="E768841" s="382"/>
    </row>
    <row r="768842" spans="5:5">
      <c r="E768842" s="382"/>
    </row>
    <row r="768843" spans="5:5">
      <c r="E768843" s="382"/>
    </row>
    <row r="768844" spans="5:5">
      <c r="E768844" s="382"/>
    </row>
    <row r="768845" spans="5:5">
      <c r="E768845" s="382"/>
    </row>
    <row r="768846" spans="5:5">
      <c r="E768846" s="382"/>
    </row>
    <row r="768847" spans="5:5">
      <c r="E768847" s="382"/>
    </row>
    <row r="768848" spans="5:5">
      <c r="E768848" s="382"/>
    </row>
    <row r="768849" spans="5:5">
      <c r="E768849" s="382"/>
    </row>
    <row r="768850" spans="5:5">
      <c r="E768850" s="382"/>
    </row>
    <row r="768851" spans="5:5">
      <c r="E768851" s="382"/>
    </row>
    <row r="768852" spans="5:5">
      <c r="E768852" s="382"/>
    </row>
    <row r="768853" spans="5:5">
      <c r="E768853" s="382"/>
    </row>
    <row r="768854" spans="5:5">
      <c r="E768854" s="382"/>
    </row>
    <row r="768855" spans="5:5">
      <c r="E768855" s="382"/>
    </row>
    <row r="768856" spans="5:5">
      <c r="E768856" s="382"/>
    </row>
    <row r="768857" spans="5:5">
      <c r="E768857" s="382"/>
    </row>
    <row r="768858" spans="5:5">
      <c r="E768858" s="382"/>
    </row>
    <row r="768859" spans="5:5">
      <c r="E768859" s="382"/>
    </row>
    <row r="768860" spans="5:5">
      <c r="E768860" s="382"/>
    </row>
    <row r="768861" spans="5:5">
      <c r="E768861" s="382"/>
    </row>
    <row r="768862" spans="5:5">
      <c r="E768862" s="382"/>
    </row>
    <row r="768863" spans="5:5">
      <c r="E768863" s="382"/>
    </row>
    <row r="768864" spans="5:5">
      <c r="E768864" s="382"/>
    </row>
    <row r="768865" spans="5:5">
      <c r="E768865" s="382"/>
    </row>
    <row r="768866" spans="5:5">
      <c r="E768866" s="382"/>
    </row>
    <row r="768867" spans="5:5">
      <c r="E768867" s="382"/>
    </row>
    <row r="768868" spans="5:5">
      <c r="E768868" s="382"/>
    </row>
    <row r="768869" spans="5:5">
      <c r="E768869" s="382"/>
    </row>
    <row r="768870" spans="5:5">
      <c r="E768870" s="382"/>
    </row>
    <row r="768871" spans="5:5">
      <c r="E768871" s="382"/>
    </row>
    <row r="768872" spans="5:5">
      <c r="E768872" s="382"/>
    </row>
    <row r="768873" spans="5:5">
      <c r="E768873" s="382"/>
    </row>
    <row r="768874" spans="5:5">
      <c r="E768874" s="382"/>
    </row>
    <row r="768875" spans="5:5">
      <c r="E768875" s="382"/>
    </row>
    <row r="768876" spans="5:5">
      <c r="E768876" s="382"/>
    </row>
    <row r="768877" spans="5:5">
      <c r="E768877" s="382"/>
    </row>
    <row r="768878" spans="5:5">
      <c r="E768878" s="382"/>
    </row>
    <row r="768879" spans="5:5">
      <c r="E768879" s="382"/>
    </row>
    <row r="768880" spans="5:5">
      <c r="E768880" s="382"/>
    </row>
    <row r="768881" spans="5:5">
      <c r="E768881" s="382"/>
    </row>
    <row r="768882" spans="5:5">
      <c r="E768882" s="382"/>
    </row>
    <row r="768883" spans="5:5">
      <c r="E768883" s="382"/>
    </row>
    <row r="768884" spans="5:5">
      <c r="E768884" s="382"/>
    </row>
    <row r="768885" spans="5:5">
      <c r="E768885" s="382"/>
    </row>
    <row r="768886" spans="5:5">
      <c r="E768886" s="382"/>
    </row>
    <row r="768887" spans="5:5">
      <c r="E768887" s="382"/>
    </row>
    <row r="768888" spans="5:5">
      <c r="E768888" s="382"/>
    </row>
    <row r="768889" spans="5:5">
      <c r="E768889" s="382"/>
    </row>
    <row r="768890" spans="5:5">
      <c r="E768890" s="382"/>
    </row>
    <row r="768891" spans="5:5">
      <c r="E768891" s="382"/>
    </row>
    <row r="768892" spans="5:5">
      <c r="E768892" s="382"/>
    </row>
    <row r="768893" spans="5:5">
      <c r="E768893" s="382"/>
    </row>
    <row r="768894" spans="5:5">
      <c r="E768894" s="382"/>
    </row>
    <row r="768895" spans="5:5">
      <c r="E768895" s="382"/>
    </row>
    <row r="768896" spans="5:5">
      <c r="E768896" s="382"/>
    </row>
    <row r="768897" spans="5:5">
      <c r="E768897" s="382"/>
    </row>
    <row r="768898" spans="5:5">
      <c r="E768898" s="382"/>
    </row>
    <row r="768899" spans="5:5">
      <c r="E768899" s="382"/>
    </row>
    <row r="768900" spans="5:5">
      <c r="E768900" s="382"/>
    </row>
    <row r="768901" spans="5:5">
      <c r="E768901" s="382"/>
    </row>
    <row r="768902" spans="5:5">
      <c r="E768902" s="382"/>
    </row>
    <row r="768903" spans="5:5">
      <c r="E768903" s="382"/>
    </row>
    <row r="768904" spans="5:5">
      <c r="E768904" s="382"/>
    </row>
    <row r="768905" spans="5:5">
      <c r="E768905" s="382"/>
    </row>
    <row r="768906" spans="5:5">
      <c r="E768906" s="382"/>
    </row>
    <row r="768907" spans="5:5">
      <c r="E768907" s="382"/>
    </row>
    <row r="768908" spans="5:5">
      <c r="E768908" s="382"/>
    </row>
    <row r="768909" spans="5:5">
      <c r="E768909" s="382"/>
    </row>
    <row r="768910" spans="5:5">
      <c r="E768910" s="382"/>
    </row>
    <row r="768911" spans="5:5">
      <c r="E768911" s="382"/>
    </row>
    <row r="768912" spans="5:5">
      <c r="E768912" s="382"/>
    </row>
    <row r="768913" spans="5:5">
      <c r="E768913" s="382"/>
    </row>
    <row r="768914" spans="5:5">
      <c r="E768914" s="382"/>
    </row>
    <row r="768915" spans="5:5">
      <c r="E768915" s="382"/>
    </row>
    <row r="768916" spans="5:5">
      <c r="E768916" s="382"/>
    </row>
    <row r="768917" spans="5:5">
      <c r="E768917" s="382"/>
    </row>
    <row r="768918" spans="5:5">
      <c r="E768918" s="382"/>
    </row>
    <row r="768919" spans="5:5">
      <c r="E768919" s="382"/>
    </row>
    <row r="768920" spans="5:5">
      <c r="E768920" s="382"/>
    </row>
    <row r="768921" spans="5:5">
      <c r="E768921" s="382"/>
    </row>
    <row r="768922" spans="5:5">
      <c r="E768922" s="382"/>
    </row>
    <row r="768923" spans="5:5">
      <c r="E768923" s="382"/>
    </row>
    <row r="768924" spans="5:5">
      <c r="E768924" s="382"/>
    </row>
    <row r="768925" spans="5:5">
      <c r="E768925" s="382"/>
    </row>
    <row r="768926" spans="5:5">
      <c r="E768926" s="382"/>
    </row>
    <row r="768927" spans="5:5">
      <c r="E768927" s="382"/>
    </row>
    <row r="768928" spans="5:5">
      <c r="E768928" s="382"/>
    </row>
    <row r="768929" spans="5:5">
      <c r="E768929" s="382"/>
    </row>
    <row r="768930" spans="5:5">
      <c r="E768930" s="382"/>
    </row>
    <row r="768931" spans="5:5">
      <c r="E768931" s="382"/>
    </row>
    <row r="768932" spans="5:5">
      <c r="E768932" s="382"/>
    </row>
    <row r="768933" spans="5:5">
      <c r="E768933" s="382"/>
    </row>
    <row r="768934" spans="5:5">
      <c r="E768934" s="382"/>
    </row>
    <row r="768935" spans="5:5">
      <c r="E768935" s="382"/>
    </row>
    <row r="768936" spans="5:5">
      <c r="E768936" s="382"/>
    </row>
    <row r="768937" spans="5:5">
      <c r="E768937" s="382"/>
    </row>
    <row r="768938" spans="5:5">
      <c r="E768938" s="382"/>
    </row>
    <row r="768939" spans="5:5">
      <c r="E768939" s="382"/>
    </row>
    <row r="768940" spans="5:5">
      <c r="E768940" s="382"/>
    </row>
    <row r="768941" spans="5:5">
      <c r="E768941" s="382"/>
    </row>
    <row r="768942" spans="5:5">
      <c r="E768942" s="382"/>
    </row>
    <row r="768943" spans="5:5">
      <c r="E768943" s="382"/>
    </row>
    <row r="768944" spans="5:5">
      <c r="E768944" s="382"/>
    </row>
    <row r="768945" spans="5:5">
      <c r="E768945" s="382"/>
    </row>
    <row r="768946" spans="5:5">
      <c r="E768946" s="382"/>
    </row>
    <row r="768947" spans="5:5">
      <c r="E768947" s="382"/>
    </row>
    <row r="768948" spans="5:5">
      <c r="E768948" s="382"/>
    </row>
    <row r="768949" spans="5:5">
      <c r="E768949" s="382"/>
    </row>
    <row r="768950" spans="5:5">
      <c r="E768950" s="382"/>
    </row>
    <row r="768951" spans="5:5">
      <c r="E768951" s="382"/>
    </row>
    <row r="768952" spans="5:5">
      <c r="E768952" s="382"/>
    </row>
    <row r="768953" spans="5:5">
      <c r="E768953" s="382"/>
    </row>
    <row r="768954" spans="5:5">
      <c r="E768954" s="382"/>
    </row>
    <row r="768955" spans="5:5">
      <c r="E768955" s="382"/>
    </row>
    <row r="768956" spans="5:5">
      <c r="E768956" s="382"/>
    </row>
    <row r="768957" spans="5:5">
      <c r="E768957" s="382"/>
    </row>
    <row r="768958" spans="5:5">
      <c r="E768958" s="382"/>
    </row>
    <row r="768959" spans="5:5">
      <c r="E768959" s="382"/>
    </row>
    <row r="768960" spans="5:5">
      <c r="E768960" s="382"/>
    </row>
    <row r="768961" spans="5:5">
      <c r="E768961" s="382"/>
    </row>
    <row r="768962" spans="5:5">
      <c r="E768962" s="382"/>
    </row>
    <row r="768963" spans="5:5">
      <c r="E768963" s="382"/>
    </row>
    <row r="768964" spans="5:5">
      <c r="E768964" s="382"/>
    </row>
    <row r="768965" spans="5:5">
      <c r="E768965" s="382"/>
    </row>
    <row r="768966" spans="5:5">
      <c r="E768966" s="382"/>
    </row>
    <row r="768967" spans="5:5">
      <c r="E768967" s="382"/>
    </row>
    <row r="768968" spans="5:5">
      <c r="E768968" s="382"/>
    </row>
    <row r="768969" spans="5:5">
      <c r="E768969" s="382"/>
    </row>
    <row r="768970" spans="5:5">
      <c r="E768970" s="382"/>
    </row>
    <row r="768971" spans="5:5">
      <c r="E768971" s="382"/>
    </row>
    <row r="768972" spans="5:5">
      <c r="E768972" s="382"/>
    </row>
    <row r="768973" spans="5:5">
      <c r="E768973" s="382"/>
    </row>
    <row r="768974" spans="5:5">
      <c r="E768974" s="382"/>
    </row>
    <row r="768975" spans="5:5">
      <c r="E768975" s="382"/>
    </row>
    <row r="768976" spans="5:5">
      <c r="E768976" s="382"/>
    </row>
    <row r="768977" spans="5:5">
      <c r="E768977" s="382"/>
    </row>
    <row r="768978" spans="5:5">
      <c r="E768978" s="382"/>
    </row>
    <row r="768979" spans="5:5">
      <c r="E768979" s="382"/>
    </row>
    <row r="768980" spans="5:5">
      <c r="E768980" s="382"/>
    </row>
    <row r="768981" spans="5:5">
      <c r="E768981" s="382"/>
    </row>
    <row r="768982" spans="5:5">
      <c r="E768982" s="382"/>
    </row>
    <row r="768983" spans="5:5">
      <c r="E768983" s="382"/>
    </row>
    <row r="768984" spans="5:5">
      <c r="E768984" s="382"/>
    </row>
    <row r="768985" spans="5:5">
      <c r="E768985" s="382"/>
    </row>
    <row r="768986" spans="5:5">
      <c r="E768986" s="382"/>
    </row>
    <row r="768987" spans="5:5">
      <c r="E768987" s="382"/>
    </row>
    <row r="768988" spans="5:5">
      <c r="E768988" s="382"/>
    </row>
    <row r="768989" spans="5:5">
      <c r="E768989" s="382"/>
    </row>
    <row r="768990" spans="5:5">
      <c r="E768990" s="382"/>
    </row>
    <row r="768991" spans="5:5">
      <c r="E768991" s="382"/>
    </row>
    <row r="768992" spans="5:5">
      <c r="E768992" s="382"/>
    </row>
    <row r="768993" spans="5:5">
      <c r="E768993" s="382"/>
    </row>
    <row r="768994" spans="5:5">
      <c r="E768994" s="382"/>
    </row>
    <row r="768995" spans="5:5">
      <c r="E768995" s="382"/>
    </row>
    <row r="768996" spans="5:5">
      <c r="E768996" s="382"/>
    </row>
    <row r="768997" spans="5:5">
      <c r="E768997" s="382"/>
    </row>
    <row r="768998" spans="5:5">
      <c r="E768998" s="382"/>
    </row>
    <row r="768999" spans="5:5">
      <c r="E768999" s="382"/>
    </row>
    <row r="769000" spans="5:5">
      <c r="E769000" s="382"/>
    </row>
    <row r="769001" spans="5:5">
      <c r="E769001" s="382"/>
    </row>
    <row r="769002" spans="5:5">
      <c r="E769002" s="382"/>
    </row>
    <row r="769003" spans="5:5">
      <c r="E769003" s="382"/>
    </row>
    <row r="769004" spans="5:5">
      <c r="E769004" s="382"/>
    </row>
    <row r="769005" spans="5:5">
      <c r="E769005" s="382"/>
    </row>
    <row r="769006" spans="5:5">
      <c r="E769006" s="382"/>
    </row>
    <row r="769007" spans="5:5">
      <c r="E769007" s="382"/>
    </row>
    <row r="769008" spans="5:5">
      <c r="E769008" s="382"/>
    </row>
    <row r="769009" spans="5:5">
      <c r="E769009" s="382"/>
    </row>
    <row r="769010" spans="5:5">
      <c r="E769010" s="382"/>
    </row>
    <row r="769011" spans="5:5">
      <c r="E769011" s="382"/>
    </row>
    <row r="769012" spans="5:5">
      <c r="E769012" s="382"/>
    </row>
    <row r="769013" spans="5:5">
      <c r="E769013" s="382"/>
    </row>
    <row r="769014" spans="5:5">
      <c r="E769014" s="382"/>
    </row>
    <row r="769015" spans="5:5">
      <c r="E769015" s="382"/>
    </row>
    <row r="769016" spans="5:5">
      <c r="E769016" s="382"/>
    </row>
    <row r="769017" spans="5:5">
      <c r="E769017" s="382"/>
    </row>
    <row r="769018" spans="5:5">
      <c r="E769018" s="382"/>
    </row>
    <row r="769019" spans="5:5">
      <c r="E769019" s="382"/>
    </row>
    <row r="769020" spans="5:5">
      <c r="E769020" s="382"/>
    </row>
    <row r="769021" spans="5:5">
      <c r="E769021" s="382"/>
    </row>
    <row r="769022" spans="5:5">
      <c r="E769022" s="382"/>
    </row>
    <row r="769023" spans="5:5">
      <c r="E769023" s="382"/>
    </row>
    <row r="769024" spans="5:5">
      <c r="E769024" s="382"/>
    </row>
    <row r="769025" spans="5:5">
      <c r="E769025" s="382"/>
    </row>
    <row r="769026" spans="5:5">
      <c r="E769026" s="382"/>
    </row>
    <row r="769027" spans="5:5">
      <c r="E769027" s="382"/>
    </row>
    <row r="769028" spans="5:5">
      <c r="E769028" s="382"/>
    </row>
    <row r="769029" spans="5:5">
      <c r="E769029" s="382"/>
    </row>
    <row r="769030" spans="5:5">
      <c r="E769030" s="382"/>
    </row>
    <row r="769031" spans="5:5">
      <c r="E769031" s="382"/>
    </row>
    <row r="769032" spans="5:5">
      <c r="E769032" s="382"/>
    </row>
    <row r="769033" spans="5:5">
      <c r="E769033" s="382"/>
    </row>
    <row r="769034" spans="5:5">
      <c r="E769034" s="382"/>
    </row>
    <row r="769035" spans="5:5">
      <c r="E769035" s="382"/>
    </row>
    <row r="769036" spans="5:5">
      <c r="E769036" s="382"/>
    </row>
    <row r="769037" spans="5:5">
      <c r="E769037" s="382"/>
    </row>
    <row r="769038" spans="5:5">
      <c r="E769038" s="382"/>
    </row>
    <row r="769039" spans="5:5">
      <c r="E769039" s="382"/>
    </row>
    <row r="769040" spans="5:5">
      <c r="E769040" s="382"/>
    </row>
    <row r="769041" spans="5:5">
      <c r="E769041" s="382"/>
    </row>
    <row r="769042" spans="5:5">
      <c r="E769042" s="382"/>
    </row>
    <row r="769043" spans="5:5">
      <c r="E769043" s="382"/>
    </row>
    <row r="769044" spans="5:5">
      <c r="E769044" s="382"/>
    </row>
    <row r="769045" spans="5:5">
      <c r="E769045" s="382"/>
    </row>
    <row r="769046" spans="5:5">
      <c r="E769046" s="382"/>
    </row>
    <row r="769047" spans="5:5">
      <c r="E769047" s="382"/>
    </row>
    <row r="769048" spans="5:5">
      <c r="E769048" s="382"/>
    </row>
    <row r="769049" spans="5:5">
      <c r="E769049" s="382"/>
    </row>
    <row r="769050" spans="5:5">
      <c r="E769050" s="382"/>
    </row>
    <row r="769051" spans="5:5">
      <c r="E769051" s="382"/>
    </row>
    <row r="769052" spans="5:5">
      <c r="E769052" s="382"/>
    </row>
    <row r="769053" spans="5:5">
      <c r="E769053" s="382"/>
    </row>
    <row r="769054" spans="5:5">
      <c r="E769054" s="382"/>
    </row>
    <row r="769055" spans="5:5">
      <c r="E769055" s="382"/>
    </row>
    <row r="769056" spans="5:5">
      <c r="E769056" s="382"/>
    </row>
    <row r="769057" spans="5:5">
      <c r="E769057" s="382"/>
    </row>
    <row r="769058" spans="5:5">
      <c r="E769058" s="382"/>
    </row>
    <row r="769059" spans="5:5">
      <c r="E769059" s="382"/>
    </row>
    <row r="769060" spans="5:5">
      <c r="E769060" s="382"/>
    </row>
    <row r="769061" spans="5:5">
      <c r="E769061" s="382"/>
    </row>
    <row r="769062" spans="5:5">
      <c r="E769062" s="382"/>
    </row>
    <row r="769063" spans="5:5">
      <c r="E769063" s="382"/>
    </row>
    <row r="769064" spans="5:5">
      <c r="E769064" s="382"/>
    </row>
    <row r="769065" spans="5:5">
      <c r="E769065" s="382"/>
    </row>
    <row r="769066" spans="5:5">
      <c r="E769066" s="382"/>
    </row>
    <row r="769067" spans="5:5">
      <c r="E769067" s="382"/>
    </row>
    <row r="769068" spans="5:5">
      <c r="E769068" s="382"/>
    </row>
    <row r="769069" spans="5:5">
      <c r="E769069" s="382"/>
    </row>
    <row r="769070" spans="5:5">
      <c r="E769070" s="382"/>
    </row>
    <row r="769071" spans="5:5">
      <c r="E769071" s="382"/>
    </row>
    <row r="769072" spans="5:5">
      <c r="E769072" s="382"/>
    </row>
    <row r="769073" spans="5:5">
      <c r="E769073" s="382"/>
    </row>
    <row r="769074" spans="5:5">
      <c r="E769074" s="382"/>
    </row>
    <row r="769075" spans="5:5">
      <c r="E769075" s="382"/>
    </row>
    <row r="769076" spans="5:5">
      <c r="E769076" s="382"/>
    </row>
    <row r="769077" spans="5:5">
      <c r="E769077" s="382"/>
    </row>
    <row r="769078" spans="5:5">
      <c r="E769078" s="382"/>
    </row>
    <row r="769079" spans="5:5">
      <c r="E769079" s="382"/>
    </row>
    <row r="769080" spans="5:5">
      <c r="E769080" s="382"/>
    </row>
    <row r="769081" spans="5:5">
      <c r="E769081" s="382"/>
    </row>
    <row r="769082" spans="5:5">
      <c r="E769082" s="382"/>
    </row>
    <row r="769083" spans="5:5">
      <c r="E769083" s="382"/>
    </row>
    <row r="769084" spans="5:5">
      <c r="E769084" s="382"/>
    </row>
    <row r="769085" spans="5:5">
      <c r="E769085" s="382"/>
    </row>
    <row r="769086" spans="5:5">
      <c r="E769086" s="382"/>
    </row>
    <row r="769087" spans="5:5">
      <c r="E769087" s="382"/>
    </row>
    <row r="769088" spans="5:5">
      <c r="E769088" s="382"/>
    </row>
    <row r="769089" spans="5:5">
      <c r="E769089" s="382"/>
    </row>
    <row r="769090" spans="5:5">
      <c r="E769090" s="382"/>
    </row>
    <row r="769091" spans="5:5">
      <c r="E769091" s="382"/>
    </row>
    <row r="769092" spans="5:5">
      <c r="E769092" s="382"/>
    </row>
    <row r="769093" spans="5:5">
      <c r="E769093" s="382"/>
    </row>
    <row r="769094" spans="5:5">
      <c r="E769094" s="382"/>
    </row>
    <row r="769095" spans="5:5">
      <c r="E769095" s="382"/>
    </row>
    <row r="769096" spans="5:5">
      <c r="E769096" s="382"/>
    </row>
    <row r="769097" spans="5:5">
      <c r="E769097" s="382"/>
    </row>
    <row r="769098" spans="5:5">
      <c r="E769098" s="382"/>
    </row>
    <row r="769099" spans="5:5">
      <c r="E769099" s="382"/>
    </row>
    <row r="769100" spans="5:5">
      <c r="E769100" s="382"/>
    </row>
    <row r="769101" spans="5:5">
      <c r="E769101" s="382"/>
    </row>
    <row r="769102" spans="5:5">
      <c r="E769102" s="382"/>
    </row>
    <row r="769103" spans="5:5">
      <c r="E769103" s="382"/>
    </row>
    <row r="769104" spans="5:5">
      <c r="E769104" s="382"/>
    </row>
    <row r="769105" spans="5:5">
      <c r="E769105" s="382"/>
    </row>
    <row r="769106" spans="5:5">
      <c r="E769106" s="382"/>
    </row>
    <row r="769107" spans="5:5">
      <c r="E769107" s="382"/>
    </row>
    <row r="769108" spans="5:5">
      <c r="E769108" s="382"/>
    </row>
    <row r="769109" spans="5:5">
      <c r="E769109" s="382"/>
    </row>
    <row r="769110" spans="5:5">
      <c r="E769110" s="382"/>
    </row>
    <row r="769111" spans="5:5">
      <c r="E769111" s="382"/>
    </row>
    <row r="769112" spans="5:5">
      <c r="E769112" s="382"/>
    </row>
    <row r="769113" spans="5:5">
      <c r="E769113" s="382"/>
    </row>
    <row r="769114" spans="5:5">
      <c r="E769114" s="382"/>
    </row>
    <row r="769115" spans="5:5">
      <c r="E769115" s="382"/>
    </row>
    <row r="769116" spans="5:5">
      <c r="E769116" s="382"/>
    </row>
    <row r="769117" spans="5:5">
      <c r="E769117" s="382"/>
    </row>
    <row r="769118" spans="5:5">
      <c r="E769118" s="382"/>
    </row>
    <row r="769119" spans="5:5">
      <c r="E769119" s="382"/>
    </row>
    <row r="769120" spans="5:5">
      <c r="E769120" s="382"/>
    </row>
    <row r="769121" spans="5:5">
      <c r="E769121" s="382"/>
    </row>
    <row r="769122" spans="5:5">
      <c r="E769122" s="382"/>
    </row>
    <row r="769123" spans="5:5">
      <c r="E769123" s="382"/>
    </row>
    <row r="769124" spans="5:5">
      <c r="E769124" s="382"/>
    </row>
    <row r="769125" spans="5:5">
      <c r="E769125" s="382"/>
    </row>
    <row r="769126" spans="5:5">
      <c r="E769126" s="382"/>
    </row>
    <row r="769127" spans="5:5">
      <c r="E769127" s="382"/>
    </row>
    <row r="769128" spans="5:5">
      <c r="E769128" s="382"/>
    </row>
    <row r="769129" spans="5:5">
      <c r="E769129" s="382"/>
    </row>
    <row r="769130" spans="5:5">
      <c r="E769130" s="382"/>
    </row>
    <row r="769131" spans="5:5">
      <c r="E769131" s="382"/>
    </row>
    <row r="769132" spans="5:5">
      <c r="E769132" s="382"/>
    </row>
    <row r="769133" spans="5:5">
      <c r="E769133" s="382"/>
    </row>
    <row r="769134" spans="5:5">
      <c r="E769134" s="382"/>
    </row>
    <row r="769135" spans="5:5">
      <c r="E769135" s="382"/>
    </row>
    <row r="769136" spans="5:5">
      <c r="E769136" s="382"/>
    </row>
    <row r="769137" spans="5:5">
      <c r="E769137" s="382"/>
    </row>
    <row r="769138" spans="5:5">
      <c r="E769138" s="382"/>
    </row>
    <row r="769139" spans="5:5">
      <c r="E769139" s="382"/>
    </row>
    <row r="769140" spans="5:5">
      <c r="E769140" s="382"/>
    </row>
    <row r="769141" spans="5:5">
      <c r="E769141" s="382"/>
    </row>
    <row r="769142" spans="5:5">
      <c r="E769142" s="382"/>
    </row>
    <row r="769143" spans="5:5">
      <c r="E769143" s="382"/>
    </row>
    <row r="769144" spans="5:5">
      <c r="E769144" s="382"/>
    </row>
    <row r="769145" spans="5:5">
      <c r="E769145" s="382"/>
    </row>
    <row r="769146" spans="5:5">
      <c r="E769146" s="382"/>
    </row>
    <row r="769147" spans="5:5">
      <c r="E769147" s="382"/>
    </row>
    <row r="769148" spans="5:5">
      <c r="E769148" s="382"/>
    </row>
    <row r="769149" spans="5:5">
      <c r="E769149" s="382"/>
    </row>
    <row r="769150" spans="5:5">
      <c r="E769150" s="382"/>
    </row>
    <row r="769151" spans="5:5">
      <c r="E769151" s="382"/>
    </row>
    <row r="769152" spans="5:5">
      <c r="E769152" s="382"/>
    </row>
    <row r="769153" spans="5:5">
      <c r="E769153" s="382"/>
    </row>
    <row r="769154" spans="5:5">
      <c r="E769154" s="382"/>
    </row>
    <row r="769155" spans="5:5">
      <c r="E769155" s="382"/>
    </row>
    <row r="769156" spans="5:5">
      <c r="E769156" s="382"/>
    </row>
    <row r="769157" spans="5:5">
      <c r="E769157" s="382"/>
    </row>
    <row r="769158" spans="5:5">
      <c r="E769158" s="382"/>
    </row>
    <row r="769159" spans="5:5">
      <c r="E769159" s="382"/>
    </row>
    <row r="769160" spans="5:5">
      <c r="E769160" s="382"/>
    </row>
    <row r="769161" spans="5:5">
      <c r="E769161" s="382"/>
    </row>
    <row r="769162" spans="5:5">
      <c r="E769162" s="382"/>
    </row>
    <row r="769163" spans="5:5">
      <c r="E769163" s="382"/>
    </row>
    <row r="769164" spans="5:5">
      <c r="E769164" s="382"/>
    </row>
    <row r="769165" spans="5:5">
      <c r="E769165" s="382"/>
    </row>
    <row r="769166" spans="5:5">
      <c r="E769166" s="382"/>
    </row>
    <row r="769167" spans="5:5">
      <c r="E769167" s="382"/>
    </row>
    <row r="769168" spans="5:5">
      <c r="E769168" s="382"/>
    </row>
    <row r="769169" spans="5:5">
      <c r="E769169" s="382"/>
    </row>
    <row r="769170" spans="5:5">
      <c r="E769170" s="382"/>
    </row>
    <row r="769171" spans="5:5">
      <c r="E769171" s="382"/>
    </row>
    <row r="769172" spans="5:5">
      <c r="E769172" s="382"/>
    </row>
    <row r="769173" spans="5:5">
      <c r="E769173" s="382"/>
    </row>
    <row r="769174" spans="5:5">
      <c r="E769174" s="382"/>
    </row>
    <row r="769175" spans="5:5">
      <c r="E769175" s="382"/>
    </row>
    <row r="769176" spans="5:5">
      <c r="E769176" s="382"/>
    </row>
    <row r="769177" spans="5:5">
      <c r="E769177" s="382"/>
    </row>
    <row r="769178" spans="5:5">
      <c r="E769178" s="382"/>
    </row>
    <row r="769179" spans="5:5">
      <c r="E769179" s="382"/>
    </row>
    <row r="769180" spans="5:5">
      <c r="E769180" s="382"/>
    </row>
    <row r="769181" spans="5:5">
      <c r="E769181" s="382"/>
    </row>
    <row r="769182" spans="5:5">
      <c r="E769182" s="382"/>
    </row>
    <row r="769183" spans="5:5">
      <c r="E769183" s="382"/>
    </row>
    <row r="769184" spans="5:5">
      <c r="E769184" s="382"/>
    </row>
    <row r="769185" spans="5:5">
      <c r="E769185" s="382"/>
    </row>
    <row r="769186" spans="5:5">
      <c r="E769186" s="382"/>
    </row>
    <row r="769187" spans="5:5">
      <c r="E769187" s="382"/>
    </row>
    <row r="769188" spans="5:5">
      <c r="E769188" s="382"/>
    </row>
    <row r="769189" spans="5:5">
      <c r="E769189" s="382"/>
    </row>
    <row r="769190" spans="5:5">
      <c r="E769190" s="382"/>
    </row>
    <row r="769191" spans="5:5">
      <c r="E769191" s="382"/>
    </row>
    <row r="769192" spans="5:5">
      <c r="E769192" s="382"/>
    </row>
    <row r="769193" spans="5:5">
      <c r="E769193" s="382"/>
    </row>
    <row r="769194" spans="5:5">
      <c r="E769194" s="382"/>
    </row>
    <row r="769195" spans="5:5">
      <c r="E769195" s="382"/>
    </row>
    <row r="769196" spans="5:5">
      <c r="E769196" s="382"/>
    </row>
    <row r="769197" spans="5:5">
      <c r="E769197" s="382"/>
    </row>
    <row r="769198" spans="5:5">
      <c r="E769198" s="382"/>
    </row>
    <row r="769199" spans="5:5">
      <c r="E769199" s="382"/>
    </row>
    <row r="769200" spans="5:5">
      <c r="E769200" s="382"/>
    </row>
    <row r="769201" spans="5:5">
      <c r="E769201" s="382"/>
    </row>
    <row r="769202" spans="5:5">
      <c r="E769202" s="382"/>
    </row>
    <row r="769203" spans="5:5">
      <c r="E769203" s="382"/>
    </row>
    <row r="769204" spans="5:5">
      <c r="E769204" s="382"/>
    </row>
    <row r="769205" spans="5:5">
      <c r="E769205" s="382"/>
    </row>
    <row r="769206" spans="5:5">
      <c r="E769206" s="382"/>
    </row>
    <row r="769207" spans="5:5">
      <c r="E769207" s="382"/>
    </row>
    <row r="769208" spans="5:5">
      <c r="E769208" s="382"/>
    </row>
    <row r="769209" spans="5:5">
      <c r="E769209" s="382"/>
    </row>
    <row r="769210" spans="5:5">
      <c r="E769210" s="382"/>
    </row>
    <row r="769211" spans="5:5">
      <c r="E769211" s="382"/>
    </row>
    <row r="769212" spans="5:5">
      <c r="E769212" s="382"/>
    </row>
    <row r="769213" spans="5:5">
      <c r="E769213" s="382"/>
    </row>
    <row r="769214" spans="5:5">
      <c r="E769214" s="382"/>
    </row>
    <row r="769215" spans="5:5">
      <c r="E769215" s="382"/>
    </row>
    <row r="769216" spans="5:5">
      <c r="E769216" s="382"/>
    </row>
    <row r="769217" spans="5:5">
      <c r="E769217" s="382"/>
    </row>
    <row r="769218" spans="5:5">
      <c r="E769218" s="382"/>
    </row>
    <row r="769219" spans="5:5">
      <c r="E769219" s="382"/>
    </row>
    <row r="769220" spans="5:5">
      <c r="E769220" s="382"/>
    </row>
    <row r="769221" spans="5:5">
      <c r="E769221" s="382"/>
    </row>
    <row r="769222" spans="5:5">
      <c r="E769222" s="382"/>
    </row>
    <row r="769223" spans="5:5">
      <c r="E769223" s="382"/>
    </row>
    <row r="769224" spans="5:5">
      <c r="E769224" s="382"/>
    </row>
    <row r="769225" spans="5:5">
      <c r="E769225" s="382"/>
    </row>
    <row r="769226" spans="5:5">
      <c r="E769226" s="382"/>
    </row>
    <row r="769227" spans="5:5">
      <c r="E769227" s="382"/>
    </row>
    <row r="769228" spans="5:5">
      <c r="E769228" s="382"/>
    </row>
    <row r="769229" spans="5:5">
      <c r="E769229" s="382"/>
    </row>
    <row r="769230" spans="5:5">
      <c r="E769230" s="382"/>
    </row>
    <row r="769231" spans="5:5">
      <c r="E769231" s="382"/>
    </row>
    <row r="769232" spans="5:5">
      <c r="E769232" s="382"/>
    </row>
    <row r="769233" spans="5:5">
      <c r="E769233" s="382"/>
    </row>
    <row r="769234" spans="5:5">
      <c r="E769234" s="382"/>
    </row>
    <row r="769235" spans="5:5">
      <c r="E769235" s="382"/>
    </row>
    <row r="769236" spans="5:5">
      <c r="E769236" s="382"/>
    </row>
    <row r="769237" spans="5:5">
      <c r="E769237" s="382"/>
    </row>
    <row r="769238" spans="5:5">
      <c r="E769238" s="382"/>
    </row>
    <row r="769239" spans="5:5">
      <c r="E769239" s="382"/>
    </row>
    <row r="769240" spans="5:5">
      <c r="E769240" s="382"/>
    </row>
    <row r="769241" spans="5:5">
      <c r="E769241" s="382"/>
    </row>
    <row r="769242" spans="5:5">
      <c r="E769242" s="382"/>
    </row>
    <row r="769243" spans="5:5">
      <c r="E769243" s="382"/>
    </row>
    <row r="769244" spans="5:5">
      <c r="E769244" s="382"/>
    </row>
    <row r="769245" spans="5:5">
      <c r="E769245" s="382"/>
    </row>
    <row r="769246" spans="5:5">
      <c r="E769246" s="382"/>
    </row>
    <row r="769247" spans="5:5">
      <c r="E769247" s="382"/>
    </row>
    <row r="769248" spans="5:5">
      <c r="E769248" s="382"/>
    </row>
    <row r="769249" spans="5:5">
      <c r="E769249" s="382"/>
    </row>
    <row r="769250" spans="5:5">
      <c r="E769250" s="382"/>
    </row>
    <row r="769251" spans="5:5">
      <c r="E769251" s="382"/>
    </row>
    <row r="769252" spans="5:5">
      <c r="E769252" s="382"/>
    </row>
    <row r="769253" spans="5:5">
      <c r="E769253" s="382"/>
    </row>
    <row r="769254" spans="5:5">
      <c r="E769254" s="382"/>
    </row>
    <row r="769255" spans="5:5">
      <c r="E769255" s="382"/>
    </row>
    <row r="769256" spans="5:5">
      <c r="E769256" s="382"/>
    </row>
    <row r="769257" spans="5:5">
      <c r="E769257" s="382"/>
    </row>
    <row r="769258" spans="5:5">
      <c r="E769258" s="382"/>
    </row>
    <row r="769259" spans="5:5">
      <c r="E769259" s="382"/>
    </row>
    <row r="769260" spans="5:5">
      <c r="E769260" s="382"/>
    </row>
    <row r="769261" spans="5:5">
      <c r="E769261" s="382"/>
    </row>
    <row r="769262" spans="5:5">
      <c r="E769262" s="382"/>
    </row>
    <row r="769263" spans="5:5">
      <c r="E769263" s="382"/>
    </row>
    <row r="769264" spans="5:5">
      <c r="E769264" s="382"/>
    </row>
    <row r="769265" spans="5:5">
      <c r="E769265" s="382"/>
    </row>
    <row r="769266" spans="5:5">
      <c r="E769266" s="382"/>
    </row>
    <row r="769267" spans="5:5">
      <c r="E769267" s="382"/>
    </row>
    <row r="769268" spans="5:5">
      <c r="E769268" s="382"/>
    </row>
    <row r="769269" spans="5:5">
      <c r="E769269" s="382"/>
    </row>
    <row r="769270" spans="5:5">
      <c r="E769270" s="382"/>
    </row>
    <row r="769271" spans="5:5">
      <c r="E769271" s="382"/>
    </row>
    <row r="769272" spans="5:5">
      <c r="E769272" s="382"/>
    </row>
    <row r="769273" spans="5:5">
      <c r="E769273" s="382"/>
    </row>
    <row r="769274" spans="5:5">
      <c r="E769274" s="382"/>
    </row>
    <row r="769275" spans="5:5">
      <c r="E769275" s="382"/>
    </row>
    <row r="769276" spans="5:5">
      <c r="E769276" s="382"/>
    </row>
    <row r="769277" spans="5:5">
      <c r="E769277" s="382"/>
    </row>
    <row r="769278" spans="5:5">
      <c r="E769278" s="382"/>
    </row>
    <row r="769279" spans="5:5">
      <c r="E769279" s="382"/>
    </row>
    <row r="769280" spans="5:5">
      <c r="E769280" s="382"/>
    </row>
    <row r="769281" spans="5:5">
      <c r="E769281" s="382"/>
    </row>
    <row r="769282" spans="5:5">
      <c r="E769282" s="382"/>
    </row>
    <row r="769283" spans="5:5">
      <c r="E769283" s="382"/>
    </row>
    <row r="769284" spans="5:5">
      <c r="E769284" s="382"/>
    </row>
    <row r="769285" spans="5:5">
      <c r="E769285" s="382"/>
    </row>
    <row r="769286" spans="5:5">
      <c r="E769286" s="382"/>
    </row>
    <row r="769287" spans="5:5">
      <c r="E769287" s="382"/>
    </row>
    <row r="769288" spans="5:5">
      <c r="E769288" s="382"/>
    </row>
    <row r="769289" spans="5:5">
      <c r="E769289" s="382"/>
    </row>
    <row r="769290" spans="5:5">
      <c r="E769290" s="382"/>
    </row>
    <row r="769291" spans="5:5">
      <c r="E769291" s="382"/>
    </row>
    <row r="769292" spans="5:5">
      <c r="E769292" s="382"/>
    </row>
    <row r="769293" spans="5:5">
      <c r="E769293" s="382"/>
    </row>
    <row r="769294" spans="5:5">
      <c r="E769294" s="382"/>
    </row>
    <row r="769295" spans="5:5">
      <c r="E769295" s="382"/>
    </row>
    <row r="769296" spans="5:5">
      <c r="E769296" s="382"/>
    </row>
    <row r="769297" spans="5:5">
      <c r="E769297" s="382"/>
    </row>
    <row r="769298" spans="5:5">
      <c r="E769298" s="382"/>
    </row>
    <row r="769299" spans="5:5">
      <c r="E769299" s="382"/>
    </row>
    <row r="769300" spans="5:5">
      <c r="E769300" s="382"/>
    </row>
    <row r="769301" spans="5:5">
      <c r="E769301" s="382"/>
    </row>
    <row r="769302" spans="5:5">
      <c r="E769302" s="382"/>
    </row>
    <row r="769303" spans="5:5">
      <c r="E769303" s="382"/>
    </row>
    <row r="769304" spans="5:5">
      <c r="E769304" s="382"/>
    </row>
    <row r="769305" spans="5:5">
      <c r="E769305" s="382"/>
    </row>
    <row r="769306" spans="5:5">
      <c r="E769306" s="382"/>
    </row>
    <row r="769307" spans="5:5">
      <c r="E769307" s="382"/>
    </row>
    <row r="769308" spans="5:5">
      <c r="E769308" s="382"/>
    </row>
    <row r="769309" spans="5:5">
      <c r="E769309" s="382"/>
    </row>
    <row r="769310" spans="5:5">
      <c r="E769310" s="382"/>
    </row>
    <row r="769311" spans="5:5">
      <c r="E769311" s="382"/>
    </row>
    <row r="769312" spans="5:5">
      <c r="E769312" s="382"/>
    </row>
    <row r="769313" spans="5:5">
      <c r="E769313" s="382"/>
    </row>
    <row r="769314" spans="5:5">
      <c r="E769314" s="382"/>
    </row>
    <row r="769315" spans="5:5">
      <c r="E769315" s="382"/>
    </row>
    <row r="769316" spans="5:5">
      <c r="E769316" s="382"/>
    </row>
    <row r="769317" spans="5:5">
      <c r="E769317" s="382"/>
    </row>
    <row r="769318" spans="5:5">
      <c r="E769318" s="382"/>
    </row>
    <row r="769319" spans="5:5">
      <c r="E769319" s="382"/>
    </row>
    <row r="769320" spans="5:5">
      <c r="E769320" s="382"/>
    </row>
    <row r="769321" spans="5:5">
      <c r="E769321" s="382"/>
    </row>
    <row r="769322" spans="5:5">
      <c r="E769322" s="382"/>
    </row>
    <row r="769323" spans="5:5">
      <c r="E769323" s="382"/>
    </row>
    <row r="769324" spans="5:5">
      <c r="E769324" s="382"/>
    </row>
    <row r="769325" spans="5:5">
      <c r="E769325" s="382"/>
    </row>
    <row r="769326" spans="5:5">
      <c r="E769326" s="382"/>
    </row>
    <row r="769327" spans="5:5">
      <c r="E769327" s="382"/>
    </row>
    <row r="769328" spans="5:5">
      <c r="E769328" s="382"/>
    </row>
    <row r="769329" spans="5:5">
      <c r="E769329" s="382"/>
    </row>
    <row r="769330" spans="5:5">
      <c r="E769330" s="382"/>
    </row>
    <row r="769331" spans="5:5">
      <c r="E769331" s="382"/>
    </row>
    <row r="769332" spans="5:5">
      <c r="E769332" s="382"/>
    </row>
    <row r="769333" spans="5:5">
      <c r="E769333" s="382"/>
    </row>
    <row r="769334" spans="5:5">
      <c r="E769334" s="382"/>
    </row>
    <row r="769335" spans="5:5">
      <c r="E769335" s="382"/>
    </row>
    <row r="769336" spans="5:5">
      <c r="E769336" s="382"/>
    </row>
    <row r="769337" spans="5:5">
      <c r="E769337" s="382"/>
    </row>
    <row r="769338" spans="5:5">
      <c r="E769338" s="382"/>
    </row>
    <row r="769339" spans="5:5">
      <c r="E769339" s="382"/>
    </row>
    <row r="769340" spans="5:5">
      <c r="E769340" s="382"/>
    </row>
    <row r="769341" spans="5:5">
      <c r="E769341" s="382"/>
    </row>
    <row r="769342" spans="5:5">
      <c r="E769342" s="382"/>
    </row>
    <row r="769343" spans="5:5">
      <c r="E769343" s="382"/>
    </row>
    <row r="769344" spans="5:5">
      <c r="E769344" s="382"/>
    </row>
    <row r="769345" spans="5:5">
      <c r="E769345" s="382"/>
    </row>
    <row r="769346" spans="5:5">
      <c r="E769346" s="382"/>
    </row>
    <row r="769347" spans="5:5">
      <c r="E769347" s="382"/>
    </row>
    <row r="769348" spans="5:5">
      <c r="E769348" s="382"/>
    </row>
    <row r="769349" spans="5:5">
      <c r="E769349" s="382"/>
    </row>
    <row r="769350" spans="5:5">
      <c r="E769350" s="382"/>
    </row>
    <row r="769351" spans="5:5">
      <c r="E769351" s="382"/>
    </row>
    <row r="769352" spans="5:5">
      <c r="E769352" s="382"/>
    </row>
    <row r="769353" spans="5:5">
      <c r="E769353" s="382"/>
    </row>
    <row r="769354" spans="5:5">
      <c r="E769354" s="382"/>
    </row>
    <row r="769355" spans="5:5">
      <c r="E769355" s="382"/>
    </row>
    <row r="769356" spans="5:5">
      <c r="E769356" s="382"/>
    </row>
    <row r="769357" spans="5:5">
      <c r="E769357" s="382"/>
    </row>
    <row r="769358" spans="5:5">
      <c r="E769358" s="382"/>
    </row>
    <row r="769359" spans="5:5">
      <c r="E769359" s="382"/>
    </row>
    <row r="769360" spans="5:5">
      <c r="E769360" s="382"/>
    </row>
    <row r="769361" spans="5:5">
      <c r="E769361" s="382"/>
    </row>
    <row r="769362" spans="5:5">
      <c r="E769362" s="382"/>
    </row>
    <row r="769363" spans="5:5">
      <c r="E769363" s="382"/>
    </row>
    <row r="769364" spans="5:5">
      <c r="E769364" s="382"/>
    </row>
    <row r="769365" spans="5:5">
      <c r="E769365" s="382"/>
    </row>
    <row r="769366" spans="5:5">
      <c r="E769366" s="382"/>
    </row>
    <row r="769367" spans="5:5">
      <c r="E769367" s="382"/>
    </row>
    <row r="769368" spans="5:5">
      <c r="E769368" s="382"/>
    </row>
    <row r="769369" spans="5:5">
      <c r="E769369" s="382"/>
    </row>
    <row r="769370" spans="5:5">
      <c r="E769370" s="382"/>
    </row>
    <row r="769371" spans="5:5">
      <c r="E769371" s="382"/>
    </row>
    <row r="769372" spans="5:5">
      <c r="E769372" s="382"/>
    </row>
    <row r="769373" spans="5:5">
      <c r="E769373" s="382"/>
    </row>
    <row r="769374" spans="5:5">
      <c r="E769374" s="382"/>
    </row>
    <row r="769375" spans="5:5">
      <c r="E769375" s="382"/>
    </row>
    <row r="769376" spans="5:5">
      <c r="E769376" s="382"/>
    </row>
    <row r="769377" spans="5:5">
      <c r="E769377" s="382"/>
    </row>
    <row r="769378" spans="5:5">
      <c r="E769378" s="382"/>
    </row>
    <row r="769379" spans="5:5">
      <c r="E769379" s="382"/>
    </row>
    <row r="769380" spans="5:5">
      <c r="E769380" s="382"/>
    </row>
    <row r="769381" spans="5:5">
      <c r="E769381" s="382"/>
    </row>
    <row r="769382" spans="5:5">
      <c r="E769382" s="382"/>
    </row>
    <row r="769383" spans="5:5">
      <c r="E769383" s="382"/>
    </row>
    <row r="769384" spans="5:5">
      <c r="E769384" s="382"/>
    </row>
    <row r="769385" spans="5:5">
      <c r="E769385" s="382"/>
    </row>
    <row r="769386" spans="5:5">
      <c r="E769386" s="382"/>
    </row>
    <row r="769387" spans="5:5">
      <c r="E769387" s="382"/>
    </row>
    <row r="769388" spans="5:5">
      <c r="E769388" s="382"/>
    </row>
    <row r="769389" spans="5:5">
      <c r="E769389" s="382"/>
    </row>
    <row r="769390" spans="5:5">
      <c r="E769390" s="382"/>
    </row>
    <row r="769391" spans="5:5">
      <c r="E769391" s="382"/>
    </row>
    <row r="769392" spans="5:5">
      <c r="E769392" s="382"/>
    </row>
    <row r="769393" spans="5:5">
      <c r="E769393" s="382"/>
    </row>
    <row r="769394" spans="5:5">
      <c r="E769394" s="382"/>
    </row>
    <row r="769395" spans="5:5">
      <c r="E769395" s="382"/>
    </row>
    <row r="769396" spans="5:5">
      <c r="E769396" s="382"/>
    </row>
    <row r="769397" spans="5:5">
      <c r="E769397" s="382"/>
    </row>
    <row r="769398" spans="5:5">
      <c r="E769398" s="382"/>
    </row>
    <row r="769399" spans="5:5">
      <c r="E769399" s="382"/>
    </row>
    <row r="769400" spans="5:5">
      <c r="E769400" s="382"/>
    </row>
    <row r="769401" spans="5:5">
      <c r="E769401" s="382"/>
    </row>
    <row r="769402" spans="5:5">
      <c r="E769402" s="382"/>
    </row>
    <row r="769403" spans="5:5">
      <c r="E769403" s="382"/>
    </row>
    <row r="769404" spans="5:5">
      <c r="E769404" s="382"/>
    </row>
    <row r="769405" spans="5:5">
      <c r="E769405" s="382"/>
    </row>
    <row r="769406" spans="5:5">
      <c r="E769406" s="382"/>
    </row>
    <row r="769407" spans="5:5">
      <c r="E769407" s="382"/>
    </row>
    <row r="769408" spans="5:5">
      <c r="E769408" s="382"/>
    </row>
    <row r="769409" spans="5:5">
      <c r="E769409" s="382"/>
    </row>
    <row r="769410" spans="5:5">
      <c r="E769410" s="382"/>
    </row>
    <row r="769411" spans="5:5">
      <c r="E769411" s="382"/>
    </row>
    <row r="769412" spans="5:5">
      <c r="E769412" s="382"/>
    </row>
    <row r="769413" spans="5:5">
      <c r="E769413" s="382"/>
    </row>
    <row r="769414" spans="5:5">
      <c r="E769414" s="382"/>
    </row>
    <row r="769415" spans="5:5">
      <c r="E769415" s="382"/>
    </row>
    <row r="769416" spans="5:5">
      <c r="E769416" s="382"/>
    </row>
    <row r="769417" spans="5:5">
      <c r="E769417" s="382"/>
    </row>
    <row r="769418" spans="5:5">
      <c r="E769418" s="382"/>
    </row>
    <row r="769419" spans="5:5">
      <c r="E769419" s="382"/>
    </row>
    <row r="769420" spans="5:5">
      <c r="E769420" s="382"/>
    </row>
    <row r="769421" spans="5:5">
      <c r="E769421" s="382"/>
    </row>
    <row r="769422" spans="5:5">
      <c r="E769422" s="382"/>
    </row>
    <row r="769423" spans="5:5">
      <c r="E769423" s="382"/>
    </row>
    <row r="769424" spans="5:5">
      <c r="E769424" s="382"/>
    </row>
    <row r="769425" spans="5:5">
      <c r="E769425" s="382"/>
    </row>
    <row r="769426" spans="5:5">
      <c r="E769426" s="382"/>
    </row>
    <row r="769427" spans="5:5">
      <c r="E769427" s="382"/>
    </row>
    <row r="769428" spans="5:5">
      <c r="E769428" s="382"/>
    </row>
    <row r="769429" spans="5:5">
      <c r="E769429" s="382"/>
    </row>
    <row r="769430" spans="5:5">
      <c r="E769430" s="382"/>
    </row>
    <row r="769431" spans="5:5">
      <c r="E769431" s="382"/>
    </row>
    <row r="769432" spans="5:5">
      <c r="E769432" s="382"/>
    </row>
    <row r="769433" spans="5:5">
      <c r="E769433" s="382"/>
    </row>
    <row r="769434" spans="5:5">
      <c r="E769434" s="382"/>
    </row>
    <row r="769435" spans="5:5">
      <c r="E769435" s="382"/>
    </row>
    <row r="769436" spans="5:5">
      <c r="E769436" s="382"/>
    </row>
    <row r="769437" spans="5:5">
      <c r="E769437" s="382"/>
    </row>
    <row r="769438" spans="5:5">
      <c r="E769438" s="382"/>
    </row>
    <row r="769439" spans="5:5">
      <c r="E769439" s="382"/>
    </row>
    <row r="769440" spans="5:5">
      <c r="E769440" s="382"/>
    </row>
    <row r="769441" spans="5:5">
      <c r="E769441" s="382"/>
    </row>
    <row r="769442" spans="5:5">
      <c r="E769442" s="382"/>
    </row>
    <row r="769443" spans="5:5">
      <c r="E769443" s="382"/>
    </row>
    <row r="769444" spans="5:5">
      <c r="E769444" s="382"/>
    </row>
    <row r="769445" spans="5:5">
      <c r="E769445" s="382"/>
    </row>
    <row r="769446" spans="5:5">
      <c r="E769446" s="382"/>
    </row>
    <row r="769447" spans="5:5">
      <c r="E769447" s="382"/>
    </row>
    <row r="769448" spans="5:5">
      <c r="E769448" s="382"/>
    </row>
    <row r="769449" spans="5:5">
      <c r="E769449" s="382"/>
    </row>
    <row r="769450" spans="5:5">
      <c r="E769450" s="382"/>
    </row>
    <row r="769451" spans="5:5">
      <c r="E769451" s="382"/>
    </row>
    <row r="769452" spans="5:5">
      <c r="E769452" s="382"/>
    </row>
    <row r="769453" spans="5:5">
      <c r="E769453" s="382"/>
    </row>
    <row r="769454" spans="5:5">
      <c r="E769454" s="382"/>
    </row>
    <row r="769455" spans="5:5">
      <c r="E769455" s="382"/>
    </row>
    <row r="769456" spans="5:5">
      <c r="E769456" s="382"/>
    </row>
    <row r="769457" spans="5:5">
      <c r="E769457" s="382"/>
    </row>
    <row r="769458" spans="5:5">
      <c r="E769458" s="382"/>
    </row>
    <row r="769459" spans="5:5">
      <c r="E769459" s="382"/>
    </row>
    <row r="769460" spans="5:5">
      <c r="E769460" s="382"/>
    </row>
    <row r="769461" spans="5:5">
      <c r="E769461" s="382"/>
    </row>
    <row r="769462" spans="5:5">
      <c r="E769462" s="382"/>
    </row>
    <row r="769463" spans="5:5">
      <c r="E769463" s="382"/>
    </row>
    <row r="769464" spans="5:5">
      <c r="E769464" s="382"/>
    </row>
    <row r="769465" spans="5:5">
      <c r="E769465" s="382"/>
    </row>
    <row r="769466" spans="5:5">
      <c r="E769466" s="382"/>
    </row>
    <row r="769467" spans="5:5">
      <c r="E769467" s="382"/>
    </row>
    <row r="769468" spans="5:5">
      <c r="E769468" s="382"/>
    </row>
    <row r="769469" spans="5:5">
      <c r="E769469" s="382"/>
    </row>
    <row r="769470" spans="5:5">
      <c r="E769470" s="382"/>
    </row>
    <row r="769471" spans="5:5">
      <c r="E769471" s="382"/>
    </row>
    <row r="769472" spans="5:5">
      <c r="E769472" s="382"/>
    </row>
    <row r="769473" spans="5:5">
      <c r="E769473" s="382"/>
    </row>
    <row r="769474" spans="5:5">
      <c r="E769474" s="382"/>
    </row>
    <row r="769475" spans="5:5">
      <c r="E769475" s="382"/>
    </row>
    <row r="769476" spans="5:5">
      <c r="E769476" s="382"/>
    </row>
    <row r="769477" spans="5:5">
      <c r="E769477" s="382"/>
    </row>
    <row r="769478" spans="5:5">
      <c r="E769478" s="382"/>
    </row>
    <row r="769479" spans="5:5">
      <c r="E769479" s="382"/>
    </row>
    <row r="769480" spans="5:5">
      <c r="E769480" s="382"/>
    </row>
    <row r="769481" spans="5:5">
      <c r="E769481" s="382"/>
    </row>
    <row r="769482" spans="5:5">
      <c r="E769482" s="382"/>
    </row>
    <row r="769483" spans="5:5">
      <c r="E769483" s="382"/>
    </row>
    <row r="769484" spans="5:5">
      <c r="E769484" s="382"/>
    </row>
    <row r="769485" spans="5:5">
      <c r="E769485" s="382"/>
    </row>
    <row r="769486" spans="5:5">
      <c r="E769486" s="382"/>
    </row>
    <row r="769487" spans="5:5">
      <c r="E769487" s="382"/>
    </row>
    <row r="769488" spans="5:5">
      <c r="E769488" s="382"/>
    </row>
    <row r="769489" spans="5:5">
      <c r="E769489" s="382"/>
    </row>
    <row r="769490" spans="5:5">
      <c r="E769490" s="382"/>
    </row>
    <row r="769491" spans="5:5">
      <c r="E769491" s="382"/>
    </row>
    <row r="769492" spans="5:5">
      <c r="E769492" s="382"/>
    </row>
    <row r="769493" spans="5:5">
      <c r="E769493" s="382"/>
    </row>
    <row r="769494" spans="5:5">
      <c r="E769494" s="382"/>
    </row>
    <row r="769495" spans="5:5">
      <c r="E769495" s="382"/>
    </row>
    <row r="769496" spans="5:5">
      <c r="E769496" s="382"/>
    </row>
    <row r="769497" spans="5:5">
      <c r="E769497" s="382"/>
    </row>
    <row r="769498" spans="5:5">
      <c r="E769498" s="382"/>
    </row>
    <row r="769499" spans="5:5">
      <c r="E769499" s="382"/>
    </row>
    <row r="769500" spans="5:5">
      <c r="E769500" s="382"/>
    </row>
    <row r="769501" spans="5:5">
      <c r="E769501" s="382"/>
    </row>
    <row r="769502" spans="5:5">
      <c r="E769502" s="382"/>
    </row>
    <row r="769503" spans="5:5">
      <c r="E769503" s="382"/>
    </row>
    <row r="769504" spans="5:5">
      <c r="E769504" s="382"/>
    </row>
    <row r="769505" spans="5:5">
      <c r="E769505" s="382"/>
    </row>
    <row r="769506" spans="5:5">
      <c r="E769506" s="382"/>
    </row>
    <row r="769507" spans="5:5">
      <c r="E769507" s="382"/>
    </row>
    <row r="769508" spans="5:5">
      <c r="E769508" s="382"/>
    </row>
    <row r="769509" spans="5:5">
      <c r="E769509" s="382"/>
    </row>
    <row r="769510" spans="5:5">
      <c r="E769510" s="382"/>
    </row>
    <row r="769511" spans="5:5">
      <c r="E769511" s="382"/>
    </row>
    <row r="769512" spans="5:5">
      <c r="E769512" s="382"/>
    </row>
    <row r="769513" spans="5:5">
      <c r="E769513" s="382"/>
    </row>
    <row r="769514" spans="5:5">
      <c r="E769514" s="382"/>
    </row>
    <row r="769515" spans="5:5">
      <c r="E769515" s="382"/>
    </row>
    <row r="769516" spans="5:5">
      <c r="E769516" s="382"/>
    </row>
    <row r="769517" spans="5:5">
      <c r="E769517" s="382"/>
    </row>
    <row r="769518" spans="5:5">
      <c r="E769518" s="382"/>
    </row>
    <row r="769519" spans="5:5">
      <c r="E769519" s="382"/>
    </row>
    <row r="769520" spans="5:5">
      <c r="E769520" s="382"/>
    </row>
    <row r="769521" spans="5:5">
      <c r="E769521" s="382"/>
    </row>
    <row r="769522" spans="5:5">
      <c r="E769522" s="382"/>
    </row>
    <row r="769523" spans="5:5">
      <c r="E769523" s="382"/>
    </row>
    <row r="769524" spans="5:5">
      <c r="E769524" s="382"/>
    </row>
    <row r="769525" spans="5:5">
      <c r="E769525" s="382"/>
    </row>
    <row r="769526" spans="5:5">
      <c r="E769526" s="382"/>
    </row>
    <row r="769527" spans="5:5">
      <c r="E769527" s="382"/>
    </row>
    <row r="769528" spans="5:5">
      <c r="E769528" s="382"/>
    </row>
    <row r="769529" spans="5:5">
      <c r="E769529" s="382"/>
    </row>
    <row r="769530" spans="5:5">
      <c r="E769530" s="382"/>
    </row>
    <row r="769531" spans="5:5">
      <c r="E769531" s="382"/>
    </row>
    <row r="769532" spans="5:5">
      <c r="E769532" s="382"/>
    </row>
    <row r="769533" spans="5:5">
      <c r="E769533" s="382"/>
    </row>
    <row r="769534" spans="5:5">
      <c r="E769534" s="382"/>
    </row>
    <row r="769535" spans="5:5">
      <c r="E769535" s="382"/>
    </row>
    <row r="769536" spans="5:5">
      <c r="E769536" s="382"/>
    </row>
    <row r="769537" spans="5:5">
      <c r="E769537" s="382"/>
    </row>
    <row r="769538" spans="5:5">
      <c r="E769538" s="382"/>
    </row>
    <row r="769539" spans="5:5">
      <c r="E769539" s="382"/>
    </row>
    <row r="769540" spans="5:5">
      <c r="E769540" s="382"/>
    </row>
    <row r="769541" spans="5:5">
      <c r="E769541" s="382"/>
    </row>
    <row r="769542" spans="5:5">
      <c r="E769542" s="382"/>
    </row>
    <row r="769543" spans="5:5">
      <c r="E769543" s="382"/>
    </row>
    <row r="769544" spans="5:5">
      <c r="E769544" s="382"/>
    </row>
    <row r="769545" spans="5:5">
      <c r="E769545" s="382"/>
    </row>
    <row r="769546" spans="5:5">
      <c r="E769546" s="382"/>
    </row>
    <row r="769547" spans="5:5">
      <c r="E769547" s="382"/>
    </row>
    <row r="769548" spans="5:5">
      <c r="E769548" s="382"/>
    </row>
    <row r="769549" spans="5:5">
      <c r="E769549" s="382"/>
    </row>
    <row r="769550" spans="5:5">
      <c r="E769550" s="382"/>
    </row>
    <row r="769551" spans="5:5">
      <c r="E769551" s="382"/>
    </row>
    <row r="769552" spans="5:5">
      <c r="E769552" s="382"/>
    </row>
    <row r="769553" spans="5:5">
      <c r="E769553" s="382"/>
    </row>
    <row r="769554" spans="5:5">
      <c r="E769554" s="382"/>
    </row>
    <row r="769555" spans="5:5">
      <c r="E769555" s="382"/>
    </row>
    <row r="769556" spans="5:5">
      <c r="E769556" s="382"/>
    </row>
    <row r="769557" spans="5:5">
      <c r="E769557" s="382"/>
    </row>
    <row r="769558" spans="5:5">
      <c r="E769558" s="382"/>
    </row>
    <row r="769559" spans="5:5">
      <c r="E769559" s="382"/>
    </row>
    <row r="769560" spans="5:5">
      <c r="E769560" s="382"/>
    </row>
    <row r="769561" spans="5:5">
      <c r="E769561" s="382"/>
    </row>
    <row r="769562" spans="5:5">
      <c r="E769562" s="382"/>
    </row>
    <row r="769563" spans="5:5">
      <c r="E769563" s="382"/>
    </row>
    <row r="769564" spans="5:5">
      <c r="E769564" s="382"/>
    </row>
    <row r="769565" spans="5:5">
      <c r="E769565" s="382"/>
    </row>
    <row r="769566" spans="5:5">
      <c r="E769566" s="382"/>
    </row>
    <row r="769567" spans="5:5">
      <c r="E769567" s="382"/>
    </row>
    <row r="769568" spans="5:5">
      <c r="E769568" s="382"/>
    </row>
    <row r="769569" spans="5:5">
      <c r="E769569" s="382"/>
    </row>
    <row r="769570" spans="5:5">
      <c r="E769570" s="382"/>
    </row>
    <row r="769571" spans="5:5">
      <c r="E769571" s="382"/>
    </row>
    <row r="769572" spans="5:5">
      <c r="E769572" s="382"/>
    </row>
    <row r="769573" spans="5:5">
      <c r="E769573" s="382"/>
    </row>
    <row r="769574" spans="5:5">
      <c r="E769574" s="382"/>
    </row>
    <row r="769575" spans="5:5">
      <c r="E769575" s="382"/>
    </row>
    <row r="769576" spans="5:5">
      <c r="E769576" s="382"/>
    </row>
    <row r="769577" spans="5:5">
      <c r="E769577" s="382"/>
    </row>
    <row r="769578" spans="5:5">
      <c r="E769578" s="382"/>
    </row>
    <row r="769579" spans="5:5">
      <c r="E769579" s="382"/>
    </row>
    <row r="769580" spans="5:5">
      <c r="E769580" s="382"/>
    </row>
    <row r="769581" spans="5:5">
      <c r="E769581" s="382"/>
    </row>
    <row r="769582" spans="5:5">
      <c r="E769582" s="382"/>
    </row>
    <row r="769583" spans="5:5">
      <c r="E769583" s="382"/>
    </row>
    <row r="769584" spans="5:5">
      <c r="E769584" s="382"/>
    </row>
    <row r="769585" spans="5:5">
      <c r="E769585" s="382"/>
    </row>
    <row r="769586" spans="5:5">
      <c r="E769586" s="382"/>
    </row>
    <row r="769587" spans="5:5">
      <c r="E769587" s="382"/>
    </row>
    <row r="769588" spans="5:5">
      <c r="E769588" s="382"/>
    </row>
    <row r="769589" spans="5:5">
      <c r="E769589" s="382"/>
    </row>
    <row r="769590" spans="5:5">
      <c r="E769590" s="382"/>
    </row>
    <row r="769591" spans="5:5">
      <c r="E769591" s="382"/>
    </row>
    <row r="769592" spans="5:5">
      <c r="E769592" s="382"/>
    </row>
    <row r="769593" spans="5:5">
      <c r="E769593" s="382"/>
    </row>
    <row r="769594" spans="5:5">
      <c r="E769594" s="382"/>
    </row>
    <row r="769595" spans="5:5">
      <c r="E769595" s="382"/>
    </row>
    <row r="769596" spans="5:5">
      <c r="E769596" s="382"/>
    </row>
    <row r="769597" spans="5:5">
      <c r="E769597" s="382"/>
    </row>
    <row r="769598" spans="5:5">
      <c r="E769598" s="382"/>
    </row>
    <row r="769599" spans="5:5">
      <c r="E769599" s="382"/>
    </row>
    <row r="769600" spans="5:5">
      <c r="E769600" s="382"/>
    </row>
    <row r="769601" spans="5:5">
      <c r="E769601" s="382"/>
    </row>
    <row r="769602" spans="5:5">
      <c r="E769602" s="382"/>
    </row>
    <row r="769603" spans="5:5">
      <c r="E769603" s="382"/>
    </row>
    <row r="769604" spans="5:5">
      <c r="E769604" s="382"/>
    </row>
    <row r="769605" spans="5:5">
      <c r="E769605" s="382"/>
    </row>
    <row r="769606" spans="5:5">
      <c r="E769606" s="382"/>
    </row>
    <row r="769607" spans="5:5">
      <c r="E769607" s="382"/>
    </row>
    <row r="769608" spans="5:5">
      <c r="E769608" s="382"/>
    </row>
    <row r="769609" spans="5:5">
      <c r="E769609" s="382"/>
    </row>
    <row r="769610" spans="5:5">
      <c r="E769610" s="382"/>
    </row>
    <row r="769611" spans="5:5">
      <c r="E769611" s="382"/>
    </row>
    <row r="769612" spans="5:5">
      <c r="E769612" s="382"/>
    </row>
    <row r="769613" spans="5:5">
      <c r="E769613" s="382"/>
    </row>
    <row r="769614" spans="5:5">
      <c r="E769614" s="382"/>
    </row>
    <row r="769615" spans="5:5">
      <c r="E769615" s="382"/>
    </row>
    <row r="769616" spans="5:5">
      <c r="E769616" s="382"/>
    </row>
    <row r="769617" spans="5:5">
      <c r="E769617" s="382"/>
    </row>
    <row r="769618" spans="5:5">
      <c r="E769618" s="382"/>
    </row>
    <row r="769619" spans="5:5">
      <c r="E769619" s="382"/>
    </row>
    <row r="769620" spans="5:5">
      <c r="E769620" s="382"/>
    </row>
    <row r="769621" spans="5:5">
      <c r="E769621" s="382"/>
    </row>
    <row r="769622" spans="5:5">
      <c r="E769622" s="382"/>
    </row>
    <row r="769623" spans="5:5">
      <c r="E769623" s="382"/>
    </row>
    <row r="769624" spans="5:5">
      <c r="E769624" s="382"/>
    </row>
    <row r="769625" spans="5:5">
      <c r="E769625" s="382"/>
    </row>
    <row r="769626" spans="5:5">
      <c r="E769626" s="382"/>
    </row>
    <row r="769627" spans="5:5">
      <c r="E769627" s="382"/>
    </row>
    <row r="769628" spans="5:5">
      <c r="E769628" s="382"/>
    </row>
    <row r="769629" spans="5:5">
      <c r="E769629" s="382"/>
    </row>
    <row r="769630" spans="5:5">
      <c r="E769630" s="382"/>
    </row>
    <row r="769631" spans="5:5">
      <c r="E769631" s="382"/>
    </row>
    <row r="769632" spans="5:5">
      <c r="E769632" s="382"/>
    </row>
    <row r="769633" spans="5:5">
      <c r="E769633" s="382"/>
    </row>
    <row r="769634" spans="5:5">
      <c r="E769634" s="382"/>
    </row>
    <row r="769635" spans="5:5">
      <c r="E769635" s="382"/>
    </row>
    <row r="769636" spans="5:5">
      <c r="E769636" s="382"/>
    </row>
    <row r="769637" spans="5:5">
      <c r="E769637" s="382"/>
    </row>
    <row r="769638" spans="5:5">
      <c r="E769638" s="382"/>
    </row>
    <row r="769639" spans="5:5">
      <c r="E769639" s="382"/>
    </row>
    <row r="769640" spans="5:5">
      <c r="E769640" s="382"/>
    </row>
    <row r="769641" spans="5:5">
      <c r="E769641" s="382"/>
    </row>
    <row r="769642" spans="5:5">
      <c r="E769642" s="382"/>
    </row>
    <row r="769643" spans="5:5">
      <c r="E769643" s="382"/>
    </row>
    <row r="769644" spans="5:5">
      <c r="E769644" s="382"/>
    </row>
    <row r="769645" spans="5:5">
      <c r="E769645" s="382"/>
    </row>
    <row r="769646" spans="5:5">
      <c r="E769646" s="382"/>
    </row>
    <row r="769647" spans="5:5">
      <c r="E769647" s="382"/>
    </row>
    <row r="769648" spans="5:5">
      <c r="E769648" s="382"/>
    </row>
    <row r="769649" spans="5:5">
      <c r="E769649" s="382"/>
    </row>
    <row r="769650" spans="5:5">
      <c r="E769650" s="382"/>
    </row>
    <row r="769651" spans="5:5">
      <c r="E769651" s="382"/>
    </row>
    <row r="769652" spans="5:5">
      <c r="E769652" s="382"/>
    </row>
    <row r="769653" spans="5:5">
      <c r="E769653" s="382"/>
    </row>
    <row r="769654" spans="5:5">
      <c r="E769654" s="382"/>
    </row>
    <row r="769655" spans="5:5">
      <c r="E769655" s="382"/>
    </row>
    <row r="769656" spans="5:5">
      <c r="E769656" s="382"/>
    </row>
    <row r="769657" spans="5:5">
      <c r="E769657" s="382"/>
    </row>
    <row r="769658" spans="5:5">
      <c r="E769658" s="382"/>
    </row>
    <row r="769659" spans="5:5">
      <c r="E769659" s="382"/>
    </row>
    <row r="769660" spans="5:5">
      <c r="E769660" s="382"/>
    </row>
    <row r="769661" spans="5:5">
      <c r="E769661" s="382"/>
    </row>
    <row r="769662" spans="5:5">
      <c r="E769662" s="382"/>
    </row>
    <row r="769663" spans="5:5">
      <c r="E769663" s="382"/>
    </row>
    <row r="769664" spans="5:5">
      <c r="E769664" s="382"/>
    </row>
    <row r="769665" spans="5:5">
      <c r="E769665" s="382"/>
    </row>
    <row r="769666" spans="5:5">
      <c r="E769666" s="382"/>
    </row>
    <row r="769667" spans="5:5">
      <c r="E769667" s="382"/>
    </row>
    <row r="769668" spans="5:5">
      <c r="E769668" s="382"/>
    </row>
    <row r="769669" spans="5:5">
      <c r="E769669" s="382"/>
    </row>
    <row r="769670" spans="5:5">
      <c r="E769670" s="382"/>
    </row>
    <row r="769671" spans="5:5">
      <c r="E769671" s="382"/>
    </row>
    <row r="769672" spans="5:5">
      <c r="E769672" s="382"/>
    </row>
    <row r="769673" spans="5:5">
      <c r="E769673" s="382"/>
    </row>
    <row r="769674" spans="5:5">
      <c r="E769674" s="382"/>
    </row>
    <row r="769675" spans="5:5">
      <c r="E769675" s="382"/>
    </row>
    <row r="769676" spans="5:5">
      <c r="E769676" s="382"/>
    </row>
    <row r="769677" spans="5:5">
      <c r="E769677" s="382"/>
    </row>
    <row r="769678" spans="5:5">
      <c r="E769678" s="382"/>
    </row>
    <row r="769679" spans="5:5">
      <c r="E769679" s="382"/>
    </row>
    <row r="769680" spans="5:5">
      <c r="E769680" s="382"/>
    </row>
    <row r="769681" spans="5:5">
      <c r="E769681" s="382"/>
    </row>
    <row r="769682" spans="5:5">
      <c r="E769682" s="382"/>
    </row>
    <row r="769683" spans="5:5">
      <c r="E769683" s="382"/>
    </row>
    <row r="769684" spans="5:5">
      <c r="E769684" s="382"/>
    </row>
    <row r="769685" spans="5:5">
      <c r="E769685" s="382"/>
    </row>
    <row r="769686" spans="5:5">
      <c r="E769686" s="382"/>
    </row>
    <row r="769687" spans="5:5">
      <c r="E769687" s="382"/>
    </row>
    <row r="769688" spans="5:5">
      <c r="E769688" s="382"/>
    </row>
    <row r="769689" spans="5:5">
      <c r="E769689" s="382"/>
    </row>
    <row r="769690" spans="5:5">
      <c r="E769690" s="382"/>
    </row>
    <row r="769691" spans="5:5">
      <c r="E769691" s="382"/>
    </row>
    <row r="769692" spans="5:5">
      <c r="E769692" s="382"/>
    </row>
    <row r="769693" spans="5:5">
      <c r="E769693" s="382"/>
    </row>
    <row r="769694" spans="5:5">
      <c r="E769694" s="382"/>
    </row>
    <row r="769695" spans="5:5">
      <c r="E769695" s="382"/>
    </row>
    <row r="769696" spans="5:5">
      <c r="E769696" s="382"/>
    </row>
    <row r="769697" spans="5:5">
      <c r="E769697" s="382"/>
    </row>
    <row r="769698" spans="5:5">
      <c r="E769698" s="382"/>
    </row>
    <row r="769699" spans="5:5">
      <c r="E769699" s="382"/>
    </row>
    <row r="769700" spans="5:5">
      <c r="E769700" s="382"/>
    </row>
    <row r="769701" spans="5:5">
      <c r="E769701" s="382"/>
    </row>
    <row r="769702" spans="5:5">
      <c r="E769702" s="382"/>
    </row>
    <row r="769703" spans="5:5">
      <c r="E769703" s="382"/>
    </row>
    <row r="769704" spans="5:5">
      <c r="E769704" s="382"/>
    </row>
    <row r="769705" spans="5:5">
      <c r="E769705" s="382"/>
    </row>
    <row r="769706" spans="5:5">
      <c r="E769706" s="382"/>
    </row>
    <row r="769707" spans="5:5">
      <c r="E769707" s="382"/>
    </row>
    <row r="769708" spans="5:5">
      <c r="E769708" s="382"/>
    </row>
    <row r="769709" spans="5:5">
      <c r="E769709" s="382"/>
    </row>
    <row r="769710" spans="5:5">
      <c r="E769710" s="382"/>
    </row>
    <row r="769711" spans="5:5">
      <c r="E769711" s="382"/>
    </row>
    <row r="769712" spans="5:5">
      <c r="E769712" s="382"/>
    </row>
    <row r="769713" spans="5:5">
      <c r="E769713" s="382"/>
    </row>
    <row r="769714" spans="5:5">
      <c r="E769714" s="382"/>
    </row>
    <row r="769715" spans="5:5">
      <c r="E769715" s="382"/>
    </row>
    <row r="769716" spans="5:5">
      <c r="E769716" s="382"/>
    </row>
    <row r="769717" spans="5:5">
      <c r="E769717" s="382"/>
    </row>
    <row r="769718" spans="5:5">
      <c r="E769718" s="382"/>
    </row>
    <row r="769719" spans="5:5">
      <c r="E769719" s="382"/>
    </row>
    <row r="769720" spans="5:5">
      <c r="E769720" s="382"/>
    </row>
    <row r="769721" spans="5:5">
      <c r="E769721" s="382"/>
    </row>
    <row r="769722" spans="5:5">
      <c r="E769722" s="382"/>
    </row>
    <row r="769723" spans="5:5">
      <c r="E769723" s="382"/>
    </row>
    <row r="769724" spans="5:5">
      <c r="E769724" s="382"/>
    </row>
    <row r="769725" spans="5:5">
      <c r="E769725" s="382"/>
    </row>
    <row r="769726" spans="5:5">
      <c r="E769726" s="382"/>
    </row>
    <row r="769727" spans="5:5">
      <c r="E769727" s="382"/>
    </row>
    <row r="769728" spans="5:5">
      <c r="E769728" s="382"/>
    </row>
    <row r="769729" spans="5:5">
      <c r="E769729" s="382"/>
    </row>
    <row r="769730" spans="5:5">
      <c r="E769730" s="382"/>
    </row>
    <row r="769731" spans="5:5">
      <c r="E769731" s="382"/>
    </row>
    <row r="769732" spans="5:5">
      <c r="E769732" s="382"/>
    </row>
    <row r="769733" spans="5:5">
      <c r="E769733" s="382"/>
    </row>
    <row r="769734" spans="5:5">
      <c r="E769734" s="382"/>
    </row>
    <row r="769735" spans="5:5">
      <c r="E769735" s="382"/>
    </row>
    <row r="769736" spans="5:5">
      <c r="E769736" s="382"/>
    </row>
    <row r="769737" spans="5:5">
      <c r="E769737" s="382"/>
    </row>
    <row r="769738" spans="5:5">
      <c r="E769738" s="382"/>
    </row>
    <row r="769739" spans="5:5">
      <c r="E769739" s="382"/>
    </row>
    <row r="769740" spans="5:5">
      <c r="E769740" s="382"/>
    </row>
    <row r="769741" spans="5:5">
      <c r="E769741" s="382"/>
    </row>
    <row r="769742" spans="5:5">
      <c r="E769742" s="382"/>
    </row>
    <row r="769743" spans="5:5">
      <c r="E769743" s="382"/>
    </row>
    <row r="769744" spans="5:5">
      <c r="E769744" s="382"/>
    </row>
    <row r="769745" spans="5:5">
      <c r="E769745" s="382"/>
    </row>
    <row r="769746" spans="5:5">
      <c r="E769746" s="382"/>
    </row>
    <row r="769747" spans="5:5">
      <c r="E769747" s="382"/>
    </row>
    <row r="769748" spans="5:5">
      <c r="E769748" s="382"/>
    </row>
    <row r="769749" spans="5:5">
      <c r="E769749" s="382"/>
    </row>
    <row r="769750" spans="5:5">
      <c r="E769750" s="382"/>
    </row>
    <row r="769751" spans="5:5">
      <c r="E769751" s="382"/>
    </row>
    <row r="769752" spans="5:5">
      <c r="E769752" s="382"/>
    </row>
    <row r="769753" spans="5:5">
      <c r="E769753" s="382"/>
    </row>
    <row r="769754" spans="5:5">
      <c r="E769754" s="382"/>
    </row>
    <row r="769755" spans="5:5">
      <c r="E769755" s="382"/>
    </row>
    <row r="769756" spans="5:5">
      <c r="E769756" s="382"/>
    </row>
    <row r="769757" spans="5:5">
      <c r="E769757" s="382"/>
    </row>
    <row r="769758" spans="5:5">
      <c r="E769758" s="382"/>
    </row>
    <row r="769759" spans="5:5">
      <c r="E769759" s="382"/>
    </row>
    <row r="769760" spans="5:5">
      <c r="E769760" s="382"/>
    </row>
    <row r="769761" spans="5:5">
      <c r="E769761" s="382"/>
    </row>
    <row r="769762" spans="5:5">
      <c r="E769762" s="382"/>
    </row>
    <row r="769763" spans="5:5">
      <c r="E769763" s="382"/>
    </row>
    <row r="769764" spans="5:5">
      <c r="E769764" s="382"/>
    </row>
    <row r="769765" spans="5:5">
      <c r="E769765" s="382"/>
    </row>
    <row r="769766" spans="5:5">
      <c r="E769766" s="382"/>
    </row>
    <row r="769767" spans="5:5">
      <c r="E769767" s="382"/>
    </row>
    <row r="769768" spans="5:5">
      <c r="E769768" s="382"/>
    </row>
    <row r="769769" spans="5:5">
      <c r="E769769" s="382"/>
    </row>
    <row r="769770" spans="5:5">
      <c r="E769770" s="382"/>
    </row>
    <row r="769771" spans="5:5">
      <c r="E769771" s="382"/>
    </row>
    <row r="769772" spans="5:5">
      <c r="E769772" s="382"/>
    </row>
    <row r="769773" spans="5:5">
      <c r="E769773" s="382"/>
    </row>
    <row r="769774" spans="5:5">
      <c r="E769774" s="382"/>
    </row>
    <row r="769775" spans="5:5">
      <c r="E769775" s="382"/>
    </row>
    <row r="769776" spans="5:5">
      <c r="E769776" s="382"/>
    </row>
    <row r="769777" spans="5:5">
      <c r="E769777" s="382"/>
    </row>
    <row r="769778" spans="5:5">
      <c r="E769778" s="382"/>
    </row>
    <row r="769779" spans="5:5">
      <c r="E769779" s="382"/>
    </row>
    <row r="769780" spans="5:5">
      <c r="E769780" s="382"/>
    </row>
    <row r="769781" spans="5:5">
      <c r="E769781" s="382"/>
    </row>
    <row r="769782" spans="5:5">
      <c r="E769782" s="382"/>
    </row>
    <row r="769783" spans="5:5">
      <c r="E769783" s="382"/>
    </row>
    <row r="769784" spans="5:5">
      <c r="E769784" s="382"/>
    </row>
    <row r="769785" spans="5:5">
      <c r="E769785" s="382"/>
    </row>
    <row r="769786" spans="5:5">
      <c r="E769786" s="382"/>
    </row>
    <row r="769787" spans="5:5">
      <c r="E769787" s="382"/>
    </row>
    <row r="769788" spans="5:5">
      <c r="E769788" s="382"/>
    </row>
    <row r="769789" spans="5:5">
      <c r="E769789" s="382"/>
    </row>
    <row r="769790" spans="5:5">
      <c r="E769790" s="382"/>
    </row>
    <row r="769791" spans="5:5">
      <c r="E769791" s="382"/>
    </row>
    <row r="769792" spans="5:5">
      <c r="E769792" s="382"/>
    </row>
    <row r="769793" spans="5:5">
      <c r="E769793" s="382"/>
    </row>
    <row r="769794" spans="5:5">
      <c r="E769794" s="382"/>
    </row>
    <row r="769795" spans="5:5">
      <c r="E769795" s="382"/>
    </row>
    <row r="769796" spans="5:5">
      <c r="E769796" s="382"/>
    </row>
    <row r="769797" spans="5:5">
      <c r="E769797" s="382"/>
    </row>
    <row r="769798" spans="5:5">
      <c r="E769798" s="382"/>
    </row>
    <row r="769799" spans="5:5">
      <c r="E769799" s="382"/>
    </row>
    <row r="769800" spans="5:5">
      <c r="E769800" s="382"/>
    </row>
    <row r="769801" spans="5:5">
      <c r="E769801" s="382"/>
    </row>
    <row r="769802" spans="5:5">
      <c r="E769802" s="382"/>
    </row>
    <row r="769803" spans="5:5">
      <c r="E769803" s="382"/>
    </row>
    <row r="769804" spans="5:5">
      <c r="E769804" s="382"/>
    </row>
    <row r="769805" spans="5:5">
      <c r="E769805" s="382"/>
    </row>
    <row r="769806" spans="5:5">
      <c r="E769806" s="382"/>
    </row>
    <row r="769807" spans="5:5">
      <c r="E769807" s="382"/>
    </row>
    <row r="769808" spans="5:5">
      <c r="E769808" s="382"/>
    </row>
    <row r="769809" spans="5:5">
      <c r="E769809" s="382"/>
    </row>
    <row r="769810" spans="5:5">
      <c r="E769810" s="382"/>
    </row>
    <row r="769811" spans="5:5">
      <c r="E769811" s="382"/>
    </row>
    <row r="769812" spans="5:5">
      <c r="E769812" s="382"/>
    </row>
    <row r="769813" spans="5:5">
      <c r="E769813" s="382"/>
    </row>
    <row r="769814" spans="5:5">
      <c r="E769814" s="382"/>
    </row>
    <row r="769815" spans="5:5">
      <c r="E769815" s="382"/>
    </row>
    <row r="769816" spans="5:5">
      <c r="E769816" s="382"/>
    </row>
    <row r="769817" spans="5:5">
      <c r="E769817" s="382"/>
    </row>
    <row r="769818" spans="5:5">
      <c r="E769818" s="382"/>
    </row>
    <row r="769819" spans="5:5">
      <c r="E769819" s="382"/>
    </row>
    <row r="769820" spans="5:5">
      <c r="E769820" s="382"/>
    </row>
    <row r="769821" spans="5:5">
      <c r="E769821" s="382"/>
    </row>
    <row r="769822" spans="5:5">
      <c r="E769822" s="382"/>
    </row>
    <row r="769823" spans="5:5">
      <c r="E769823" s="382"/>
    </row>
    <row r="769824" spans="5:5">
      <c r="E769824" s="382"/>
    </row>
    <row r="769825" spans="5:5">
      <c r="E769825" s="382"/>
    </row>
    <row r="769826" spans="5:5">
      <c r="E769826" s="382"/>
    </row>
    <row r="769827" spans="5:5">
      <c r="E769827" s="382"/>
    </row>
    <row r="769828" spans="5:5">
      <c r="E769828" s="382"/>
    </row>
    <row r="769829" spans="5:5">
      <c r="E769829" s="382"/>
    </row>
    <row r="769830" spans="5:5">
      <c r="E769830" s="382"/>
    </row>
    <row r="769831" spans="5:5">
      <c r="E769831" s="382"/>
    </row>
    <row r="769832" spans="5:5">
      <c r="E769832" s="382"/>
    </row>
    <row r="769833" spans="5:5">
      <c r="E769833" s="382"/>
    </row>
    <row r="769834" spans="5:5">
      <c r="E769834" s="382"/>
    </row>
    <row r="769835" spans="5:5">
      <c r="E769835" s="382"/>
    </row>
    <row r="769836" spans="5:5">
      <c r="E769836" s="382"/>
    </row>
    <row r="769837" spans="5:5">
      <c r="E769837" s="382"/>
    </row>
    <row r="769838" spans="5:5">
      <c r="E769838" s="382"/>
    </row>
    <row r="769839" spans="5:5">
      <c r="E769839" s="382"/>
    </row>
    <row r="769840" spans="5:5">
      <c r="E769840" s="382"/>
    </row>
    <row r="769841" spans="5:5">
      <c r="E769841" s="382"/>
    </row>
    <row r="769842" spans="5:5">
      <c r="E769842" s="382"/>
    </row>
    <row r="769843" spans="5:5">
      <c r="E769843" s="382"/>
    </row>
    <row r="769844" spans="5:5">
      <c r="E769844" s="382"/>
    </row>
    <row r="769845" spans="5:5">
      <c r="E769845" s="382"/>
    </row>
    <row r="769846" spans="5:5">
      <c r="E769846" s="382"/>
    </row>
    <row r="769847" spans="5:5">
      <c r="E769847" s="382"/>
    </row>
    <row r="769848" spans="5:5">
      <c r="E769848" s="382"/>
    </row>
    <row r="769849" spans="5:5">
      <c r="E769849" s="382"/>
    </row>
    <row r="769850" spans="5:5">
      <c r="E769850" s="382"/>
    </row>
    <row r="769851" spans="5:5">
      <c r="E769851" s="382"/>
    </row>
    <row r="769852" spans="5:5">
      <c r="E769852" s="382"/>
    </row>
    <row r="769853" spans="5:5">
      <c r="E769853" s="382"/>
    </row>
    <row r="769854" spans="5:5">
      <c r="E769854" s="382"/>
    </row>
    <row r="769855" spans="5:5">
      <c r="E769855" s="382"/>
    </row>
    <row r="769856" spans="5:5">
      <c r="E769856" s="382"/>
    </row>
    <row r="769857" spans="5:5">
      <c r="E769857" s="382"/>
    </row>
    <row r="769858" spans="5:5">
      <c r="E769858" s="382"/>
    </row>
    <row r="769859" spans="5:5">
      <c r="E769859" s="382"/>
    </row>
    <row r="769860" spans="5:5">
      <c r="E769860" s="382"/>
    </row>
    <row r="769861" spans="5:5">
      <c r="E769861" s="382"/>
    </row>
    <row r="769862" spans="5:5">
      <c r="E769862" s="382"/>
    </row>
    <row r="769863" spans="5:5">
      <c r="E769863" s="382"/>
    </row>
    <row r="769864" spans="5:5">
      <c r="E769864" s="382"/>
    </row>
    <row r="769865" spans="5:5">
      <c r="E769865" s="382"/>
    </row>
    <row r="769866" spans="5:5">
      <c r="E769866" s="382"/>
    </row>
    <row r="769867" spans="5:5">
      <c r="E769867" s="382"/>
    </row>
    <row r="769868" spans="5:5">
      <c r="E769868" s="382"/>
    </row>
    <row r="769869" spans="5:5">
      <c r="E769869" s="382"/>
    </row>
    <row r="769870" spans="5:5">
      <c r="E769870" s="382"/>
    </row>
    <row r="769871" spans="5:5">
      <c r="E769871" s="382"/>
    </row>
    <row r="769872" spans="5:5">
      <c r="E769872" s="382"/>
    </row>
    <row r="769873" spans="5:5">
      <c r="E769873" s="382"/>
    </row>
    <row r="769874" spans="5:5">
      <c r="E769874" s="382"/>
    </row>
    <row r="769875" spans="5:5">
      <c r="E769875" s="382"/>
    </row>
    <row r="769876" spans="5:5">
      <c r="E769876" s="382"/>
    </row>
    <row r="769877" spans="5:5">
      <c r="E769877" s="382"/>
    </row>
    <row r="769878" spans="5:5">
      <c r="E769878" s="382"/>
    </row>
    <row r="769879" spans="5:5">
      <c r="E769879" s="382"/>
    </row>
    <row r="769880" spans="5:5">
      <c r="E769880" s="382"/>
    </row>
    <row r="769881" spans="5:5">
      <c r="E769881" s="382"/>
    </row>
    <row r="769882" spans="5:5">
      <c r="E769882" s="382"/>
    </row>
    <row r="769883" spans="5:5">
      <c r="E769883" s="382"/>
    </row>
    <row r="769884" spans="5:5">
      <c r="E769884" s="382"/>
    </row>
    <row r="769885" spans="5:5">
      <c r="E769885" s="382"/>
    </row>
    <row r="769886" spans="5:5">
      <c r="E769886" s="382"/>
    </row>
    <row r="769887" spans="5:5">
      <c r="E769887" s="382"/>
    </row>
    <row r="769888" spans="5:5">
      <c r="E769888" s="382"/>
    </row>
    <row r="769889" spans="5:5">
      <c r="E769889" s="382"/>
    </row>
    <row r="769890" spans="5:5">
      <c r="E769890" s="382"/>
    </row>
    <row r="769891" spans="5:5">
      <c r="E769891" s="382"/>
    </row>
    <row r="769892" spans="5:5">
      <c r="E769892" s="382"/>
    </row>
    <row r="769893" spans="5:5">
      <c r="E769893" s="382"/>
    </row>
    <row r="769894" spans="5:5">
      <c r="E769894" s="382"/>
    </row>
    <row r="769895" spans="5:5">
      <c r="E769895" s="382"/>
    </row>
    <row r="769896" spans="5:5">
      <c r="E769896" s="382"/>
    </row>
    <row r="769897" spans="5:5">
      <c r="E769897" s="382"/>
    </row>
    <row r="769898" spans="5:5">
      <c r="E769898" s="382"/>
    </row>
    <row r="769899" spans="5:5">
      <c r="E769899" s="382"/>
    </row>
    <row r="769900" spans="5:5">
      <c r="E769900" s="382"/>
    </row>
    <row r="769901" spans="5:5">
      <c r="E769901" s="382"/>
    </row>
    <row r="769902" spans="5:5">
      <c r="E769902" s="382"/>
    </row>
    <row r="769903" spans="5:5">
      <c r="E769903" s="382"/>
    </row>
    <row r="769904" spans="5:5">
      <c r="E769904" s="382"/>
    </row>
    <row r="769905" spans="5:5">
      <c r="E769905" s="382"/>
    </row>
    <row r="769906" spans="5:5">
      <c r="E769906" s="382"/>
    </row>
    <row r="769907" spans="5:5">
      <c r="E769907" s="382"/>
    </row>
    <row r="769908" spans="5:5">
      <c r="E769908" s="382"/>
    </row>
    <row r="769909" spans="5:5">
      <c r="E769909" s="382"/>
    </row>
    <row r="769910" spans="5:5">
      <c r="E769910" s="382"/>
    </row>
    <row r="769911" spans="5:5">
      <c r="E769911" s="382"/>
    </row>
    <row r="769912" spans="5:5">
      <c r="E769912" s="382"/>
    </row>
    <row r="769913" spans="5:5">
      <c r="E769913" s="382"/>
    </row>
    <row r="769914" spans="5:5">
      <c r="E769914" s="382"/>
    </row>
    <row r="769915" spans="5:5">
      <c r="E769915" s="382"/>
    </row>
    <row r="769916" spans="5:5">
      <c r="E769916" s="382"/>
    </row>
    <row r="769917" spans="5:5">
      <c r="E769917" s="382"/>
    </row>
    <row r="769918" spans="5:5">
      <c r="E769918" s="382"/>
    </row>
    <row r="769919" spans="5:5">
      <c r="E769919" s="382"/>
    </row>
    <row r="769920" spans="5:5">
      <c r="E769920" s="382"/>
    </row>
    <row r="769921" spans="5:5">
      <c r="E769921" s="382"/>
    </row>
    <row r="769922" spans="5:5">
      <c r="E769922" s="382"/>
    </row>
    <row r="769923" spans="5:5">
      <c r="E769923" s="382"/>
    </row>
    <row r="769924" spans="5:5">
      <c r="E769924" s="382"/>
    </row>
    <row r="769925" spans="5:5">
      <c r="E769925" s="382"/>
    </row>
    <row r="769926" spans="5:5">
      <c r="E769926" s="382"/>
    </row>
    <row r="769927" spans="5:5">
      <c r="E769927" s="382"/>
    </row>
    <row r="769928" spans="5:5">
      <c r="E769928" s="382"/>
    </row>
    <row r="769929" spans="5:5">
      <c r="E769929" s="382"/>
    </row>
    <row r="769930" spans="5:5">
      <c r="E769930" s="382"/>
    </row>
    <row r="769931" spans="5:5">
      <c r="E769931" s="382"/>
    </row>
    <row r="769932" spans="5:5">
      <c r="E769932" s="382"/>
    </row>
    <row r="769933" spans="5:5">
      <c r="E769933" s="382"/>
    </row>
    <row r="769934" spans="5:5">
      <c r="E769934" s="382"/>
    </row>
    <row r="769935" spans="5:5">
      <c r="E769935" s="382"/>
    </row>
    <row r="769936" spans="5:5">
      <c r="E769936" s="382"/>
    </row>
    <row r="769937" spans="5:5">
      <c r="E769937" s="382"/>
    </row>
    <row r="769938" spans="5:5">
      <c r="E769938" s="382"/>
    </row>
    <row r="769939" spans="5:5">
      <c r="E769939" s="382"/>
    </row>
    <row r="769940" spans="5:5">
      <c r="E769940" s="382"/>
    </row>
    <row r="769941" spans="5:5">
      <c r="E769941" s="382"/>
    </row>
    <row r="769942" spans="5:5">
      <c r="E769942" s="382"/>
    </row>
    <row r="769943" spans="5:5">
      <c r="E769943" s="382"/>
    </row>
    <row r="769944" spans="5:5">
      <c r="E769944" s="382"/>
    </row>
    <row r="769945" spans="5:5">
      <c r="E769945" s="382"/>
    </row>
    <row r="769946" spans="5:5">
      <c r="E769946" s="382"/>
    </row>
    <row r="769947" spans="5:5">
      <c r="E769947" s="382"/>
    </row>
    <row r="769948" spans="5:5">
      <c r="E769948" s="382"/>
    </row>
    <row r="769949" spans="5:5">
      <c r="E769949" s="382"/>
    </row>
    <row r="769950" spans="5:5">
      <c r="E769950" s="382"/>
    </row>
    <row r="769951" spans="5:5">
      <c r="E769951" s="382"/>
    </row>
    <row r="769952" spans="5:5">
      <c r="E769952" s="382"/>
    </row>
    <row r="769953" spans="5:5">
      <c r="E769953" s="382"/>
    </row>
    <row r="769954" spans="5:5">
      <c r="E769954" s="382"/>
    </row>
    <row r="769955" spans="5:5">
      <c r="E769955" s="382"/>
    </row>
    <row r="769956" spans="5:5">
      <c r="E769956" s="382"/>
    </row>
    <row r="769957" spans="5:5">
      <c r="E769957" s="382"/>
    </row>
    <row r="769958" spans="5:5">
      <c r="E769958" s="382"/>
    </row>
    <row r="769959" spans="5:5">
      <c r="E769959" s="382"/>
    </row>
    <row r="769960" spans="5:5">
      <c r="E769960" s="382"/>
    </row>
    <row r="769961" spans="5:5">
      <c r="E769961" s="382"/>
    </row>
    <row r="769962" spans="5:5">
      <c r="E769962" s="382"/>
    </row>
    <row r="769963" spans="5:5">
      <c r="E769963" s="382"/>
    </row>
    <row r="769964" spans="5:5">
      <c r="E769964" s="382"/>
    </row>
    <row r="769965" spans="5:5">
      <c r="E769965" s="382"/>
    </row>
    <row r="769966" spans="5:5">
      <c r="E769966" s="382"/>
    </row>
    <row r="769967" spans="5:5">
      <c r="E769967" s="382"/>
    </row>
    <row r="769968" spans="5:5">
      <c r="E769968" s="382"/>
    </row>
    <row r="769969" spans="5:5">
      <c r="E769969" s="382"/>
    </row>
    <row r="769970" spans="5:5">
      <c r="E769970" s="382"/>
    </row>
    <row r="769971" spans="5:5">
      <c r="E769971" s="382"/>
    </row>
    <row r="769972" spans="5:5">
      <c r="E769972" s="382"/>
    </row>
    <row r="769973" spans="5:5">
      <c r="E769973" s="382"/>
    </row>
    <row r="769974" spans="5:5">
      <c r="E769974" s="382"/>
    </row>
    <row r="769975" spans="5:5">
      <c r="E769975" s="382"/>
    </row>
    <row r="769976" spans="5:5">
      <c r="E769976" s="382"/>
    </row>
    <row r="769977" spans="5:5">
      <c r="E769977" s="382"/>
    </row>
    <row r="769978" spans="5:5">
      <c r="E769978" s="382"/>
    </row>
    <row r="769979" spans="5:5">
      <c r="E769979" s="382"/>
    </row>
    <row r="769980" spans="5:5">
      <c r="E769980" s="382"/>
    </row>
    <row r="769981" spans="5:5">
      <c r="E769981" s="382"/>
    </row>
    <row r="769982" spans="5:5">
      <c r="E769982" s="382"/>
    </row>
    <row r="769983" spans="5:5">
      <c r="E769983" s="382"/>
    </row>
    <row r="769984" spans="5:5">
      <c r="E769984" s="382"/>
    </row>
    <row r="769985" spans="5:5">
      <c r="E769985" s="382"/>
    </row>
    <row r="769986" spans="5:5">
      <c r="E769986" s="382"/>
    </row>
    <row r="769987" spans="5:5">
      <c r="E769987" s="382"/>
    </row>
    <row r="769988" spans="5:5">
      <c r="E769988" s="382"/>
    </row>
    <row r="769989" spans="5:5">
      <c r="E769989" s="382"/>
    </row>
    <row r="769990" spans="5:5">
      <c r="E769990" s="382"/>
    </row>
    <row r="769991" spans="5:5">
      <c r="E769991" s="382"/>
    </row>
    <row r="769992" spans="5:5">
      <c r="E769992" s="382"/>
    </row>
    <row r="769993" spans="5:5">
      <c r="E769993" s="382"/>
    </row>
    <row r="769994" spans="5:5">
      <c r="E769994" s="382"/>
    </row>
    <row r="769995" spans="5:5">
      <c r="E769995" s="382"/>
    </row>
    <row r="769996" spans="5:5">
      <c r="E769996" s="382"/>
    </row>
    <row r="769997" spans="5:5">
      <c r="E769997" s="382"/>
    </row>
    <row r="769998" spans="5:5">
      <c r="E769998" s="382"/>
    </row>
    <row r="769999" spans="5:5">
      <c r="E769999" s="382"/>
    </row>
    <row r="770000" spans="5:5">
      <c r="E770000" s="382"/>
    </row>
    <row r="770001" spans="5:5">
      <c r="E770001" s="382"/>
    </row>
    <row r="770002" spans="5:5">
      <c r="E770002" s="382"/>
    </row>
    <row r="770003" spans="5:5">
      <c r="E770003" s="382"/>
    </row>
    <row r="770004" spans="5:5">
      <c r="E770004" s="382"/>
    </row>
    <row r="770005" spans="5:5">
      <c r="E770005" s="382"/>
    </row>
    <row r="770006" spans="5:5">
      <c r="E770006" s="382"/>
    </row>
    <row r="770007" spans="5:5">
      <c r="E770007" s="382"/>
    </row>
    <row r="770008" spans="5:5">
      <c r="E770008" s="382"/>
    </row>
    <row r="770009" spans="5:5">
      <c r="E770009" s="382"/>
    </row>
    <row r="770010" spans="5:5">
      <c r="E770010" s="382"/>
    </row>
    <row r="770011" spans="5:5">
      <c r="E770011" s="382"/>
    </row>
    <row r="770012" spans="5:5">
      <c r="E770012" s="382"/>
    </row>
    <row r="770013" spans="5:5">
      <c r="E770013" s="382"/>
    </row>
    <row r="770014" spans="5:5">
      <c r="E770014" s="382"/>
    </row>
    <row r="770015" spans="5:5">
      <c r="E770015" s="382"/>
    </row>
    <row r="770016" spans="5:5">
      <c r="E770016" s="382"/>
    </row>
    <row r="770017" spans="5:5">
      <c r="E770017" s="382"/>
    </row>
    <row r="770018" spans="5:5">
      <c r="E770018" s="382"/>
    </row>
    <row r="770019" spans="5:5">
      <c r="E770019" s="382"/>
    </row>
    <row r="770020" spans="5:5">
      <c r="E770020" s="382"/>
    </row>
    <row r="770021" spans="5:5">
      <c r="E770021" s="382"/>
    </row>
    <row r="770022" spans="5:5">
      <c r="E770022" s="382"/>
    </row>
    <row r="770023" spans="5:5">
      <c r="E770023" s="382"/>
    </row>
    <row r="770024" spans="5:5">
      <c r="E770024" s="382"/>
    </row>
    <row r="770025" spans="5:5">
      <c r="E770025" s="382"/>
    </row>
    <row r="770026" spans="5:5">
      <c r="E770026" s="382"/>
    </row>
    <row r="770027" spans="5:5">
      <c r="E770027" s="382"/>
    </row>
    <row r="770028" spans="5:5">
      <c r="E770028" s="382"/>
    </row>
    <row r="770029" spans="5:5">
      <c r="E770029" s="382"/>
    </row>
    <row r="770030" spans="5:5">
      <c r="E770030" s="382"/>
    </row>
    <row r="770031" spans="5:5">
      <c r="E770031" s="382"/>
    </row>
    <row r="770032" spans="5:5">
      <c r="E770032" s="382"/>
    </row>
    <row r="770033" spans="5:5">
      <c r="E770033" s="382"/>
    </row>
    <row r="770034" spans="5:5">
      <c r="E770034" s="382"/>
    </row>
    <row r="770035" spans="5:5">
      <c r="E770035" s="382"/>
    </row>
    <row r="770036" spans="5:5">
      <c r="E770036" s="382"/>
    </row>
    <row r="770037" spans="5:5">
      <c r="E770037" s="382"/>
    </row>
    <row r="770038" spans="5:5">
      <c r="E770038" s="382"/>
    </row>
    <row r="770039" spans="5:5">
      <c r="E770039" s="382"/>
    </row>
    <row r="770040" spans="5:5">
      <c r="E770040" s="382"/>
    </row>
    <row r="770041" spans="5:5">
      <c r="E770041" s="382"/>
    </row>
    <row r="770042" spans="5:5">
      <c r="E770042" s="382"/>
    </row>
    <row r="770043" spans="5:5">
      <c r="E770043" s="382"/>
    </row>
    <row r="770044" spans="5:5">
      <c r="E770044" s="382"/>
    </row>
    <row r="770045" spans="5:5">
      <c r="E770045" s="382"/>
    </row>
    <row r="770046" spans="5:5">
      <c r="E770046" s="382"/>
    </row>
    <row r="770047" spans="5:5">
      <c r="E770047" s="382"/>
    </row>
    <row r="770048" spans="5:5">
      <c r="E770048" s="382"/>
    </row>
    <row r="770049" spans="5:5">
      <c r="E770049" s="382"/>
    </row>
    <row r="770050" spans="5:5">
      <c r="E770050" s="382"/>
    </row>
    <row r="770051" spans="5:5">
      <c r="E770051" s="382"/>
    </row>
    <row r="770052" spans="5:5">
      <c r="E770052" s="382"/>
    </row>
    <row r="770053" spans="5:5">
      <c r="E770053" s="382"/>
    </row>
    <row r="770054" spans="5:5">
      <c r="E770054" s="382"/>
    </row>
    <row r="770055" spans="5:5">
      <c r="E770055" s="382"/>
    </row>
    <row r="770056" spans="5:5">
      <c r="E770056" s="382"/>
    </row>
    <row r="770057" spans="5:5">
      <c r="E770057" s="382"/>
    </row>
    <row r="770058" spans="5:5">
      <c r="E770058" s="382"/>
    </row>
    <row r="770059" spans="5:5">
      <c r="E770059" s="382"/>
    </row>
    <row r="770060" spans="5:5">
      <c r="E770060" s="382"/>
    </row>
    <row r="770061" spans="5:5">
      <c r="E770061" s="382"/>
    </row>
    <row r="770062" spans="5:5">
      <c r="E770062" s="382"/>
    </row>
    <row r="770063" spans="5:5">
      <c r="E770063" s="382"/>
    </row>
    <row r="770064" spans="5:5">
      <c r="E770064" s="382"/>
    </row>
    <row r="770065" spans="5:5">
      <c r="E770065" s="382"/>
    </row>
    <row r="770066" spans="5:5">
      <c r="E770066" s="382"/>
    </row>
    <row r="770067" spans="5:5">
      <c r="E770067" s="382"/>
    </row>
    <row r="770068" spans="5:5">
      <c r="E770068" s="382"/>
    </row>
    <row r="770069" spans="5:5">
      <c r="E770069" s="382"/>
    </row>
    <row r="770070" spans="5:5">
      <c r="E770070" s="382"/>
    </row>
    <row r="770071" spans="5:5">
      <c r="E770071" s="382"/>
    </row>
    <row r="770072" spans="5:5">
      <c r="E770072" s="382"/>
    </row>
    <row r="770073" spans="5:5">
      <c r="E770073" s="382"/>
    </row>
    <row r="770074" spans="5:5">
      <c r="E770074" s="382"/>
    </row>
    <row r="770075" spans="5:5">
      <c r="E770075" s="382"/>
    </row>
    <row r="770076" spans="5:5">
      <c r="E770076" s="382"/>
    </row>
    <row r="770077" spans="5:5">
      <c r="E770077" s="382"/>
    </row>
    <row r="770078" spans="5:5">
      <c r="E770078" s="382"/>
    </row>
    <row r="770079" spans="5:5">
      <c r="E770079" s="382"/>
    </row>
    <row r="770080" spans="5:5">
      <c r="E770080" s="382"/>
    </row>
    <row r="770081" spans="5:5">
      <c r="E770081" s="382"/>
    </row>
    <row r="770082" spans="5:5">
      <c r="E770082" s="382"/>
    </row>
    <row r="770083" spans="5:5">
      <c r="E770083" s="382"/>
    </row>
    <row r="770084" spans="5:5">
      <c r="E770084" s="382"/>
    </row>
    <row r="770085" spans="5:5">
      <c r="E770085" s="382"/>
    </row>
    <row r="770086" spans="5:5">
      <c r="E770086" s="382"/>
    </row>
    <row r="770087" spans="5:5">
      <c r="E770087" s="382"/>
    </row>
    <row r="770088" spans="5:5">
      <c r="E770088" s="382"/>
    </row>
    <row r="770089" spans="5:5">
      <c r="E770089" s="382"/>
    </row>
    <row r="770090" spans="5:5">
      <c r="E770090" s="382"/>
    </row>
    <row r="770091" spans="5:5">
      <c r="E770091" s="382"/>
    </row>
    <row r="770092" spans="5:5">
      <c r="E770092" s="382"/>
    </row>
    <row r="770093" spans="5:5">
      <c r="E770093" s="382"/>
    </row>
    <row r="770094" spans="5:5">
      <c r="E770094" s="382"/>
    </row>
    <row r="770095" spans="5:5">
      <c r="E770095" s="382"/>
    </row>
    <row r="770096" spans="5:5">
      <c r="E770096" s="382"/>
    </row>
    <row r="770097" spans="5:5">
      <c r="E770097" s="382"/>
    </row>
    <row r="770098" spans="5:5">
      <c r="E770098" s="382"/>
    </row>
    <row r="770099" spans="5:5">
      <c r="E770099" s="382"/>
    </row>
    <row r="770100" spans="5:5">
      <c r="E770100" s="382"/>
    </row>
    <row r="770101" spans="5:5">
      <c r="E770101" s="382"/>
    </row>
    <row r="770102" spans="5:5">
      <c r="E770102" s="382"/>
    </row>
    <row r="770103" spans="5:5">
      <c r="E770103" s="382"/>
    </row>
    <row r="770104" spans="5:5">
      <c r="E770104" s="382"/>
    </row>
    <row r="770105" spans="5:5">
      <c r="E770105" s="382"/>
    </row>
    <row r="770106" spans="5:5">
      <c r="E770106" s="382"/>
    </row>
    <row r="770107" spans="5:5">
      <c r="E770107" s="382"/>
    </row>
    <row r="770108" spans="5:5">
      <c r="E770108" s="382"/>
    </row>
    <row r="770109" spans="5:5">
      <c r="E770109" s="382"/>
    </row>
    <row r="770110" spans="5:5">
      <c r="E770110" s="382"/>
    </row>
    <row r="770111" spans="5:5">
      <c r="E770111" s="382"/>
    </row>
    <row r="770112" spans="5:5">
      <c r="E770112" s="382"/>
    </row>
    <row r="770113" spans="5:5">
      <c r="E770113" s="382"/>
    </row>
    <row r="770114" spans="5:5">
      <c r="E770114" s="382"/>
    </row>
    <row r="770115" spans="5:5">
      <c r="E770115" s="382"/>
    </row>
    <row r="770116" spans="5:5">
      <c r="E770116" s="382"/>
    </row>
    <row r="770117" spans="5:5">
      <c r="E770117" s="382"/>
    </row>
    <row r="770118" spans="5:5">
      <c r="E770118" s="382"/>
    </row>
    <row r="770119" spans="5:5">
      <c r="E770119" s="382"/>
    </row>
    <row r="770120" spans="5:5">
      <c r="E770120" s="382"/>
    </row>
    <row r="770121" spans="5:5">
      <c r="E770121" s="382"/>
    </row>
    <row r="770122" spans="5:5">
      <c r="E770122" s="382"/>
    </row>
    <row r="770123" spans="5:5">
      <c r="E770123" s="382"/>
    </row>
    <row r="770124" spans="5:5">
      <c r="E770124" s="382"/>
    </row>
    <row r="770125" spans="5:5">
      <c r="E770125" s="382"/>
    </row>
    <row r="770126" spans="5:5">
      <c r="E770126" s="382"/>
    </row>
    <row r="770127" spans="5:5">
      <c r="E770127" s="382"/>
    </row>
    <row r="770128" spans="5:5">
      <c r="E770128" s="382"/>
    </row>
    <row r="770129" spans="5:5">
      <c r="E770129" s="382"/>
    </row>
    <row r="770130" spans="5:5">
      <c r="E770130" s="382"/>
    </row>
    <row r="770131" spans="5:5">
      <c r="E770131" s="382"/>
    </row>
    <row r="770132" spans="5:5">
      <c r="E770132" s="382"/>
    </row>
    <row r="770133" spans="5:5">
      <c r="E770133" s="382"/>
    </row>
    <row r="770134" spans="5:5">
      <c r="E770134" s="382"/>
    </row>
    <row r="770135" spans="5:5">
      <c r="E770135" s="382"/>
    </row>
    <row r="770136" spans="5:5">
      <c r="E770136" s="382"/>
    </row>
    <row r="770137" spans="5:5">
      <c r="E770137" s="382"/>
    </row>
    <row r="770138" spans="5:5">
      <c r="E770138" s="382"/>
    </row>
    <row r="770139" spans="5:5">
      <c r="E770139" s="382"/>
    </row>
    <row r="770140" spans="5:5">
      <c r="E770140" s="382"/>
    </row>
    <row r="770141" spans="5:5">
      <c r="E770141" s="382"/>
    </row>
    <row r="770142" spans="5:5">
      <c r="E770142" s="382"/>
    </row>
    <row r="770143" spans="5:5">
      <c r="E770143" s="382"/>
    </row>
    <row r="770144" spans="5:5">
      <c r="E770144" s="382"/>
    </row>
    <row r="770145" spans="5:5">
      <c r="E770145" s="382"/>
    </row>
    <row r="770146" spans="5:5">
      <c r="E770146" s="382"/>
    </row>
    <row r="770147" spans="5:5">
      <c r="E770147" s="382"/>
    </row>
    <row r="770148" spans="5:5">
      <c r="E770148" s="382"/>
    </row>
    <row r="770149" spans="5:5">
      <c r="E770149" s="382"/>
    </row>
    <row r="770150" spans="5:5">
      <c r="E770150" s="382"/>
    </row>
    <row r="770151" spans="5:5">
      <c r="E770151" s="382"/>
    </row>
    <row r="770152" spans="5:5">
      <c r="E770152" s="382"/>
    </row>
    <row r="770153" spans="5:5">
      <c r="E770153" s="382"/>
    </row>
    <row r="770154" spans="5:5">
      <c r="E770154" s="382"/>
    </row>
    <row r="770155" spans="5:5">
      <c r="E770155" s="382"/>
    </row>
    <row r="770156" spans="5:5">
      <c r="E770156" s="382"/>
    </row>
    <row r="770157" spans="5:5">
      <c r="E770157" s="382"/>
    </row>
    <row r="770158" spans="5:5">
      <c r="E770158" s="382"/>
    </row>
    <row r="770159" spans="5:5">
      <c r="E770159" s="382"/>
    </row>
    <row r="770160" spans="5:5">
      <c r="E770160" s="382"/>
    </row>
    <row r="770161" spans="5:5">
      <c r="E770161" s="382"/>
    </row>
    <row r="770162" spans="5:5">
      <c r="E770162" s="382"/>
    </row>
    <row r="770163" spans="5:5">
      <c r="E770163" s="382"/>
    </row>
    <row r="770164" spans="5:5">
      <c r="E770164" s="382"/>
    </row>
    <row r="770165" spans="5:5">
      <c r="E770165" s="382"/>
    </row>
    <row r="770166" spans="5:5">
      <c r="E770166" s="382"/>
    </row>
    <row r="770167" spans="5:5">
      <c r="E770167" s="382"/>
    </row>
    <row r="770168" spans="5:5">
      <c r="E770168" s="382"/>
    </row>
    <row r="770169" spans="5:5">
      <c r="E770169" s="382"/>
    </row>
    <row r="770170" spans="5:5">
      <c r="E770170" s="382"/>
    </row>
    <row r="770171" spans="5:5">
      <c r="E770171" s="382"/>
    </row>
    <row r="770172" spans="5:5">
      <c r="E770172" s="382"/>
    </row>
    <row r="770173" spans="5:5">
      <c r="E770173" s="382"/>
    </row>
    <row r="770174" spans="5:5">
      <c r="E770174" s="382"/>
    </row>
    <row r="770175" spans="5:5">
      <c r="E770175" s="382"/>
    </row>
    <row r="770176" spans="5:5">
      <c r="E770176" s="382"/>
    </row>
    <row r="770177" spans="5:5">
      <c r="E770177" s="382"/>
    </row>
    <row r="770178" spans="5:5">
      <c r="E770178" s="382"/>
    </row>
    <row r="770179" spans="5:5">
      <c r="E770179" s="382"/>
    </row>
    <row r="770180" spans="5:5">
      <c r="E770180" s="382"/>
    </row>
    <row r="770181" spans="5:5">
      <c r="E770181" s="382"/>
    </row>
    <row r="770182" spans="5:5">
      <c r="E770182" s="382"/>
    </row>
    <row r="770183" spans="5:5">
      <c r="E770183" s="382"/>
    </row>
    <row r="770184" spans="5:5">
      <c r="E770184" s="382"/>
    </row>
    <row r="770185" spans="5:5">
      <c r="E770185" s="382"/>
    </row>
    <row r="770186" spans="5:5">
      <c r="E770186" s="382"/>
    </row>
    <row r="770187" spans="5:5">
      <c r="E770187" s="382"/>
    </row>
    <row r="770188" spans="5:5">
      <c r="E770188" s="382"/>
    </row>
    <row r="770189" spans="5:5">
      <c r="E770189" s="382"/>
    </row>
    <row r="770190" spans="5:5">
      <c r="E770190" s="382"/>
    </row>
    <row r="770191" spans="5:5">
      <c r="E770191" s="382"/>
    </row>
    <row r="770192" spans="5:5">
      <c r="E770192" s="382"/>
    </row>
    <row r="770193" spans="5:5">
      <c r="E770193" s="382"/>
    </row>
    <row r="770194" spans="5:5">
      <c r="E770194" s="382"/>
    </row>
    <row r="770195" spans="5:5">
      <c r="E770195" s="382"/>
    </row>
    <row r="770196" spans="5:5">
      <c r="E770196" s="382"/>
    </row>
    <row r="770197" spans="5:5">
      <c r="E770197" s="382"/>
    </row>
    <row r="770198" spans="5:5">
      <c r="E770198" s="382"/>
    </row>
    <row r="770199" spans="5:5">
      <c r="E770199" s="382"/>
    </row>
    <row r="770200" spans="5:5">
      <c r="E770200" s="382"/>
    </row>
    <row r="770201" spans="5:5">
      <c r="E770201" s="382"/>
    </row>
    <row r="770202" spans="5:5">
      <c r="E770202" s="382"/>
    </row>
    <row r="770203" spans="5:5">
      <c r="E770203" s="382"/>
    </row>
    <row r="770204" spans="5:5">
      <c r="E770204" s="382"/>
    </row>
    <row r="770205" spans="5:5">
      <c r="E770205" s="382"/>
    </row>
    <row r="770206" spans="5:5">
      <c r="E770206" s="382"/>
    </row>
    <row r="770207" spans="5:5">
      <c r="E770207" s="382"/>
    </row>
    <row r="770208" spans="5:5">
      <c r="E770208" s="382"/>
    </row>
    <row r="770209" spans="5:5">
      <c r="E770209" s="382"/>
    </row>
    <row r="770210" spans="5:5">
      <c r="E770210" s="382"/>
    </row>
    <row r="770211" spans="5:5">
      <c r="E770211" s="382"/>
    </row>
    <row r="770212" spans="5:5">
      <c r="E770212" s="382"/>
    </row>
    <row r="770213" spans="5:5">
      <c r="E770213" s="382"/>
    </row>
    <row r="770214" spans="5:5">
      <c r="E770214" s="382"/>
    </row>
    <row r="770215" spans="5:5">
      <c r="E770215" s="382"/>
    </row>
    <row r="770216" spans="5:5">
      <c r="E770216" s="382"/>
    </row>
    <row r="770217" spans="5:5">
      <c r="E770217" s="382"/>
    </row>
    <row r="770218" spans="5:5">
      <c r="E770218" s="382"/>
    </row>
    <row r="770219" spans="5:5">
      <c r="E770219" s="382"/>
    </row>
    <row r="770220" spans="5:5">
      <c r="E770220" s="382"/>
    </row>
    <row r="770221" spans="5:5">
      <c r="E770221" s="382"/>
    </row>
    <row r="770222" spans="5:5">
      <c r="E770222" s="382"/>
    </row>
    <row r="770223" spans="5:5">
      <c r="E770223" s="382"/>
    </row>
    <row r="770224" spans="5:5">
      <c r="E770224" s="382"/>
    </row>
    <row r="770225" spans="5:5">
      <c r="E770225" s="382"/>
    </row>
    <row r="770226" spans="5:5">
      <c r="E770226" s="382"/>
    </row>
    <row r="770227" spans="5:5">
      <c r="E770227" s="382"/>
    </row>
    <row r="770228" spans="5:5">
      <c r="E770228" s="382"/>
    </row>
    <row r="770229" spans="5:5">
      <c r="E770229" s="382"/>
    </row>
    <row r="770230" spans="5:5">
      <c r="E770230" s="382"/>
    </row>
    <row r="770231" spans="5:5">
      <c r="E770231" s="382"/>
    </row>
    <row r="770232" spans="5:5">
      <c r="E770232" s="382"/>
    </row>
    <row r="770233" spans="5:5">
      <c r="E770233" s="382"/>
    </row>
    <row r="770234" spans="5:5">
      <c r="E770234" s="382"/>
    </row>
    <row r="770235" spans="5:5">
      <c r="E770235" s="382"/>
    </row>
    <row r="770236" spans="5:5">
      <c r="E770236" s="382"/>
    </row>
    <row r="770237" spans="5:5">
      <c r="E770237" s="382"/>
    </row>
    <row r="770238" spans="5:5">
      <c r="E770238" s="382"/>
    </row>
    <row r="770239" spans="5:5">
      <c r="E770239" s="382"/>
    </row>
    <row r="770240" spans="5:5">
      <c r="E770240" s="382"/>
    </row>
    <row r="770241" spans="5:5">
      <c r="E770241" s="382"/>
    </row>
    <row r="770242" spans="5:5">
      <c r="E770242" s="382"/>
    </row>
    <row r="770243" spans="5:5">
      <c r="E770243" s="382"/>
    </row>
    <row r="770244" spans="5:5">
      <c r="E770244" s="382"/>
    </row>
    <row r="770245" spans="5:5">
      <c r="E770245" s="382"/>
    </row>
    <row r="770246" spans="5:5">
      <c r="E770246" s="382"/>
    </row>
    <row r="770247" spans="5:5">
      <c r="E770247" s="382"/>
    </row>
    <row r="770248" spans="5:5">
      <c r="E770248" s="382"/>
    </row>
    <row r="770249" spans="5:5">
      <c r="E770249" s="382"/>
    </row>
    <row r="770250" spans="5:5">
      <c r="E770250" s="382"/>
    </row>
    <row r="770251" spans="5:5">
      <c r="E770251" s="382"/>
    </row>
    <row r="770252" spans="5:5">
      <c r="E770252" s="382"/>
    </row>
    <row r="770253" spans="5:5">
      <c r="E770253" s="382"/>
    </row>
    <row r="770254" spans="5:5">
      <c r="E770254" s="382"/>
    </row>
    <row r="770255" spans="5:5">
      <c r="E770255" s="382"/>
    </row>
    <row r="770256" spans="5:5">
      <c r="E770256" s="382"/>
    </row>
    <row r="770257" spans="5:5">
      <c r="E770257" s="382"/>
    </row>
    <row r="770258" spans="5:5">
      <c r="E770258" s="382"/>
    </row>
    <row r="770259" spans="5:5">
      <c r="E770259" s="382"/>
    </row>
    <row r="770260" spans="5:5">
      <c r="E770260" s="382"/>
    </row>
    <row r="770261" spans="5:5">
      <c r="E770261" s="382"/>
    </row>
    <row r="770262" spans="5:5">
      <c r="E770262" s="382"/>
    </row>
    <row r="770263" spans="5:5">
      <c r="E770263" s="382"/>
    </row>
    <row r="770264" spans="5:5">
      <c r="E770264" s="382"/>
    </row>
    <row r="770265" spans="5:5">
      <c r="E770265" s="382"/>
    </row>
    <row r="770266" spans="5:5">
      <c r="E770266" s="382"/>
    </row>
    <row r="770267" spans="5:5">
      <c r="E770267" s="382"/>
    </row>
    <row r="770268" spans="5:5">
      <c r="E770268" s="382"/>
    </row>
    <row r="770269" spans="5:5">
      <c r="E770269" s="382"/>
    </row>
    <row r="770270" spans="5:5">
      <c r="E770270" s="382"/>
    </row>
    <row r="770271" spans="5:5">
      <c r="E770271" s="382"/>
    </row>
    <row r="770272" spans="5:5">
      <c r="E770272" s="382"/>
    </row>
    <row r="770273" spans="5:5">
      <c r="E770273" s="382"/>
    </row>
    <row r="770274" spans="5:5">
      <c r="E770274" s="382"/>
    </row>
    <row r="770275" spans="5:5">
      <c r="E770275" s="382"/>
    </row>
    <row r="770276" spans="5:5">
      <c r="E770276" s="382"/>
    </row>
    <row r="770277" spans="5:5">
      <c r="E770277" s="382"/>
    </row>
    <row r="770278" spans="5:5">
      <c r="E770278" s="382"/>
    </row>
    <row r="770279" spans="5:5">
      <c r="E770279" s="382"/>
    </row>
    <row r="770280" spans="5:5">
      <c r="E770280" s="382"/>
    </row>
    <row r="770281" spans="5:5">
      <c r="E770281" s="382"/>
    </row>
    <row r="770282" spans="5:5">
      <c r="E770282" s="382"/>
    </row>
    <row r="770283" spans="5:5">
      <c r="E770283" s="382"/>
    </row>
    <row r="770284" spans="5:5">
      <c r="E770284" s="382"/>
    </row>
    <row r="770285" spans="5:5">
      <c r="E770285" s="382"/>
    </row>
    <row r="770286" spans="5:5">
      <c r="E770286" s="382"/>
    </row>
    <row r="770287" spans="5:5">
      <c r="E770287" s="382"/>
    </row>
    <row r="770288" spans="5:5">
      <c r="E770288" s="382"/>
    </row>
    <row r="770289" spans="5:5">
      <c r="E770289" s="382"/>
    </row>
    <row r="770290" spans="5:5">
      <c r="E770290" s="382"/>
    </row>
    <row r="770291" spans="5:5">
      <c r="E770291" s="382"/>
    </row>
    <row r="770292" spans="5:5">
      <c r="E770292" s="382"/>
    </row>
    <row r="770293" spans="5:5">
      <c r="E770293" s="382"/>
    </row>
    <row r="770294" spans="5:5">
      <c r="E770294" s="382"/>
    </row>
    <row r="770295" spans="5:5">
      <c r="E770295" s="382"/>
    </row>
    <row r="770296" spans="5:5">
      <c r="E770296" s="382"/>
    </row>
    <row r="770297" spans="5:5">
      <c r="E770297" s="382"/>
    </row>
    <row r="770298" spans="5:5">
      <c r="E770298" s="382"/>
    </row>
    <row r="770299" spans="5:5">
      <c r="E770299" s="382"/>
    </row>
    <row r="770300" spans="5:5">
      <c r="E770300" s="382"/>
    </row>
    <row r="770301" spans="5:5">
      <c r="E770301" s="382"/>
    </row>
    <row r="770302" spans="5:5">
      <c r="E770302" s="382"/>
    </row>
    <row r="770303" spans="5:5">
      <c r="E770303" s="382"/>
    </row>
    <row r="770304" spans="5:5">
      <c r="E770304" s="382"/>
    </row>
    <row r="770305" spans="5:5">
      <c r="E770305" s="382"/>
    </row>
    <row r="770306" spans="5:5">
      <c r="E770306" s="382"/>
    </row>
    <row r="770307" spans="5:5">
      <c r="E770307" s="382"/>
    </row>
    <row r="770308" spans="5:5">
      <c r="E770308" s="382"/>
    </row>
    <row r="770309" spans="5:5">
      <c r="E770309" s="382"/>
    </row>
    <row r="770310" spans="5:5">
      <c r="E770310" s="382"/>
    </row>
    <row r="770311" spans="5:5">
      <c r="E770311" s="382"/>
    </row>
    <row r="770312" spans="5:5">
      <c r="E770312" s="382"/>
    </row>
    <row r="770313" spans="5:5">
      <c r="E770313" s="382"/>
    </row>
    <row r="770314" spans="5:5">
      <c r="E770314" s="382"/>
    </row>
    <row r="770315" spans="5:5">
      <c r="E770315" s="382"/>
    </row>
    <row r="770316" spans="5:5">
      <c r="E770316" s="382"/>
    </row>
    <row r="770317" spans="5:5">
      <c r="E770317" s="382"/>
    </row>
    <row r="770318" spans="5:5">
      <c r="E770318" s="382"/>
    </row>
    <row r="770319" spans="5:5">
      <c r="E770319" s="382"/>
    </row>
    <row r="770320" spans="5:5">
      <c r="E770320" s="382"/>
    </row>
    <row r="770321" spans="5:5">
      <c r="E770321" s="382"/>
    </row>
    <row r="770322" spans="5:5">
      <c r="E770322" s="382"/>
    </row>
    <row r="770323" spans="5:5">
      <c r="E770323" s="382"/>
    </row>
    <row r="770324" spans="5:5">
      <c r="E770324" s="382"/>
    </row>
    <row r="770325" spans="5:5">
      <c r="E770325" s="382"/>
    </row>
    <row r="770326" spans="5:5">
      <c r="E770326" s="382"/>
    </row>
    <row r="770327" spans="5:5">
      <c r="E770327" s="382"/>
    </row>
    <row r="770328" spans="5:5">
      <c r="E770328" s="382"/>
    </row>
    <row r="770329" spans="5:5">
      <c r="E770329" s="382"/>
    </row>
    <row r="770330" spans="5:5">
      <c r="E770330" s="382"/>
    </row>
    <row r="770331" spans="5:5">
      <c r="E770331" s="382"/>
    </row>
    <row r="770332" spans="5:5">
      <c r="E770332" s="382"/>
    </row>
    <row r="770333" spans="5:5">
      <c r="E770333" s="382"/>
    </row>
    <row r="770334" spans="5:5">
      <c r="E770334" s="382"/>
    </row>
    <row r="770335" spans="5:5">
      <c r="E770335" s="382"/>
    </row>
    <row r="770336" spans="5:5">
      <c r="E770336" s="382"/>
    </row>
    <row r="770337" spans="5:5">
      <c r="E770337" s="382"/>
    </row>
    <row r="770338" spans="5:5">
      <c r="E770338" s="382"/>
    </row>
    <row r="770339" spans="5:5">
      <c r="E770339" s="382"/>
    </row>
    <row r="770340" spans="5:5">
      <c r="E770340" s="382"/>
    </row>
    <row r="770341" spans="5:5">
      <c r="E770341" s="382"/>
    </row>
    <row r="770342" spans="5:5">
      <c r="E770342" s="382"/>
    </row>
    <row r="770343" spans="5:5">
      <c r="E770343" s="382"/>
    </row>
    <row r="770344" spans="5:5">
      <c r="E770344" s="382"/>
    </row>
    <row r="770345" spans="5:5">
      <c r="E770345" s="382"/>
    </row>
    <row r="770346" spans="5:5">
      <c r="E770346" s="382"/>
    </row>
    <row r="770347" spans="5:5">
      <c r="E770347" s="382"/>
    </row>
    <row r="770348" spans="5:5">
      <c r="E770348" s="382"/>
    </row>
    <row r="770349" spans="5:5">
      <c r="E770349" s="382"/>
    </row>
    <row r="770350" spans="5:5">
      <c r="E770350" s="382"/>
    </row>
    <row r="770351" spans="5:5">
      <c r="E770351" s="382"/>
    </row>
    <row r="770352" spans="5:5">
      <c r="E770352" s="382"/>
    </row>
    <row r="770353" spans="5:5">
      <c r="E770353" s="382"/>
    </row>
    <row r="770354" spans="5:5">
      <c r="E770354" s="382"/>
    </row>
    <row r="770355" spans="5:5">
      <c r="E770355" s="382"/>
    </row>
    <row r="770356" spans="5:5">
      <c r="E770356" s="382"/>
    </row>
    <row r="770357" spans="5:5">
      <c r="E770357" s="382"/>
    </row>
    <row r="770358" spans="5:5">
      <c r="E770358" s="382"/>
    </row>
    <row r="770359" spans="5:5">
      <c r="E770359" s="382"/>
    </row>
    <row r="770360" spans="5:5">
      <c r="E770360" s="382"/>
    </row>
    <row r="770361" spans="5:5">
      <c r="E770361" s="382"/>
    </row>
    <row r="770362" spans="5:5">
      <c r="E770362" s="382"/>
    </row>
    <row r="770363" spans="5:5">
      <c r="E770363" s="382"/>
    </row>
    <row r="770364" spans="5:5">
      <c r="E770364" s="382"/>
    </row>
    <row r="770365" spans="5:5">
      <c r="E770365" s="382"/>
    </row>
    <row r="770366" spans="5:5">
      <c r="E770366" s="382"/>
    </row>
    <row r="770367" spans="5:5">
      <c r="E770367" s="382"/>
    </row>
    <row r="770368" spans="5:5">
      <c r="E770368" s="382"/>
    </row>
    <row r="770369" spans="5:5">
      <c r="E770369" s="382"/>
    </row>
    <row r="770370" spans="5:5">
      <c r="E770370" s="382"/>
    </row>
    <row r="770371" spans="5:5">
      <c r="E770371" s="382"/>
    </row>
    <row r="770372" spans="5:5">
      <c r="E770372" s="382"/>
    </row>
    <row r="770373" spans="5:5">
      <c r="E770373" s="382"/>
    </row>
    <row r="770374" spans="5:5">
      <c r="E770374" s="382"/>
    </row>
    <row r="770375" spans="5:5">
      <c r="E770375" s="382"/>
    </row>
    <row r="770376" spans="5:5">
      <c r="E770376" s="382"/>
    </row>
    <row r="770377" spans="5:5">
      <c r="E770377" s="382"/>
    </row>
    <row r="770378" spans="5:5">
      <c r="E770378" s="382"/>
    </row>
    <row r="770379" spans="5:5">
      <c r="E770379" s="382"/>
    </row>
    <row r="770380" spans="5:5">
      <c r="E770380" s="382"/>
    </row>
    <row r="770381" spans="5:5">
      <c r="E770381" s="382"/>
    </row>
    <row r="770382" spans="5:5">
      <c r="E770382" s="382"/>
    </row>
    <row r="770383" spans="5:5">
      <c r="E770383" s="382"/>
    </row>
    <row r="770384" spans="5:5">
      <c r="E770384" s="382"/>
    </row>
    <row r="770385" spans="5:5">
      <c r="E770385" s="382"/>
    </row>
    <row r="770386" spans="5:5">
      <c r="E770386" s="382"/>
    </row>
    <row r="770387" spans="5:5">
      <c r="E770387" s="382"/>
    </row>
    <row r="770388" spans="5:5">
      <c r="E770388" s="382"/>
    </row>
    <row r="770389" spans="5:5">
      <c r="E770389" s="382"/>
    </row>
    <row r="770390" spans="5:5">
      <c r="E770390" s="382"/>
    </row>
    <row r="770391" spans="5:5">
      <c r="E770391" s="382"/>
    </row>
    <row r="770392" spans="5:5">
      <c r="E770392" s="382"/>
    </row>
    <row r="770393" spans="5:5">
      <c r="E770393" s="382"/>
    </row>
    <row r="770394" spans="5:5">
      <c r="E770394" s="382"/>
    </row>
    <row r="770395" spans="5:5">
      <c r="E770395" s="382"/>
    </row>
    <row r="770396" spans="5:5">
      <c r="E770396" s="382"/>
    </row>
    <row r="770397" spans="5:5">
      <c r="E770397" s="382"/>
    </row>
    <row r="770398" spans="5:5">
      <c r="E770398" s="382"/>
    </row>
    <row r="770399" spans="5:5">
      <c r="E770399" s="382"/>
    </row>
    <row r="770400" spans="5:5">
      <c r="E770400" s="382"/>
    </row>
    <row r="770401" spans="5:5">
      <c r="E770401" s="382"/>
    </row>
    <row r="770402" spans="5:5">
      <c r="E770402" s="382"/>
    </row>
    <row r="770403" spans="5:5">
      <c r="E770403" s="382"/>
    </row>
    <row r="770404" spans="5:5">
      <c r="E770404" s="382"/>
    </row>
    <row r="770405" spans="5:5">
      <c r="E770405" s="382"/>
    </row>
    <row r="770406" spans="5:5">
      <c r="E770406" s="382"/>
    </row>
    <row r="770407" spans="5:5">
      <c r="E770407" s="382"/>
    </row>
    <row r="770408" spans="5:5">
      <c r="E770408" s="382"/>
    </row>
    <row r="770409" spans="5:5">
      <c r="E770409" s="382"/>
    </row>
    <row r="770410" spans="5:5">
      <c r="E770410" s="382"/>
    </row>
    <row r="770411" spans="5:5">
      <c r="E770411" s="382"/>
    </row>
    <row r="770412" spans="5:5">
      <c r="E770412" s="382"/>
    </row>
    <row r="770413" spans="5:5">
      <c r="E770413" s="382"/>
    </row>
    <row r="770414" spans="5:5">
      <c r="E770414" s="382"/>
    </row>
    <row r="770415" spans="5:5">
      <c r="E770415" s="382"/>
    </row>
    <row r="770416" spans="5:5">
      <c r="E770416" s="382"/>
    </row>
    <row r="770417" spans="5:5">
      <c r="E770417" s="382"/>
    </row>
    <row r="770418" spans="5:5">
      <c r="E770418" s="382"/>
    </row>
    <row r="770419" spans="5:5">
      <c r="E770419" s="382"/>
    </row>
    <row r="770420" spans="5:5">
      <c r="E770420" s="382"/>
    </row>
    <row r="770421" spans="5:5">
      <c r="E770421" s="382"/>
    </row>
    <row r="770422" spans="5:5">
      <c r="E770422" s="382"/>
    </row>
    <row r="770423" spans="5:5">
      <c r="E770423" s="382"/>
    </row>
    <row r="770424" spans="5:5">
      <c r="E770424" s="382"/>
    </row>
    <row r="770425" spans="5:5">
      <c r="E770425" s="382"/>
    </row>
    <row r="770426" spans="5:5">
      <c r="E770426" s="382"/>
    </row>
    <row r="770427" spans="5:5">
      <c r="E770427" s="382"/>
    </row>
    <row r="770428" spans="5:5">
      <c r="E770428" s="382"/>
    </row>
    <row r="770429" spans="5:5">
      <c r="E770429" s="382"/>
    </row>
    <row r="770430" spans="5:5">
      <c r="E770430" s="382"/>
    </row>
    <row r="770431" spans="5:5">
      <c r="E770431" s="382"/>
    </row>
    <row r="770432" spans="5:5">
      <c r="E770432" s="382"/>
    </row>
    <row r="770433" spans="5:5">
      <c r="E770433" s="382"/>
    </row>
    <row r="770434" spans="5:5">
      <c r="E770434" s="382"/>
    </row>
    <row r="770435" spans="5:5">
      <c r="E770435" s="382"/>
    </row>
    <row r="770436" spans="5:5">
      <c r="E770436" s="382"/>
    </row>
    <row r="770437" spans="5:5">
      <c r="E770437" s="382"/>
    </row>
    <row r="770438" spans="5:5">
      <c r="E770438" s="382"/>
    </row>
    <row r="770439" spans="5:5">
      <c r="E770439" s="382"/>
    </row>
    <row r="770440" spans="5:5">
      <c r="E770440" s="382"/>
    </row>
    <row r="770441" spans="5:5">
      <c r="E770441" s="382"/>
    </row>
    <row r="770442" spans="5:5">
      <c r="E770442" s="382"/>
    </row>
    <row r="770443" spans="5:5">
      <c r="E770443" s="382"/>
    </row>
    <row r="770444" spans="5:5">
      <c r="E770444" s="382"/>
    </row>
    <row r="770445" spans="5:5">
      <c r="E770445" s="382"/>
    </row>
    <row r="770446" spans="5:5">
      <c r="E770446" s="382"/>
    </row>
    <row r="770447" spans="5:5">
      <c r="E770447" s="382"/>
    </row>
    <row r="770448" spans="5:5">
      <c r="E770448" s="382"/>
    </row>
    <row r="770449" spans="5:5">
      <c r="E770449" s="382"/>
    </row>
    <row r="770450" spans="5:5">
      <c r="E770450" s="382"/>
    </row>
    <row r="770451" spans="5:5">
      <c r="E770451" s="382"/>
    </row>
    <row r="770452" spans="5:5">
      <c r="E770452" s="382"/>
    </row>
    <row r="770453" spans="5:5">
      <c r="E770453" s="382"/>
    </row>
    <row r="770454" spans="5:5">
      <c r="E770454" s="382"/>
    </row>
    <row r="770455" spans="5:5">
      <c r="E770455" s="382"/>
    </row>
    <row r="770456" spans="5:5">
      <c r="E770456" s="382"/>
    </row>
    <row r="770457" spans="5:5">
      <c r="E770457" s="382"/>
    </row>
    <row r="770458" spans="5:5">
      <c r="E770458" s="382"/>
    </row>
    <row r="770459" spans="5:5">
      <c r="E770459" s="382"/>
    </row>
    <row r="770460" spans="5:5">
      <c r="E770460" s="382"/>
    </row>
    <row r="770461" spans="5:5">
      <c r="E770461" s="382"/>
    </row>
    <row r="770462" spans="5:5">
      <c r="E770462" s="382"/>
    </row>
    <row r="770463" spans="5:5">
      <c r="E770463" s="382"/>
    </row>
    <row r="770464" spans="5:5">
      <c r="E770464" s="382"/>
    </row>
    <row r="770465" spans="5:5">
      <c r="E770465" s="382"/>
    </row>
    <row r="770466" spans="5:5">
      <c r="E770466" s="382"/>
    </row>
    <row r="770467" spans="5:5">
      <c r="E770467" s="382"/>
    </row>
    <row r="770468" spans="5:5">
      <c r="E770468" s="382"/>
    </row>
    <row r="770469" spans="5:5">
      <c r="E770469" s="382"/>
    </row>
    <row r="770470" spans="5:5">
      <c r="E770470" s="382"/>
    </row>
    <row r="770471" spans="5:5">
      <c r="E770471" s="382"/>
    </row>
    <row r="770472" spans="5:5">
      <c r="E770472" s="382"/>
    </row>
    <row r="770473" spans="5:5">
      <c r="E770473" s="382"/>
    </row>
    <row r="770474" spans="5:5">
      <c r="E770474" s="382"/>
    </row>
    <row r="770475" spans="5:5">
      <c r="E770475" s="382"/>
    </row>
    <row r="770476" spans="5:5">
      <c r="E770476" s="382"/>
    </row>
    <row r="770477" spans="5:5">
      <c r="E770477" s="382"/>
    </row>
    <row r="770478" spans="5:5">
      <c r="E770478" s="382"/>
    </row>
    <row r="770479" spans="5:5">
      <c r="E770479" s="382"/>
    </row>
    <row r="770480" spans="5:5">
      <c r="E770480" s="382"/>
    </row>
    <row r="770481" spans="5:5">
      <c r="E770481" s="382"/>
    </row>
    <row r="770482" spans="5:5">
      <c r="E770482" s="382"/>
    </row>
    <row r="770483" spans="5:5">
      <c r="E770483" s="382"/>
    </row>
    <row r="770484" spans="5:5">
      <c r="E770484" s="382"/>
    </row>
    <row r="770485" spans="5:5">
      <c r="E770485" s="382"/>
    </row>
    <row r="770486" spans="5:5">
      <c r="E770486" s="382"/>
    </row>
    <row r="770487" spans="5:5">
      <c r="E770487" s="382"/>
    </row>
    <row r="770488" spans="5:5">
      <c r="E770488" s="382"/>
    </row>
    <row r="770489" spans="5:5">
      <c r="E770489" s="382"/>
    </row>
    <row r="770490" spans="5:5">
      <c r="E770490" s="382"/>
    </row>
    <row r="770491" spans="5:5">
      <c r="E770491" s="382"/>
    </row>
    <row r="770492" spans="5:5">
      <c r="E770492" s="382"/>
    </row>
    <row r="770493" spans="5:5">
      <c r="E770493" s="382"/>
    </row>
    <row r="770494" spans="5:5">
      <c r="E770494" s="382"/>
    </row>
    <row r="770495" spans="5:5">
      <c r="E770495" s="382"/>
    </row>
    <row r="770496" spans="5:5">
      <c r="E770496" s="382"/>
    </row>
    <row r="770497" spans="5:5">
      <c r="E770497" s="382"/>
    </row>
    <row r="770498" spans="5:5">
      <c r="E770498" s="382"/>
    </row>
    <row r="770499" spans="5:5">
      <c r="E770499" s="382"/>
    </row>
    <row r="770500" spans="5:5">
      <c r="E770500" s="382"/>
    </row>
    <row r="770501" spans="5:5">
      <c r="E770501" s="382"/>
    </row>
    <row r="770502" spans="5:5">
      <c r="E770502" s="382"/>
    </row>
    <row r="770503" spans="5:5">
      <c r="E770503" s="382"/>
    </row>
    <row r="770504" spans="5:5">
      <c r="E770504" s="382"/>
    </row>
    <row r="770505" spans="5:5">
      <c r="E770505" s="382"/>
    </row>
    <row r="770506" spans="5:5">
      <c r="E770506" s="382"/>
    </row>
    <row r="770507" spans="5:5">
      <c r="E770507" s="382"/>
    </row>
    <row r="770508" spans="5:5">
      <c r="E770508" s="382"/>
    </row>
    <row r="770509" spans="5:5">
      <c r="E770509" s="382"/>
    </row>
    <row r="770510" spans="5:5">
      <c r="E770510" s="382"/>
    </row>
    <row r="770511" spans="5:5">
      <c r="E770511" s="382"/>
    </row>
    <row r="770512" spans="5:5">
      <c r="E770512" s="382"/>
    </row>
    <row r="770513" spans="5:5">
      <c r="E770513" s="382"/>
    </row>
    <row r="770514" spans="5:5">
      <c r="E770514" s="382"/>
    </row>
    <row r="770515" spans="5:5">
      <c r="E770515" s="382"/>
    </row>
    <row r="770516" spans="5:5">
      <c r="E770516" s="382"/>
    </row>
    <row r="770517" spans="5:5">
      <c r="E770517" s="382"/>
    </row>
    <row r="770518" spans="5:5">
      <c r="E770518" s="382"/>
    </row>
    <row r="770519" spans="5:5">
      <c r="E770519" s="382"/>
    </row>
    <row r="770520" spans="5:5">
      <c r="E770520" s="382"/>
    </row>
    <row r="770521" spans="5:5">
      <c r="E770521" s="382"/>
    </row>
    <row r="770522" spans="5:5">
      <c r="E770522" s="382"/>
    </row>
    <row r="770523" spans="5:5">
      <c r="E770523" s="382"/>
    </row>
    <row r="770524" spans="5:5">
      <c r="E770524" s="382"/>
    </row>
    <row r="770525" spans="5:5">
      <c r="E770525" s="382"/>
    </row>
    <row r="770526" spans="5:5">
      <c r="E770526" s="382"/>
    </row>
    <row r="770527" spans="5:5">
      <c r="E770527" s="382"/>
    </row>
    <row r="770528" spans="5:5">
      <c r="E770528" s="382"/>
    </row>
    <row r="770529" spans="5:5">
      <c r="E770529" s="382"/>
    </row>
    <row r="770530" spans="5:5">
      <c r="E770530" s="382"/>
    </row>
    <row r="770531" spans="5:5">
      <c r="E770531" s="382"/>
    </row>
    <row r="770532" spans="5:5">
      <c r="E770532" s="382"/>
    </row>
    <row r="770533" spans="5:5">
      <c r="E770533" s="382"/>
    </row>
    <row r="770534" spans="5:5">
      <c r="E770534" s="382"/>
    </row>
    <row r="770535" spans="5:5">
      <c r="E770535" s="382"/>
    </row>
    <row r="770536" spans="5:5">
      <c r="E770536" s="382"/>
    </row>
    <row r="770537" spans="5:5">
      <c r="E770537" s="382"/>
    </row>
    <row r="770538" spans="5:5">
      <c r="E770538" s="382"/>
    </row>
    <row r="770539" spans="5:5">
      <c r="E770539" s="382"/>
    </row>
    <row r="770540" spans="5:5">
      <c r="E770540" s="382"/>
    </row>
    <row r="770541" spans="5:5">
      <c r="E770541" s="382"/>
    </row>
    <row r="770542" spans="5:5">
      <c r="E770542" s="382"/>
    </row>
    <row r="770543" spans="5:5">
      <c r="E770543" s="382"/>
    </row>
    <row r="770544" spans="5:5">
      <c r="E770544" s="382"/>
    </row>
    <row r="770545" spans="5:5">
      <c r="E770545" s="382"/>
    </row>
    <row r="770546" spans="5:5">
      <c r="E770546" s="382"/>
    </row>
    <row r="770547" spans="5:5">
      <c r="E770547" s="382"/>
    </row>
    <row r="770548" spans="5:5">
      <c r="E770548" s="382"/>
    </row>
    <row r="770549" spans="5:5">
      <c r="E770549" s="382"/>
    </row>
    <row r="770550" spans="5:5">
      <c r="E770550" s="382"/>
    </row>
    <row r="770551" spans="5:5">
      <c r="E770551" s="382"/>
    </row>
    <row r="770552" spans="5:5">
      <c r="E770552" s="382"/>
    </row>
    <row r="770553" spans="5:5">
      <c r="E770553" s="382"/>
    </row>
    <row r="770554" spans="5:5">
      <c r="E770554" s="382"/>
    </row>
    <row r="770555" spans="5:5">
      <c r="E770555" s="382"/>
    </row>
    <row r="770556" spans="5:5">
      <c r="E770556" s="382"/>
    </row>
    <row r="770557" spans="5:5">
      <c r="E770557" s="382"/>
    </row>
    <row r="770558" spans="5:5">
      <c r="E770558" s="382"/>
    </row>
    <row r="770559" spans="5:5">
      <c r="E770559" s="382"/>
    </row>
    <row r="770560" spans="5:5">
      <c r="E770560" s="382"/>
    </row>
    <row r="770561" spans="5:5">
      <c r="E770561" s="382"/>
    </row>
    <row r="770562" spans="5:5">
      <c r="E770562" s="382"/>
    </row>
    <row r="770563" spans="5:5">
      <c r="E770563" s="382"/>
    </row>
    <row r="770564" spans="5:5">
      <c r="E770564" s="382"/>
    </row>
    <row r="770565" spans="5:5">
      <c r="E770565" s="382"/>
    </row>
    <row r="770566" spans="5:5">
      <c r="E770566" s="382"/>
    </row>
    <row r="770567" spans="5:5">
      <c r="E770567" s="382"/>
    </row>
    <row r="770568" spans="5:5">
      <c r="E770568" s="382"/>
    </row>
    <row r="770569" spans="5:5">
      <c r="E770569" s="382"/>
    </row>
    <row r="770570" spans="5:5">
      <c r="E770570" s="382"/>
    </row>
    <row r="770571" spans="5:5">
      <c r="E770571" s="382"/>
    </row>
    <row r="770572" spans="5:5">
      <c r="E770572" s="382"/>
    </row>
    <row r="770573" spans="5:5">
      <c r="E770573" s="382"/>
    </row>
    <row r="770574" spans="5:5">
      <c r="E770574" s="382"/>
    </row>
    <row r="770575" spans="5:5">
      <c r="E770575" s="382"/>
    </row>
    <row r="770576" spans="5:5">
      <c r="E770576" s="382"/>
    </row>
    <row r="770577" spans="5:5">
      <c r="E770577" s="382"/>
    </row>
    <row r="770578" spans="5:5">
      <c r="E770578" s="382"/>
    </row>
    <row r="770579" spans="5:5">
      <c r="E770579" s="382"/>
    </row>
    <row r="770580" spans="5:5">
      <c r="E770580" s="382"/>
    </row>
    <row r="770581" spans="5:5">
      <c r="E770581" s="382"/>
    </row>
    <row r="770582" spans="5:5">
      <c r="E770582" s="382"/>
    </row>
    <row r="770583" spans="5:5">
      <c r="E770583" s="382"/>
    </row>
    <row r="770584" spans="5:5">
      <c r="E770584" s="382"/>
    </row>
    <row r="770585" spans="5:5">
      <c r="E770585" s="382"/>
    </row>
    <row r="770586" spans="5:5">
      <c r="E770586" s="382"/>
    </row>
    <row r="770587" spans="5:5">
      <c r="E770587" s="382"/>
    </row>
    <row r="770588" spans="5:5">
      <c r="E770588" s="382"/>
    </row>
    <row r="770589" spans="5:5">
      <c r="E770589" s="382"/>
    </row>
    <row r="770590" spans="5:5">
      <c r="E770590" s="382"/>
    </row>
    <row r="770591" spans="5:5">
      <c r="E770591" s="382"/>
    </row>
    <row r="770592" spans="5:5">
      <c r="E770592" s="382"/>
    </row>
    <row r="770593" spans="5:5">
      <c r="E770593" s="382"/>
    </row>
    <row r="770594" spans="5:5">
      <c r="E770594" s="382"/>
    </row>
    <row r="770595" spans="5:5">
      <c r="E770595" s="382"/>
    </row>
    <row r="770596" spans="5:5">
      <c r="E770596" s="382"/>
    </row>
    <row r="770597" spans="5:5">
      <c r="E770597" s="382"/>
    </row>
    <row r="770598" spans="5:5">
      <c r="E770598" s="382"/>
    </row>
    <row r="770599" spans="5:5">
      <c r="E770599" s="382"/>
    </row>
    <row r="770600" spans="5:5">
      <c r="E770600" s="382"/>
    </row>
    <row r="770601" spans="5:5">
      <c r="E770601" s="382"/>
    </row>
    <row r="770602" spans="5:5">
      <c r="E770602" s="382"/>
    </row>
    <row r="770603" spans="5:5">
      <c r="E770603" s="382"/>
    </row>
    <row r="770604" spans="5:5">
      <c r="E770604" s="382"/>
    </row>
    <row r="770605" spans="5:5">
      <c r="E770605" s="382"/>
    </row>
    <row r="770606" spans="5:5">
      <c r="E770606" s="382"/>
    </row>
    <row r="770607" spans="5:5">
      <c r="E770607" s="382"/>
    </row>
    <row r="770608" spans="5:5">
      <c r="E770608" s="382"/>
    </row>
    <row r="770609" spans="5:5">
      <c r="E770609" s="382"/>
    </row>
    <row r="770610" spans="5:5">
      <c r="E770610" s="382"/>
    </row>
    <row r="770611" spans="5:5">
      <c r="E770611" s="382"/>
    </row>
    <row r="770612" spans="5:5">
      <c r="E770612" s="382"/>
    </row>
    <row r="770613" spans="5:5">
      <c r="E770613" s="382"/>
    </row>
    <row r="770614" spans="5:5">
      <c r="E770614" s="382"/>
    </row>
    <row r="770615" spans="5:5">
      <c r="E770615" s="382"/>
    </row>
    <row r="770616" spans="5:5">
      <c r="E770616" s="382"/>
    </row>
    <row r="770617" spans="5:5">
      <c r="E770617" s="382"/>
    </row>
    <row r="770618" spans="5:5">
      <c r="E770618" s="382"/>
    </row>
    <row r="770619" spans="5:5">
      <c r="E770619" s="382"/>
    </row>
    <row r="770620" spans="5:5">
      <c r="E770620" s="382"/>
    </row>
    <row r="770621" spans="5:5">
      <c r="E770621" s="382"/>
    </row>
    <row r="770622" spans="5:5">
      <c r="E770622" s="382"/>
    </row>
    <row r="770623" spans="5:5">
      <c r="E770623" s="382"/>
    </row>
    <row r="770624" spans="5:5">
      <c r="E770624" s="382"/>
    </row>
    <row r="770625" spans="5:5">
      <c r="E770625" s="382"/>
    </row>
    <row r="770626" spans="5:5">
      <c r="E770626" s="382"/>
    </row>
    <row r="770627" spans="5:5">
      <c r="E770627" s="382"/>
    </row>
    <row r="770628" spans="5:5">
      <c r="E770628" s="382"/>
    </row>
    <row r="770629" spans="5:5">
      <c r="E770629" s="382"/>
    </row>
    <row r="770630" spans="5:5">
      <c r="E770630" s="382"/>
    </row>
    <row r="770631" spans="5:5">
      <c r="E770631" s="382"/>
    </row>
    <row r="770632" spans="5:5">
      <c r="E770632" s="382"/>
    </row>
    <row r="770633" spans="5:5">
      <c r="E770633" s="382"/>
    </row>
    <row r="770634" spans="5:5">
      <c r="E770634" s="382"/>
    </row>
    <row r="770635" spans="5:5">
      <c r="E770635" s="382"/>
    </row>
    <row r="770636" spans="5:5">
      <c r="E770636" s="382"/>
    </row>
    <row r="770637" spans="5:5">
      <c r="E770637" s="382"/>
    </row>
    <row r="770638" spans="5:5">
      <c r="E770638" s="382"/>
    </row>
    <row r="770639" spans="5:5">
      <c r="E770639" s="382"/>
    </row>
    <row r="770640" spans="5:5">
      <c r="E770640" s="382"/>
    </row>
    <row r="770641" spans="5:5">
      <c r="E770641" s="382"/>
    </row>
    <row r="770642" spans="5:5">
      <c r="E770642" s="382"/>
    </row>
    <row r="770643" spans="5:5">
      <c r="E770643" s="382"/>
    </row>
    <row r="770644" spans="5:5">
      <c r="E770644" s="382"/>
    </row>
    <row r="770645" spans="5:5">
      <c r="E770645" s="382"/>
    </row>
    <row r="770646" spans="5:5">
      <c r="E770646" s="382"/>
    </row>
    <row r="770647" spans="5:5">
      <c r="E770647" s="382"/>
    </row>
    <row r="770648" spans="5:5">
      <c r="E770648" s="382"/>
    </row>
    <row r="770649" spans="5:5">
      <c r="E770649" s="382"/>
    </row>
    <row r="770650" spans="5:5">
      <c r="E770650" s="382"/>
    </row>
    <row r="770651" spans="5:5">
      <c r="E770651" s="382"/>
    </row>
    <row r="770652" spans="5:5">
      <c r="E770652" s="382"/>
    </row>
    <row r="770653" spans="5:5">
      <c r="E770653" s="382"/>
    </row>
    <row r="770654" spans="5:5">
      <c r="E770654" s="382"/>
    </row>
    <row r="770655" spans="5:5">
      <c r="E770655" s="382"/>
    </row>
    <row r="770656" spans="5:5">
      <c r="E770656" s="382"/>
    </row>
    <row r="770657" spans="5:5">
      <c r="E770657" s="382"/>
    </row>
    <row r="770658" spans="5:5">
      <c r="E770658" s="382"/>
    </row>
    <row r="770659" spans="5:5">
      <c r="E770659" s="382"/>
    </row>
    <row r="770660" spans="5:5">
      <c r="E770660" s="382"/>
    </row>
    <row r="770661" spans="5:5">
      <c r="E770661" s="382"/>
    </row>
    <row r="770662" spans="5:5">
      <c r="E770662" s="382"/>
    </row>
    <row r="770663" spans="5:5">
      <c r="E770663" s="382"/>
    </row>
    <row r="770664" spans="5:5">
      <c r="E770664" s="382"/>
    </row>
    <row r="770665" spans="5:5">
      <c r="E770665" s="382"/>
    </row>
    <row r="770666" spans="5:5">
      <c r="E770666" s="382"/>
    </row>
    <row r="770667" spans="5:5">
      <c r="E770667" s="382"/>
    </row>
    <row r="770668" spans="5:5">
      <c r="E770668" s="382"/>
    </row>
    <row r="770669" spans="5:5">
      <c r="E770669" s="382"/>
    </row>
    <row r="770670" spans="5:5">
      <c r="E770670" s="382"/>
    </row>
    <row r="770671" spans="5:5">
      <c r="E770671" s="382"/>
    </row>
    <row r="770672" spans="5:5">
      <c r="E770672" s="382"/>
    </row>
    <row r="770673" spans="5:5">
      <c r="E770673" s="382"/>
    </row>
    <row r="770674" spans="5:5">
      <c r="E770674" s="382"/>
    </row>
    <row r="770675" spans="5:5">
      <c r="E770675" s="382"/>
    </row>
    <row r="770676" spans="5:5">
      <c r="E770676" s="382"/>
    </row>
    <row r="770677" spans="5:5">
      <c r="E770677" s="382"/>
    </row>
    <row r="770678" spans="5:5">
      <c r="E770678" s="382"/>
    </row>
    <row r="770679" spans="5:5">
      <c r="E770679" s="382"/>
    </row>
    <row r="770680" spans="5:5">
      <c r="E770680" s="382"/>
    </row>
    <row r="770681" spans="5:5">
      <c r="E770681" s="382"/>
    </row>
    <row r="770682" spans="5:5">
      <c r="E770682" s="382"/>
    </row>
    <row r="770683" spans="5:5">
      <c r="E770683" s="382"/>
    </row>
    <row r="770684" spans="5:5">
      <c r="E770684" s="382"/>
    </row>
    <row r="770685" spans="5:5">
      <c r="E770685" s="382"/>
    </row>
    <row r="770686" spans="5:5">
      <c r="E770686" s="382"/>
    </row>
    <row r="770687" spans="5:5">
      <c r="E770687" s="382"/>
    </row>
    <row r="770688" spans="5:5">
      <c r="E770688" s="382"/>
    </row>
    <row r="770689" spans="5:5">
      <c r="E770689" s="382"/>
    </row>
    <row r="770690" spans="5:5">
      <c r="E770690" s="382"/>
    </row>
    <row r="770691" spans="5:5">
      <c r="E770691" s="382"/>
    </row>
    <row r="770692" spans="5:5">
      <c r="E770692" s="382"/>
    </row>
    <row r="770693" spans="5:5">
      <c r="E770693" s="382"/>
    </row>
    <row r="770694" spans="5:5">
      <c r="E770694" s="382"/>
    </row>
    <row r="770695" spans="5:5">
      <c r="E770695" s="382"/>
    </row>
    <row r="770696" spans="5:5">
      <c r="E770696" s="382"/>
    </row>
    <row r="770697" spans="5:5">
      <c r="E770697" s="382"/>
    </row>
    <row r="770698" spans="5:5">
      <c r="E770698" s="382"/>
    </row>
    <row r="770699" spans="5:5">
      <c r="E770699" s="382"/>
    </row>
    <row r="770700" spans="5:5">
      <c r="E770700" s="382"/>
    </row>
    <row r="770701" spans="5:5">
      <c r="E770701" s="382"/>
    </row>
    <row r="770702" spans="5:5">
      <c r="E770702" s="382"/>
    </row>
    <row r="770703" spans="5:5">
      <c r="E770703" s="382"/>
    </row>
    <row r="770704" spans="5:5">
      <c r="E770704" s="382"/>
    </row>
    <row r="770705" spans="5:5">
      <c r="E770705" s="382"/>
    </row>
    <row r="770706" spans="5:5">
      <c r="E770706" s="382"/>
    </row>
    <row r="770707" spans="5:5">
      <c r="E770707" s="382"/>
    </row>
    <row r="770708" spans="5:5">
      <c r="E770708" s="382"/>
    </row>
    <row r="770709" spans="5:5">
      <c r="E770709" s="382"/>
    </row>
    <row r="770710" spans="5:5">
      <c r="E770710" s="382"/>
    </row>
    <row r="770711" spans="5:5">
      <c r="E770711" s="382"/>
    </row>
    <row r="770712" spans="5:5">
      <c r="E770712" s="382"/>
    </row>
    <row r="770713" spans="5:5">
      <c r="E770713" s="382"/>
    </row>
    <row r="770714" spans="5:5">
      <c r="E770714" s="382"/>
    </row>
    <row r="770715" spans="5:5">
      <c r="E770715" s="382"/>
    </row>
    <row r="770716" spans="5:5">
      <c r="E770716" s="382"/>
    </row>
    <row r="770717" spans="5:5">
      <c r="E770717" s="382"/>
    </row>
    <row r="770718" spans="5:5">
      <c r="E770718" s="382"/>
    </row>
    <row r="770719" spans="5:5">
      <c r="E770719" s="382"/>
    </row>
    <row r="770720" spans="5:5">
      <c r="E770720" s="382"/>
    </row>
    <row r="770721" spans="5:5">
      <c r="E770721" s="382"/>
    </row>
    <row r="770722" spans="5:5">
      <c r="E770722" s="382"/>
    </row>
    <row r="770723" spans="5:5">
      <c r="E770723" s="382"/>
    </row>
    <row r="770724" spans="5:5">
      <c r="E770724" s="382"/>
    </row>
    <row r="770725" spans="5:5">
      <c r="E770725" s="382"/>
    </row>
    <row r="770726" spans="5:5">
      <c r="E770726" s="382"/>
    </row>
    <row r="770727" spans="5:5">
      <c r="E770727" s="382"/>
    </row>
    <row r="770728" spans="5:5">
      <c r="E770728" s="382"/>
    </row>
    <row r="770729" spans="5:5">
      <c r="E770729" s="382"/>
    </row>
    <row r="770730" spans="5:5">
      <c r="E770730" s="382"/>
    </row>
    <row r="770731" spans="5:5">
      <c r="E770731" s="382"/>
    </row>
    <row r="770732" spans="5:5">
      <c r="E770732" s="382"/>
    </row>
    <row r="770733" spans="5:5">
      <c r="E770733" s="382"/>
    </row>
    <row r="770734" spans="5:5">
      <c r="E770734" s="382"/>
    </row>
    <row r="770735" spans="5:5">
      <c r="E770735" s="382"/>
    </row>
    <row r="770736" spans="5:5">
      <c r="E770736" s="382"/>
    </row>
    <row r="770737" spans="5:5">
      <c r="E770737" s="382"/>
    </row>
    <row r="770738" spans="5:5">
      <c r="E770738" s="382"/>
    </row>
    <row r="770739" spans="5:5">
      <c r="E770739" s="382"/>
    </row>
    <row r="770740" spans="5:5">
      <c r="E770740" s="382"/>
    </row>
    <row r="770741" spans="5:5">
      <c r="E770741" s="382"/>
    </row>
    <row r="770742" spans="5:5">
      <c r="E770742" s="382"/>
    </row>
    <row r="770743" spans="5:5">
      <c r="E770743" s="382"/>
    </row>
    <row r="770744" spans="5:5">
      <c r="E770744" s="382"/>
    </row>
    <row r="770745" spans="5:5">
      <c r="E770745" s="382"/>
    </row>
    <row r="770746" spans="5:5">
      <c r="E770746" s="382"/>
    </row>
    <row r="770747" spans="5:5">
      <c r="E770747" s="382"/>
    </row>
    <row r="770748" spans="5:5">
      <c r="E770748" s="382"/>
    </row>
    <row r="770749" spans="5:5">
      <c r="E770749" s="382"/>
    </row>
    <row r="770750" spans="5:5">
      <c r="E770750" s="382"/>
    </row>
    <row r="770751" spans="5:5">
      <c r="E770751" s="382"/>
    </row>
    <row r="770752" spans="5:5">
      <c r="E770752" s="382"/>
    </row>
    <row r="770753" spans="5:5">
      <c r="E770753" s="382"/>
    </row>
    <row r="770754" spans="5:5">
      <c r="E770754" s="382"/>
    </row>
    <row r="770755" spans="5:5">
      <c r="E770755" s="382"/>
    </row>
    <row r="770756" spans="5:5">
      <c r="E770756" s="382"/>
    </row>
    <row r="770757" spans="5:5">
      <c r="E770757" s="382"/>
    </row>
    <row r="770758" spans="5:5">
      <c r="E770758" s="382"/>
    </row>
    <row r="770759" spans="5:5">
      <c r="E770759" s="382"/>
    </row>
    <row r="770760" spans="5:5">
      <c r="E770760" s="382"/>
    </row>
    <row r="770761" spans="5:5">
      <c r="E770761" s="382"/>
    </row>
    <row r="770762" spans="5:5">
      <c r="E770762" s="382"/>
    </row>
    <row r="770763" spans="5:5">
      <c r="E770763" s="382"/>
    </row>
    <row r="770764" spans="5:5">
      <c r="E770764" s="382"/>
    </row>
    <row r="770765" spans="5:5">
      <c r="E770765" s="382"/>
    </row>
    <row r="770766" spans="5:5">
      <c r="E770766" s="382"/>
    </row>
    <row r="770767" spans="5:5">
      <c r="E770767" s="382"/>
    </row>
    <row r="770768" spans="5:5">
      <c r="E770768" s="382"/>
    </row>
    <row r="770769" spans="5:5">
      <c r="E770769" s="382"/>
    </row>
    <row r="770770" spans="5:5">
      <c r="E770770" s="382"/>
    </row>
    <row r="770771" spans="5:5">
      <c r="E770771" s="382"/>
    </row>
    <row r="770772" spans="5:5">
      <c r="E770772" s="382"/>
    </row>
    <row r="770773" spans="5:5">
      <c r="E770773" s="382"/>
    </row>
    <row r="770774" spans="5:5">
      <c r="E770774" s="382"/>
    </row>
    <row r="770775" spans="5:5">
      <c r="E770775" s="382"/>
    </row>
    <row r="770776" spans="5:5">
      <c r="E770776" s="382"/>
    </row>
    <row r="770777" spans="5:5">
      <c r="E770777" s="382"/>
    </row>
    <row r="770778" spans="5:5">
      <c r="E770778" s="382"/>
    </row>
    <row r="770779" spans="5:5">
      <c r="E770779" s="382"/>
    </row>
    <row r="770780" spans="5:5">
      <c r="E770780" s="382"/>
    </row>
    <row r="770781" spans="5:5">
      <c r="E770781" s="382"/>
    </row>
    <row r="770782" spans="5:5">
      <c r="E770782" s="382"/>
    </row>
    <row r="770783" spans="5:5">
      <c r="E770783" s="382"/>
    </row>
    <row r="770784" spans="5:5">
      <c r="E770784" s="382"/>
    </row>
    <row r="770785" spans="5:5">
      <c r="E770785" s="382"/>
    </row>
    <row r="770786" spans="5:5">
      <c r="E770786" s="382"/>
    </row>
    <row r="770787" spans="5:5">
      <c r="E770787" s="382"/>
    </row>
    <row r="770788" spans="5:5">
      <c r="E770788" s="382"/>
    </row>
    <row r="770789" spans="5:5">
      <c r="E770789" s="382"/>
    </row>
    <row r="770790" spans="5:5">
      <c r="E770790" s="382"/>
    </row>
    <row r="770791" spans="5:5">
      <c r="E770791" s="382"/>
    </row>
    <row r="770792" spans="5:5">
      <c r="E770792" s="382"/>
    </row>
    <row r="770793" spans="5:5">
      <c r="E770793" s="382"/>
    </row>
    <row r="770794" spans="5:5">
      <c r="E770794" s="382"/>
    </row>
    <row r="770795" spans="5:5">
      <c r="E770795" s="382"/>
    </row>
    <row r="770796" spans="5:5">
      <c r="E770796" s="382"/>
    </row>
    <row r="770797" spans="5:5">
      <c r="E770797" s="382"/>
    </row>
    <row r="770798" spans="5:5">
      <c r="E770798" s="382"/>
    </row>
    <row r="770799" spans="5:5">
      <c r="E770799" s="382"/>
    </row>
    <row r="770800" spans="5:5">
      <c r="E770800" s="382"/>
    </row>
    <row r="770801" spans="5:5">
      <c r="E770801" s="382"/>
    </row>
    <row r="770802" spans="5:5">
      <c r="E770802" s="382"/>
    </row>
    <row r="770803" spans="5:5">
      <c r="E770803" s="382"/>
    </row>
    <row r="770804" spans="5:5">
      <c r="E770804" s="382"/>
    </row>
    <row r="770805" spans="5:5">
      <c r="E770805" s="382"/>
    </row>
    <row r="770806" spans="5:5">
      <c r="E770806" s="382"/>
    </row>
    <row r="770807" spans="5:5">
      <c r="E770807" s="382"/>
    </row>
    <row r="770808" spans="5:5">
      <c r="E770808" s="382"/>
    </row>
    <row r="770809" spans="5:5">
      <c r="E770809" s="382"/>
    </row>
    <row r="770810" spans="5:5">
      <c r="E770810" s="382"/>
    </row>
    <row r="770811" spans="5:5">
      <c r="E770811" s="382"/>
    </row>
    <row r="770812" spans="5:5">
      <c r="E770812" s="382"/>
    </row>
    <row r="770813" spans="5:5">
      <c r="E770813" s="382"/>
    </row>
    <row r="770814" spans="5:5">
      <c r="E770814" s="382"/>
    </row>
    <row r="770815" spans="5:5">
      <c r="E770815" s="382"/>
    </row>
    <row r="770816" spans="5:5">
      <c r="E770816" s="382"/>
    </row>
    <row r="770817" spans="5:5">
      <c r="E770817" s="382"/>
    </row>
    <row r="770818" spans="5:5">
      <c r="E770818" s="382"/>
    </row>
    <row r="770819" spans="5:5">
      <c r="E770819" s="382"/>
    </row>
    <row r="770820" spans="5:5">
      <c r="E770820" s="382"/>
    </row>
    <row r="770821" spans="5:5">
      <c r="E770821" s="382"/>
    </row>
    <row r="770822" spans="5:5">
      <c r="E770822" s="382"/>
    </row>
    <row r="770823" spans="5:5">
      <c r="E770823" s="382"/>
    </row>
    <row r="770824" spans="5:5">
      <c r="E770824" s="382"/>
    </row>
    <row r="770825" spans="5:5">
      <c r="E770825" s="382"/>
    </row>
    <row r="770826" spans="5:5">
      <c r="E770826" s="382"/>
    </row>
    <row r="770827" spans="5:5">
      <c r="E770827" s="382"/>
    </row>
    <row r="770828" spans="5:5">
      <c r="E770828" s="382"/>
    </row>
    <row r="770829" spans="5:5">
      <c r="E770829" s="382"/>
    </row>
    <row r="770830" spans="5:5">
      <c r="E770830" s="382"/>
    </row>
    <row r="770831" spans="5:5">
      <c r="E770831" s="382"/>
    </row>
    <row r="770832" spans="5:5">
      <c r="E770832" s="382"/>
    </row>
    <row r="770833" spans="5:5">
      <c r="E770833" s="382"/>
    </row>
    <row r="770834" spans="5:5">
      <c r="E770834" s="382"/>
    </row>
    <row r="770835" spans="5:5">
      <c r="E770835" s="382"/>
    </row>
    <row r="770836" spans="5:5">
      <c r="E770836" s="382"/>
    </row>
    <row r="770837" spans="5:5">
      <c r="E770837" s="382"/>
    </row>
    <row r="770838" spans="5:5">
      <c r="E770838" s="382"/>
    </row>
    <row r="770839" spans="5:5">
      <c r="E770839" s="382"/>
    </row>
    <row r="770840" spans="5:5">
      <c r="E770840" s="382"/>
    </row>
    <row r="770841" spans="5:5">
      <c r="E770841" s="382"/>
    </row>
    <row r="770842" spans="5:5">
      <c r="E770842" s="382"/>
    </row>
    <row r="770843" spans="5:5">
      <c r="E770843" s="382"/>
    </row>
    <row r="770844" spans="5:5">
      <c r="E770844" s="382"/>
    </row>
    <row r="770845" spans="5:5">
      <c r="E770845" s="382"/>
    </row>
    <row r="770846" spans="5:5">
      <c r="E770846" s="382"/>
    </row>
    <row r="770847" spans="5:5">
      <c r="E770847" s="382"/>
    </row>
    <row r="770848" spans="5:5">
      <c r="E770848" s="382"/>
    </row>
    <row r="770849" spans="5:5">
      <c r="E770849" s="382"/>
    </row>
    <row r="770850" spans="5:5">
      <c r="E770850" s="382"/>
    </row>
    <row r="770851" spans="5:5">
      <c r="E770851" s="382"/>
    </row>
    <row r="770852" spans="5:5">
      <c r="E770852" s="382"/>
    </row>
    <row r="770853" spans="5:5">
      <c r="E770853" s="382"/>
    </row>
    <row r="770854" spans="5:5">
      <c r="E770854" s="382"/>
    </row>
    <row r="770855" spans="5:5">
      <c r="E770855" s="382"/>
    </row>
    <row r="770856" spans="5:5">
      <c r="E770856" s="382"/>
    </row>
    <row r="770857" spans="5:5">
      <c r="E770857" s="382"/>
    </row>
    <row r="770858" spans="5:5">
      <c r="E770858" s="382"/>
    </row>
    <row r="770859" spans="5:5">
      <c r="E770859" s="382"/>
    </row>
    <row r="770860" spans="5:5">
      <c r="E770860" s="382"/>
    </row>
    <row r="770861" spans="5:5">
      <c r="E770861" s="382"/>
    </row>
    <row r="770862" spans="5:5">
      <c r="E770862" s="382"/>
    </row>
    <row r="770863" spans="5:5">
      <c r="E770863" s="382"/>
    </row>
    <row r="770864" spans="5:5">
      <c r="E770864" s="382"/>
    </row>
    <row r="770865" spans="5:5">
      <c r="E770865" s="382"/>
    </row>
    <row r="770866" spans="5:5">
      <c r="E770866" s="382"/>
    </row>
    <row r="770867" spans="5:5">
      <c r="E770867" s="382"/>
    </row>
    <row r="770868" spans="5:5">
      <c r="E770868" s="382"/>
    </row>
    <row r="770869" spans="5:5">
      <c r="E770869" s="382"/>
    </row>
    <row r="770870" spans="5:5">
      <c r="E770870" s="382"/>
    </row>
    <row r="770871" spans="5:5">
      <c r="E770871" s="382"/>
    </row>
    <row r="770872" spans="5:5">
      <c r="E770872" s="382"/>
    </row>
    <row r="770873" spans="5:5">
      <c r="E770873" s="382"/>
    </row>
    <row r="770874" spans="5:5">
      <c r="E770874" s="382"/>
    </row>
    <row r="770875" spans="5:5">
      <c r="E770875" s="382"/>
    </row>
    <row r="770876" spans="5:5">
      <c r="E770876" s="382"/>
    </row>
    <row r="770877" spans="5:5">
      <c r="E770877" s="382"/>
    </row>
    <row r="770878" spans="5:5">
      <c r="E770878" s="382"/>
    </row>
    <row r="770879" spans="5:5">
      <c r="E770879" s="382"/>
    </row>
    <row r="770880" spans="5:5">
      <c r="E770880" s="382"/>
    </row>
    <row r="770881" spans="5:5">
      <c r="E770881" s="382"/>
    </row>
    <row r="770882" spans="5:5">
      <c r="E770882" s="382"/>
    </row>
    <row r="770883" spans="5:5">
      <c r="E770883" s="382"/>
    </row>
    <row r="770884" spans="5:5">
      <c r="E770884" s="382"/>
    </row>
    <row r="770885" spans="5:5">
      <c r="E770885" s="382"/>
    </row>
    <row r="770886" spans="5:5">
      <c r="E770886" s="382"/>
    </row>
    <row r="770887" spans="5:5">
      <c r="E770887" s="382"/>
    </row>
    <row r="770888" spans="5:5">
      <c r="E770888" s="382"/>
    </row>
    <row r="770889" spans="5:5">
      <c r="E770889" s="382"/>
    </row>
    <row r="770890" spans="5:5">
      <c r="E770890" s="382"/>
    </row>
    <row r="770891" spans="5:5">
      <c r="E770891" s="382"/>
    </row>
    <row r="770892" spans="5:5">
      <c r="E770892" s="382"/>
    </row>
    <row r="770893" spans="5:5">
      <c r="E770893" s="382"/>
    </row>
    <row r="770894" spans="5:5">
      <c r="E770894" s="382"/>
    </row>
    <row r="770895" spans="5:5">
      <c r="E770895" s="382"/>
    </row>
    <row r="770896" spans="5:5">
      <c r="E770896" s="382"/>
    </row>
    <row r="770897" spans="5:5">
      <c r="E770897" s="382"/>
    </row>
    <row r="770898" spans="5:5">
      <c r="E770898" s="382"/>
    </row>
    <row r="770899" spans="5:5">
      <c r="E770899" s="382"/>
    </row>
    <row r="770900" spans="5:5">
      <c r="E770900" s="382"/>
    </row>
    <row r="770901" spans="5:5">
      <c r="E770901" s="382"/>
    </row>
    <row r="770902" spans="5:5">
      <c r="E770902" s="382"/>
    </row>
    <row r="770903" spans="5:5">
      <c r="E770903" s="382"/>
    </row>
    <row r="770904" spans="5:5">
      <c r="E770904" s="382"/>
    </row>
    <row r="770905" spans="5:5">
      <c r="E770905" s="382"/>
    </row>
    <row r="770906" spans="5:5">
      <c r="E770906" s="382"/>
    </row>
    <row r="770907" spans="5:5">
      <c r="E770907" s="382"/>
    </row>
    <row r="770908" spans="5:5">
      <c r="E770908" s="382"/>
    </row>
    <row r="770909" spans="5:5">
      <c r="E770909" s="382"/>
    </row>
    <row r="770910" spans="5:5">
      <c r="E770910" s="382"/>
    </row>
    <row r="770911" spans="5:5">
      <c r="E770911" s="382"/>
    </row>
    <row r="770912" spans="5:5">
      <c r="E770912" s="382"/>
    </row>
    <row r="770913" spans="5:5">
      <c r="E770913" s="382"/>
    </row>
    <row r="770914" spans="5:5">
      <c r="E770914" s="382"/>
    </row>
    <row r="770915" spans="5:5">
      <c r="E770915" s="382"/>
    </row>
    <row r="770916" spans="5:5">
      <c r="E770916" s="382"/>
    </row>
    <row r="770917" spans="5:5">
      <c r="E770917" s="382"/>
    </row>
    <row r="770918" spans="5:5">
      <c r="E770918" s="382"/>
    </row>
    <row r="770919" spans="5:5">
      <c r="E770919" s="382"/>
    </row>
    <row r="770920" spans="5:5">
      <c r="E770920" s="382"/>
    </row>
    <row r="770921" spans="5:5">
      <c r="E770921" s="382"/>
    </row>
    <row r="770922" spans="5:5">
      <c r="E770922" s="382"/>
    </row>
    <row r="770923" spans="5:5">
      <c r="E770923" s="382"/>
    </row>
    <row r="770924" spans="5:5">
      <c r="E770924" s="382"/>
    </row>
    <row r="770925" spans="5:5">
      <c r="E770925" s="382"/>
    </row>
    <row r="770926" spans="5:5">
      <c r="E770926" s="382"/>
    </row>
    <row r="770927" spans="5:5">
      <c r="E770927" s="382"/>
    </row>
    <row r="770928" spans="5:5">
      <c r="E770928" s="382"/>
    </row>
    <row r="770929" spans="5:5">
      <c r="E770929" s="382"/>
    </row>
    <row r="770930" spans="5:5">
      <c r="E770930" s="382"/>
    </row>
    <row r="770931" spans="5:5">
      <c r="E770931" s="382"/>
    </row>
    <row r="770932" spans="5:5">
      <c r="E770932" s="382"/>
    </row>
    <row r="770933" spans="5:5">
      <c r="E770933" s="382"/>
    </row>
    <row r="770934" spans="5:5">
      <c r="E770934" s="382"/>
    </row>
    <row r="770935" spans="5:5">
      <c r="E770935" s="382"/>
    </row>
    <row r="770936" spans="5:5">
      <c r="E770936" s="382"/>
    </row>
    <row r="770937" spans="5:5">
      <c r="E770937" s="382"/>
    </row>
    <row r="770938" spans="5:5">
      <c r="E770938" s="382"/>
    </row>
    <row r="770939" spans="5:5">
      <c r="E770939" s="382"/>
    </row>
    <row r="770940" spans="5:5">
      <c r="E770940" s="382"/>
    </row>
    <row r="770941" spans="5:5">
      <c r="E770941" s="382"/>
    </row>
    <row r="770942" spans="5:5">
      <c r="E770942" s="382"/>
    </row>
    <row r="770943" spans="5:5">
      <c r="E770943" s="382"/>
    </row>
    <row r="770944" spans="5:5">
      <c r="E770944" s="382"/>
    </row>
    <row r="770945" spans="5:5">
      <c r="E770945" s="382"/>
    </row>
    <row r="770946" spans="5:5">
      <c r="E770946" s="382"/>
    </row>
    <row r="770947" spans="5:5">
      <c r="E770947" s="382"/>
    </row>
    <row r="770948" spans="5:5">
      <c r="E770948" s="382"/>
    </row>
    <row r="770949" spans="5:5">
      <c r="E770949" s="382"/>
    </row>
    <row r="770950" spans="5:5">
      <c r="E770950" s="382"/>
    </row>
    <row r="770951" spans="5:5">
      <c r="E770951" s="382"/>
    </row>
    <row r="770952" spans="5:5">
      <c r="E770952" s="382"/>
    </row>
    <row r="770953" spans="5:5">
      <c r="E770953" s="382"/>
    </row>
    <row r="770954" spans="5:5">
      <c r="E770954" s="382"/>
    </row>
    <row r="770955" spans="5:5">
      <c r="E770955" s="382"/>
    </row>
    <row r="770956" spans="5:5">
      <c r="E770956" s="382"/>
    </row>
    <row r="770957" spans="5:5">
      <c r="E770957" s="382"/>
    </row>
    <row r="770958" spans="5:5">
      <c r="E770958" s="382"/>
    </row>
    <row r="770959" spans="5:5">
      <c r="E770959" s="382"/>
    </row>
    <row r="770960" spans="5:5">
      <c r="E770960" s="382"/>
    </row>
    <row r="770961" spans="5:5">
      <c r="E770961" s="382"/>
    </row>
    <row r="770962" spans="5:5">
      <c r="E770962" s="382"/>
    </row>
    <row r="770963" spans="5:5">
      <c r="E770963" s="382"/>
    </row>
    <row r="770964" spans="5:5">
      <c r="E770964" s="382"/>
    </row>
    <row r="770965" spans="5:5">
      <c r="E770965" s="382"/>
    </row>
    <row r="770966" spans="5:5">
      <c r="E770966" s="382"/>
    </row>
    <row r="770967" spans="5:5">
      <c r="E770967" s="382"/>
    </row>
    <row r="770968" spans="5:5">
      <c r="E770968" s="382"/>
    </row>
    <row r="770969" spans="5:5">
      <c r="E770969" s="382"/>
    </row>
    <row r="770970" spans="5:5">
      <c r="E770970" s="382"/>
    </row>
    <row r="770971" spans="5:5">
      <c r="E770971" s="382"/>
    </row>
    <row r="770972" spans="5:5">
      <c r="E770972" s="382"/>
    </row>
    <row r="770973" spans="5:5">
      <c r="E770973" s="382"/>
    </row>
    <row r="770974" spans="5:5">
      <c r="E770974" s="382"/>
    </row>
    <row r="770975" spans="5:5">
      <c r="E770975" s="382"/>
    </row>
    <row r="770976" spans="5:5">
      <c r="E770976" s="382"/>
    </row>
    <row r="770977" spans="5:5">
      <c r="E770977" s="382"/>
    </row>
    <row r="770978" spans="5:5">
      <c r="E770978" s="382"/>
    </row>
    <row r="770979" spans="5:5">
      <c r="E770979" s="382"/>
    </row>
    <row r="770980" spans="5:5">
      <c r="E770980" s="382"/>
    </row>
    <row r="770981" spans="5:5">
      <c r="E770981" s="382"/>
    </row>
    <row r="770982" spans="5:5">
      <c r="E770982" s="382"/>
    </row>
    <row r="770983" spans="5:5">
      <c r="E770983" s="382"/>
    </row>
    <row r="770984" spans="5:5">
      <c r="E770984" s="382"/>
    </row>
    <row r="770985" spans="5:5">
      <c r="E770985" s="382"/>
    </row>
    <row r="770986" spans="5:5">
      <c r="E770986" s="382"/>
    </row>
    <row r="770987" spans="5:5">
      <c r="E770987" s="382"/>
    </row>
    <row r="770988" spans="5:5">
      <c r="E770988" s="382"/>
    </row>
    <row r="770989" spans="5:5">
      <c r="E770989" s="382"/>
    </row>
    <row r="770990" spans="5:5">
      <c r="E770990" s="382"/>
    </row>
    <row r="770991" spans="5:5">
      <c r="E770991" s="382"/>
    </row>
    <row r="770992" spans="5:5">
      <c r="E770992" s="382"/>
    </row>
    <row r="770993" spans="5:5">
      <c r="E770993" s="382"/>
    </row>
    <row r="770994" spans="5:5">
      <c r="E770994" s="382"/>
    </row>
    <row r="770995" spans="5:5">
      <c r="E770995" s="382"/>
    </row>
    <row r="770996" spans="5:5">
      <c r="E770996" s="382"/>
    </row>
    <row r="770997" spans="5:5">
      <c r="E770997" s="382"/>
    </row>
    <row r="770998" spans="5:5">
      <c r="E770998" s="382"/>
    </row>
    <row r="770999" spans="5:5">
      <c r="E770999" s="382"/>
    </row>
    <row r="771000" spans="5:5">
      <c r="E771000" s="382"/>
    </row>
    <row r="771001" spans="5:5">
      <c r="E771001" s="382"/>
    </row>
    <row r="771002" spans="5:5">
      <c r="E771002" s="382"/>
    </row>
    <row r="771003" spans="5:5">
      <c r="E771003" s="382"/>
    </row>
    <row r="771004" spans="5:5">
      <c r="E771004" s="382"/>
    </row>
    <row r="771005" spans="5:5">
      <c r="E771005" s="382"/>
    </row>
    <row r="771006" spans="5:5">
      <c r="E771006" s="382"/>
    </row>
    <row r="771007" spans="5:5">
      <c r="E771007" s="382"/>
    </row>
    <row r="771008" spans="5:5">
      <c r="E771008" s="382"/>
    </row>
    <row r="771009" spans="5:5">
      <c r="E771009" s="382"/>
    </row>
    <row r="771010" spans="5:5">
      <c r="E771010" s="382"/>
    </row>
    <row r="771011" spans="5:5">
      <c r="E771011" s="382"/>
    </row>
    <row r="771012" spans="5:5">
      <c r="E771012" s="382"/>
    </row>
    <row r="771013" spans="5:5">
      <c r="E771013" s="382"/>
    </row>
    <row r="771014" spans="5:5">
      <c r="E771014" s="382"/>
    </row>
    <row r="771015" spans="5:5">
      <c r="E771015" s="382"/>
    </row>
    <row r="771016" spans="5:5">
      <c r="E771016" s="382"/>
    </row>
    <row r="771017" spans="5:5">
      <c r="E771017" s="382"/>
    </row>
    <row r="771018" spans="5:5">
      <c r="E771018" s="382"/>
    </row>
    <row r="771019" spans="5:5">
      <c r="E771019" s="382"/>
    </row>
    <row r="771020" spans="5:5">
      <c r="E771020" s="382"/>
    </row>
    <row r="771021" spans="5:5">
      <c r="E771021" s="382"/>
    </row>
    <row r="771022" spans="5:5">
      <c r="E771022" s="382"/>
    </row>
    <row r="771023" spans="5:5">
      <c r="E771023" s="382"/>
    </row>
    <row r="771024" spans="5:5">
      <c r="E771024" s="382"/>
    </row>
    <row r="771025" spans="5:5">
      <c r="E771025" s="382"/>
    </row>
    <row r="771026" spans="5:5">
      <c r="E771026" s="382"/>
    </row>
    <row r="771027" spans="5:5">
      <c r="E771027" s="382"/>
    </row>
    <row r="771028" spans="5:5">
      <c r="E771028" s="382"/>
    </row>
    <row r="771029" spans="5:5">
      <c r="E771029" s="382"/>
    </row>
    <row r="771030" spans="5:5">
      <c r="E771030" s="382"/>
    </row>
    <row r="771031" spans="5:5">
      <c r="E771031" s="382"/>
    </row>
    <row r="771032" spans="5:5">
      <c r="E771032" s="382"/>
    </row>
    <row r="771033" spans="5:5">
      <c r="E771033" s="382"/>
    </row>
    <row r="771034" spans="5:5">
      <c r="E771034" s="382"/>
    </row>
    <row r="771035" spans="5:5">
      <c r="E771035" s="382"/>
    </row>
    <row r="771036" spans="5:5">
      <c r="E771036" s="382"/>
    </row>
    <row r="771037" spans="5:5">
      <c r="E771037" s="382"/>
    </row>
    <row r="771038" spans="5:5">
      <c r="E771038" s="382"/>
    </row>
    <row r="771039" spans="5:5">
      <c r="E771039" s="382"/>
    </row>
    <row r="771040" spans="5:5">
      <c r="E771040" s="382"/>
    </row>
    <row r="771041" spans="5:5">
      <c r="E771041" s="382"/>
    </row>
    <row r="771042" spans="5:5">
      <c r="E771042" s="382"/>
    </row>
    <row r="771043" spans="5:5">
      <c r="E771043" s="382"/>
    </row>
    <row r="771044" spans="5:5">
      <c r="E771044" s="382"/>
    </row>
    <row r="771045" spans="5:5">
      <c r="E771045" s="382"/>
    </row>
    <row r="771046" spans="5:5">
      <c r="E771046" s="382"/>
    </row>
    <row r="771047" spans="5:5">
      <c r="E771047" s="382"/>
    </row>
    <row r="771048" spans="5:5">
      <c r="E771048" s="382"/>
    </row>
    <row r="771049" spans="5:5">
      <c r="E771049" s="382"/>
    </row>
    <row r="771050" spans="5:5">
      <c r="E771050" s="382"/>
    </row>
    <row r="771051" spans="5:5">
      <c r="E771051" s="382"/>
    </row>
    <row r="771052" spans="5:5">
      <c r="E771052" s="382"/>
    </row>
    <row r="771053" spans="5:5">
      <c r="E771053" s="382"/>
    </row>
    <row r="771054" spans="5:5">
      <c r="E771054" s="382"/>
    </row>
    <row r="771055" spans="5:5">
      <c r="E771055" s="382"/>
    </row>
    <row r="771056" spans="5:5">
      <c r="E771056" s="382"/>
    </row>
    <row r="771057" spans="5:5">
      <c r="E771057" s="382"/>
    </row>
    <row r="771058" spans="5:5">
      <c r="E771058" s="382"/>
    </row>
    <row r="771059" spans="5:5">
      <c r="E771059" s="382"/>
    </row>
    <row r="771060" spans="5:5">
      <c r="E771060" s="382"/>
    </row>
    <row r="771061" spans="5:5">
      <c r="E771061" s="382"/>
    </row>
    <row r="771062" spans="5:5">
      <c r="E771062" s="382"/>
    </row>
    <row r="771063" spans="5:5">
      <c r="E771063" s="382"/>
    </row>
    <row r="771064" spans="5:5">
      <c r="E771064" s="382"/>
    </row>
    <row r="771065" spans="5:5">
      <c r="E771065" s="382"/>
    </row>
    <row r="771066" spans="5:5">
      <c r="E771066" s="382"/>
    </row>
    <row r="771067" spans="5:5">
      <c r="E771067" s="382"/>
    </row>
    <row r="771068" spans="5:5">
      <c r="E771068" s="382"/>
    </row>
    <row r="771069" spans="5:5">
      <c r="E771069" s="382"/>
    </row>
    <row r="771070" spans="5:5">
      <c r="E771070" s="382"/>
    </row>
    <row r="771071" spans="5:5">
      <c r="E771071" s="382"/>
    </row>
    <row r="771072" spans="5:5">
      <c r="E771072" s="382"/>
    </row>
    <row r="771073" spans="5:5">
      <c r="E771073" s="382"/>
    </row>
    <row r="771074" spans="5:5">
      <c r="E771074" s="382"/>
    </row>
    <row r="771075" spans="5:5">
      <c r="E771075" s="382"/>
    </row>
    <row r="771076" spans="5:5">
      <c r="E771076" s="382"/>
    </row>
    <row r="771077" spans="5:5">
      <c r="E771077" s="382"/>
    </row>
    <row r="771078" spans="5:5">
      <c r="E771078" s="382"/>
    </row>
    <row r="771079" spans="5:5">
      <c r="E771079" s="382"/>
    </row>
    <row r="771080" spans="5:5">
      <c r="E771080" s="382"/>
    </row>
    <row r="771081" spans="5:5">
      <c r="E771081" s="382"/>
    </row>
    <row r="771082" spans="5:5">
      <c r="E771082" s="382"/>
    </row>
    <row r="771083" spans="5:5">
      <c r="E771083" s="382"/>
    </row>
    <row r="771084" spans="5:5">
      <c r="E771084" s="382"/>
    </row>
    <row r="771085" spans="5:5">
      <c r="E771085" s="382"/>
    </row>
    <row r="771086" spans="5:5">
      <c r="E771086" s="382"/>
    </row>
    <row r="771087" spans="5:5">
      <c r="E771087" s="382"/>
    </row>
    <row r="771088" spans="5:5">
      <c r="E771088" s="382"/>
    </row>
    <row r="771089" spans="5:5">
      <c r="E771089" s="382"/>
    </row>
    <row r="771090" spans="5:5">
      <c r="E771090" s="382"/>
    </row>
    <row r="771091" spans="5:5">
      <c r="E771091" s="382"/>
    </row>
    <row r="771092" spans="5:5">
      <c r="E771092" s="382"/>
    </row>
    <row r="771093" spans="5:5">
      <c r="E771093" s="382"/>
    </row>
    <row r="771094" spans="5:5">
      <c r="E771094" s="382"/>
    </row>
    <row r="771095" spans="5:5">
      <c r="E771095" s="382"/>
    </row>
    <row r="771096" spans="5:5">
      <c r="E771096" s="382"/>
    </row>
    <row r="771097" spans="5:5">
      <c r="E771097" s="382"/>
    </row>
    <row r="771098" spans="5:5">
      <c r="E771098" s="382"/>
    </row>
    <row r="771099" spans="5:5">
      <c r="E771099" s="382"/>
    </row>
    <row r="771100" spans="5:5">
      <c r="E771100" s="382"/>
    </row>
    <row r="771101" spans="5:5">
      <c r="E771101" s="382"/>
    </row>
    <row r="771102" spans="5:5">
      <c r="E771102" s="382"/>
    </row>
    <row r="771103" spans="5:5">
      <c r="E771103" s="382"/>
    </row>
    <row r="771104" spans="5:5">
      <c r="E771104" s="382"/>
    </row>
    <row r="771105" spans="5:5">
      <c r="E771105" s="382"/>
    </row>
    <row r="771106" spans="5:5">
      <c r="E771106" s="382"/>
    </row>
    <row r="771107" spans="5:5">
      <c r="E771107" s="382"/>
    </row>
    <row r="771108" spans="5:5">
      <c r="E771108" s="382"/>
    </row>
    <row r="771109" spans="5:5">
      <c r="E771109" s="382"/>
    </row>
    <row r="771110" spans="5:5">
      <c r="E771110" s="382"/>
    </row>
    <row r="771111" spans="5:5">
      <c r="E771111" s="382"/>
    </row>
    <row r="771112" spans="5:5">
      <c r="E771112" s="382"/>
    </row>
    <row r="771113" spans="5:5">
      <c r="E771113" s="382"/>
    </row>
    <row r="771114" spans="5:5">
      <c r="E771114" s="382"/>
    </row>
    <row r="771115" spans="5:5">
      <c r="E771115" s="382"/>
    </row>
    <row r="771116" spans="5:5">
      <c r="E771116" s="382"/>
    </row>
    <row r="771117" spans="5:5">
      <c r="E771117" s="382"/>
    </row>
    <row r="771118" spans="5:5">
      <c r="E771118" s="382"/>
    </row>
    <row r="771119" spans="5:5">
      <c r="E771119" s="382"/>
    </row>
    <row r="771120" spans="5:5">
      <c r="E771120" s="382"/>
    </row>
    <row r="771121" spans="5:5">
      <c r="E771121" s="382"/>
    </row>
    <row r="771122" spans="5:5">
      <c r="E771122" s="382"/>
    </row>
    <row r="771123" spans="5:5">
      <c r="E771123" s="382"/>
    </row>
    <row r="771124" spans="5:5">
      <c r="E771124" s="382"/>
    </row>
    <row r="771125" spans="5:5">
      <c r="E771125" s="382"/>
    </row>
    <row r="771126" spans="5:5">
      <c r="E771126" s="382"/>
    </row>
    <row r="771127" spans="5:5">
      <c r="E771127" s="382"/>
    </row>
    <row r="771128" spans="5:5">
      <c r="E771128" s="382"/>
    </row>
    <row r="771129" spans="5:5">
      <c r="E771129" s="382"/>
    </row>
    <row r="771130" spans="5:5">
      <c r="E771130" s="382"/>
    </row>
    <row r="771131" spans="5:5">
      <c r="E771131" s="382"/>
    </row>
    <row r="771132" spans="5:5">
      <c r="E771132" s="382"/>
    </row>
    <row r="771133" spans="5:5">
      <c r="E771133" s="382"/>
    </row>
    <row r="771134" spans="5:5">
      <c r="E771134" s="382"/>
    </row>
    <row r="771135" spans="5:5">
      <c r="E771135" s="382"/>
    </row>
    <row r="771136" spans="5:5">
      <c r="E771136" s="382"/>
    </row>
    <row r="771137" spans="5:5">
      <c r="E771137" s="382"/>
    </row>
    <row r="771138" spans="5:5">
      <c r="E771138" s="382"/>
    </row>
    <row r="771139" spans="5:5">
      <c r="E771139" s="382"/>
    </row>
    <row r="771140" spans="5:5">
      <c r="E771140" s="382"/>
    </row>
    <row r="771141" spans="5:5">
      <c r="E771141" s="382"/>
    </row>
    <row r="771142" spans="5:5">
      <c r="E771142" s="382"/>
    </row>
    <row r="771143" spans="5:5">
      <c r="E771143" s="382"/>
    </row>
    <row r="771144" spans="5:5">
      <c r="E771144" s="382"/>
    </row>
    <row r="771145" spans="5:5">
      <c r="E771145" s="382"/>
    </row>
    <row r="771146" spans="5:5">
      <c r="E771146" s="382"/>
    </row>
    <row r="771147" spans="5:5">
      <c r="E771147" s="382"/>
    </row>
    <row r="771148" spans="5:5">
      <c r="E771148" s="382"/>
    </row>
    <row r="771149" spans="5:5">
      <c r="E771149" s="382"/>
    </row>
    <row r="771150" spans="5:5">
      <c r="E771150" s="382"/>
    </row>
    <row r="771151" spans="5:5">
      <c r="E771151" s="382"/>
    </row>
    <row r="771152" spans="5:5">
      <c r="E771152" s="382"/>
    </row>
    <row r="771153" spans="5:5">
      <c r="E771153" s="382"/>
    </row>
    <row r="771154" spans="5:5">
      <c r="E771154" s="382"/>
    </row>
    <row r="771155" spans="5:5">
      <c r="E771155" s="382"/>
    </row>
    <row r="771156" spans="5:5">
      <c r="E771156" s="382"/>
    </row>
    <row r="771157" spans="5:5">
      <c r="E771157" s="382"/>
    </row>
    <row r="771158" spans="5:5">
      <c r="E771158" s="382"/>
    </row>
    <row r="771159" spans="5:5">
      <c r="E771159" s="382"/>
    </row>
    <row r="771160" spans="5:5">
      <c r="E771160" s="382"/>
    </row>
    <row r="771161" spans="5:5">
      <c r="E771161" s="382"/>
    </row>
    <row r="771162" spans="5:5">
      <c r="E771162" s="382"/>
    </row>
    <row r="771163" spans="5:5">
      <c r="E771163" s="382"/>
    </row>
    <row r="771164" spans="5:5">
      <c r="E771164" s="382"/>
    </row>
    <row r="771165" spans="5:5">
      <c r="E771165" s="382"/>
    </row>
    <row r="771166" spans="5:5">
      <c r="E771166" s="382"/>
    </row>
    <row r="771167" spans="5:5">
      <c r="E771167" s="382"/>
    </row>
    <row r="771168" spans="5:5">
      <c r="E771168" s="382"/>
    </row>
    <row r="771169" spans="5:5">
      <c r="E771169" s="382"/>
    </row>
    <row r="771170" spans="5:5">
      <c r="E771170" s="382"/>
    </row>
    <row r="771171" spans="5:5">
      <c r="E771171" s="382"/>
    </row>
    <row r="771172" spans="5:5">
      <c r="E771172" s="382"/>
    </row>
    <row r="771173" spans="5:5">
      <c r="E771173" s="382"/>
    </row>
    <row r="771174" spans="5:5">
      <c r="E771174" s="382"/>
    </row>
    <row r="771175" spans="5:5">
      <c r="E771175" s="382"/>
    </row>
    <row r="771176" spans="5:5">
      <c r="E771176" s="382"/>
    </row>
    <row r="771177" spans="5:5">
      <c r="E771177" s="382"/>
    </row>
    <row r="771178" spans="5:5">
      <c r="E771178" s="382"/>
    </row>
    <row r="771179" spans="5:5">
      <c r="E771179" s="382"/>
    </row>
    <row r="771180" spans="5:5">
      <c r="E771180" s="382"/>
    </row>
    <row r="771181" spans="5:5">
      <c r="E771181" s="382"/>
    </row>
    <row r="771182" spans="5:5">
      <c r="E771182" s="382"/>
    </row>
    <row r="771183" spans="5:5">
      <c r="E771183" s="382"/>
    </row>
    <row r="771184" spans="5:5">
      <c r="E771184" s="382"/>
    </row>
    <row r="771185" spans="5:5">
      <c r="E771185" s="382"/>
    </row>
    <row r="771186" spans="5:5">
      <c r="E771186" s="382"/>
    </row>
    <row r="771187" spans="5:5">
      <c r="E771187" s="382"/>
    </row>
    <row r="771188" spans="5:5">
      <c r="E771188" s="382"/>
    </row>
    <row r="771189" spans="5:5">
      <c r="E771189" s="382"/>
    </row>
    <row r="771190" spans="5:5">
      <c r="E771190" s="382"/>
    </row>
    <row r="771191" spans="5:5">
      <c r="E771191" s="382"/>
    </row>
    <row r="771192" spans="5:5">
      <c r="E771192" s="382"/>
    </row>
    <row r="771193" spans="5:5">
      <c r="E771193" s="382"/>
    </row>
    <row r="771194" spans="5:5">
      <c r="E771194" s="382"/>
    </row>
    <row r="771195" spans="5:5">
      <c r="E771195" s="382"/>
    </row>
    <row r="771196" spans="5:5">
      <c r="E771196" s="382"/>
    </row>
    <row r="771197" spans="5:5">
      <c r="E771197" s="382"/>
    </row>
    <row r="771198" spans="5:5">
      <c r="E771198" s="382"/>
    </row>
    <row r="771199" spans="5:5">
      <c r="E771199" s="382"/>
    </row>
    <row r="771200" spans="5:5">
      <c r="E771200" s="382"/>
    </row>
    <row r="771201" spans="5:5">
      <c r="E771201" s="382"/>
    </row>
    <row r="771202" spans="5:5">
      <c r="E771202" s="382"/>
    </row>
    <row r="771203" spans="5:5">
      <c r="E771203" s="382"/>
    </row>
    <row r="771204" spans="5:5">
      <c r="E771204" s="382"/>
    </row>
    <row r="771205" spans="5:5">
      <c r="E771205" s="382"/>
    </row>
    <row r="771206" spans="5:5">
      <c r="E771206" s="382"/>
    </row>
    <row r="771207" spans="5:5">
      <c r="E771207" s="382"/>
    </row>
    <row r="771208" spans="5:5">
      <c r="E771208" s="382"/>
    </row>
    <row r="771209" spans="5:5">
      <c r="E771209" s="382"/>
    </row>
    <row r="771210" spans="5:5">
      <c r="E771210" s="382"/>
    </row>
    <row r="771211" spans="5:5">
      <c r="E771211" s="382"/>
    </row>
    <row r="771212" spans="5:5">
      <c r="E771212" s="382"/>
    </row>
    <row r="771213" spans="5:5">
      <c r="E771213" s="382"/>
    </row>
    <row r="771214" spans="5:5">
      <c r="E771214" s="382"/>
    </row>
    <row r="771215" spans="5:5">
      <c r="E771215" s="382"/>
    </row>
    <row r="771216" spans="5:5">
      <c r="E771216" s="382"/>
    </row>
    <row r="771217" spans="5:5">
      <c r="E771217" s="382"/>
    </row>
    <row r="771218" spans="5:5">
      <c r="E771218" s="382"/>
    </row>
    <row r="771219" spans="5:5">
      <c r="E771219" s="382"/>
    </row>
    <row r="771220" spans="5:5">
      <c r="E771220" s="382"/>
    </row>
    <row r="771221" spans="5:5">
      <c r="E771221" s="382"/>
    </row>
    <row r="771222" spans="5:5">
      <c r="E771222" s="382"/>
    </row>
    <row r="771223" spans="5:5">
      <c r="E771223" s="382"/>
    </row>
    <row r="771224" spans="5:5">
      <c r="E771224" s="382"/>
    </row>
    <row r="771225" spans="5:5">
      <c r="E771225" s="382"/>
    </row>
    <row r="771226" spans="5:5">
      <c r="E771226" s="382"/>
    </row>
    <row r="771227" spans="5:5">
      <c r="E771227" s="382"/>
    </row>
    <row r="771228" spans="5:5">
      <c r="E771228" s="382"/>
    </row>
    <row r="771229" spans="5:5">
      <c r="E771229" s="382"/>
    </row>
    <row r="771230" spans="5:5">
      <c r="E771230" s="382"/>
    </row>
    <row r="771231" spans="5:5">
      <c r="E771231" s="382"/>
    </row>
    <row r="771232" spans="5:5">
      <c r="E771232" s="382"/>
    </row>
    <row r="771233" spans="5:5">
      <c r="E771233" s="382"/>
    </row>
    <row r="771234" spans="5:5">
      <c r="E771234" s="382"/>
    </row>
    <row r="771235" spans="5:5">
      <c r="E771235" s="382"/>
    </row>
    <row r="771236" spans="5:5">
      <c r="E771236" s="382"/>
    </row>
    <row r="771237" spans="5:5">
      <c r="E771237" s="382"/>
    </row>
    <row r="771238" spans="5:5">
      <c r="E771238" s="382"/>
    </row>
    <row r="771239" spans="5:5">
      <c r="E771239" s="382"/>
    </row>
    <row r="771240" spans="5:5">
      <c r="E771240" s="382"/>
    </row>
    <row r="771241" spans="5:5">
      <c r="E771241" s="382"/>
    </row>
    <row r="771242" spans="5:5">
      <c r="E771242" s="382"/>
    </row>
    <row r="771243" spans="5:5">
      <c r="E771243" s="382"/>
    </row>
    <row r="771244" spans="5:5">
      <c r="E771244" s="382"/>
    </row>
    <row r="771245" spans="5:5">
      <c r="E771245" s="382"/>
    </row>
    <row r="771246" spans="5:5">
      <c r="E771246" s="382"/>
    </row>
    <row r="771247" spans="5:5">
      <c r="E771247" s="382"/>
    </row>
    <row r="771248" spans="5:5">
      <c r="E771248" s="382"/>
    </row>
    <row r="771249" spans="5:5">
      <c r="E771249" s="382"/>
    </row>
    <row r="771250" spans="5:5">
      <c r="E771250" s="382"/>
    </row>
    <row r="771251" spans="5:5">
      <c r="E771251" s="382"/>
    </row>
    <row r="771252" spans="5:5">
      <c r="E771252" s="382"/>
    </row>
    <row r="771253" spans="5:5">
      <c r="E771253" s="382"/>
    </row>
    <row r="771254" spans="5:5">
      <c r="E771254" s="382"/>
    </row>
    <row r="771255" spans="5:5">
      <c r="E771255" s="382"/>
    </row>
    <row r="771256" spans="5:5">
      <c r="E771256" s="382"/>
    </row>
    <row r="771257" spans="5:5">
      <c r="E771257" s="382"/>
    </row>
    <row r="771258" spans="5:5">
      <c r="E771258" s="382"/>
    </row>
    <row r="771259" spans="5:5">
      <c r="E771259" s="382"/>
    </row>
    <row r="771260" spans="5:5">
      <c r="E771260" s="382"/>
    </row>
    <row r="771261" spans="5:5">
      <c r="E771261" s="382"/>
    </row>
    <row r="771262" spans="5:5">
      <c r="E771262" s="382"/>
    </row>
    <row r="771263" spans="5:5">
      <c r="E771263" s="382"/>
    </row>
    <row r="771264" spans="5:5">
      <c r="E771264" s="382"/>
    </row>
    <row r="771265" spans="5:5">
      <c r="E771265" s="382"/>
    </row>
    <row r="771266" spans="5:5">
      <c r="E771266" s="382"/>
    </row>
    <row r="771267" spans="5:5">
      <c r="E771267" s="382"/>
    </row>
    <row r="771268" spans="5:5">
      <c r="E771268" s="382"/>
    </row>
    <row r="771269" spans="5:5">
      <c r="E771269" s="382"/>
    </row>
    <row r="771270" spans="5:5">
      <c r="E771270" s="382"/>
    </row>
    <row r="771271" spans="5:5">
      <c r="E771271" s="382"/>
    </row>
    <row r="771272" spans="5:5">
      <c r="E771272" s="382"/>
    </row>
    <row r="771273" spans="5:5">
      <c r="E771273" s="382"/>
    </row>
    <row r="771274" spans="5:5">
      <c r="E771274" s="382"/>
    </row>
    <row r="771275" spans="5:5">
      <c r="E771275" s="382"/>
    </row>
    <row r="771276" spans="5:5">
      <c r="E771276" s="382"/>
    </row>
    <row r="771277" spans="5:5">
      <c r="E771277" s="382"/>
    </row>
    <row r="771278" spans="5:5">
      <c r="E771278" s="382"/>
    </row>
    <row r="771279" spans="5:5">
      <c r="E771279" s="382"/>
    </row>
    <row r="771280" spans="5:5">
      <c r="E771280" s="382"/>
    </row>
    <row r="771281" spans="5:5">
      <c r="E771281" s="382"/>
    </row>
    <row r="771282" spans="5:5">
      <c r="E771282" s="382"/>
    </row>
    <row r="771283" spans="5:5">
      <c r="E771283" s="382"/>
    </row>
    <row r="771284" spans="5:5">
      <c r="E771284" s="382"/>
    </row>
    <row r="771285" spans="5:5">
      <c r="E771285" s="382"/>
    </row>
    <row r="771286" spans="5:5">
      <c r="E771286" s="382"/>
    </row>
    <row r="771287" spans="5:5">
      <c r="E771287" s="382"/>
    </row>
    <row r="771288" spans="5:5">
      <c r="E771288" s="382"/>
    </row>
    <row r="771289" spans="5:5">
      <c r="E771289" s="382"/>
    </row>
    <row r="771290" spans="5:5">
      <c r="E771290" s="382"/>
    </row>
    <row r="771291" spans="5:5">
      <c r="E771291" s="382"/>
    </row>
    <row r="771292" spans="5:5">
      <c r="E771292" s="382"/>
    </row>
    <row r="771293" spans="5:5">
      <c r="E771293" s="382"/>
    </row>
    <row r="771294" spans="5:5">
      <c r="E771294" s="382"/>
    </row>
    <row r="771295" spans="5:5">
      <c r="E771295" s="382"/>
    </row>
    <row r="771296" spans="5:5">
      <c r="E771296" s="382"/>
    </row>
    <row r="771297" spans="5:5">
      <c r="E771297" s="382"/>
    </row>
    <row r="771298" spans="5:5">
      <c r="E771298" s="382"/>
    </row>
    <row r="771299" spans="5:5">
      <c r="E771299" s="382"/>
    </row>
    <row r="771300" spans="5:5">
      <c r="E771300" s="382"/>
    </row>
    <row r="771301" spans="5:5">
      <c r="E771301" s="382"/>
    </row>
    <row r="771302" spans="5:5">
      <c r="E771302" s="382"/>
    </row>
    <row r="771303" spans="5:5">
      <c r="E771303" s="382"/>
    </row>
    <row r="771304" spans="5:5">
      <c r="E771304" s="382"/>
    </row>
    <row r="771305" spans="5:5">
      <c r="E771305" s="382"/>
    </row>
    <row r="771306" spans="5:5">
      <c r="E771306" s="382"/>
    </row>
    <row r="771307" spans="5:5">
      <c r="E771307" s="382"/>
    </row>
    <row r="771308" spans="5:5">
      <c r="E771308" s="382"/>
    </row>
    <row r="771309" spans="5:5">
      <c r="E771309" s="382"/>
    </row>
    <row r="771310" spans="5:5">
      <c r="E771310" s="382"/>
    </row>
    <row r="771311" spans="5:5">
      <c r="E771311" s="382"/>
    </row>
    <row r="771312" spans="5:5">
      <c r="E771312" s="382"/>
    </row>
    <row r="771313" spans="5:5">
      <c r="E771313" s="382"/>
    </row>
    <row r="771314" spans="5:5">
      <c r="E771314" s="382"/>
    </row>
    <row r="771315" spans="5:5">
      <c r="E771315" s="382"/>
    </row>
    <row r="771316" spans="5:5">
      <c r="E771316" s="382"/>
    </row>
    <row r="771317" spans="5:5">
      <c r="E771317" s="382"/>
    </row>
    <row r="771318" spans="5:5">
      <c r="E771318" s="382"/>
    </row>
    <row r="771319" spans="5:5">
      <c r="E771319" s="382"/>
    </row>
    <row r="771320" spans="5:5">
      <c r="E771320" s="382"/>
    </row>
    <row r="771321" spans="5:5">
      <c r="E771321" s="382"/>
    </row>
    <row r="771322" spans="5:5">
      <c r="E771322" s="382"/>
    </row>
    <row r="771323" spans="5:5">
      <c r="E771323" s="382"/>
    </row>
    <row r="771324" spans="5:5">
      <c r="E771324" s="382"/>
    </row>
    <row r="771325" spans="5:5">
      <c r="E771325" s="382"/>
    </row>
    <row r="771326" spans="5:5">
      <c r="E771326" s="382"/>
    </row>
    <row r="771327" spans="5:5">
      <c r="E771327" s="382"/>
    </row>
    <row r="771328" spans="5:5">
      <c r="E771328" s="382"/>
    </row>
    <row r="771329" spans="5:5">
      <c r="E771329" s="382"/>
    </row>
    <row r="771330" spans="5:5">
      <c r="E771330" s="382"/>
    </row>
    <row r="771331" spans="5:5">
      <c r="E771331" s="382"/>
    </row>
    <row r="771332" spans="5:5">
      <c r="E771332" s="382"/>
    </row>
    <row r="771333" spans="5:5">
      <c r="E771333" s="382"/>
    </row>
    <row r="771334" spans="5:5">
      <c r="E771334" s="382"/>
    </row>
    <row r="771335" spans="5:5">
      <c r="E771335" s="382"/>
    </row>
    <row r="771336" spans="5:5">
      <c r="E771336" s="382"/>
    </row>
    <row r="771337" spans="5:5">
      <c r="E771337" s="382"/>
    </row>
    <row r="771338" spans="5:5">
      <c r="E771338" s="382"/>
    </row>
    <row r="771339" spans="5:5">
      <c r="E771339" s="382"/>
    </row>
    <row r="771340" spans="5:5">
      <c r="E771340" s="382"/>
    </row>
    <row r="771341" spans="5:5">
      <c r="E771341" s="382"/>
    </row>
    <row r="771342" spans="5:5">
      <c r="E771342" s="382"/>
    </row>
    <row r="771343" spans="5:5">
      <c r="E771343" s="382"/>
    </row>
    <row r="771344" spans="5:5">
      <c r="E771344" s="382"/>
    </row>
    <row r="771345" spans="5:5">
      <c r="E771345" s="382"/>
    </row>
    <row r="771346" spans="5:5">
      <c r="E771346" s="382"/>
    </row>
    <row r="771347" spans="5:5">
      <c r="E771347" s="382"/>
    </row>
    <row r="771348" spans="5:5">
      <c r="E771348" s="382"/>
    </row>
    <row r="771349" spans="5:5">
      <c r="E771349" s="382"/>
    </row>
    <row r="771350" spans="5:5">
      <c r="E771350" s="382"/>
    </row>
    <row r="771351" spans="5:5">
      <c r="E771351" s="382"/>
    </row>
    <row r="771352" spans="5:5">
      <c r="E771352" s="382"/>
    </row>
    <row r="771353" spans="5:5">
      <c r="E771353" s="382"/>
    </row>
    <row r="771354" spans="5:5">
      <c r="E771354" s="382"/>
    </row>
    <row r="771355" spans="5:5">
      <c r="E771355" s="382"/>
    </row>
    <row r="771356" spans="5:5">
      <c r="E771356" s="382"/>
    </row>
    <row r="771357" spans="5:5">
      <c r="E771357" s="382"/>
    </row>
    <row r="771358" spans="5:5">
      <c r="E771358" s="382"/>
    </row>
    <row r="771359" spans="5:5">
      <c r="E771359" s="382"/>
    </row>
    <row r="771360" spans="5:5">
      <c r="E771360" s="382"/>
    </row>
    <row r="771361" spans="5:5">
      <c r="E771361" s="382"/>
    </row>
    <row r="771362" spans="5:5">
      <c r="E771362" s="382"/>
    </row>
    <row r="771363" spans="5:5">
      <c r="E771363" s="382"/>
    </row>
    <row r="771364" spans="5:5">
      <c r="E771364" s="382"/>
    </row>
    <row r="771365" spans="5:5">
      <c r="E771365" s="382"/>
    </row>
    <row r="771366" spans="5:5">
      <c r="E771366" s="382"/>
    </row>
    <row r="771367" spans="5:5">
      <c r="E771367" s="382"/>
    </row>
    <row r="771368" spans="5:5">
      <c r="E771368" s="382"/>
    </row>
    <row r="771369" spans="5:5">
      <c r="E771369" s="382"/>
    </row>
    <row r="771370" spans="5:5">
      <c r="E771370" s="382"/>
    </row>
    <row r="771371" spans="5:5">
      <c r="E771371" s="382"/>
    </row>
    <row r="771372" spans="5:5">
      <c r="E771372" s="382"/>
    </row>
    <row r="771373" spans="5:5">
      <c r="E771373" s="382"/>
    </row>
    <row r="771374" spans="5:5">
      <c r="E771374" s="382"/>
    </row>
    <row r="771375" spans="5:5">
      <c r="E771375" s="382"/>
    </row>
    <row r="771376" spans="5:5">
      <c r="E771376" s="382"/>
    </row>
    <row r="771377" spans="5:5">
      <c r="E771377" s="382"/>
    </row>
    <row r="771378" spans="5:5">
      <c r="E771378" s="382"/>
    </row>
    <row r="771379" spans="5:5">
      <c r="E771379" s="382"/>
    </row>
    <row r="771380" spans="5:5">
      <c r="E771380" s="382"/>
    </row>
    <row r="771381" spans="5:5">
      <c r="E771381" s="382"/>
    </row>
    <row r="771382" spans="5:5">
      <c r="E771382" s="382"/>
    </row>
    <row r="771383" spans="5:5">
      <c r="E771383" s="382"/>
    </row>
    <row r="771384" spans="5:5">
      <c r="E771384" s="382"/>
    </row>
    <row r="771385" spans="5:5">
      <c r="E771385" s="382"/>
    </row>
    <row r="771386" spans="5:5">
      <c r="E771386" s="382"/>
    </row>
    <row r="771387" spans="5:5">
      <c r="E771387" s="382"/>
    </row>
    <row r="771388" spans="5:5">
      <c r="E771388" s="382"/>
    </row>
    <row r="771389" spans="5:5">
      <c r="E771389" s="382"/>
    </row>
    <row r="771390" spans="5:5">
      <c r="E771390" s="382"/>
    </row>
    <row r="771391" spans="5:5">
      <c r="E771391" s="382"/>
    </row>
    <row r="771392" spans="5:5">
      <c r="E771392" s="382"/>
    </row>
    <row r="771393" spans="5:5">
      <c r="E771393" s="382"/>
    </row>
    <row r="771394" spans="5:5">
      <c r="E771394" s="382"/>
    </row>
    <row r="771395" spans="5:5">
      <c r="E771395" s="382"/>
    </row>
    <row r="771396" spans="5:5">
      <c r="E771396" s="382"/>
    </row>
    <row r="771397" spans="5:5">
      <c r="E771397" s="382"/>
    </row>
    <row r="771398" spans="5:5">
      <c r="E771398" s="382"/>
    </row>
    <row r="771399" spans="5:5">
      <c r="E771399" s="382"/>
    </row>
    <row r="771400" spans="5:5">
      <c r="E771400" s="382"/>
    </row>
    <row r="771401" spans="5:5">
      <c r="E771401" s="382"/>
    </row>
    <row r="771402" spans="5:5">
      <c r="E771402" s="382"/>
    </row>
    <row r="771403" spans="5:5">
      <c r="E771403" s="382"/>
    </row>
    <row r="771404" spans="5:5">
      <c r="E771404" s="382"/>
    </row>
    <row r="771405" spans="5:5">
      <c r="E771405" s="382"/>
    </row>
    <row r="771406" spans="5:5">
      <c r="E771406" s="382"/>
    </row>
    <row r="771407" spans="5:5">
      <c r="E771407" s="382"/>
    </row>
    <row r="771408" spans="5:5">
      <c r="E771408" s="382"/>
    </row>
    <row r="771409" spans="5:5">
      <c r="E771409" s="382"/>
    </row>
    <row r="771410" spans="5:5">
      <c r="E771410" s="382"/>
    </row>
    <row r="771411" spans="5:5">
      <c r="E771411" s="382"/>
    </row>
    <row r="771412" spans="5:5">
      <c r="E771412" s="382"/>
    </row>
    <row r="771413" spans="5:5">
      <c r="E771413" s="382"/>
    </row>
    <row r="771414" spans="5:5">
      <c r="E771414" s="382"/>
    </row>
    <row r="771415" spans="5:5">
      <c r="E771415" s="382"/>
    </row>
    <row r="771416" spans="5:5">
      <c r="E771416" s="382"/>
    </row>
    <row r="771417" spans="5:5">
      <c r="E771417" s="382"/>
    </row>
    <row r="771418" spans="5:5">
      <c r="E771418" s="382"/>
    </row>
    <row r="771419" spans="5:5">
      <c r="E771419" s="382"/>
    </row>
    <row r="771420" spans="5:5">
      <c r="E771420" s="382"/>
    </row>
    <row r="771421" spans="5:5">
      <c r="E771421" s="382"/>
    </row>
    <row r="771422" spans="5:5">
      <c r="E771422" s="382"/>
    </row>
    <row r="771423" spans="5:5">
      <c r="E771423" s="382"/>
    </row>
    <row r="771424" spans="5:5">
      <c r="E771424" s="382"/>
    </row>
    <row r="771425" spans="5:5">
      <c r="E771425" s="382"/>
    </row>
    <row r="771426" spans="5:5">
      <c r="E771426" s="382"/>
    </row>
    <row r="771427" spans="5:5">
      <c r="E771427" s="382"/>
    </row>
    <row r="771428" spans="5:5">
      <c r="E771428" s="382"/>
    </row>
    <row r="771429" spans="5:5">
      <c r="E771429" s="382"/>
    </row>
    <row r="771430" spans="5:5">
      <c r="E771430" s="382"/>
    </row>
    <row r="771431" spans="5:5">
      <c r="E771431" s="382"/>
    </row>
    <row r="771432" spans="5:5">
      <c r="E771432" s="382"/>
    </row>
    <row r="771433" spans="5:5">
      <c r="E771433" s="382"/>
    </row>
    <row r="771434" spans="5:5">
      <c r="E771434" s="382"/>
    </row>
    <row r="771435" spans="5:5">
      <c r="E771435" s="382"/>
    </row>
    <row r="771436" spans="5:5">
      <c r="E771436" s="382"/>
    </row>
    <row r="771437" spans="5:5">
      <c r="E771437" s="382"/>
    </row>
    <row r="771438" spans="5:5">
      <c r="E771438" s="382"/>
    </row>
    <row r="771439" spans="5:5">
      <c r="E771439" s="382"/>
    </row>
    <row r="771440" spans="5:5">
      <c r="E771440" s="382"/>
    </row>
    <row r="771441" spans="5:5">
      <c r="E771441" s="382"/>
    </row>
    <row r="771442" spans="5:5">
      <c r="E771442" s="382"/>
    </row>
    <row r="771443" spans="5:5">
      <c r="E771443" s="382"/>
    </row>
    <row r="771444" spans="5:5">
      <c r="E771444" s="382"/>
    </row>
    <row r="771445" spans="5:5">
      <c r="E771445" s="382"/>
    </row>
    <row r="771446" spans="5:5">
      <c r="E771446" s="382"/>
    </row>
    <row r="771447" spans="5:5">
      <c r="E771447" s="382"/>
    </row>
    <row r="771448" spans="5:5">
      <c r="E771448" s="382"/>
    </row>
    <row r="771449" spans="5:5">
      <c r="E771449" s="382"/>
    </row>
    <row r="771450" spans="5:5">
      <c r="E771450" s="382"/>
    </row>
    <row r="771451" spans="5:5">
      <c r="E771451" s="382"/>
    </row>
    <row r="771452" spans="5:5">
      <c r="E771452" s="382"/>
    </row>
    <row r="771453" spans="5:5">
      <c r="E771453" s="382"/>
    </row>
    <row r="771454" spans="5:5">
      <c r="E771454" s="382"/>
    </row>
    <row r="771455" spans="5:5">
      <c r="E771455" s="382"/>
    </row>
    <row r="771456" spans="5:5">
      <c r="E771456" s="382"/>
    </row>
    <row r="771457" spans="5:5">
      <c r="E771457" s="382"/>
    </row>
    <row r="771458" spans="5:5">
      <c r="E771458" s="382"/>
    </row>
    <row r="771459" spans="5:5">
      <c r="E771459" s="382"/>
    </row>
    <row r="771460" spans="5:5">
      <c r="E771460" s="382"/>
    </row>
    <row r="771461" spans="5:5">
      <c r="E771461" s="382"/>
    </row>
    <row r="771462" spans="5:5">
      <c r="E771462" s="382"/>
    </row>
    <row r="771463" spans="5:5">
      <c r="E771463" s="382"/>
    </row>
    <row r="771464" spans="5:5">
      <c r="E771464" s="382"/>
    </row>
    <row r="771465" spans="5:5">
      <c r="E771465" s="382"/>
    </row>
    <row r="771466" spans="5:5">
      <c r="E771466" s="382"/>
    </row>
    <row r="771467" spans="5:5">
      <c r="E771467" s="382"/>
    </row>
    <row r="771468" spans="5:5">
      <c r="E771468" s="382"/>
    </row>
    <row r="771469" spans="5:5">
      <c r="E771469" s="382"/>
    </row>
    <row r="771470" spans="5:5">
      <c r="E771470" s="382"/>
    </row>
    <row r="771471" spans="5:5">
      <c r="E771471" s="382"/>
    </row>
    <row r="771472" spans="5:5">
      <c r="E771472" s="382"/>
    </row>
    <row r="771473" spans="5:5">
      <c r="E771473" s="382"/>
    </row>
    <row r="771474" spans="5:5">
      <c r="E771474" s="382"/>
    </row>
    <row r="771475" spans="5:5">
      <c r="E771475" s="382"/>
    </row>
    <row r="771476" spans="5:5">
      <c r="E771476" s="382"/>
    </row>
    <row r="771477" spans="5:5">
      <c r="E771477" s="382"/>
    </row>
    <row r="771478" spans="5:5">
      <c r="E771478" s="382"/>
    </row>
    <row r="771479" spans="5:5">
      <c r="E771479" s="382"/>
    </row>
    <row r="771480" spans="5:5">
      <c r="E771480" s="382"/>
    </row>
    <row r="771481" spans="5:5">
      <c r="E771481" s="382"/>
    </row>
    <row r="771482" spans="5:5">
      <c r="E771482" s="382"/>
    </row>
    <row r="771483" spans="5:5">
      <c r="E771483" s="382"/>
    </row>
    <row r="771484" spans="5:5">
      <c r="E771484" s="382"/>
    </row>
    <row r="771485" spans="5:5">
      <c r="E771485" s="382"/>
    </row>
    <row r="771486" spans="5:5">
      <c r="E771486" s="382"/>
    </row>
    <row r="771487" spans="5:5">
      <c r="E771487" s="382"/>
    </row>
    <row r="771488" spans="5:5">
      <c r="E771488" s="382"/>
    </row>
    <row r="771489" spans="5:5">
      <c r="E771489" s="382"/>
    </row>
    <row r="771490" spans="5:5">
      <c r="E771490" s="382"/>
    </row>
    <row r="771491" spans="5:5">
      <c r="E771491" s="382"/>
    </row>
    <row r="771492" spans="5:5">
      <c r="E771492" s="382"/>
    </row>
    <row r="771493" spans="5:5">
      <c r="E771493" s="382"/>
    </row>
    <row r="771494" spans="5:5">
      <c r="E771494" s="382"/>
    </row>
    <row r="771495" spans="5:5">
      <c r="E771495" s="382"/>
    </row>
    <row r="771496" spans="5:5">
      <c r="E771496" s="382"/>
    </row>
    <row r="771497" spans="5:5">
      <c r="E771497" s="382"/>
    </row>
    <row r="771498" spans="5:5">
      <c r="E771498" s="382"/>
    </row>
    <row r="771499" spans="5:5">
      <c r="E771499" s="382"/>
    </row>
    <row r="771500" spans="5:5">
      <c r="E771500" s="382"/>
    </row>
    <row r="771501" spans="5:5">
      <c r="E771501" s="382"/>
    </row>
    <row r="771502" spans="5:5">
      <c r="E771502" s="382"/>
    </row>
    <row r="771503" spans="5:5">
      <c r="E771503" s="382"/>
    </row>
    <row r="771504" spans="5:5">
      <c r="E771504" s="382"/>
    </row>
    <row r="771505" spans="5:5">
      <c r="E771505" s="382"/>
    </row>
    <row r="771506" spans="5:5">
      <c r="E771506" s="382"/>
    </row>
    <row r="771507" spans="5:5">
      <c r="E771507" s="382"/>
    </row>
    <row r="771508" spans="5:5">
      <c r="E771508" s="382"/>
    </row>
    <row r="771509" spans="5:5">
      <c r="E771509" s="382"/>
    </row>
    <row r="771510" spans="5:5">
      <c r="E771510" s="382"/>
    </row>
    <row r="771511" spans="5:5">
      <c r="E771511" s="382"/>
    </row>
    <row r="771512" spans="5:5">
      <c r="E771512" s="382"/>
    </row>
    <row r="771513" spans="5:5">
      <c r="E771513" s="382"/>
    </row>
    <row r="771514" spans="5:5">
      <c r="E771514" s="382"/>
    </row>
    <row r="771515" spans="5:5">
      <c r="E771515" s="382"/>
    </row>
    <row r="771516" spans="5:5">
      <c r="E771516" s="382"/>
    </row>
    <row r="771517" spans="5:5">
      <c r="E771517" s="382"/>
    </row>
    <row r="771518" spans="5:5">
      <c r="E771518" s="382"/>
    </row>
    <row r="771519" spans="5:5">
      <c r="E771519" s="382"/>
    </row>
    <row r="771520" spans="5:5">
      <c r="E771520" s="382"/>
    </row>
    <row r="771521" spans="5:5">
      <c r="E771521" s="382"/>
    </row>
    <row r="771522" spans="5:5">
      <c r="E771522" s="382"/>
    </row>
    <row r="771523" spans="5:5">
      <c r="E771523" s="382"/>
    </row>
    <row r="771524" spans="5:5">
      <c r="E771524" s="382"/>
    </row>
    <row r="771525" spans="5:5">
      <c r="E771525" s="382"/>
    </row>
    <row r="771526" spans="5:5">
      <c r="E771526" s="382"/>
    </row>
    <row r="771527" spans="5:5">
      <c r="E771527" s="382"/>
    </row>
    <row r="771528" spans="5:5">
      <c r="E771528" s="382"/>
    </row>
    <row r="771529" spans="5:5">
      <c r="E771529" s="382"/>
    </row>
    <row r="771530" spans="5:5">
      <c r="E771530" s="382"/>
    </row>
    <row r="771531" spans="5:5">
      <c r="E771531" s="382"/>
    </row>
    <row r="771532" spans="5:5">
      <c r="E771532" s="382"/>
    </row>
    <row r="771533" spans="5:5">
      <c r="E771533" s="382"/>
    </row>
    <row r="771534" spans="5:5">
      <c r="E771534" s="382"/>
    </row>
    <row r="771535" spans="5:5">
      <c r="E771535" s="382"/>
    </row>
    <row r="771536" spans="5:5">
      <c r="E771536" s="382"/>
    </row>
    <row r="771537" spans="5:5">
      <c r="E771537" s="382"/>
    </row>
    <row r="771538" spans="5:5">
      <c r="E771538" s="382"/>
    </row>
    <row r="771539" spans="5:5">
      <c r="E771539" s="382"/>
    </row>
    <row r="771540" spans="5:5">
      <c r="E771540" s="382"/>
    </row>
    <row r="771541" spans="5:5">
      <c r="E771541" s="382"/>
    </row>
    <row r="771542" spans="5:5">
      <c r="E771542" s="382"/>
    </row>
    <row r="771543" spans="5:5">
      <c r="E771543" s="382"/>
    </row>
    <row r="771544" spans="5:5">
      <c r="E771544" s="382"/>
    </row>
    <row r="771545" spans="5:5">
      <c r="E771545" s="382"/>
    </row>
    <row r="771546" spans="5:5">
      <c r="E771546" s="382"/>
    </row>
    <row r="771547" spans="5:5">
      <c r="E771547" s="382"/>
    </row>
    <row r="771548" spans="5:5">
      <c r="E771548" s="382"/>
    </row>
    <row r="771549" spans="5:5">
      <c r="E771549" s="382"/>
    </row>
    <row r="771550" spans="5:5">
      <c r="E771550" s="382"/>
    </row>
    <row r="771551" spans="5:5">
      <c r="E771551" s="382"/>
    </row>
    <row r="771552" spans="5:5">
      <c r="E771552" s="382"/>
    </row>
    <row r="771553" spans="5:5">
      <c r="E771553" s="382"/>
    </row>
    <row r="771554" spans="5:5">
      <c r="E771554" s="382"/>
    </row>
    <row r="771555" spans="5:5">
      <c r="E771555" s="382"/>
    </row>
    <row r="771556" spans="5:5">
      <c r="E771556" s="382"/>
    </row>
    <row r="771557" spans="5:5">
      <c r="E771557" s="382"/>
    </row>
    <row r="771558" spans="5:5">
      <c r="E771558" s="382"/>
    </row>
    <row r="771559" spans="5:5">
      <c r="E771559" s="382"/>
    </row>
    <row r="771560" spans="5:5">
      <c r="E771560" s="382"/>
    </row>
    <row r="771561" spans="5:5">
      <c r="E771561" s="382"/>
    </row>
    <row r="771562" spans="5:5">
      <c r="E771562" s="382"/>
    </row>
    <row r="771563" spans="5:5">
      <c r="E771563" s="382"/>
    </row>
    <row r="771564" spans="5:5">
      <c r="E771564" s="382"/>
    </row>
    <row r="771565" spans="5:5">
      <c r="E771565" s="382"/>
    </row>
    <row r="771566" spans="5:5">
      <c r="E771566" s="382"/>
    </row>
    <row r="771567" spans="5:5">
      <c r="E771567" s="382"/>
    </row>
    <row r="771568" spans="5:5">
      <c r="E771568" s="382"/>
    </row>
    <row r="771569" spans="5:5">
      <c r="E771569" s="382"/>
    </row>
    <row r="771570" spans="5:5">
      <c r="E771570" s="382"/>
    </row>
    <row r="771571" spans="5:5">
      <c r="E771571" s="382"/>
    </row>
    <row r="771572" spans="5:5">
      <c r="E771572" s="382"/>
    </row>
    <row r="771573" spans="5:5">
      <c r="E771573" s="382"/>
    </row>
    <row r="771574" spans="5:5">
      <c r="E771574" s="382"/>
    </row>
    <row r="771575" spans="5:5">
      <c r="E771575" s="382"/>
    </row>
    <row r="771576" spans="5:5">
      <c r="E771576" s="382"/>
    </row>
    <row r="771577" spans="5:5">
      <c r="E771577" s="382"/>
    </row>
    <row r="771578" spans="5:5">
      <c r="E771578" s="382"/>
    </row>
    <row r="771579" spans="5:5">
      <c r="E771579" s="382"/>
    </row>
    <row r="771580" spans="5:5">
      <c r="E771580" s="382"/>
    </row>
    <row r="771581" spans="5:5">
      <c r="E771581" s="382"/>
    </row>
    <row r="771582" spans="5:5">
      <c r="E771582" s="382"/>
    </row>
    <row r="771583" spans="5:5">
      <c r="E771583" s="382"/>
    </row>
    <row r="771584" spans="5:5">
      <c r="E771584" s="382"/>
    </row>
    <row r="771585" spans="5:5">
      <c r="E771585" s="382"/>
    </row>
    <row r="771586" spans="5:5">
      <c r="E771586" s="382"/>
    </row>
    <row r="771587" spans="5:5">
      <c r="E771587" s="382"/>
    </row>
    <row r="771588" spans="5:5">
      <c r="E771588" s="382"/>
    </row>
    <row r="771589" spans="5:5">
      <c r="E771589" s="382"/>
    </row>
    <row r="771590" spans="5:5">
      <c r="E771590" s="382"/>
    </row>
    <row r="771591" spans="5:5">
      <c r="E771591" s="382"/>
    </row>
    <row r="771592" spans="5:5">
      <c r="E771592" s="382"/>
    </row>
    <row r="771593" spans="5:5">
      <c r="E771593" s="382"/>
    </row>
    <row r="771594" spans="5:5">
      <c r="E771594" s="382"/>
    </row>
    <row r="771595" spans="5:5">
      <c r="E771595" s="382"/>
    </row>
    <row r="771596" spans="5:5">
      <c r="E771596" s="382"/>
    </row>
    <row r="771597" spans="5:5">
      <c r="E771597" s="382"/>
    </row>
    <row r="771598" spans="5:5">
      <c r="E771598" s="382"/>
    </row>
    <row r="771599" spans="5:5">
      <c r="E771599" s="382"/>
    </row>
    <row r="771600" spans="5:5">
      <c r="E771600" s="382"/>
    </row>
    <row r="771601" spans="5:5">
      <c r="E771601" s="382"/>
    </row>
    <row r="771602" spans="5:5">
      <c r="E771602" s="382"/>
    </row>
    <row r="771603" spans="5:5">
      <c r="E771603" s="382"/>
    </row>
    <row r="771604" spans="5:5">
      <c r="E771604" s="382"/>
    </row>
    <row r="771605" spans="5:5">
      <c r="E771605" s="382"/>
    </row>
    <row r="771606" spans="5:5">
      <c r="E771606" s="382"/>
    </row>
    <row r="771607" spans="5:5">
      <c r="E771607" s="382"/>
    </row>
    <row r="771608" spans="5:5">
      <c r="E771608" s="382"/>
    </row>
    <row r="771609" spans="5:5">
      <c r="E771609" s="382"/>
    </row>
    <row r="771610" spans="5:5">
      <c r="E771610" s="382"/>
    </row>
    <row r="771611" spans="5:5">
      <c r="E771611" s="382"/>
    </row>
    <row r="771612" spans="5:5">
      <c r="E771612" s="382"/>
    </row>
    <row r="771613" spans="5:5">
      <c r="E771613" s="382"/>
    </row>
    <row r="771614" spans="5:5">
      <c r="E771614" s="382"/>
    </row>
    <row r="771615" spans="5:5">
      <c r="E771615" s="382"/>
    </row>
    <row r="771616" spans="5:5">
      <c r="E771616" s="382"/>
    </row>
    <row r="771617" spans="5:5">
      <c r="E771617" s="382"/>
    </row>
    <row r="771618" spans="5:5">
      <c r="E771618" s="382"/>
    </row>
    <row r="771619" spans="5:5">
      <c r="E771619" s="382"/>
    </row>
    <row r="771620" spans="5:5">
      <c r="E771620" s="382"/>
    </row>
    <row r="771621" spans="5:5">
      <c r="E771621" s="382"/>
    </row>
    <row r="771622" spans="5:5">
      <c r="E771622" s="382"/>
    </row>
    <row r="771623" spans="5:5">
      <c r="E771623" s="382"/>
    </row>
    <row r="771624" spans="5:5">
      <c r="E771624" s="382"/>
    </row>
    <row r="771625" spans="5:5">
      <c r="E771625" s="382"/>
    </row>
    <row r="771626" spans="5:5">
      <c r="E771626" s="382"/>
    </row>
    <row r="771627" spans="5:5">
      <c r="E771627" s="382"/>
    </row>
    <row r="771628" spans="5:5">
      <c r="E771628" s="382"/>
    </row>
    <row r="771629" spans="5:5">
      <c r="E771629" s="382"/>
    </row>
    <row r="771630" spans="5:5">
      <c r="E771630" s="382"/>
    </row>
    <row r="771631" spans="5:5">
      <c r="E771631" s="382"/>
    </row>
    <row r="771632" spans="5:5">
      <c r="E771632" s="382"/>
    </row>
    <row r="771633" spans="5:5">
      <c r="E771633" s="382"/>
    </row>
    <row r="771634" spans="5:5">
      <c r="E771634" s="382"/>
    </row>
    <row r="771635" spans="5:5">
      <c r="E771635" s="382"/>
    </row>
    <row r="771636" spans="5:5">
      <c r="E771636" s="382"/>
    </row>
    <row r="771637" spans="5:5">
      <c r="E771637" s="382"/>
    </row>
    <row r="771638" spans="5:5">
      <c r="E771638" s="382"/>
    </row>
    <row r="771639" spans="5:5">
      <c r="E771639" s="382"/>
    </row>
    <row r="771640" spans="5:5">
      <c r="E771640" s="382"/>
    </row>
    <row r="771641" spans="5:5">
      <c r="E771641" s="382"/>
    </row>
    <row r="771642" spans="5:5">
      <c r="E771642" s="382"/>
    </row>
    <row r="771643" spans="5:5">
      <c r="E771643" s="382"/>
    </row>
    <row r="771644" spans="5:5">
      <c r="E771644" s="382"/>
    </row>
    <row r="771645" spans="5:5">
      <c r="E771645" s="382"/>
    </row>
    <row r="771646" spans="5:5">
      <c r="E771646" s="382"/>
    </row>
    <row r="771647" spans="5:5">
      <c r="E771647" s="382"/>
    </row>
    <row r="771648" spans="5:5">
      <c r="E771648" s="382"/>
    </row>
    <row r="771649" spans="5:5">
      <c r="E771649" s="382"/>
    </row>
    <row r="771650" spans="5:5">
      <c r="E771650" s="382"/>
    </row>
    <row r="771651" spans="5:5">
      <c r="E771651" s="382"/>
    </row>
    <row r="771652" spans="5:5">
      <c r="E771652" s="382"/>
    </row>
    <row r="771653" spans="5:5">
      <c r="E771653" s="382"/>
    </row>
    <row r="771654" spans="5:5">
      <c r="E771654" s="382"/>
    </row>
    <row r="771655" spans="5:5">
      <c r="E771655" s="382"/>
    </row>
    <row r="771656" spans="5:5">
      <c r="E771656" s="382"/>
    </row>
    <row r="771657" spans="5:5">
      <c r="E771657" s="382"/>
    </row>
    <row r="771658" spans="5:5">
      <c r="E771658" s="382"/>
    </row>
    <row r="771659" spans="5:5">
      <c r="E771659" s="382"/>
    </row>
    <row r="771660" spans="5:5">
      <c r="E771660" s="382"/>
    </row>
    <row r="771661" spans="5:5">
      <c r="E771661" s="382"/>
    </row>
    <row r="771662" spans="5:5">
      <c r="E771662" s="382"/>
    </row>
    <row r="771663" spans="5:5">
      <c r="E771663" s="382"/>
    </row>
    <row r="771664" spans="5:5">
      <c r="E771664" s="382"/>
    </row>
    <row r="771665" spans="5:5">
      <c r="E771665" s="382"/>
    </row>
    <row r="771666" spans="5:5">
      <c r="E771666" s="382"/>
    </row>
    <row r="771667" spans="5:5">
      <c r="E771667" s="382"/>
    </row>
    <row r="771668" spans="5:5">
      <c r="E771668" s="382"/>
    </row>
    <row r="771669" spans="5:5">
      <c r="E771669" s="382"/>
    </row>
    <row r="771670" spans="5:5">
      <c r="E771670" s="382"/>
    </row>
    <row r="771671" spans="5:5">
      <c r="E771671" s="382"/>
    </row>
    <row r="771672" spans="5:5">
      <c r="E771672" s="382"/>
    </row>
    <row r="771673" spans="5:5">
      <c r="E771673" s="382"/>
    </row>
    <row r="771674" spans="5:5">
      <c r="E771674" s="382"/>
    </row>
    <row r="771675" spans="5:5">
      <c r="E771675" s="382"/>
    </row>
    <row r="771676" spans="5:5">
      <c r="E771676" s="382"/>
    </row>
    <row r="771677" spans="5:5">
      <c r="E771677" s="382"/>
    </row>
    <row r="771678" spans="5:5">
      <c r="E771678" s="382"/>
    </row>
    <row r="771679" spans="5:5">
      <c r="E771679" s="382"/>
    </row>
    <row r="771680" spans="5:5">
      <c r="E771680" s="382"/>
    </row>
    <row r="771681" spans="5:5">
      <c r="E771681" s="382"/>
    </row>
    <row r="771682" spans="5:5">
      <c r="E771682" s="382"/>
    </row>
    <row r="771683" spans="5:5">
      <c r="E771683" s="382"/>
    </row>
    <row r="771684" spans="5:5">
      <c r="E771684" s="382"/>
    </row>
    <row r="771685" spans="5:5">
      <c r="E771685" s="382"/>
    </row>
    <row r="771686" spans="5:5">
      <c r="E771686" s="382"/>
    </row>
    <row r="771687" spans="5:5">
      <c r="E771687" s="382"/>
    </row>
    <row r="771688" spans="5:5">
      <c r="E771688" s="382"/>
    </row>
    <row r="771689" spans="5:5">
      <c r="E771689" s="382"/>
    </row>
    <row r="771690" spans="5:5">
      <c r="E771690" s="382"/>
    </row>
    <row r="771691" spans="5:5">
      <c r="E771691" s="382"/>
    </row>
    <row r="771692" spans="5:5">
      <c r="E771692" s="382"/>
    </row>
    <row r="771693" spans="5:5">
      <c r="E771693" s="382"/>
    </row>
    <row r="771694" spans="5:5">
      <c r="E771694" s="382"/>
    </row>
    <row r="771695" spans="5:5">
      <c r="E771695" s="382"/>
    </row>
    <row r="771696" spans="5:5">
      <c r="E771696" s="382"/>
    </row>
    <row r="771697" spans="5:5">
      <c r="E771697" s="382"/>
    </row>
    <row r="771698" spans="5:5">
      <c r="E771698" s="382"/>
    </row>
    <row r="771699" spans="5:5">
      <c r="E771699" s="382"/>
    </row>
    <row r="771700" spans="5:5">
      <c r="E771700" s="382"/>
    </row>
    <row r="771701" spans="5:5">
      <c r="E771701" s="382"/>
    </row>
    <row r="771702" spans="5:5">
      <c r="E771702" s="382"/>
    </row>
    <row r="771703" spans="5:5">
      <c r="E771703" s="382"/>
    </row>
    <row r="771704" spans="5:5">
      <c r="E771704" s="382"/>
    </row>
    <row r="771705" spans="5:5">
      <c r="E771705" s="382"/>
    </row>
    <row r="771706" spans="5:5">
      <c r="E771706" s="382"/>
    </row>
    <row r="771707" spans="5:5">
      <c r="E771707" s="382"/>
    </row>
    <row r="771708" spans="5:5">
      <c r="E771708" s="382"/>
    </row>
    <row r="771709" spans="5:5">
      <c r="E771709" s="382"/>
    </row>
    <row r="771710" spans="5:5">
      <c r="E771710" s="382"/>
    </row>
    <row r="771711" spans="5:5">
      <c r="E771711" s="382"/>
    </row>
    <row r="771712" spans="5:5">
      <c r="E771712" s="382"/>
    </row>
    <row r="771713" spans="5:5">
      <c r="E771713" s="382"/>
    </row>
    <row r="771714" spans="5:5">
      <c r="E771714" s="382"/>
    </row>
    <row r="771715" spans="5:5">
      <c r="E771715" s="382"/>
    </row>
    <row r="771716" spans="5:5">
      <c r="E771716" s="382"/>
    </row>
    <row r="771717" spans="5:5">
      <c r="E771717" s="382"/>
    </row>
    <row r="771718" spans="5:5">
      <c r="E771718" s="382"/>
    </row>
    <row r="771719" spans="5:5">
      <c r="E771719" s="382"/>
    </row>
    <row r="771720" spans="5:5">
      <c r="E771720" s="382"/>
    </row>
    <row r="771721" spans="5:5">
      <c r="E771721" s="382"/>
    </row>
    <row r="771722" spans="5:5">
      <c r="E771722" s="382"/>
    </row>
    <row r="771723" spans="5:5">
      <c r="E771723" s="382"/>
    </row>
    <row r="771724" spans="5:5">
      <c r="E771724" s="382"/>
    </row>
    <row r="771725" spans="5:5">
      <c r="E771725" s="382"/>
    </row>
    <row r="771726" spans="5:5">
      <c r="E771726" s="382"/>
    </row>
    <row r="771727" spans="5:5">
      <c r="E771727" s="382"/>
    </row>
    <row r="771728" spans="5:5">
      <c r="E771728" s="382"/>
    </row>
    <row r="771729" spans="5:5">
      <c r="E771729" s="382"/>
    </row>
    <row r="771730" spans="5:5">
      <c r="E771730" s="382"/>
    </row>
    <row r="771731" spans="5:5">
      <c r="E771731" s="382"/>
    </row>
    <row r="771732" spans="5:5">
      <c r="E771732" s="382"/>
    </row>
    <row r="771733" spans="5:5">
      <c r="E771733" s="382"/>
    </row>
    <row r="771734" spans="5:5">
      <c r="E771734" s="382"/>
    </row>
    <row r="771735" spans="5:5">
      <c r="E771735" s="382"/>
    </row>
    <row r="771736" spans="5:5">
      <c r="E771736" s="382"/>
    </row>
    <row r="771737" spans="5:5">
      <c r="E771737" s="382"/>
    </row>
    <row r="771738" spans="5:5">
      <c r="E771738" s="382"/>
    </row>
    <row r="771739" spans="5:5">
      <c r="E771739" s="382"/>
    </row>
    <row r="771740" spans="5:5">
      <c r="E771740" s="382"/>
    </row>
    <row r="771741" spans="5:5">
      <c r="E771741" s="382"/>
    </row>
    <row r="771742" spans="5:5">
      <c r="E771742" s="382"/>
    </row>
    <row r="771743" spans="5:5">
      <c r="E771743" s="382"/>
    </row>
    <row r="771744" spans="5:5">
      <c r="E771744" s="382"/>
    </row>
    <row r="771745" spans="5:5">
      <c r="E771745" s="382"/>
    </row>
    <row r="771746" spans="5:5">
      <c r="E771746" s="382"/>
    </row>
    <row r="771747" spans="5:5">
      <c r="E771747" s="382"/>
    </row>
    <row r="771748" spans="5:5">
      <c r="E771748" s="382"/>
    </row>
    <row r="771749" spans="5:5">
      <c r="E771749" s="382"/>
    </row>
    <row r="771750" spans="5:5">
      <c r="E771750" s="382"/>
    </row>
    <row r="771751" spans="5:5">
      <c r="E771751" s="382"/>
    </row>
    <row r="771752" spans="5:5">
      <c r="E771752" s="382"/>
    </row>
    <row r="771753" spans="5:5">
      <c r="E771753" s="382"/>
    </row>
    <row r="771754" spans="5:5">
      <c r="E771754" s="382"/>
    </row>
    <row r="771755" spans="5:5">
      <c r="E771755" s="382"/>
    </row>
    <row r="771756" spans="5:5">
      <c r="E771756" s="382"/>
    </row>
    <row r="771757" spans="5:5">
      <c r="E771757" s="382"/>
    </row>
    <row r="771758" spans="5:5">
      <c r="E771758" s="382"/>
    </row>
    <row r="771759" spans="5:5">
      <c r="E771759" s="382"/>
    </row>
    <row r="771760" spans="5:5">
      <c r="E771760" s="382"/>
    </row>
    <row r="771761" spans="5:5">
      <c r="E771761" s="382"/>
    </row>
    <row r="771762" spans="5:5">
      <c r="E771762" s="382"/>
    </row>
    <row r="771763" spans="5:5">
      <c r="E771763" s="382"/>
    </row>
    <row r="771764" spans="5:5">
      <c r="E771764" s="382"/>
    </row>
    <row r="771765" spans="5:5">
      <c r="E771765" s="382"/>
    </row>
    <row r="771766" spans="5:5">
      <c r="E771766" s="382"/>
    </row>
    <row r="771767" spans="5:5">
      <c r="E771767" s="382"/>
    </row>
    <row r="771768" spans="5:5">
      <c r="E771768" s="382"/>
    </row>
    <row r="771769" spans="5:5">
      <c r="E771769" s="382"/>
    </row>
    <row r="771770" spans="5:5">
      <c r="E771770" s="382"/>
    </row>
    <row r="771771" spans="5:5">
      <c r="E771771" s="382"/>
    </row>
    <row r="771772" spans="5:5">
      <c r="E771772" s="382"/>
    </row>
    <row r="771773" spans="5:5">
      <c r="E771773" s="382"/>
    </row>
    <row r="771774" spans="5:5">
      <c r="E771774" s="382"/>
    </row>
    <row r="771775" spans="5:5">
      <c r="E771775" s="382"/>
    </row>
    <row r="771776" spans="5:5">
      <c r="E771776" s="382"/>
    </row>
    <row r="771777" spans="5:5">
      <c r="E771777" s="382"/>
    </row>
    <row r="771778" spans="5:5">
      <c r="E771778" s="382"/>
    </row>
    <row r="771779" spans="5:5">
      <c r="E771779" s="382"/>
    </row>
    <row r="771780" spans="5:5">
      <c r="E771780" s="382"/>
    </row>
    <row r="771781" spans="5:5">
      <c r="E771781" s="382"/>
    </row>
    <row r="771782" spans="5:5">
      <c r="E771782" s="382"/>
    </row>
    <row r="771783" spans="5:5">
      <c r="E771783" s="382"/>
    </row>
    <row r="771784" spans="5:5">
      <c r="E771784" s="382"/>
    </row>
    <row r="771785" spans="5:5">
      <c r="E771785" s="382"/>
    </row>
    <row r="771786" spans="5:5">
      <c r="E771786" s="382"/>
    </row>
    <row r="771787" spans="5:5">
      <c r="E771787" s="382"/>
    </row>
    <row r="771788" spans="5:5">
      <c r="E771788" s="382"/>
    </row>
    <row r="771789" spans="5:5">
      <c r="E771789" s="382"/>
    </row>
    <row r="771790" spans="5:5">
      <c r="E771790" s="382"/>
    </row>
    <row r="771791" spans="5:5">
      <c r="E771791" s="382"/>
    </row>
    <row r="771792" spans="5:5">
      <c r="E771792" s="382"/>
    </row>
    <row r="771793" spans="5:5">
      <c r="E771793" s="382"/>
    </row>
    <row r="771794" spans="5:5">
      <c r="E771794" s="382"/>
    </row>
    <row r="771795" spans="5:5">
      <c r="E771795" s="382"/>
    </row>
    <row r="771796" spans="5:5">
      <c r="E771796" s="382"/>
    </row>
    <row r="771797" spans="5:5">
      <c r="E771797" s="382"/>
    </row>
    <row r="771798" spans="5:5">
      <c r="E771798" s="382"/>
    </row>
    <row r="771799" spans="5:5">
      <c r="E771799" s="382"/>
    </row>
    <row r="771800" spans="5:5">
      <c r="E771800" s="382"/>
    </row>
    <row r="771801" spans="5:5">
      <c r="E771801" s="382"/>
    </row>
    <row r="771802" spans="5:5">
      <c r="E771802" s="382"/>
    </row>
    <row r="771803" spans="5:5">
      <c r="E771803" s="382"/>
    </row>
    <row r="771804" spans="5:5">
      <c r="E771804" s="382"/>
    </row>
    <row r="771805" spans="5:5">
      <c r="E771805" s="382"/>
    </row>
    <row r="771806" spans="5:5">
      <c r="E771806" s="382"/>
    </row>
    <row r="771807" spans="5:5">
      <c r="E771807" s="382"/>
    </row>
    <row r="771808" spans="5:5">
      <c r="E771808" s="382"/>
    </row>
    <row r="771809" spans="5:5">
      <c r="E771809" s="382"/>
    </row>
    <row r="771810" spans="5:5">
      <c r="E771810" s="382"/>
    </row>
    <row r="771811" spans="5:5">
      <c r="E771811" s="382"/>
    </row>
    <row r="771812" spans="5:5">
      <c r="E771812" s="382"/>
    </row>
    <row r="771813" spans="5:5">
      <c r="E771813" s="382"/>
    </row>
    <row r="771814" spans="5:5">
      <c r="E771814" s="382"/>
    </row>
    <row r="771815" spans="5:5">
      <c r="E771815" s="382"/>
    </row>
    <row r="771816" spans="5:5">
      <c r="E771816" s="382"/>
    </row>
    <row r="771817" spans="5:5">
      <c r="E771817" s="382"/>
    </row>
    <row r="771818" spans="5:5">
      <c r="E771818" s="382"/>
    </row>
    <row r="771819" spans="5:5">
      <c r="E771819" s="382"/>
    </row>
    <row r="771820" spans="5:5">
      <c r="E771820" s="382"/>
    </row>
    <row r="771821" spans="5:5">
      <c r="E771821" s="382"/>
    </row>
    <row r="771822" spans="5:5">
      <c r="E771822" s="382"/>
    </row>
    <row r="771823" spans="5:5">
      <c r="E771823" s="382"/>
    </row>
    <row r="771824" spans="5:5">
      <c r="E771824" s="382"/>
    </row>
    <row r="771825" spans="5:5">
      <c r="E771825" s="382"/>
    </row>
    <row r="771826" spans="5:5">
      <c r="E771826" s="382"/>
    </row>
    <row r="771827" spans="5:5">
      <c r="E771827" s="382"/>
    </row>
    <row r="771828" spans="5:5">
      <c r="E771828" s="382"/>
    </row>
    <row r="771829" spans="5:5">
      <c r="E771829" s="382"/>
    </row>
    <row r="771830" spans="5:5">
      <c r="E771830" s="382"/>
    </row>
    <row r="771831" spans="5:5">
      <c r="E771831" s="382"/>
    </row>
    <row r="771832" spans="5:5">
      <c r="E771832" s="382"/>
    </row>
    <row r="771833" spans="5:5">
      <c r="E771833" s="382"/>
    </row>
    <row r="771834" spans="5:5">
      <c r="E771834" s="382"/>
    </row>
    <row r="771835" spans="5:5">
      <c r="E771835" s="382"/>
    </row>
    <row r="771836" spans="5:5">
      <c r="E771836" s="382"/>
    </row>
    <row r="771837" spans="5:5">
      <c r="E771837" s="382"/>
    </row>
    <row r="771838" spans="5:5">
      <c r="E771838" s="382"/>
    </row>
    <row r="771839" spans="5:5">
      <c r="E771839" s="382"/>
    </row>
    <row r="771840" spans="5:5">
      <c r="E771840" s="382"/>
    </row>
    <row r="771841" spans="5:5">
      <c r="E771841" s="382"/>
    </row>
    <row r="771842" spans="5:5">
      <c r="E771842" s="382"/>
    </row>
    <row r="771843" spans="5:5">
      <c r="E771843" s="382"/>
    </row>
    <row r="771844" spans="5:5">
      <c r="E771844" s="382"/>
    </row>
    <row r="771845" spans="5:5">
      <c r="E771845" s="382"/>
    </row>
    <row r="771846" spans="5:5">
      <c r="E771846" s="382"/>
    </row>
    <row r="771847" spans="5:5">
      <c r="E771847" s="382"/>
    </row>
    <row r="771848" spans="5:5">
      <c r="E771848" s="382"/>
    </row>
    <row r="771849" spans="5:5">
      <c r="E771849" s="382"/>
    </row>
    <row r="771850" spans="5:5">
      <c r="E771850" s="382"/>
    </row>
    <row r="771851" spans="5:5">
      <c r="E771851" s="382"/>
    </row>
    <row r="771852" spans="5:5">
      <c r="E771852" s="382"/>
    </row>
    <row r="771853" spans="5:5">
      <c r="E771853" s="382"/>
    </row>
    <row r="771854" spans="5:5">
      <c r="E771854" s="382"/>
    </row>
    <row r="771855" spans="5:5">
      <c r="E771855" s="382"/>
    </row>
    <row r="771856" spans="5:5">
      <c r="E771856" s="382"/>
    </row>
    <row r="771857" spans="5:5">
      <c r="E771857" s="382"/>
    </row>
    <row r="771858" spans="5:5">
      <c r="E771858" s="382"/>
    </row>
    <row r="771859" spans="5:5">
      <c r="E771859" s="382"/>
    </row>
    <row r="771860" spans="5:5">
      <c r="E771860" s="382"/>
    </row>
    <row r="771861" spans="5:5">
      <c r="E771861" s="382"/>
    </row>
    <row r="771862" spans="5:5">
      <c r="E771862" s="382"/>
    </row>
    <row r="771863" spans="5:5">
      <c r="E771863" s="382"/>
    </row>
    <row r="771864" spans="5:5">
      <c r="E771864" s="382"/>
    </row>
    <row r="771865" spans="5:5">
      <c r="E771865" s="382"/>
    </row>
    <row r="771866" spans="5:5">
      <c r="E771866" s="382"/>
    </row>
    <row r="771867" spans="5:5">
      <c r="E771867" s="382"/>
    </row>
    <row r="771868" spans="5:5">
      <c r="E771868" s="382"/>
    </row>
    <row r="771869" spans="5:5">
      <c r="E771869" s="382"/>
    </row>
    <row r="771870" spans="5:5">
      <c r="E771870" s="382"/>
    </row>
    <row r="771871" spans="5:5">
      <c r="E771871" s="382"/>
    </row>
    <row r="771872" spans="5:5">
      <c r="E771872" s="382"/>
    </row>
    <row r="771873" spans="5:5">
      <c r="E771873" s="382"/>
    </row>
    <row r="771874" spans="5:5">
      <c r="E771874" s="382"/>
    </row>
    <row r="771875" spans="5:5">
      <c r="E771875" s="382"/>
    </row>
    <row r="771876" spans="5:5">
      <c r="E771876" s="382"/>
    </row>
    <row r="771877" spans="5:5">
      <c r="E771877" s="382"/>
    </row>
    <row r="771878" spans="5:5">
      <c r="E771878" s="382"/>
    </row>
    <row r="771879" spans="5:5">
      <c r="E771879" s="382"/>
    </row>
    <row r="771880" spans="5:5">
      <c r="E771880" s="382"/>
    </row>
    <row r="771881" spans="5:5">
      <c r="E771881" s="382"/>
    </row>
    <row r="771882" spans="5:5">
      <c r="E771882" s="382"/>
    </row>
    <row r="771883" spans="5:5">
      <c r="E771883" s="382"/>
    </row>
    <row r="771884" spans="5:5">
      <c r="E771884" s="382"/>
    </row>
    <row r="771885" spans="5:5">
      <c r="E771885" s="382"/>
    </row>
    <row r="771886" spans="5:5">
      <c r="E771886" s="382"/>
    </row>
    <row r="771887" spans="5:5">
      <c r="E771887" s="382"/>
    </row>
    <row r="771888" spans="5:5">
      <c r="E771888" s="382"/>
    </row>
    <row r="771889" spans="5:5">
      <c r="E771889" s="382"/>
    </row>
    <row r="771890" spans="5:5">
      <c r="E771890" s="382"/>
    </row>
    <row r="771891" spans="5:5">
      <c r="E771891" s="382"/>
    </row>
    <row r="771892" spans="5:5">
      <c r="E771892" s="382"/>
    </row>
    <row r="771893" spans="5:5">
      <c r="E771893" s="382"/>
    </row>
    <row r="771894" spans="5:5">
      <c r="E771894" s="382"/>
    </row>
    <row r="771895" spans="5:5">
      <c r="E771895" s="382"/>
    </row>
    <row r="771896" spans="5:5">
      <c r="E771896" s="382"/>
    </row>
    <row r="771897" spans="5:5">
      <c r="E771897" s="382"/>
    </row>
    <row r="771898" spans="5:5">
      <c r="E771898" s="382"/>
    </row>
    <row r="771899" spans="5:5">
      <c r="E771899" s="382"/>
    </row>
    <row r="771900" spans="5:5">
      <c r="E771900" s="382"/>
    </row>
    <row r="771901" spans="5:5">
      <c r="E771901" s="382"/>
    </row>
    <row r="771902" spans="5:5">
      <c r="E771902" s="382"/>
    </row>
    <row r="771903" spans="5:5">
      <c r="E771903" s="382"/>
    </row>
    <row r="771904" spans="5:5">
      <c r="E771904" s="382"/>
    </row>
    <row r="771905" spans="5:5">
      <c r="E771905" s="382"/>
    </row>
    <row r="771906" spans="5:5">
      <c r="E771906" s="382"/>
    </row>
    <row r="771907" spans="5:5">
      <c r="E771907" s="382"/>
    </row>
    <row r="771908" spans="5:5">
      <c r="E771908" s="382"/>
    </row>
    <row r="771909" spans="5:5">
      <c r="E771909" s="382"/>
    </row>
    <row r="771910" spans="5:5">
      <c r="E771910" s="382"/>
    </row>
    <row r="771911" spans="5:5">
      <c r="E771911" s="382"/>
    </row>
    <row r="771912" spans="5:5">
      <c r="E771912" s="382"/>
    </row>
    <row r="771913" spans="5:5">
      <c r="E771913" s="382"/>
    </row>
    <row r="771914" spans="5:5">
      <c r="E771914" s="382"/>
    </row>
    <row r="771915" spans="5:5">
      <c r="E771915" s="382"/>
    </row>
    <row r="771916" spans="5:5">
      <c r="E771916" s="382"/>
    </row>
    <row r="771917" spans="5:5">
      <c r="E771917" s="382"/>
    </row>
    <row r="771918" spans="5:5">
      <c r="E771918" s="382"/>
    </row>
    <row r="771919" spans="5:5">
      <c r="E771919" s="382"/>
    </row>
    <row r="771920" spans="5:5">
      <c r="E771920" s="382"/>
    </row>
    <row r="771921" spans="5:5">
      <c r="E771921" s="382"/>
    </row>
    <row r="771922" spans="5:5">
      <c r="E771922" s="382"/>
    </row>
    <row r="771923" spans="5:5">
      <c r="E771923" s="382"/>
    </row>
    <row r="771924" spans="5:5">
      <c r="E771924" s="382"/>
    </row>
    <row r="771925" spans="5:5">
      <c r="E771925" s="382"/>
    </row>
    <row r="771926" spans="5:5">
      <c r="E771926" s="382"/>
    </row>
    <row r="771927" spans="5:5">
      <c r="E771927" s="382"/>
    </row>
    <row r="771928" spans="5:5">
      <c r="E771928" s="382"/>
    </row>
    <row r="771929" spans="5:5">
      <c r="E771929" s="382"/>
    </row>
    <row r="771930" spans="5:5">
      <c r="E771930" s="382"/>
    </row>
    <row r="771931" spans="5:5">
      <c r="E771931" s="382"/>
    </row>
    <row r="771932" spans="5:5">
      <c r="E771932" s="382"/>
    </row>
    <row r="771933" spans="5:5">
      <c r="E771933" s="382"/>
    </row>
    <row r="771934" spans="5:5">
      <c r="E771934" s="382"/>
    </row>
    <row r="771935" spans="5:5">
      <c r="E771935" s="382"/>
    </row>
    <row r="771936" spans="5:5">
      <c r="E771936" s="382"/>
    </row>
    <row r="771937" spans="5:5">
      <c r="E771937" s="382"/>
    </row>
    <row r="771938" spans="5:5">
      <c r="E771938" s="382"/>
    </row>
    <row r="771939" spans="5:5">
      <c r="E771939" s="382"/>
    </row>
    <row r="771940" spans="5:5">
      <c r="E771940" s="382"/>
    </row>
    <row r="771941" spans="5:5">
      <c r="E771941" s="382"/>
    </row>
    <row r="771942" spans="5:5">
      <c r="E771942" s="382"/>
    </row>
    <row r="771943" spans="5:5">
      <c r="E771943" s="382"/>
    </row>
    <row r="771944" spans="5:5">
      <c r="E771944" s="382"/>
    </row>
    <row r="771945" spans="5:5">
      <c r="E771945" s="382"/>
    </row>
    <row r="771946" spans="5:5">
      <c r="E771946" s="382"/>
    </row>
    <row r="771947" spans="5:5">
      <c r="E771947" s="382"/>
    </row>
    <row r="771948" spans="5:5">
      <c r="E771948" s="382"/>
    </row>
    <row r="771949" spans="5:5">
      <c r="E771949" s="382"/>
    </row>
    <row r="771950" spans="5:5">
      <c r="E771950" s="382"/>
    </row>
    <row r="771951" spans="5:5">
      <c r="E771951" s="382"/>
    </row>
    <row r="771952" spans="5:5">
      <c r="E771952" s="382"/>
    </row>
    <row r="771953" spans="5:5">
      <c r="E771953" s="382"/>
    </row>
    <row r="771954" spans="5:5">
      <c r="E771954" s="382"/>
    </row>
    <row r="771955" spans="5:5">
      <c r="E771955" s="382"/>
    </row>
    <row r="771956" spans="5:5">
      <c r="E771956" s="382"/>
    </row>
    <row r="771957" spans="5:5">
      <c r="E771957" s="382"/>
    </row>
    <row r="771958" spans="5:5">
      <c r="E771958" s="382"/>
    </row>
    <row r="771959" spans="5:5">
      <c r="E771959" s="382"/>
    </row>
    <row r="771960" spans="5:5">
      <c r="E771960" s="382"/>
    </row>
    <row r="771961" spans="5:5">
      <c r="E771961" s="382"/>
    </row>
    <row r="771962" spans="5:5">
      <c r="E771962" s="382"/>
    </row>
    <row r="771963" spans="5:5">
      <c r="E771963" s="382"/>
    </row>
    <row r="771964" spans="5:5">
      <c r="E771964" s="382"/>
    </row>
    <row r="771965" spans="5:5">
      <c r="E771965" s="382"/>
    </row>
    <row r="771966" spans="5:5">
      <c r="E771966" s="382"/>
    </row>
    <row r="771967" spans="5:5">
      <c r="E771967" s="382"/>
    </row>
    <row r="771968" spans="5:5">
      <c r="E771968" s="382"/>
    </row>
    <row r="771969" spans="5:5">
      <c r="E771969" s="382"/>
    </row>
    <row r="771970" spans="5:5">
      <c r="E771970" s="382"/>
    </row>
    <row r="771971" spans="5:5">
      <c r="E771971" s="382"/>
    </row>
    <row r="771972" spans="5:5">
      <c r="E771972" s="382"/>
    </row>
    <row r="771973" spans="5:5">
      <c r="E771973" s="382"/>
    </row>
    <row r="771974" spans="5:5">
      <c r="E771974" s="382"/>
    </row>
    <row r="771975" spans="5:5">
      <c r="E771975" s="382"/>
    </row>
    <row r="771976" spans="5:5">
      <c r="E771976" s="382"/>
    </row>
    <row r="771977" spans="5:5">
      <c r="E771977" s="382"/>
    </row>
    <row r="771978" spans="5:5">
      <c r="E771978" s="382"/>
    </row>
    <row r="771979" spans="5:5">
      <c r="E771979" s="382"/>
    </row>
    <row r="771980" spans="5:5">
      <c r="E771980" s="382"/>
    </row>
    <row r="771981" spans="5:5">
      <c r="E771981" s="382"/>
    </row>
    <row r="771982" spans="5:5">
      <c r="E771982" s="382"/>
    </row>
    <row r="771983" spans="5:5">
      <c r="E771983" s="382"/>
    </row>
    <row r="771984" spans="5:5">
      <c r="E771984" s="382"/>
    </row>
    <row r="771985" spans="5:5">
      <c r="E771985" s="382"/>
    </row>
    <row r="771986" spans="5:5">
      <c r="E771986" s="382"/>
    </row>
    <row r="771987" spans="5:5">
      <c r="E771987" s="382"/>
    </row>
    <row r="771988" spans="5:5">
      <c r="E771988" s="382"/>
    </row>
    <row r="771989" spans="5:5">
      <c r="E771989" s="382"/>
    </row>
    <row r="771990" spans="5:5">
      <c r="E771990" s="382"/>
    </row>
    <row r="771991" spans="5:5">
      <c r="E771991" s="382"/>
    </row>
    <row r="771992" spans="5:5">
      <c r="E771992" s="382"/>
    </row>
    <row r="771993" spans="5:5">
      <c r="E771993" s="382"/>
    </row>
    <row r="771994" spans="5:5">
      <c r="E771994" s="382"/>
    </row>
    <row r="771995" spans="5:5">
      <c r="E771995" s="382"/>
    </row>
    <row r="771996" spans="5:5">
      <c r="E771996" s="382"/>
    </row>
    <row r="771997" spans="5:5">
      <c r="E771997" s="382"/>
    </row>
    <row r="771998" spans="5:5">
      <c r="E771998" s="382"/>
    </row>
    <row r="771999" spans="5:5">
      <c r="E771999" s="382"/>
    </row>
    <row r="772000" spans="5:5">
      <c r="E772000" s="382"/>
    </row>
    <row r="772001" spans="5:5">
      <c r="E772001" s="382"/>
    </row>
    <row r="772002" spans="5:5">
      <c r="E772002" s="382"/>
    </row>
    <row r="772003" spans="5:5">
      <c r="E772003" s="382"/>
    </row>
    <row r="772004" spans="5:5">
      <c r="E772004" s="382"/>
    </row>
    <row r="772005" spans="5:5">
      <c r="E772005" s="382"/>
    </row>
    <row r="772006" spans="5:5">
      <c r="E772006" s="382"/>
    </row>
    <row r="772007" spans="5:5">
      <c r="E772007" s="382"/>
    </row>
    <row r="772008" spans="5:5">
      <c r="E772008" s="382"/>
    </row>
    <row r="772009" spans="5:5">
      <c r="E772009" s="382"/>
    </row>
    <row r="772010" spans="5:5">
      <c r="E772010" s="382"/>
    </row>
    <row r="772011" spans="5:5">
      <c r="E772011" s="382"/>
    </row>
    <row r="772012" spans="5:5">
      <c r="E772012" s="382"/>
    </row>
    <row r="772013" spans="5:5">
      <c r="E772013" s="382"/>
    </row>
    <row r="772014" spans="5:5">
      <c r="E772014" s="382"/>
    </row>
    <row r="772015" spans="5:5">
      <c r="E772015" s="382"/>
    </row>
    <row r="772016" spans="5:5">
      <c r="E772016" s="382"/>
    </row>
    <row r="772017" spans="5:5">
      <c r="E772017" s="382"/>
    </row>
    <row r="772018" spans="5:5">
      <c r="E772018" s="382"/>
    </row>
    <row r="772019" spans="5:5">
      <c r="E772019" s="382"/>
    </row>
    <row r="772020" spans="5:5">
      <c r="E772020" s="382"/>
    </row>
    <row r="772021" spans="5:5">
      <c r="E772021" s="382"/>
    </row>
    <row r="772022" spans="5:5">
      <c r="E772022" s="382"/>
    </row>
    <row r="772023" spans="5:5">
      <c r="E772023" s="382"/>
    </row>
    <row r="772024" spans="5:5">
      <c r="E772024" s="382"/>
    </row>
    <row r="772025" spans="5:5">
      <c r="E772025" s="382"/>
    </row>
    <row r="772026" spans="5:5">
      <c r="E772026" s="382"/>
    </row>
    <row r="772027" spans="5:5">
      <c r="E772027" s="382"/>
    </row>
    <row r="772028" spans="5:5">
      <c r="E772028" s="382"/>
    </row>
    <row r="772029" spans="5:5">
      <c r="E772029" s="382"/>
    </row>
    <row r="772030" spans="5:5">
      <c r="E772030" s="382"/>
    </row>
    <row r="772031" spans="5:5">
      <c r="E772031" s="382"/>
    </row>
    <row r="772032" spans="5:5">
      <c r="E772032" s="382"/>
    </row>
    <row r="772033" spans="5:5">
      <c r="E772033" s="382"/>
    </row>
    <row r="772034" spans="5:5">
      <c r="E772034" s="382"/>
    </row>
    <row r="772035" spans="5:5">
      <c r="E772035" s="382"/>
    </row>
    <row r="772036" spans="5:5">
      <c r="E772036" s="382"/>
    </row>
    <row r="772037" spans="5:5">
      <c r="E772037" s="382"/>
    </row>
    <row r="772038" spans="5:5">
      <c r="E772038" s="382"/>
    </row>
    <row r="772039" spans="5:5">
      <c r="E772039" s="382"/>
    </row>
    <row r="772040" spans="5:5">
      <c r="E772040" s="382"/>
    </row>
    <row r="772041" spans="5:5">
      <c r="E772041" s="382"/>
    </row>
    <row r="772042" spans="5:5">
      <c r="E772042" s="382"/>
    </row>
    <row r="772043" spans="5:5">
      <c r="E772043" s="382"/>
    </row>
    <row r="772044" spans="5:5">
      <c r="E772044" s="382"/>
    </row>
    <row r="772045" spans="5:5">
      <c r="E772045" s="382"/>
    </row>
    <row r="772046" spans="5:5">
      <c r="E772046" s="382"/>
    </row>
    <row r="772047" spans="5:5">
      <c r="E772047" s="382"/>
    </row>
    <row r="772048" spans="5:5">
      <c r="E772048" s="382"/>
    </row>
    <row r="772049" spans="5:5">
      <c r="E772049" s="382"/>
    </row>
    <row r="772050" spans="5:5">
      <c r="E772050" s="382"/>
    </row>
    <row r="772051" spans="5:5">
      <c r="E772051" s="382"/>
    </row>
    <row r="772052" spans="5:5">
      <c r="E772052" s="382"/>
    </row>
    <row r="772053" spans="5:5">
      <c r="E772053" s="382"/>
    </row>
    <row r="772054" spans="5:5">
      <c r="E772054" s="382"/>
    </row>
    <row r="772055" spans="5:5">
      <c r="E772055" s="382"/>
    </row>
    <row r="772056" spans="5:5">
      <c r="E772056" s="382"/>
    </row>
    <row r="772057" spans="5:5">
      <c r="E772057" s="382"/>
    </row>
    <row r="772058" spans="5:5">
      <c r="E772058" s="382"/>
    </row>
    <row r="772059" spans="5:5">
      <c r="E772059" s="382"/>
    </row>
    <row r="772060" spans="5:5">
      <c r="E772060" s="382"/>
    </row>
    <row r="772061" spans="5:5">
      <c r="E772061" s="382"/>
    </row>
    <row r="772062" spans="5:5">
      <c r="E772062" s="382"/>
    </row>
    <row r="772063" spans="5:5">
      <c r="E772063" s="382"/>
    </row>
    <row r="772064" spans="5:5">
      <c r="E772064" s="382"/>
    </row>
    <row r="772065" spans="5:5">
      <c r="E772065" s="382"/>
    </row>
    <row r="772066" spans="5:5">
      <c r="E772066" s="382"/>
    </row>
    <row r="772067" spans="5:5">
      <c r="E772067" s="382"/>
    </row>
    <row r="772068" spans="5:5">
      <c r="E772068" s="382"/>
    </row>
    <row r="772069" spans="5:5">
      <c r="E772069" s="382"/>
    </row>
    <row r="772070" spans="5:5">
      <c r="E772070" s="382"/>
    </row>
    <row r="772071" spans="5:5">
      <c r="E772071" s="382"/>
    </row>
    <row r="772072" spans="5:5">
      <c r="E772072" s="382"/>
    </row>
    <row r="772073" spans="5:5">
      <c r="E772073" s="382"/>
    </row>
    <row r="772074" spans="5:5">
      <c r="E772074" s="382"/>
    </row>
    <row r="772075" spans="5:5">
      <c r="E772075" s="382"/>
    </row>
    <row r="772076" spans="5:5">
      <c r="E772076" s="382"/>
    </row>
    <row r="772077" spans="5:5">
      <c r="E772077" s="382"/>
    </row>
    <row r="772078" spans="5:5">
      <c r="E772078" s="382"/>
    </row>
    <row r="772079" spans="5:5">
      <c r="E772079" s="382"/>
    </row>
    <row r="772080" spans="5:5">
      <c r="E772080" s="382"/>
    </row>
    <row r="772081" spans="5:5">
      <c r="E772081" s="382"/>
    </row>
    <row r="772082" spans="5:5">
      <c r="E772082" s="382"/>
    </row>
    <row r="772083" spans="5:5">
      <c r="E772083" s="382"/>
    </row>
    <row r="772084" spans="5:5">
      <c r="E772084" s="382"/>
    </row>
    <row r="772085" spans="5:5">
      <c r="E772085" s="382"/>
    </row>
    <row r="772086" spans="5:5">
      <c r="E772086" s="382"/>
    </row>
    <row r="772087" spans="5:5">
      <c r="E772087" s="382"/>
    </row>
    <row r="772088" spans="5:5">
      <c r="E772088" s="382"/>
    </row>
    <row r="772089" spans="5:5">
      <c r="E772089" s="382"/>
    </row>
    <row r="772090" spans="5:5">
      <c r="E772090" s="382"/>
    </row>
    <row r="772091" spans="5:5">
      <c r="E772091" s="382"/>
    </row>
    <row r="772092" spans="5:5">
      <c r="E772092" s="382"/>
    </row>
    <row r="772093" spans="5:5">
      <c r="E772093" s="382"/>
    </row>
    <row r="772094" spans="5:5">
      <c r="E772094" s="382"/>
    </row>
    <row r="772095" spans="5:5">
      <c r="E772095" s="382"/>
    </row>
    <row r="772096" spans="5:5">
      <c r="E772096" s="382"/>
    </row>
    <row r="772097" spans="5:5">
      <c r="E772097" s="382"/>
    </row>
    <row r="772098" spans="5:5">
      <c r="E772098" s="382"/>
    </row>
    <row r="772099" spans="5:5">
      <c r="E772099" s="382"/>
    </row>
    <row r="772100" spans="5:5">
      <c r="E772100" s="382"/>
    </row>
    <row r="772101" spans="5:5">
      <c r="E772101" s="382"/>
    </row>
    <row r="772102" spans="5:5">
      <c r="E772102" s="382"/>
    </row>
    <row r="772103" spans="5:5">
      <c r="E772103" s="382"/>
    </row>
    <row r="772104" spans="5:5">
      <c r="E772104" s="382"/>
    </row>
    <row r="772105" spans="5:5">
      <c r="E772105" s="382"/>
    </row>
    <row r="772106" spans="5:5">
      <c r="E772106" s="382"/>
    </row>
    <row r="772107" spans="5:5">
      <c r="E772107" s="382"/>
    </row>
    <row r="772108" spans="5:5">
      <c r="E772108" s="382"/>
    </row>
    <row r="772109" spans="5:5">
      <c r="E772109" s="382"/>
    </row>
    <row r="772110" spans="5:5">
      <c r="E772110" s="382"/>
    </row>
    <row r="772111" spans="5:5">
      <c r="E772111" s="382"/>
    </row>
    <row r="772112" spans="5:5">
      <c r="E772112" s="382"/>
    </row>
    <row r="772113" spans="5:5">
      <c r="E772113" s="382"/>
    </row>
    <row r="772114" spans="5:5">
      <c r="E772114" s="382"/>
    </row>
    <row r="772115" spans="5:5">
      <c r="E772115" s="382"/>
    </row>
    <row r="772116" spans="5:5">
      <c r="E772116" s="382"/>
    </row>
    <row r="772117" spans="5:5">
      <c r="E772117" s="382"/>
    </row>
    <row r="772118" spans="5:5">
      <c r="E772118" s="382"/>
    </row>
    <row r="772119" spans="5:5">
      <c r="E772119" s="382"/>
    </row>
    <row r="772120" spans="5:5">
      <c r="E772120" s="382"/>
    </row>
    <row r="772121" spans="5:5">
      <c r="E772121" s="382"/>
    </row>
    <row r="772122" spans="5:5">
      <c r="E772122" s="382"/>
    </row>
    <row r="772123" spans="5:5">
      <c r="E772123" s="382"/>
    </row>
    <row r="772124" spans="5:5">
      <c r="E772124" s="382"/>
    </row>
    <row r="772125" spans="5:5">
      <c r="E772125" s="382"/>
    </row>
    <row r="772126" spans="5:5">
      <c r="E772126" s="382"/>
    </row>
    <row r="772127" spans="5:5">
      <c r="E772127" s="382"/>
    </row>
    <row r="772128" spans="5:5">
      <c r="E772128" s="382"/>
    </row>
    <row r="772129" spans="5:5">
      <c r="E772129" s="382"/>
    </row>
    <row r="772130" spans="5:5">
      <c r="E772130" s="382"/>
    </row>
    <row r="772131" spans="5:5">
      <c r="E772131" s="382"/>
    </row>
    <row r="772132" spans="5:5">
      <c r="E772132" s="382"/>
    </row>
    <row r="772133" spans="5:5">
      <c r="E772133" s="382"/>
    </row>
    <row r="772134" spans="5:5">
      <c r="E772134" s="382"/>
    </row>
    <row r="772135" spans="5:5">
      <c r="E772135" s="382"/>
    </row>
    <row r="772136" spans="5:5">
      <c r="E772136" s="382"/>
    </row>
    <row r="772137" spans="5:5">
      <c r="E772137" s="382"/>
    </row>
    <row r="772138" spans="5:5">
      <c r="E772138" s="382"/>
    </row>
    <row r="772139" spans="5:5">
      <c r="E772139" s="382"/>
    </row>
    <row r="772140" spans="5:5">
      <c r="E772140" s="382"/>
    </row>
    <row r="772141" spans="5:5">
      <c r="E772141" s="382"/>
    </row>
    <row r="772142" spans="5:5">
      <c r="E772142" s="382"/>
    </row>
    <row r="772143" spans="5:5">
      <c r="E772143" s="382"/>
    </row>
    <row r="772144" spans="5:5">
      <c r="E772144" s="382"/>
    </row>
    <row r="772145" spans="5:5">
      <c r="E772145" s="382"/>
    </row>
    <row r="772146" spans="5:5">
      <c r="E772146" s="382"/>
    </row>
    <row r="772147" spans="5:5">
      <c r="E772147" s="382"/>
    </row>
    <row r="772148" spans="5:5">
      <c r="E772148" s="382"/>
    </row>
    <row r="772149" spans="5:5">
      <c r="E772149" s="382"/>
    </row>
    <row r="772150" spans="5:5">
      <c r="E772150" s="382"/>
    </row>
    <row r="772151" spans="5:5">
      <c r="E772151" s="382"/>
    </row>
    <row r="772152" spans="5:5">
      <c r="E772152" s="382"/>
    </row>
    <row r="772153" spans="5:5">
      <c r="E772153" s="382"/>
    </row>
    <row r="772154" spans="5:5">
      <c r="E772154" s="382"/>
    </row>
    <row r="772155" spans="5:5">
      <c r="E772155" s="382"/>
    </row>
    <row r="772156" spans="5:5">
      <c r="E772156" s="382"/>
    </row>
    <row r="772157" spans="5:5">
      <c r="E772157" s="382"/>
    </row>
    <row r="772158" spans="5:5">
      <c r="E772158" s="382"/>
    </row>
    <row r="772159" spans="5:5">
      <c r="E772159" s="382"/>
    </row>
    <row r="772160" spans="5:5">
      <c r="E772160" s="382"/>
    </row>
    <row r="772161" spans="5:5">
      <c r="E772161" s="382"/>
    </row>
    <row r="772162" spans="5:5">
      <c r="E772162" s="382"/>
    </row>
    <row r="772163" spans="5:5">
      <c r="E772163" s="382"/>
    </row>
    <row r="772164" spans="5:5">
      <c r="E772164" s="382"/>
    </row>
    <row r="772165" spans="5:5">
      <c r="E772165" s="382"/>
    </row>
    <row r="772166" spans="5:5">
      <c r="E772166" s="382"/>
    </row>
    <row r="772167" spans="5:5">
      <c r="E772167" s="382"/>
    </row>
    <row r="772168" spans="5:5">
      <c r="E772168" s="382"/>
    </row>
    <row r="772169" spans="5:5">
      <c r="E772169" s="382"/>
    </row>
    <row r="772170" spans="5:5">
      <c r="E772170" s="382"/>
    </row>
    <row r="772171" spans="5:5">
      <c r="E772171" s="382"/>
    </row>
    <row r="772172" spans="5:5">
      <c r="E772172" s="382"/>
    </row>
    <row r="772173" spans="5:5">
      <c r="E772173" s="382"/>
    </row>
    <row r="772174" spans="5:5">
      <c r="E772174" s="382"/>
    </row>
    <row r="772175" spans="5:5">
      <c r="E772175" s="382"/>
    </row>
    <row r="772176" spans="5:5">
      <c r="E772176" s="382"/>
    </row>
    <row r="772177" spans="5:5">
      <c r="E772177" s="382"/>
    </row>
    <row r="772178" spans="5:5">
      <c r="E772178" s="382"/>
    </row>
    <row r="772179" spans="5:5">
      <c r="E772179" s="382"/>
    </row>
    <row r="772180" spans="5:5">
      <c r="E772180" s="382"/>
    </row>
    <row r="772181" spans="5:5">
      <c r="E772181" s="382"/>
    </row>
    <row r="772182" spans="5:5">
      <c r="E772182" s="382"/>
    </row>
    <row r="772183" spans="5:5">
      <c r="E772183" s="382"/>
    </row>
    <row r="772184" spans="5:5">
      <c r="E772184" s="382"/>
    </row>
    <row r="772185" spans="5:5">
      <c r="E772185" s="382"/>
    </row>
    <row r="772186" spans="5:5">
      <c r="E772186" s="382"/>
    </row>
    <row r="772187" spans="5:5">
      <c r="E772187" s="382"/>
    </row>
    <row r="772188" spans="5:5">
      <c r="E772188" s="382"/>
    </row>
    <row r="772189" spans="5:5">
      <c r="E772189" s="382"/>
    </row>
    <row r="772190" spans="5:5">
      <c r="E772190" s="382"/>
    </row>
    <row r="772191" spans="5:5">
      <c r="E772191" s="382"/>
    </row>
    <row r="772192" spans="5:5">
      <c r="E772192" s="382"/>
    </row>
    <row r="772193" spans="5:5">
      <c r="E772193" s="382"/>
    </row>
    <row r="772194" spans="5:5">
      <c r="E772194" s="382"/>
    </row>
    <row r="772195" spans="5:5">
      <c r="E772195" s="382"/>
    </row>
    <row r="772196" spans="5:5">
      <c r="E772196" s="382"/>
    </row>
    <row r="772197" spans="5:5">
      <c r="E772197" s="382"/>
    </row>
    <row r="772198" spans="5:5">
      <c r="E772198" s="382"/>
    </row>
    <row r="772199" spans="5:5">
      <c r="E772199" s="382"/>
    </row>
    <row r="772200" spans="5:5">
      <c r="E772200" s="382"/>
    </row>
    <row r="772201" spans="5:5">
      <c r="E772201" s="382"/>
    </row>
    <row r="772202" spans="5:5">
      <c r="E772202" s="382"/>
    </row>
    <row r="772203" spans="5:5">
      <c r="E772203" s="382"/>
    </row>
    <row r="772204" spans="5:5">
      <c r="E772204" s="382"/>
    </row>
    <row r="772205" spans="5:5">
      <c r="E772205" s="382"/>
    </row>
    <row r="772206" spans="5:5">
      <c r="E772206" s="382"/>
    </row>
    <row r="772207" spans="5:5">
      <c r="E772207" s="382"/>
    </row>
    <row r="772208" spans="5:5">
      <c r="E772208" s="382"/>
    </row>
    <row r="772209" spans="5:5">
      <c r="E772209" s="382"/>
    </row>
    <row r="772210" spans="5:5">
      <c r="E772210" s="382"/>
    </row>
    <row r="772211" spans="5:5">
      <c r="E772211" s="382"/>
    </row>
    <row r="772212" spans="5:5">
      <c r="E772212" s="382"/>
    </row>
    <row r="772213" spans="5:5">
      <c r="E772213" s="382"/>
    </row>
    <row r="772214" spans="5:5">
      <c r="E772214" s="382"/>
    </row>
    <row r="772215" spans="5:5">
      <c r="E772215" s="382"/>
    </row>
    <row r="772216" spans="5:5">
      <c r="E772216" s="382"/>
    </row>
    <row r="772217" spans="5:5">
      <c r="E772217" s="382"/>
    </row>
    <row r="772218" spans="5:5">
      <c r="E772218" s="382"/>
    </row>
    <row r="772219" spans="5:5">
      <c r="E772219" s="382"/>
    </row>
    <row r="772220" spans="5:5">
      <c r="E772220" s="382"/>
    </row>
    <row r="772221" spans="5:5">
      <c r="E772221" s="382"/>
    </row>
    <row r="772222" spans="5:5">
      <c r="E772222" s="382"/>
    </row>
    <row r="772223" spans="5:5">
      <c r="E772223" s="382"/>
    </row>
    <row r="772224" spans="5:5">
      <c r="E772224" s="382"/>
    </row>
    <row r="772225" spans="5:5">
      <c r="E772225" s="382"/>
    </row>
    <row r="772226" spans="5:5">
      <c r="E772226" s="382"/>
    </row>
    <row r="772227" spans="5:5">
      <c r="E772227" s="382"/>
    </row>
    <row r="772228" spans="5:5">
      <c r="E772228" s="382"/>
    </row>
    <row r="772229" spans="5:5">
      <c r="E772229" s="382"/>
    </row>
    <row r="772230" spans="5:5">
      <c r="E772230" s="382"/>
    </row>
    <row r="772231" spans="5:5">
      <c r="E772231" s="382"/>
    </row>
    <row r="772232" spans="5:5">
      <c r="E772232" s="382"/>
    </row>
    <row r="772233" spans="5:5">
      <c r="E772233" s="382"/>
    </row>
    <row r="772234" spans="5:5">
      <c r="E772234" s="382"/>
    </row>
    <row r="772235" spans="5:5">
      <c r="E772235" s="382"/>
    </row>
    <row r="772236" spans="5:5">
      <c r="E772236" s="382"/>
    </row>
    <row r="772237" spans="5:5">
      <c r="E772237" s="382"/>
    </row>
    <row r="772238" spans="5:5">
      <c r="E772238" s="382"/>
    </row>
    <row r="772239" spans="5:5">
      <c r="E772239" s="382"/>
    </row>
    <row r="772240" spans="5:5">
      <c r="E772240" s="382"/>
    </row>
    <row r="772241" spans="5:5">
      <c r="E772241" s="382"/>
    </row>
    <row r="772242" spans="5:5">
      <c r="E772242" s="382"/>
    </row>
    <row r="772243" spans="5:5">
      <c r="E772243" s="382"/>
    </row>
    <row r="772244" spans="5:5">
      <c r="E772244" s="382"/>
    </row>
    <row r="772245" spans="5:5">
      <c r="E772245" s="382"/>
    </row>
    <row r="772246" spans="5:5">
      <c r="E772246" s="382"/>
    </row>
    <row r="772247" spans="5:5">
      <c r="E772247" s="382"/>
    </row>
    <row r="772248" spans="5:5">
      <c r="E772248" s="382"/>
    </row>
    <row r="772249" spans="5:5">
      <c r="E772249" s="382"/>
    </row>
    <row r="772250" spans="5:5">
      <c r="E772250" s="382"/>
    </row>
    <row r="772251" spans="5:5">
      <c r="E772251" s="382"/>
    </row>
    <row r="772252" spans="5:5">
      <c r="E772252" s="382"/>
    </row>
    <row r="772253" spans="5:5">
      <c r="E772253" s="382"/>
    </row>
    <row r="772254" spans="5:5">
      <c r="E772254" s="382"/>
    </row>
    <row r="772255" spans="5:5">
      <c r="E772255" s="382"/>
    </row>
    <row r="772256" spans="5:5">
      <c r="E772256" s="382"/>
    </row>
    <row r="772257" spans="5:5">
      <c r="E772257" s="382"/>
    </row>
    <row r="772258" spans="5:5">
      <c r="E772258" s="382"/>
    </row>
    <row r="772259" spans="5:5">
      <c r="E772259" s="382"/>
    </row>
    <row r="772260" spans="5:5">
      <c r="E772260" s="382"/>
    </row>
    <row r="772261" spans="5:5">
      <c r="E772261" s="382"/>
    </row>
    <row r="772262" spans="5:5">
      <c r="E772262" s="382"/>
    </row>
    <row r="772263" spans="5:5">
      <c r="E772263" s="382"/>
    </row>
    <row r="772264" spans="5:5">
      <c r="E772264" s="382"/>
    </row>
    <row r="772265" spans="5:5">
      <c r="E772265" s="382"/>
    </row>
    <row r="772266" spans="5:5">
      <c r="E772266" s="382"/>
    </row>
    <row r="772267" spans="5:5">
      <c r="E772267" s="382"/>
    </row>
    <row r="772268" spans="5:5">
      <c r="E772268" s="382"/>
    </row>
    <row r="772269" spans="5:5">
      <c r="E772269" s="382"/>
    </row>
    <row r="772270" spans="5:5">
      <c r="E772270" s="382"/>
    </row>
    <row r="772271" spans="5:5">
      <c r="E772271" s="382"/>
    </row>
    <row r="772272" spans="5:5">
      <c r="E772272" s="382"/>
    </row>
    <row r="772273" spans="5:5">
      <c r="E772273" s="382"/>
    </row>
    <row r="772274" spans="5:5">
      <c r="E772274" s="382"/>
    </row>
    <row r="772275" spans="5:5">
      <c r="E772275" s="382"/>
    </row>
    <row r="772276" spans="5:5">
      <c r="E772276" s="382"/>
    </row>
    <row r="772277" spans="5:5">
      <c r="E772277" s="382"/>
    </row>
    <row r="772278" spans="5:5">
      <c r="E772278" s="382"/>
    </row>
    <row r="772279" spans="5:5">
      <c r="E772279" s="382"/>
    </row>
    <row r="772280" spans="5:5">
      <c r="E772280" s="382"/>
    </row>
    <row r="772281" spans="5:5">
      <c r="E772281" s="382"/>
    </row>
    <row r="772282" spans="5:5">
      <c r="E772282" s="382"/>
    </row>
    <row r="772283" spans="5:5">
      <c r="E772283" s="382"/>
    </row>
    <row r="772284" spans="5:5">
      <c r="E772284" s="382"/>
    </row>
    <row r="772285" spans="5:5">
      <c r="E772285" s="382"/>
    </row>
    <row r="772286" spans="5:5">
      <c r="E772286" s="382"/>
    </row>
    <row r="772287" spans="5:5">
      <c r="E772287" s="382"/>
    </row>
    <row r="772288" spans="5:5">
      <c r="E772288" s="382"/>
    </row>
    <row r="772289" spans="5:5">
      <c r="E772289" s="382"/>
    </row>
    <row r="772290" spans="5:5">
      <c r="E772290" s="382"/>
    </row>
    <row r="772291" spans="5:5">
      <c r="E772291" s="382"/>
    </row>
    <row r="772292" spans="5:5">
      <c r="E772292" s="382"/>
    </row>
    <row r="772293" spans="5:5">
      <c r="E772293" s="382"/>
    </row>
    <row r="772294" spans="5:5">
      <c r="E772294" s="382"/>
    </row>
    <row r="772295" spans="5:5">
      <c r="E772295" s="382"/>
    </row>
    <row r="772296" spans="5:5">
      <c r="E772296" s="382"/>
    </row>
    <row r="772297" spans="5:5">
      <c r="E772297" s="382"/>
    </row>
    <row r="772298" spans="5:5">
      <c r="E772298" s="382"/>
    </row>
    <row r="772299" spans="5:5">
      <c r="E772299" s="382"/>
    </row>
    <row r="772300" spans="5:5">
      <c r="E772300" s="382"/>
    </row>
    <row r="772301" spans="5:5">
      <c r="E772301" s="382"/>
    </row>
    <row r="772302" spans="5:5">
      <c r="E772302" s="382"/>
    </row>
    <row r="772303" spans="5:5">
      <c r="E772303" s="382"/>
    </row>
    <row r="772304" spans="5:5">
      <c r="E772304" s="382"/>
    </row>
    <row r="772305" spans="5:5">
      <c r="E772305" s="382"/>
    </row>
    <row r="772306" spans="5:5">
      <c r="E772306" s="382"/>
    </row>
    <row r="772307" spans="5:5">
      <c r="E772307" s="382"/>
    </row>
    <row r="772308" spans="5:5">
      <c r="E772308" s="382"/>
    </row>
    <row r="772309" spans="5:5">
      <c r="E772309" s="382"/>
    </row>
    <row r="772310" spans="5:5">
      <c r="E772310" s="382"/>
    </row>
    <row r="772311" spans="5:5">
      <c r="E772311" s="382"/>
    </row>
    <row r="772312" spans="5:5">
      <c r="E772312" s="382"/>
    </row>
    <row r="772313" spans="5:5">
      <c r="E772313" s="382"/>
    </row>
    <row r="772314" spans="5:5">
      <c r="E772314" s="382"/>
    </row>
    <row r="772315" spans="5:5">
      <c r="E772315" s="382"/>
    </row>
    <row r="772316" spans="5:5">
      <c r="E772316" s="382"/>
    </row>
    <row r="772317" spans="5:5">
      <c r="E772317" s="382"/>
    </row>
    <row r="772318" spans="5:5">
      <c r="E772318" s="382"/>
    </row>
    <row r="772319" spans="5:5">
      <c r="E772319" s="382"/>
    </row>
    <row r="772320" spans="5:5">
      <c r="E772320" s="382"/>
    </row>
    <row r="772321" spans="5:5">
      <c r="E772321" s="382"/>
    </row>
    <row r="772322" spans="5:5">
      <c r="E772322" s="382"/>
    </row>
    <row r="772323" spans="5:5">
      <c r="E772323" s="382"/>
    </row>
    <row r="772324" spans="5:5">
      <c r="E772324" s="382"/>
    </row>
    <row r="772325" spans="5:5">
      <c r="E772325" s="382"/>
    </row>
    <row r="772326" spans="5:5">
      <c r="E772326" s="382"/>
    </row>
    <row r="772327" spans="5:5">
      <c r="E772327" s="382"/>
    </row>
    <row r="772328" spans="5:5">
      <c r="E772328" s="382"/>
    </row>
    <row r="772329" spans="5:5">
      <c r="E772329" s="382"/>
    </row>
    <row r="772330" spans="5:5">
      <c r="E772330" s="382"/>
    </row>
    <row r="772331" spans="5:5">
      <c r="E772331" s="382"/>
    </row>
    <row r="772332" spans="5:5">
      <c r="E772332" s="382"/>
    </row>
    <row r="772333" spans="5:5">
      <c r="E772333" s="382"/>
    </row>
    <row r="772334" spans="5:5">
      <c r="E772334" s="382"/>
    </row>
    <row r="772335" spans="5:5">
      <c r="E772335" s="382"/>
    </row>
    <row r="772336" spans="5:5">
      <c r="E772336" s="382"/>
    </row>
    <row r="772337" spans="5:5">
      <c r="E772337" s="382"/>
    </row>
    <row r="772338" spans="5:5">
      <c r="E772338" s="382"/>
    </row>
    <row r="772339" spans="5:5">
      <c r="E772339" s="382"/>
    </row>
    <row r="772340" spans="5:5">
      <c r="E772340" s="382"/>
    </row>
    <row r="772341" spans="5:5">
      <c r="E772341" s="382"/>
    </row>
    <row r="772342" spans="5:5">
      <c r="E772342" s="382"/>
    </row>
    <row r="772343" spans="5:5">
      <c r="E772343" s="382"/>
    </row>
    <row r="772344" spans="5:5">
      <c r="E772344" s="382"/>
    </row>
    <row r="772345" spans="5:5">
      <c r="E772345" s="382"/>
    </row>
    <row r="772346" spans="5:5">
      <c r="E772346" s="382"/>
    </row>
    <row r="772347" spans="5:5">
      <c r="E772347" s="382"/>
    </row>
    <row r="772348" spans="5:5">
      <c r="E772348" s="382"/>
    </row>
    <row r="772349" spans="5:5">
      <c r="E772349" s="382"/>
    </row>
    <row r="772350" spans="5:5">
      <c r="E772350" s="382"/>
    </row>
    <row r="772351" spans="5:5">
      <c r="E772351" s="382"/>
    </row>
    <row r="772352" spans="5:5">
      <c r="E772352" s="382"/>
    </row>
    <row r="772353" spans="5:5">
      <c r="E772353" s="382"/>
    </row>
    <row r="772354" spans="5:5">
      <c r="E772354" s="382"/>
    </row>
    <row r="772355" spans="5:5">
      <c r="E772355" s="382"/>
    </row>
    <row r="772356" spans="5:5">
      <c r="E772356" s="382"/>
    </row>
    <row r="772357" spans="5:5">
      <c r="E772357" s="382"/>
    </row>
    <row r="772358" spans="5:5">
      <c r="E772358" s="382"/>
    </row>
    <row r="772359" spans="5:5">
      <c r="E772359" s="382"/>
    </row>
    <row r="772360" spans="5:5">
      <c r="E772360" s="382"/>
    </row>
    <row r="772361" spans="5:5">
      <c r="E772361" s="382"/>
    </row>
    <row r="772362" spans="5:5">
      <c r="E772362" s="382"/>
    </row>
    <row r="772363" spans="5:5">
      <c r="E772363" s="382"/>
    </row>
    <row r="772364" spans="5:5">
      <c r="E772364" s="382"/>
    </row>
    <row r="772365" spans="5:5">
      <c r="E772365" s="382"/>
    </row>
    <row r="772366" spans="5:5">
      <c r="E772366" s="382"/>
    </row>
    <row r="772367" spans="5:5">
      <c r="E772367" s="382"/>
    </row>
    <row r="772368" spans="5:5">
      <c r="E772368" s="382"/>
    </row>
    <row r="772369" spans="5:5">
      <c r="E772369" s="382"/>
    </row>
    <row r="772370" spans="5:5">
      <c r="E772370" s="382"/>
    </row>
    <row r="772371" spans="5:5">
      <c r="E772371" s="382"/>
    </row>
    <row r="772372" spans="5:5">
      <c r="E772372" s="382"/>
    </row>
    <row r="772373" spans="5:5">
      <c r="E772373" s="382"/>
    </row>
    <row r="772374" spans="5:5">
      <c r="E772374" s="382"/>
    </row>
    <row r="772375" spans="5:5">
      <c r="E772375" s="382"/>
    </row>
    <row r="772376" spans="5:5">
      <c r="E772376" s="382"/>
    </row>
    <row r="772377" spans="5:5">
      <c r="E772377" s="382"/>
    </row>
    <row r="772378" spans="5:5">
      <c r="E772378" s="382"/>
    </row>
    <row r="772379" spans="5:5">
      <c r="E772379" s="382"/>
    </row>
    <row r="772380" spans="5:5">
      <c r="E772380" s="382"/>
    </row>
    <row r="772381" spans="5:5">
      <c r="E772381" s="382"/>
    </row>
    <row r="772382" spans="5:5">
      <c r="E772382" s="382"/>
    </row>
    <row r="772383" spans="5:5">
      <c r="E772383" s="382"/>
    </row>
    <row r="772384" spans="5:5">
      <c r="E772384" s="382"/>
    </row>
    <row r="772385" spans="5:5">
      <c r="E772385" s="382"/>
    </row>
    <row r="772386" spans="5:5">
      <c r="E772386" s="382"/>
    </row>
    <row r="772387" spans="5:5">
      <c r="E772387" s="382"/>
    </row>
    <row r="772388" spans="5:5">
      <c r="E772388" s="382"/>
    </row>
    <row r="772389" spans="5:5">
      <c r="E772389" s="382"/>
    </row>
    <row r="772390" spans="5:5">
      <c r="E772390" s="382"/>
    </row>
    <row r="772391" spans="5:5">
      <c r="E772391" s="382"/>
    </row>
    <row r="772392" spans="5:5">
      <c r="E772392" s="382"/>
    </row>
    <row r="772393" spans="5:5">
      <c r="E772393" s="382"/>
    </row>
    <row r="772394" spans="5:5">
      <c r="E772394" s="382"/>
    </row>
    <row r="772395" spans="5:5">
      <c r="E772395" s="382"/>
    </row>
    <row r="772396" spans="5:5">
      <c r="E772396" s="382"/>
    </row>
    <row r="772397" spans="5:5">
      <c r="E772397" s="382"/>
    </row>
    <row r="772398" spans="5:5">
      <c r="E772398" s="382"/>
    </row>
    <row r="772399" spans="5:5">
      <c r="E772399" s="382"/>
    </row>
    <row r="772400" spans="5:5">
      <c r="E772400" s="382"/>
    </row>
    <row r="772401" spans="5:5">
      <c r="E772401" s="382"/>
    </row>
    <row r="772402" spans="5:5">
      <c r="E772402" s="382"/>
    </row>
    <row r="772403" spans="5:5">
      <c r="E772403" s="382"/>
    </row>
    <row r="772404" spans="5:5">
      <c r="E772404" s="382"/>
    </row>
    <row r="772405" spans="5:5">
      <c r="E772405" s="382"/>
    </row>
    <row r="772406" spans="5:5">
      <c r="E772406" s="382"/>
    </row>
    <row r="772407" spans="5:5">
      <c r="E772407" s="382"/>
    </row>
    <row r="772408" spans="5:5">
      <c r="E772408" s="382"/>
    </row>
    <row r="772409" spans="5:5">
      <c r="E772409" s="382"/>
    </row>
    <row r="772410" spans="5:5">
      <c r="E772410" s="382"/>
    </row>
    <row r="772411" spans="5:5">
      <c r="E772411" s="382"/>
    </row>
    <row r="772412" spans="5:5">
      <c r="E772412" s="382"/>
    </row>
    <row r="772413" spans="5:5">
      <c r="E772413" s="382"/>
    </row>
    <row r="772414" spans="5:5">
      <c r="E772414" s="382"/>
    </row>
    <row r="772415" spans="5:5">
      <c r="E772415" s="382"/>
    </row>
    <row r="772416" spans="5:5">
      <c r="E772416" s="382"/>
    </row>
    <row r="772417" spans="5:5">
      <c r="E772417" s="382"/>
    </row>
    <row r="772418" spans="5:5">
      <c r="E772418" s="382"/>
    </row>
    <row r="772419" spans="5:5">
      <c r="E772419" s="382"/>
    </row>
    <row r="772420" spans="5:5">
      <c r="E772420" s="382"/>
    </row>
    <row r="772421" spans="5:5">
      <c r="E772421" s="382"/>
    </row>
    <row r="772422" spans="5:5">
      <c r="E772422" s="382"/>
    </row>
    <row r="772423" spans="5:5">
      <c r="E772423" s="382"/>
    </row>
    <row r="772424" spans="5:5">
      <c r="E772424" s="382"/>
    </row>
    <row r="772425" spans="5:5">
      <c r="E772425" s="382"/>
    </row>
    <row r="772426" spans="5:5">
      <c r="E772426" s="382"/>
    </row>
    <row r="772427" spans="5:5">
      <c r="E772427" s="382"/>
    </row>
    <row r="772428" spans="5:5">
      <c r="E772428" s="382"/>
    </row>
    <row r="772429" spans="5:5">
      <c r="E772429" s="382"/>
    </row>
    <row r="772430" spans="5:5">
      <c r="E772430" s="382"/>
    </row>
    <row r="772431" spans="5:5">
      <c r="E772431" s="382"/>
    </row>
    <row r="772432" spans="5:5">
      <c r="E772432" s="382"/>
    </row>
    <row r="772433" spans="5:5">
      <c r="E772433" s="382"/>
    </row>
    <row r="772434" spans="5:5">
      <c r="E772434" s="382"/>
    </row>
    <row r="772435" spans="5:5">
      <c r="E772435" s="382"/>
    </row>
    <row r="772436" spans="5:5">
      <c r="E772436" s="382"/>
    </row>
    <row r="772437" spans="5:5">
      <c r="E772437" s="382"/>
    </row>
    <row r="772438" spans="5:5">
      <c r="E772438" s="382"/>
    </row>
    <row r="772439" spans="5:5">
      <c r="E772439" s="382"/>
    </row>
    <row r="772440" spans="5:5">
      <c r="E772440" s="382"/>
    </row>
    <row r="772441" spans="5:5">
      <c r="E772441" s="382"/>
    </row>
    <row r="772442" spans="5:5">
      <c r="E772442" s="382"/>
    </row>
    <row r="772443" spans="5:5">
      <c r="E772443" s="382"/>
    </row>
    <row r="772444" spans="5:5">
      <c r="E772444" s="382"/>
    </row>
    <row r="772445" spans="5:5">
      <c r="E772445" s="382"/>
    </row>
    <row r="772446" spans="5:5">
      <c r="E772446" s="382"/>
    </row>
    <row r="772447" spans="5:5">
      <c r="E772447" s="382"/>
    </row>
    <row r="772448" spans="5:5">
      <c r="E772448" s="382"/>
    </row>
    <row r="772449" spans="5:5">
      <c r="E772449" s="382"/>
    </row>
    <row r="772450" spans="5:5">
      <c r="E772450" s="382"/>
    </row>
    <row r="772451" spans="5:5">
      <c r="E772451" s="382"/>
    </row>
    <row r="772452" spans="5:5">
      <c r="E772452" s="382"/>
    </row>
    <row r="772453" spans="5:5">
      <c r="E772453" s="382"/>
    </row>
    <row r="772454" spans="5:5">
      <c r="E772454" s="382"/>
    </row>
    <row r="772455" spans="5:5">
      <c r="E772455" s="382"/>
    </row>
    <row r="772456" spans="5:5">
      <c r="E772456" s="382"/>
    </row>
    <row r="772457" spans="5:5">
      <c r="E772457" s="382"/>
    </row>
    <row r="772458" spans="5:5">
      <c r="E772458" s="382"/>
    </row>
    <row r="772459" spans="5:5">
      <c r="E772459" s="382"/>
    </row>
    <row r="772460" spans="5:5">
      <c r="E772460" s="382"/>
    </row>
    <row r="772461" spans="5:5">
      <c r="E772461" s="382"/>
    </row>
    <row r="772462" spans="5:5">
      <c r="E772462" s="382"/>
    </row>
    <row r="772463" spans="5:5">
      <c r="E772463" s="382"/>
    </row>
    <row r="772464" spans="5:5">
      <c r="E772464" s="382"/>
    </row>
    <row r="772465" spans="5:5">
      <c r="E772465" s="382"/>
    </row>
    <row r="772466" spans="5:5">
      <c r="E772466" s="382"/>
    </row>
    <row r="772467" spans="5:5">
      <c r="E772467" s="382"/>
    </row>
    <row r="772468" spans="5:5">
      <c r="E772468" s="382"/>
    </row>
    <row r="772469" spans="5:5">
      <c r="E772469" s="382"/>
    </row>
    <row r="772470" spans="5:5">
      <c r="E772470" s="382"/>
    </row>
    <row r="772471" spans="5:5">
      <c r="E772471" s="382"/>
    </row>
    <row r="772472" spans="5:5">
      <c r="E772472" s="382"/>
    </row>
    <row r="772473" spans="5:5">
      <c r="E772473" s="382"/>
    </row>
    <row r="772474" spans="5:5">
      <c r="E772474" s="382"/>
    </row>
    <row r="772475" spans="5:5">
      <c r="E772475" s="382"/>
    </row>
    <row r="772476" spans="5:5">
      <c r="E772476" s="382"/>
    </row>
    <row r="772477" spans="5:5">
      <c r="E772477" s="382"/>
    </row>
    <row r="772478" spans="5:5">
      <c r="E772478" s="382"/>
    </row>
    <row r="772479" spans="5:5">
      <c r="E772479" s="382"/>
    </row>
    <row r="772480" spans="5:5">
      <c r="E772480" s="382"/>
    </row>
    <row r="772481" spans="5:5">
      <c r="E772481" s="382"/>
    </row>
    <row r="772482" spans="5:5">
      <c r="E772482" s="382"/>
    </row>
    <row r="772483" spans="5:5">
      <c r="E772483" s="382"/>
    </row>
    <row r="772484" spans="5:5">
      <c r="E772484" s="382"/>
    </row>
    <row r="772485" spans="5:5">
      <c r="E772485" s="382"/>
    </row>
    <row r="772486" spans="5:5">
      <c r="E772486" s="382"/>
    </row>
    <row r="772487" spans="5:5">
      <c r="E772487" s="382"/>
    </row>
    <row r="772488" spans="5:5">
      <c r="E772488" s="382"/>
    </row>
    <row r="772489" spans="5:5">
      <c r="E772489" s="382"/>
    </row>
    <row r="772490" spans="5:5">
      <c r="E772490" s="382"/>
    </row>
    <row r="772491" spans="5:5">
      <c r="E772491" s="382"/>
    </row>
    <row r="772492" spans="5:5">
      <c r="E772492" s="382"/>
    </row>
    <row r="772493" spans="5:5">
      <c r="E772493" s="382"/>
    </row>
    <row r="772494" spans="5:5">
      <c r="E772494" s="382"/>
    </row>
    <row r="772495" spans="5:5">
      <c r="E772495" s="382"/>
    </row>
    <row r="772496" spans="5:5">
      <c r="E772496" s="382"/>
    </row>
    <row r="772497" spans="5:5">
      <c r="E772497" s="382"/>
    </row>
    <row r="772498" spans="5:5">
      <c r="E772498" s="382"/>
    </row>
    <row r="772499" spans="5:5">
      <c r="E772499" s="382"/>
    </row>
    <row r="772500" spans="5:5">
      <c r="E772500" s="382"/>
    </row>
    <row r="772501" spans="5:5">
      <c r="E772501" s="382"/>
    </row>
    <row r="772502" spans="5:5">
      <c r="E772502" s="382"/>
    </row>
    <row r="772503" spans="5:5">
      <c r="E772503" s="382"/>
    </row>
    <row r="772504" spans="5:5">
      <c r="E772504" s="382"/>
    </row>
    <row r="772505" spans="5:5">
      <c r="E772505" s="382"/>
    </row>
    <row r="772506" spans="5:5">
      <c r="E772506" s="382"/>
    </row>
    <row r="772507" spans="5:5">
      <c r="E772507" s="382"/>
    </row>
    <row r="772508" spans="5:5">
      <c r="E772508" s="382"/>
    </row>
    <row r="772509" spans="5:5">
      <c r="E772509" s="382"/>
    </row>
    <row r="772510" spans="5:5">
      <c r="E772510" s="382"/>
    </row>
    <row r="772511" spans="5:5">
      <c r="E772511" s="382"/>
    </row>
    <row r="772512" spans="5:5">
      <c r="E772512" s="382"/>
    </row>
    <row r="772513" spans="5:5">
      <c r="E772513" s="382"/>
    </row>
    <row r="772514" spans="5:5">
      <c r="E772514" s="382"/>
    </row>
    <row r="772515" spans="5:5">
      <c r="E772515" s="382"/>
    </row>
    <row r="772516" spans="5:5">
      <c r="E772516" s="382"/>
    </row>
    <row r="772517" spans="5:5">
      <c r="E772517" s="382"/>
    </row>
    <row r="772518" spans="5:5">
      <c r="E772518" s="382"/>
    </row>
    <row r="772519" spans="5:5">
      <c r="E772519" s="382"/>
    </row>
    <row r="772520" spans="5:5">
      <c r="E772520" s="382"/>
    </row>
    <row r="772521" spans="5:5">
      <c r="E772521" s="382"/>
    </row>
    <row r="772522" spans="5:5">
      <c r="E772522" s="382"/>
    </row>
    <row r="772523" spans="5:5">
      <c r="E772523" s="382"/>
    </row>
    <row r="772524" spans="5:5">
      <c r="E772524" s="382"/>
    </row>
    <row r="772525" spans="5:5">
      <c r="E772525" s="382"/>
    </row>
    <row r="772526" spans="5:5">
      <c r="E772526" s="382"/>
    </row>
    <row r="772527" spans="5:5">
      <c r="E772527" s="382"/>
    </row>
    <row r="772528" spans="5:5">
      <c r="E772528" s="382"/>
    </row>
    <row r="772529" spans="5:5">
      <c r="E772529" s="382"/>
    </row>
    <row r="772530" spans="5:5">
      <c r="E772530" s="382"/>
    </row>
    <row r="772531" spans="5:5">
      <c r="E772531" s="382"/>
    </row>
    <row r="772532" spans="5:5">
      <c r="E772532" s="382"/>
    </row>
    <row r="772533" spans="5:5">
      <c r="E772533" s="382"/>
    </row>
    <row r="772534" spans="5:5">
      <c r="E772534" s="382"/>
    </row>
    <row r="772535" spans="5:5">
      <c r="E772535" s="382"/>
    </row>
    <row r="772536" spans="5:5">
      <c r="E772536" s="382"/>
    </row>
    <row r="772537" spans="5:5">
      <c r="E772537" s="382"/>
    </row>
    <row r="772538" spans="5:5">
      <c r="E772538" s="382"/>
    </row>
    <row r="772539" spans="5:5">
      <c r="E772539" s="382"/>
    </row>
    <row r="772540" spans="5:5">
      <c r="E772540" s="382"/>
    </row>
    <row r="772541" spans="5:5">
      <c r="E772541" s="382"/>
    </row>
    <row r="772542" spans="5:5">
      <c r="E772542" s="382"/>
    </row>
    <row r="772543" spans="5:5">
      <c r="E772543" s="382"/>
    </row>
    <row r="772544" spans="5:5">
      <c r="E772544" s="382"/>
    </row>
    <row r="772545" spans="5:5">
      <c r="E772545" s="382"/>
    </row>
    <row r="772546" spans="5:5">
      <c r="E772546" s="382"/>
    </row>
    <row r="772547" spans="5:5">
      <c r="E772547" s="382"/>
    </row>
    <row r="772548" spans="5:5">
      <c r="E772548" s="382"/>
    </row>
    <row r="772549" spans="5:5">
      <c r="E772549" s="382"/>
    </row>
    <row r="772550" spans="5:5">
      <c r="E772550" s="382"/>
    </row>
    <row r="772551" spans="5:5">
      <c r="E772551" s="382"/>
    </row>
    <row r="772552" spans="5:5">
      <c r="E772552" s="382"/>
    </row>
    <row r="772553" spans="5:5">
      <c r="E772553" s="382"/>
    </row>
    <row r="772554" spans="5:5">
      <c r="E772554" s="382"/>
    </row>
    <row r="772555" spans="5:5">
      <c r="E772555" s="382"/>
    </row>
    <row r="772556" spans="5:5">
      <c r="E772556" s="382"/>
    </row>
    <row r="772557" spans="5:5">
      <c r="E772557" s="382"/>
    </row>
    <row r="772558" spans="5:5">
      <c r="E772558" s="382"/>
    </row>
    <row r="772559" spans="5:5">
      <c r="E772559" s="382"/>
    </row>
    <row r="772560" spans="5:5">
      <c r="E772560" s="382"/>
    </row>
    <row r="772561" spans="5:5">
      <c r="E772561" s="382"/>
    </row>
    <row r="772562" spans="5:5">
      <c r="E772562" s="382"/>
    </row>
    <row r="772563" spans="5:5">
      <c r="E772563" s="382"/>
    </row>
    <row r="772564" spans="5:5">
      <c r="E772564" s="382"/>
    </row>
    <row r="772565" spans="5:5">
      <c r="E772565" s="382"/>
    </row>
    <row r="772566" spans="5:5">
      <c r="E772566" s="382"/>
    </row>
    <row r="772567" spans="5:5">
      <c r="E772567" s="382"/>
    </row>
    <row r="772568" spans="5:5">
      <c r="E772568" s="382"/>
    </row>
    <row r="772569" spans="5:5">
      <c r="E772569" s="382"/>
    </row>
    <row r="772570" spans="5:5">
      <c r="E772570" s="382"/>
    </row>
    <row r="772571" spans="5:5">
      <c r="E772571" s="382"/>
    </row>
    <row r="772572" spans="5:5">
      <c r="E772572" s="382"/>
    </row>
    <row r="772573" spans="5:5">
      <c r="E772573" s="382"/>
    </row>
    <row r="772574" spans="5:5">
      <c r="E772574" s="382"/>
    </row>
    <row r="772575" spans="5:5">
      <c r="E772575" s="382"/>
    </row>
    <row r="772576" spans="5:5">
      <c r="E772576" s="382"/>
    </row>
    <row r="772577" spans="5:5">
      <c r="E772577" s="382"/>
    </row>
    <row r="772578" spans="5:5">
      <c r="E772578" s="382"/>
    </row>
    <row r="772579" spans="5:5">
      <c r="E772579" s="382"/>
    </row>
    <row r="772580" spans="5:5">
      <c r="E772580" s="382"/>
    </row>
    <row r="772581" spans="5:5">
      <c r="E772581" s="382"/>
    </row>
    <row r="772582" spans="5:5">
      <c r="E772582" s="382"/>
    </row>
    <row r="772583" spans="5:5">
      <c r="E772583" s="382"/>
    </row>
    <row r="772584" spans="5:5">
      <c r="E772584" s="382"/>
    </row>
    <row r="772585" spans="5:5">
      <c r="E772585" s="382"/>
    </row>
    <row r="772586" spans="5:5">
      <c r="E772586" s="382"/>
    </row>
    <row r="772587" spans="5:5">
      <c r="E772587" s="382"/>
    </row>
    <row r="772588" spans="5:5">
      <c r="E772588" s="382"/>
    </row>
    <row r="772589" spans="5:5">
      <c r="E772589" s="382"/>
    </row>
    <row r="772590" spans="5:5">
      <c r="E772590" s="382"/>
    </row>
    <row r="772591" spans="5:5">
      <c r="E772591" s="382"/>
    </row>
    <row r="772592" spans="5:5">
      <c r="E772592" s="382"/>
    </row>
    <row r="772593" spans="5:5">
      <c r="E772593" s="382"/>
    </row>
    <row r="772594" spans="5:5">
      <c r="E772594" s="382"/>
    </row>
    <row r="772595" spans="5:5">
      <c r="E772595" s="382"/>
    </row>
    <row r="772596" spans="5:5">
      <c r="E772596" s="382"/>
    </row>
    <row r="772597" spans="5:5">
      <c r="E772597" s="382"/>
    </row>
    <row r="772598" spans="5:5">
      <c r="E772598" s="382"/>
    </row>
    <row r="772599" spans="5:5">
      <c r="E772599" s="382"/>
    </row>
    <row r="772600" spans="5:5">
      <c r="E772600" s="382"/>
    </row>
    <row r="772601" spans="5:5">
      <c r="E772601" s="382"/>
    </row>
    <row r="772602" spans="5:5">
      <c r="E772602" s="382"/>
    </row>
    <row r="772603" spans="5:5">
      <c r="E772603" s="382"/>
    </row>
    <row r="772604" spans="5:5">
      <c r="E772604" s="382"/>
    </row>
    <row r="772605" spans="5:5">
      <c r="E772605" s="382"/>
    </row>
    <row r="772606" spans="5:5">
      <c r="E772606" s="382"/>
    </row>
    <row r="772607" spans="5:5">
      <c r="E772607" s="382"/>
    </row>
    <row r="772608" spans="5:5">
      <c r="E772608" s="382"/>
    </row>
    <row r="772609" spans="5:5">
      <c r="E772609" s="382"/>
    </row>
    <row r="772610" spans="5:5">
      <c r="E772610" s="382"/>
    </row>
    <row r="772611" spans="5:5">
      <c r="E772611" s="382"/>
    </row>
    <row r="772612" spans="5:5">
      <c r="E772612" s="382"/>
    </row>
    <row r="772613" spans="5:5">
      <c r="E772613" s="382"/>
    </row>
    <row r="772614" spans="5:5">
      <c r="E772614" s="382"/>
    </row>
    <row r="772615" spans="5:5">
      <c r="E772615" s="382"/>
    </row>
    <row r="772616" spans="5:5">
      <c r="E772616" s="382"/>
    </row>
    <row r="772617" spans="5:5">
      <c r="E772617" s="382"/>
    </row>
    <row r="772618" spans="5:5">
      <c r="E772618" s="382"/>
    </row>
    <row r="772619" spans="5:5">
      <c r="E772619" s="382"/>
    </row>
    <row r="772620" spans="5:5">
      <c r="E772620" s="382"/>
    </row>
    <row r="772621" spans="5:5">
      <c r="E772621" s="382"/>
    </row>
    <row r="772622" spans="5:5">
      <c r="E772622" s="382"/>
    </row>
    <row r="772623" spans="5:5">
      <c r="E772623" s="382"/>
    </row>
    <row r="772624" spans="5:5">
      <c r="E772624" s="382"/>
    </row>
    <row r="772625" spans="5:5">
      <c r="E772625" s="382"/>
    </row>
    <row r="772626" spans="5:5">
      <c r="E772626" s="382"/>
    </row>
    <row r="772627" spans="5:5">
      <c r="E772627" s="382"/>
    </row>
    <row r="772628" spans="5:5">
      <c r="E772628" s="382"/>
    </row>
    <row r="772629" spans="5:5">
      <c r="E772629" s="382"/>
    </row>
    <row r="772630" spans="5:5">
      <c r="E772630" s="382"/>
    </row>
    <row r="772631" spans="5:5">
      <c r="E772631" s="382"/>
    </row>
    <row r="772632" spans="5:5">
      <c r="E772632" s="382"/>
    </row>
    <row r="772633" spans="5:5">
      <c r="E772633" s="382"/>
    </row>
    <row r="772634" spans="5:5">
      <c r="E772634" s="382"/>
    </row>
    <row r="772635" spans="5:5">
      <c r="E772635" s="382"/>
    </row>
    <row r="772636" spans="5:5">
      <c r="E772636" s="382"/>
    </row>
    <row r="772637" spans="5:5">
      <c r="E772637" s="382"/>
    </row>
    <row r="772638" spans="5:5">
      <c r="E772638" s="382"/>
    </row>
    <row r="772639" spans="5:5">
      <c r="E772639" s="382"/>
    </row>
    <row r="772640" spans="5:5">
      <c r="E772640" s="382"/>
    </row>
    <row r="772641" spans="5:5">
      <c r="E772641" s="382"/>
    </row>
    <row r="772642" spans="5:5">
      <c r="E772642" s="382"/>
    </row>
    <row r="772643" spans="5:5">
      <c r="E772643" s="382"/>
    </row>
    <row r="772644" spans="5:5">
      <c r="E772644" s="382"/>
    </row>
    <row r="772645" spans="5:5">
      <c r="E772645" s="382"/>
    </row>
    <row r="772646" spans="5:5">
      <c r="E772646" s="382"/>
    </row>
    <row r="772647" spans="5:5">
      <c r="E772647" s="382"/>
    </row>
    <row r="772648" spans="5:5">
      <c r="E772648" s="382"/>
    </row>
    <row r="772649" spans="5:5">
      <c r="E772649" s="382"/>
    </row>
    <row r="772650" spans="5:5">
      <c r="E772650" s="382"/>
    </row>
    <row r="772651" spans="5:5">
      <c r="E772651" s="382"/>
    </row>
    <row r="772652" spans="5:5">
      <c r="E772652" s="382"/>
    </row>
    <row r="772653" spans="5:5">
      <c r="E772653" s="382"/>
    </row>
    <row r="772654" spans="5:5">
      <c r="E772654" s="382"/>
    </row>
    <row r="772655" spans="5:5">
      <c r="E772655" s="382"/>
    </row>
    <row r="772656" spans="5:5">
      <c r="E772656" s="382"/>
    </row>
    <row r="772657" spans="5:5">
      <c r="E772657" s="382"/>
    </row>
    <row r="772658" spans="5:5">
      <c r="E772658" s="382"/>
    </row>
    <row r="772659" spans="5:5">
      <c r="E772659" s="382"/>
    </row>
    <row r="772660" spans="5:5">
      <c r="E772660" s="382"/>
    </row>
    <row r="772661" spans="5:5">
      <c r="E772661" s="382"/>
    </row>
    <row r="772662" spans="5:5">
      <c r="E772662" s="382"/>
    </row>
    <row r="772663" spans="5:5">
      <c r="E772663" s="382"/>
    </row>
    <row r="772664" spans="5:5">
      <c r="E772664" s="382"/>
    </row>
    <row r="772665" spans="5:5">
      <c r="E772665" s="382"/>
    </row>
    <row r="772666" spans="5:5">
      <c r="E772666" s="382"/>
    </row>
    <row r="772667" spans="5:5">
      <c r="E772667" s="382"/>
    </row>
    <row r="772668" spans="5:5">
      <c r="E772668" s="382"/>
    </row>
    <row r="772669" spans="5:5">
      <c r="E772669" s="382"/>
    </row>
    <row r="772670" spans="5:5">
      <c r="E772670" s="382"/>
    </row>
    <row r="772671" spans="5:5">
      <c r="E772671" s="382"/>
    </row>
    <row r="772672" spans="5:5">
      <c r="E772672" s="382"/>
    </row>
    <row r="772673" spans="5:5">
      <c r="E772673" s="382"/>
    </row>
    <row r="772674" spans="5:5">
      <c r="E772674" s="382"/>
    </row>
    <row r="772675" spans="5:5">
      <c r="E772675" s="382"/>
    </row>
    <row r="772676" spans="5:5">
      <c r="E772676" s="382"/>
    </row>
    <row r="772677" spans="5:5">
      <c r="E772677" s="382"/>
    </row>
    <row r="772678" spans="5:5">
      <c r="E772678" s="382"/>
    </row>
    <row r="772679" spans="5:5">
      <c r="E772679" s="382"/>
    </row>
    <row r="772680" spans="5:5">
      <c r="E772680" s="382"/>
    </row>
    <row r="772681" spans="5:5">
      <c r="E772681" s="382"/>
    </row>
    <row r="772682" spans="5:5">
      <c r="E772682" s="382"/>
    </row>
    <row r="772683" spans="5:5">
      <c r="E772683" s="382"/>
    </row>
    <row r="772684" spans="5:5">
      <c r="E772684" s="382"/>
    </row>
    <row r="772685" spans="5:5">
      <c r="E772685" s="382"/>
    </row>
    <row r="772686" spans="5:5">
      <c r="E772686" s="382"/>
    </row>
    <row r="772687" spans="5:5">
      <c r="E772687" s="382"/>
    </row>
    <row r="772688" spans="5:5">
      <c r="E772688" s="382"/>
    </row>
    <row r="772689" spans="5:5">
      <c r="E772689" s="382"/>
    </row>
    <row r="772690" spans="5:5">
      <c r="E772690" s="382"/>
    </row>
    <row r="772691" spans="5:5">
      <c r="E772691" s="382"/>
    </row>
    <row r="772692" spans="5:5">
      <c r="E772692" s="382"/>
    </row>
    <row r="772693" spans="5:5">
      <c r="E772693" s="382"/>
    </row>
    <row r="772694" spans="5:5">
      <c r="E772694" s="382"/>
    </row>
    <row r="772695" spans="5:5">
      <c r="E772695" s="382"/>
    </row>
    <row r="772696" spans="5:5">
      <c r="E772696" s="382"/>
    </row>
    <row r="772697" spans="5:5">
      <c r="E772697" s="382"/>
    </row>
    <row r="772698" spans="5:5">
      <c r="E772698" s="382"/>
    </row>
    <row r="772699" spans="5:5">
      <c r="E772699" s="382"/>
    </row>
    <row r="772700" spans="5:5">
      <c r="E772700" s="382"/>
    </row>
    <row r="772701" spans="5:5">
      <c r="E772701" s="382"/>
    </row>
    <row r="772702" spans="5:5">
      <c r="E772702" s="382"/>
    </row>
    <row r="772703" spans="5:5">
      <c r="E772703" s="382"/>
    </row>
    <row r="772704" spans="5:5">
      <c r="E772704" s="382"/>
    </row>
    <row r="772705" spans="5:5">
      <c r="E772705" s="382"/>
    </row>
    <row r="772706" spans="5:5">
      <c r="E772706" s="382"/>
    </row>
    <row r="772707" spans="5:5">
      <c r="E772707" s="382"/>
    </row>
    <row r="772708" spans="5:5">
      <c r="E772708" s="382"/>
    </row>
    <row r="772709" spans="5:5">
      <c r="E772709" s="382"/>
    </row>
    <row r="772710" spans="5:5">
      <c r="E772710" s="382"/>
    </row>
    <row r="772711" spans="5:5">
      <c r="E772711" s="382"/>
    </row>
    <row r="772712" spans="5:5">
      <c r="E772712" s="382"/>
    </row>
    <row r="772713" spans="5:5">
      <c r="E772713" s="382"/>
    </row>
    <row r="772714" spans="5:5">
      <c r="E772714" s="382"/>
    </row>
    <row r="772715" spans="5:5">
      <c r="E772715" s="382"/>
    </row>
    <row r="772716" spans="5:5">
      <c r="E772716" s="382"/>
    </row>
    <row r="772717" spans="5:5">
      <c r="E772717" s="382"/>
    </row>
    <row r="772718" spans="5:5">
      <c r="E772718" s="382"/>
    </row>
    <row r="772719" spans="5:5">
      <c r="E772719" s="382"/>
    </row>
    <row r="772720" spans="5:5">
      <c r="E772720" s="382"/>
    </row>
    <row r="772721" spans="5:5">
      <c r="E772721" s="382"/>
    </row>
    <row r="772722" spans="5:5">
      <c r="E772722" s="382"/>
    </row>
    <row r="772723" spans="5:5">
      <c r="E772723" s="382"/>
    </row>
    <row r="772724" spans="5:5">
      <c r="E772724" s="382"/>
    </row>
    <row r="772725" spans="5:5">
      <c r="E772725" s="382"/>
    </row>
    <row r="772726" spans="5:5">
      <c r="E772726" s="382"/>
    </row>
    <row r="772727" spans="5:5">
      <c r="E772727" s="382"/>
    </row>
    <row r="772728" spans="5:5">
      <c r="E772728" s="382"/>
    </row>
    <row r="772729" spans="5:5">
      <c r="E772729" s="382"/>
    </row>
    <row r="772730" spans="5:5">
      <c r="E772730" s="382"/>
    </row>
    <row r="772731" spans="5:5">
      <c r="E772731" s="382"/>
    </row>
    <row r="772732" spans="5:5">
      <c r="E772732" s="382"/>
    </row>
    <row r="772733" spans="5:5">
      <c r="E772733" s="382"/>
    </row>
    <row r="772734" spans="5:5">
      <c r="E772734" s="382"/>
    </row>
    <row r="772735" spans="5:5">
      <c r="E772735" s="382"/>
    </row>
    <row r="772736" spans="5:5">
      <c r="E772736" s="382"/>
    </row>
    <row r="772737" spans="5:5">
      <c r="E772737" s="382"/>
    </row>
    <row r="772738" spans="5:5">
      <c r="E772738" s="382"/>
    </row>
    <row r="772739" spans="5:5">
      <c r="E772739" s="382"/>
    </row>
    <row r="772740" spans="5:5">
      <c r="E772740" s="382"/>
    </row>
    <row r="772741" spans="5:5">
      <c r="E772741" s="382"/>
    </row>
    <row r="772742" spans="5:5">
      <c r="E772742" s="382"/>
    </row>
    <row r="772743" spans="5:5">
      <c r="E772743" s="382"/>
    </row>
    <row r="772744" spans="5:5">
      <c r="E772744" s="382"/>
    </row>
    <row r="772745" spans="5:5">
      <c r="E772745" s="382"/>
    </row>
    <row r="772746" spans="5:5">
      <c r="E772746" s="382"/>
    </row>
    <row r="772747" spans="5:5">
      <c r="E772747" s="382"/>
    </row>
    <row r="772748" spans="5:5">
      <c r="E772748" s="382"/>
    </row>
    <row r="772749" spans="5:5">
      <c r="E772749" s="382"/>
    </row>
    <row r="772750" spans="5:5">
      <c r="E772750" s="382"/>
    </row>
    <row r="772751" spans="5:5">
      <c r="E772751" s="382"/>
    </row>
    <row r="772752" spans="5:5">
      <c r="E772752" s="382"/>
    </row>
    <row r="772753" spans="5:5">
      <c r="E772753" s="382"/>
    </row>
    <row r="772754" spans="5:5">
      <c r="E772754" s="382"/>
    </row>
    <row r="772755" spans="5:5">
      <c r="E772755" s="382"/>
    </row>
    <row r="772756" spans="5:5">
      <c r="E772756" s="382"/>
    </row>
    <row r="772757" spans="5:5">
      <c r="E772757" s="382"/>
    </row>
    <row r="772758" spans="5:5">
      <c r="E772758" s="382"/>
    </row>
    <row r="772759" spans="5:5">
      <c r="E772759" s="382"/>
    </row>
    <row r="772760" spans="5:5">
      <c r="E772760" s="382"/>
    </row>
    <row r="772761" spans="5:5">
      <c r="E772761" s="382"/>
    </row>
    <row r="772762" spans="5:5">
      <c r="E772762" s="382"/>
    </row>
    <row r="772763" spans="5:5">
      <c r="E772763" s="382"/>
    </row>
    <row r="772764" spans="5:5">
      <c r="E772764" s="382"/>
    </row>
    <row r="772765" spans="5:5">
      <c r="E772765" s="382"/>
    </row>
    <row r="772766" spans="5:5">
      <c r="E772766" s="382"/>
    </row>
    <row r="772767" spans="5:5">
      <c r="E772767" s="382"/>
    </row>
    <row r="772768" spans="5:5">
      <c r="E772768" s="382"/>
    </row>
    <row r="772769" spans="5:5">
      <c r="E772769" s="382"/>
    </row>
    <row r="772770" spans="5:5">
      <c r="E772770" s="382"/>
    </row>
    <row r="772771" spans="5:5">
      <c r="E772771" s="382"/>
    </row>
    <row r="772772" spans="5:5">
      <c r="E772772" s="382"/>
    </row>
    <row r="772773" spans="5:5">
      <c r="E772773" s="382"/>
    </row>
    <row r="772774" spans="5:5">
      <c r="E772774" s="382"/>
    </row>
    <row r="772775" spans="5:5">
      <c r="E772775" s="382"/>
    </row>
    <row r="772776" spans="5:5">
      <c r="E772776" s="382"/>
    </row>
    <row r="772777" spans="5:5">
      <c r="E772777" s="382"/>
    </row>
    <row r="772778" spans="5:5">
      <c r="E772778" s="382"/>
    </row>
    <row r="772779" spans="5:5">
      <c r="E772779" s="382"/>
    </row>
    <row r="772780" spans="5:5">
      <c r="E772780" s="382"/>
    </row>
    <row r="772781" spans="5:5">
      <c r="E772781" s="382"/>
    </row>
    <row r="772782" spans="5:5">
      <c r="E772782" s="382"/>
    </row>
    <row r="772783" spans="5:5">
      <c r="E772783" s="382"/>
    </row>
    <row r="772784" spans="5:5">
      <c r="E772784" s="382"/>
    </row>
    <row r="772785" spans="5:5">
      <c r="E772785" s="382"/>
    </row>
    <row r="772786" spans="5:5">
      <c r="E772786" s="382"/>
    </row>
    <row r="772787" spans="5:5">
      <c r="E772787" s="382"/>
    </row>
    <row r="772788" spans="5:5">
      <c r="E772788" s="382"/>
    </row>
    <row r="772789" spans="5:5">
      <c r="E772789" s="382"/>
    </row>
    <row r="772790" spans="5:5">
      <c r="E772790" s="382"/>
    </row>
    <row r="772791" spans="5:5">
      <c r="E772791" s="382"/>
    </row>
    <row r="772792" spans="5:5">
      <c r="E772792" s="382"/>
    </row>
    <row r="772793" spans="5:5">
      <c r="E772793" s="382"/>
    </row>
    <row r="772794" spans="5:5">
      <c r="E772794" s="382"/>
    </row>
    <row r="772795" spans="5:5">
      <c r="E772795" s="382"/>
    </row>
    <row r="772796" spans="5:5">
      <c r="E772796" s="382"/>
    </row>
    <row r="772797" spans="5:5">
      <c r="E772797" s="382"/>
    </row>
    <row r="772798" spans="5:5">
      <c r="E772798" s="382"/>
    </row>
    <row r="772799" spans="5:5">
      <c r="E772799" s="382"/>
    </row>
    <row r="772800" spans="5:5">
      <c r="E772800" s="382"/>
    </row>
    <row r="772801" spans="5:5">
      <c r="E772801" s="382"/>
    </row>
    <row r="772802" spans="5:5">
      <c r="E772802" s="382"/>
    </row>
    <row r="772803" spans="5:5">
      <c r="E772803" s="382"/>
    </row>
    <row r="772804" spans="5:5">
      <c r="E772804" s="382"/>
    </row>
    <row r="772805" spans="5:5">
      <c r="E772805" s="382"/>
    </row>
    <row r="772806" spans="5:5">
      <c r="E772806" s="382"/>
    </row>
    <row r="772807" spans="5:5">
      <c r="E772807" s="382"/>
    </row>
    <row r="772808" spans="5:5">
      <c r="E772808" s="382"/>
    </row>
    <row r="772809" spans="5:5">
      <c r="E772809" s="382"/>
    </row>
    <row r="772810" spans="5:5">
      <c r="E772810" s="382"/>
    </row>
    <row r="772811" spans="5:5">
      <c r="E772811" s="382"/>
    </row>
    <row r="772812" spans="5:5">
      <c r="E772812" s="382"/>
    </row>
    <row r="772813" spans="5:5">
      <c r="E772813" s="382"/>
    </row>
    <row r="772814" spans="5:5">
      <c r="E772814" s="382"/>
    </row>
    <row r="772815" spans="5:5">
      <c r="E772815" s="382"/>
    </row>
    <row r="772816" spans="5:5">
      <c r="E772816" s="382"/>
    </row>
    <row r="772817" spans="5:5">
      <c r="E772817" s="382"/>
    </row>
    <row r="772818" spans="5:5">
      <c r="E772818" s="382"/>
    </row>
    <row r="772819" spans="5:5">
      <c r="E772819" s="382"/>
    </row>
    <row r="772820" spans="5:5">
      <c r="E772820" s="382"/>
    </row>
    <row r="772821" spans="5:5">
      <c r="E772821" s="382"/>
    </row>
    <row r="772822" spans="5:5">
      <c r="E772822" s="382"/>
    </row>
    <row r="772823" spans="5:5">
      <c r="E772823" s="382"/>
    </row>
    <row r="772824" spans="5:5">
      <c r="E772824" s="382"/>
    </row>
    <row r="772825" spans="5:5">
      <c r="E772825" s="382"/>
    </row>
    <row r="772826" spans="5:5">
      <c r="E772826" s="382"/>
    </row>
    <row r="772827" spans="5:5">
      <c r="E772827" s="382"/>
    </row>
    <row r="772828" spans="5:5">
      <c r="E772828" s="382"/>
    </row>
    <row r="772829" spans="5:5">
      <c r="E772829" s="382"/>
    </row>
    <row r="772830" spans="5:5">
      <c r="E772830" s="382"/>
    </row>
    <row r="772831" spans="5:5">
      <c r="E772831" s="382"/>
    </row>
    <row r="772832" spans="5:5">
      <c r="E772832" s="382"/>
    </row>
    <row r="772833" spans="5:5">
      <c r="E772833" s="382"/>
    </row>
    <row r="772834" spans="5:5">
      <c r="E772834" s="382"/>
    </row>
    <row r="772835" spans="5:5">
      <c r="E772835" s="382"/>
    </row>
    <row r="772836" spans="5:5">
      <c r="E772836" s="382"/>
    </row>
    <row r="772837" spans="5:5">
      <c r="E772837" s="382"/>
    </row>
    <row r="772838" spans="5:5">
      <c r="E772838" s="382"/>
    </row>
    <row r="772839" spans="5:5">
      <c r="E772839" s="382"/>
    </row>
    <row r="772840" spans="5:5">
      <c r="E772840" s="382"/>
    </row>
    <row r="772841" spans="5:5">
      <c r="E772841" s="382"/>
    </row>
    <row r="772842" spans="5:5">
      <c r="E772842" s="382"/>
    </row>
    <row r="772843" spans="5:5">
      <c r="E772843" s="382"/>
    </row>
    <row r="772844" spans="5:5">
      <c r="E772844" s="382"/>
    </row>
    <row r="772845" spans="5:5">
      <c r="E772845" s="382"/>
    </row>
    <row r="772846" spans="5:5">
      <c r="E772846" s="382"/>
    </row>
    <row r="772847" spans="5:5">
      <c r="E772847" s="382"/>
    </row>
    <row r="772848" spans="5:5">
      <c r="E772848" s="382"/>
    </row>
    <row r="772849" spans="5:5">
      <c r="E772849" s="382"/>
    </row>
    <row r="772850" spans="5:5">
      <c r="E772850" s="382"/>
    </row>
    <row r="772851" spans="5:5">
      <c r="E772851" s="382"/>
    </row>
    <row r="772852" spans="5:5">
      <c r="E772852" s="382"/>
    </row>
    <row r="772853" spans="5:5">
      <c r="E772853" s="382"/>
    </row>
    <row r="772854" spans="5:5">
      <c r="E772854" s="382"/>
    </row>
    <row r="772855" spans="5:5">
      <c r="E772855" s="382"/>
    </row>
    <row r="772856" spans="5:5">
      <c r="E772856" s="382"/>
    </row>
    <row r="772857" spans="5:5">
      <c r="E772857" s="382"/>
    </row>
    <row r="772858" spans="5:5">
      <c r="E772858" s="382"/>
    </row>
    <row r="772859" spans="5:5">
      <c r="E772859" s="382"/>
    </row>
    <row r="772860" spans="5:5">
      <c r="E772860" s="382"/>
    </row>
    <row r="772861" spans="5:5">
      <c r="E772861" s="382"/>
    </row>
    <row r="772862" spans="5:5">
      <c r="E772862" s="382"/>
    </row>
    <row r="772863" spans="5:5">
      <c r="E772863" s="382"/>
    </row>
    <row r="772864" spans="5:5">
      <c r="E772864" s="382"/>
    </row>
    <row r="772865" spans="5:5">
      <c r="E772865" s="382"/>
    </row>
    <row r="772866" spans="5:5">
      <c r="E772866" s="382"/>
    </row>
    <row r="772867" spans="5:5">
      <c r="E772867" s="382"/>
    </row>
    <row r="772868" spans="5:5">
      <c r="E772868" s="382"/>
    </row>
    <row r="772869" spans="5:5">
      <c r="E772869" s="382"/>
    </row>
    <row r="772870" spans="5:5">
      <c r="E772870" s="382"/>
    </row>
    <row r="772871" spans="5:5">
      <c r="E772871" s="382"/>
    </row>
    <row r="772872" spans="5:5">
      <c r="E772872" s="382"/>
    </row>
    <row r="772873" spans="5:5">
      <c r="E772873" s="382"/>
    </row>
    <row r="772874" spans="5:5">
      <c r="E772874" s="382"/>
    </row>
    <row r="772875" spans="5:5">
      <c r="E772875" s="382"/>
    </row>
    <row r="772876" spans="5:5">
      <c r="E772876" s="382"/>
    </row>
    <row r="772877" spans="5:5">
      <c r="E772877" s="382"/>
    </row>
    <row r="772878" spans="5:5">
      <c r="E772878" s="382"/>
    </row>
    <row r="772879" spans="5:5">
      <c r="E772879" s="382"/>
    </row>
    <row r="772880" spans="5:5">
      <c r="E772880" s="382"/>
    </row>
    <row r="772881" spans="5:5">
      <c r="E772881" s="382"/>
    </row>
    <row r="772882" spans="5:5">
      <c r="E772882" s="382"/>
    </row>
    <row r="772883" spans="5:5">
      <c r="E772883" s="382"/>
    </row>
    <row r="772884" spans="5:5">
      <c r="E772884" s="382"/>
    </row>
    <row r="772885" spans="5:5">
      <c r="E772885" s="382"/>
    </row>
    <row r="772886" spans="5:5">
      <c r="E772886" s="382"/>
    </row>
    <row r="772887" spans="5:5">
      <c r="E772887" s="382"/>
    </row>
    <row r="772888" spans="5:5">
      <c r="E772888" s="382"/>
    </row>
    <row r="772889" spans="5:5">
      <c r="E772889" s="382"/>
    </row>
    <row r="772890" spans="5:5">
      <c r="E772890" s="382"/>
    </row>
    <row r="772891" spans="5:5">
      <c r="E772891" s="382"/>
    </row>
    <row r="772892" spans="5:5">
      <c r="E772892" s="382"/>
    </row>
    <row r="772893" spans="5:5">
      <c r="E772893" s="382"/>
    </row>
    <row r="772894" spans="5:5">
      <c r="E772894" s="382"/>
    </row>
    <row r="772895" spans="5:5">
      <c r="E772895" s="382"/>
    </row>
    <row r="772896" spans="5:5">
      <c r="E772896" s="382"/>
    </row>
    <row r="772897" spans="5:5">
      <c r="E772897" s="382"/>
    </row>
    <row r="772898" spans="5:5">
      <c r="E772898" s="382"/>
    </row>
    <row r="772899" spans="5:5">
      <c r="E772899" s="382"/>
    </row>
    <row r="772900" spans="5:5">
      <c r="E772900" s="382"/>
    </row>
    <row r="772901" spans="5:5">
      <c r="E772901" s="382"/>
    </row>
    <row r="772902" spans="5:5">
      <c r="E772902" s="382"/>
    </row>
    <row r="772903" spans="5:5">
      <c r="E772903" s="382"/>
    </row>
    <row r="772904" spans="5:5">
      <c r="E772904" s="382"/>
    </row>
    <row r="772905" spans="5:5">
      <c r="E772905" s="382"/>
    </row>
    <row r="772906" spans="5:5">
      <c r="E772906" s="382"/>
    </row>
    <row r="772907" spans="5:5">
      <c r="E772907" s="382"/>
    </row>
    <row r="772908" spans="5:5">
      <c r="E772908" s="382"/>
    </row>
    <row r="772909" spans="5:5">
      <c r="E772909" s="382"/>
    </row>
    <row r="772910" spans="5:5">
      <c r="E772910" s="382"/>
    </row>
    <row r="772911" spans="5:5">
      <c r="E772911" s="382"/>
    </row>
    <row r="772912" spans="5:5">
      <c r="E772912" s="382"/>
    </row>
    <row r="772913" spans="5:5">
      <c r="E772913" s="382"/>
    </row>
    <row r="772914" spans="5:5">
      <c r="E772914" s="382"/>
    </row>
    <row r="772915" spans="5:5">
      <c r="E772915" s="382"/>
    </row>
    <row r="772916" spans="5:5">
      <c r="E772916" s="382"/>
    </row>
    <row r="772917" spans="5:5">
      <c r="E772917" s="382"/>
    </row>
    <row r="772918" spans="5:5">
      <c r="E772918" s="382"/>
    </row>
    <row r="772919" spans="5:5">
      <c r="E772919" s="382"/>
    </row>
    <row r="772920" spans="5:5">
      <c r="E772920" s="382"/>
    </row>
    <row r="772921" spans="5:5">
      <c r="E772921" s="382"/>
    </row>
    <row r="772922" spans="5:5">
      <c r="E772922" s="382"/>
    </row>
    <row r="772923" spans="5:5">
      <c r="E772923" s="382"/>
    </row>
    <row r="772924" spans="5:5">
      <c r="E772924" s="382"/>
    </row>
    <row r="772925" spans="5:5">
      <c r="E772925" s="382"/>
    </row>
    <row r="772926" spans="5:5">
      <c r="E772926" s="382"/>
    </row>
    <row r="772927" spans="5:5">
      <c r="E772927" s="382"/>
    </row>
    <row r="772928" spans="5:5">
      <c r="E772928" s="382"/>
    </row>
    <row r="772929" spans="5:5">
      <c r="E772929" s="382"/>
    </row>
    <row r="772930" spans="5:5">
      <c r="E772930" s="382"/>
    </row>
    <row r="772931" spans="5:5">
      <c r="E772931" s="382"/>
    </row>
    <row r="772932" spans="5:5">
      <c r="E772932" s="382"/>
    </row>
    <row r="772933" spans="5:5">
      <c r="E772933" s="382"/>
    </row>
    <row r="772934" spans="5:5">
      <c r="E772934" s="382"/>
    </row>
    <row r="772935" spans="5:5">
      <c r="E772935" s="382"/>
    </row>
    <row r="772936" spans="5:5">
      <c r="E772936" s="382"/>
    </row>
    <row r="772937" spans="5:5">
      <c r="E772937" s="382"/>
    </row>
    <row r="772938" spans="5:5">
      <c r="E772938" s="382"/>
    </row>
    <row r="772939" spans="5:5">
      <c r="E772939" s="382"/>
    </row>
    <row r="772940" spans="5:5">
      <c r="E772940" s="382"/>
    </row>
    <row r="772941" spans="5:5">
      <c r="E772941" s="382"/>
    </row>
    <row r="772942" spans="5:5">
      <c r="E772942" s="382"/>
    </row>
    <row r="772943" spans="5:5">
      <c r="E772943" s="382"/>
    </row>
    <row r="772944" spans="5:5">
      <c r="E772944" s="382"/>
    </row>
    <row r="772945" spans="5:5">
      <c r="E772945" s="382"/>
    </row>
    <row r="772946" spans="5:5">
      <c r="E772946" s="382"/>
    </row>
    <row r="772947" spans="5:5">
      <c r="E772947" s="382"/>
    </row>
    <row r="772948" spans="5:5">
      <c r="E772948" s="382"/>
    </row>
    <row r="772949" spans="5:5">
      <c r="E772949" s="382"/>
    </row>
    <row r="772950" spans="5:5">
      <c r="E772950" s="382"/>
    </row>
    <row r="772951" spans="5:5">
      <c r="E772951" s="382"/>
    </row>
    <row r="772952" spans="5:5">
      <c r="E772952" s="382"/>
    </row>
    <row r="772953" spans="5:5">
      <c r="E772953" s="382"/>
    </row>
    <row r="772954" spans="5:5">
      <c r="E772954" s="382"/>
    </row>
    <row r="772955" spans="5:5">
      <c r="E772955" s="382"/>
    </row>
    <row r="772956" spans="5:5">
      <c r="E772956" s="382"/>
    </row>
    <row r="772957" spans="5:5">
      <c r="E772957" s="382"/>
    </row>
    <row r="772958" spans="5:5">
      <c r="E772958" s="382"/>
    </row>
    <row r="772959" spans="5:5">
      <c r="E772959" s="382"/>
    </row>
    <row r="772960" spans="5:5">
      <c r="E772960" s="382"/>
    </row>
    <row r="772961" spans="5:5">
      <c r="E772961" s="382"/>
    </row>
    <row r="772962" spans="5:5">
      <c r="E772962" s="382"/>
    </row>
    <row r="772963" spans="5:5">
      <c r="E772963" s="382"/>
    </row>
    <row r="772964" spans="5:5">
      <c r="E772964" s="382"/>
    </row>
    <row r="772965" spans="5:5">
      <c r="E772965" s="382"/>
    </row>
    <row r="772966" spans="5:5">
      <c r="E772966" s="382"/>
    </row>
    <row r="772967" spans="5:5">
      <c r="E772967" s="382"/>
    </row>
    <row r="772968" spans="5:5">
      <c r="E772968" s="382"/>
    </row>
    <row r="772969" spans="5:5">
      <c r="E772969" s="382"/>
    </row>
    <row r="772970" spans="5:5">
      <c r="E772970" s="382"/>
    </row>
    <row r="772971" spans="5:5">
      <c r="E772971" s="382"/>
    </row>
    <row r="772972" spans="5:5">
      <c r="E772972" s="382"/>
    </row>
    <row r="772973" spans="5:5">
      <c r="E772973" s="382"/>
    </row>
    <row r="772974" spans="5:5">
      <c r="E772974" s="382"/>
    </row>
    <row r="772975" spans="5:5">
      <c r="E772975" s="382"/>
    </row>
    <row r="772976" spans="5:5">
      <c r="E772976" s="382"/>
    </row>
    <row r="772977" spans="5:5">
      <c r="E772977" s="382"/>
    </row>
    <row r="772978" spans="5:5">
      <c r="E772978" s="382"/>
    </row>
    <row r="772979" spans="5:5">
      <c r="E772979" s="382"/>
    </row>
    <row r="772980" spans="5:5">
      <c r="E772980" s="382"/>
    </row>
    <row r="772981" spans="5:5">
      <c r="E772981" s="382"/>
    </row>
    <row r="772982" spans="5:5">
      <c r="E772982" s="382"/>
    </row>
    <row r="772983" spans="5:5">
      <c r="E772983" s="382"/>
    </row>
    <row r="772984" spans="5:5">
      <c r="E772984" s="382"/>
    </row>
    <row r="772985" spans="5:5">
      <c r="E772985" s="382"/>
    </row>
    <row r="772986" spans="5:5">
      <c r="E772986" s="382"/>
    </row>
    <row r="772987" spans="5:5">
      <c r="E772987" s="382"/>
    </row>
    <row r="772988" spans="5:5">
      <c r="E772988" s="382"/>
    </row>
    <row r="772989" spans="5:5">
      <c r="E772989" s="382"/>
    </row>
    <row r="772990" spans="5:5">
      <c r="E772990" s="382"/>
    </row>
    <row r="772991" spans="5:5">
      <c r="E772991" s="382"/>
    </row>
    <row r="772992" spans="5:5">
      <c r="E772992" s="382"/>
    </row>
    <row r="772993" spans="5:5">
      <c r="E772993" s="382"/>
    </row>
    <row r="772994" spans="5:5">
      <c r="E772994" s="382"/>
    </row>
    <row r="772995" spans="5:5">
      <c r="E772995" s="382"/>
    </row>
    <row r="772996" spans="5:5">
      <c r="E772996" s="382"/>
    </row>
    <row r="772997" spans="5:5">
      <c r="E772997" s="382"/>
    </row>
    <row r="772998" spans="5:5">
      <c r="E772998" s="382"/>
    </row>
    <row r="772999" spans="5:5">
      <c r="E772999" s="382"/>
    </row>
    <row r="773000" spans="5:5">
      <c r="E773000" s="382"/>
    </row>
    <row r="773001" spans="5:5">
      <c r="E773001" s="382"/>
    </row>
    <row r="773002" spans="5:5">
      <c r="E773002" s="382"/>
    </row>
    <row r="773003" spans="5:5">
      <c r="E773003" s="382"/>
    </row>
    <row r="773004" spans="5:5">
      <c r="E773004" s="382"/>
    </row>
    <row r="773005" spans="5:5">
      <c r="E773005" s="382"/>
    </row>
    <row r="773006" spans="5:5">
      <c r="E773006" s="382"/>
    </row>
    <row r="773007" spans="5:5">
      <c r="E773007" s="382"/>
    </row>
    <row r="773008" spans="5:5">
      <c r="E773008" s="382"/>
    </row>
    <row r="773009" spans="5:5">
      <c r="E773009" s="382"/>
    </row>
    <row r="773010" spans="5:5">
      <c r="E773010" s="382"/>
    </row>
    <row r="773011" spans="5:5">
      <c r="E773011" s="382"/>
    </row>
    <row r="773012" spans="5:5">
      <c r="E773012" s="382"/>
    </row>
    <row r="773013" spans="5:5">
      <c r="E773013" s="382"/>
    </row>
    <row r="773014" spans="5:5">
      <c r="E773014" s="382"/>
    </row>
    <row r="773015" spans="5:5">
      <c r="E773015" s="382"/>
    </row>
    <row r="773016" spans="5:5">
      <c r="E773016" s="382"/>
    </row>
    <row r="773017" spans="5:5">
      <c r="E773017" s="382"/>
    </row>
    <row r="773018" spans="5:5">
      <c r="E773018" s="382"/>
    </row>
    <row r="773019" spans="5:5">
      <c r="E773019" s="382"/>
    </row>
    <row r="773020" spans="5:5">
      <c r="E773020" s="382"/>
    </row>
    <row r="773021" spans="5:5">
      <c r="E773021" s="382"/>
    </row>
    <row r="773022" spans="5:5">
      <c r="E773022" s="382"/>
    </row>
    <row r="773023" spans="5:5">
      <c r="E773023" s="382"/>
    </row>
    <row r="773024" spans="5:5">
      <c r="E773024" s="382"/>
    </row>
    <row r="773025" spans="5:5">
      <c r="E773025" s="382"/>
    </row>
    <row r="773026" spans="5:5">
      <c r="E773026" s="382"/>
    </row>
    <row r="773027" spans="5:5">
      <c r="E773027" s="382"/>
    </row>
    <row r="773028" spans="5:5">
      <c r="E773028" s="382"/>
    </row>
    <row r="773029" spans="5:5">
      <c r="E773029" s="382"/>
    </row>
    <row r="773030" spans="5:5">
      <c r="E773030" s="382"/>
    </row>
    <row r="773031" spans="5:5">
      <c r="E773031" s="382"/>
    </row>
    <row r="773032" spans="5:5">
      <c r="E773032" s="382"/>
    </row>
    <row r="773033" spans="5:5">
      <c r="E773033" s="382"/>
    </row>
    <row r="773034" spans="5:5">
      <c r="E773034" s="382"/>
    </row>
    <row r="773035" spans="5:5">
      <c r="E773035" s="382"/>
    </row>
    <row r="773036" spans="5:5">
      <c r="E773036" s="382"/>
    </row>
    <row r="773037" spans="5:5">
      <c r="E773037" s="382"/>
    </row>
    <row r="773038" spans="5:5">
      <c r="E773038" s="382"/>
    </row>
    <row r="773039" spans="5:5">
      <c r="E773039" s="382"/>
    </row>
    <row r="773040" spans="5:5">
      <c r="E773040" s="382"/>
    </row>
    <row r="773041" spans="5:5">
      <c r="E773041" s="382"/>
    </row>
    <row r="773042" spans="5:5">
      <c r="E773042" s="382"/>
    </row>
    <row r="773043" spans="5:5">
      <c r="E773043" s="382"/>
    </row>
    <row r="773044" spans="5:5">
      <c r="E773044" s="382"/>
    </row>
    <row r="773045" spans="5:5">
      <c r="E773045" s="382"/>
    </row>
    <row r="773046" spans="5:5">
      <c r="E773046" s="382"/>
    </row>
    <row r="773047" spans="5:5">
      <c r="E773047" s="382"/>
    </row>
    <row r="773048" spans="5:5">
      <c r="E773048" s="382"/>
    </row>
    <row r="773049" spans="5:5">
      <c r="E773049" s="382"/>
    </row>
    <row r="773050" spans="5:5">
      <c r="E773050" s="382"/>
    </row>
    <row r="773051" spans="5:5">
      <c r="E773051" s="382"/>
    </row>
    <row r="773052" spans="5:5">
      <c r="E773052" s="382"/>
    </row>
    <row r="773053" spans="5:5">
      <c r="E773053" s="382"/>
    </row>
    <row r="773054" spans="5:5">
      <c r="E773054" s="382"/>
    </row>
    <row r="773055" spans="5:5">
      <c r="E773055" s="382"/>
    </row>
    <row r="773056" spans="5:5">
      <c r="E773056" s="382"/>
    </row>
    <row r="773057" spans="5:5">
      <c r="E773057" s="382"/>
    </row>
    <row r="773058" spans="5:5">
      <c r="E773058" s="382"/>
    </row>
    <row r="773059" spans="5:5">
      <c r="E773059" s="382"/>
    </row>
    <row r="773060" spans="5:5">
      <c r="E773060" s="382"/>
    </row>
    <row r="773061" spans="5:5">
      <c r="E773061" s="382"/>
    </row>
    <row r="773062" spans="5:5">
      <c r="E773062" s="382"/>
    </row>
    <row r="773063" spans="5:5">
      <c r="E773063" s="382"/>
    </row>
    <row r="773064" spans="5:5">
      <c r="E773064" s="382"/>
    </row>
    <row r="773065" spans="5:5">
      <c r="E773065" s="382"/>
    </row>
    <row r="773066" spans="5:5">
      <c r="E773066" s="382"/>
    </row>
    <row r="773067" spans="5:5">
      <c r="E773067" s="382"/>
    </row>
    <row r="773068" spans="5:5">
      <c r="E773068" s="382"/>
    </row>
    <row r="773069" spans="5:5">
      <c r="E773069" s="382"/>
    </row>
    <row r="773070" spans="5:5">
      <c r="E773070" s="382"/>
    </row>
    <row r="773071" spans="5:5">
      <c r="E773071" s="382"/>
    </row>
    <row r="773072" spans="5:5">
      <c r="E773072" s="382"/>
    </row>
    <row r="773073" spans="5:5">
      <c r="E773073" s="382"/>
    </row>
    <row r="773074" spans="5:5">
      <c r="E773074" s="382"/>
    </row>
    <row r="773075" spans="5:5">
      <c r="E773075" s="382"/>
    </row>
    <row r="773076" spans="5:5">
      <c r="E773076" s="382"/>
    </row>
    <row r="773077" spans="5:5">
      <c r="E773077" s="382"/>
    </row>
    <row r="773078" spans="5:5">
      <c r="E773078" s="382"/>
    </row>
    <row r="773079" spans="5:5">
      <c r="E773079" s="382"/>
    </row>
    <row r="773080" spans="5:5">
      <c r="E773080" s="382"/>
    </row>
    <row r="773081" spans="5:5">
      <c r="E773081" s="382"/>
    </row>
    <row r="773082" spans="5:5">
      <c r="E773082" s="382"/>
    </row>
    <row r="773083" spans="5:5">
      <c r="E773083" s="382"/>
    </row>
    <row r="773084" spans="5:5">
      <c r="E773084" s="382"/>
    </row>
    <row r="773085" spans="5:5">
      <c r="E773085" s="382"/>
    </row>
    <row r="773086" spans="5:5">
      <c r="E773086" s="382"/>
    </row>
    <row r="773087" spans="5:5">
      <c r="E773087" s="382"/>
    </row>
    <row r="773088" spans="5:5">
      <c r="E773088" s="382"/>
    </row>
    <row r="773089" spans="5:5">
      <c r="E773089" s="382"/>
    </row>
    <row r="773090" spans="5:5">
      <c r="E773090" s="382"/>
    </row>
    <row r="773091" spans="5:5">
      <c r="E773091" s="382"/>
    </row>
    <row r="773092" spans="5:5">
      <c r="E773092" s="382"/>
    </row>
    <row r="773093" spans="5:5">
      <c r="E773093" s="382"/>
    </row>
    <row r="773094" spans="5:5">
      <c r="E773094" s="382"/>
    </row>
    <row r="773095" spans="5:5">
      <c r="E773095" s="382"/>
    </row>
    <row r="773096" spans="5:5">
      <c r="E773096" s="382"/>
    </row>
    <row r="773097" spans="5:5">
      <c r="E773097" s="382"/>
    </row>
    <row r="773098" spans="5:5">
      <c r="E773098" s="382"/>
    </row>
    <row r="773099" spans="5:5">
      <c r="E773099" s="382"/>
    </row>
    <row r="773100" spans="5:5">
      <c r="E773100" s="382"/>
    </row>
    <row r="773101" spans="5:5">
      <c r="E773101" s="382"/>
    </row>
    <row r="773102" spans="5:5">
      <c r="E773102" s="382"/>
    </row>
    <row r="773103" spans="5:5">
      <c r="E773103" s="382"/>
    </row>
    <row r="773104" spans="5:5">
      <c r="E773104" s="382"/>
    </row>
    <row r="773105" spans="5:5">
      <c r="E773105" s="382"/>
    </row>
    <row r="773106" spans="5:5">
      <c r="E773106" s="382"/>
    </row>
    <row r="773107" spans="5:5">
      <c r="E773107" s="382"/>
    </row>
    <row r="773108" spans="5:5">
      <c r="E773108" s="382"/>
    </row>
    <row r="773109" spans="5:5">
      <c r="E773109" s="382"/>
    </row>
    <row r="773110" spans="5:5">
      <c r="E773110" s="382"/>
    </row>
    <row r="773111" spans="5:5">
      <c r="E773111" s="382"/>
    </row>
    <row r="773112" spans="5:5">
      <c r="E773112" s="382"/>
    </row>
    <row r="773113" spans="5:5">
      <c r="E773113" s="382"/>
    </row>
    <row r="773114" spans="5:5">
      <c r="E773114" s="382"/>
    </row>
    <row r="773115" spans="5:5">
      <c r="E773115" s="382"/>
    </row>
    <row r="773116" spans="5:5">
      <c r="E773116" s="382"/>
    </row>
    <row r="773117" spans="5:5">
      <c r="E773117" s="382"/>
    </row>
    <row r="773118" spans="5:5">
      <c r="E773118" s="382"/>
    </row>
    <row r="773119" spans="5:5">
      <c r="E773119" s="382"/>
    </row>
    <row r="773120" spans="5:5">
      <c r="E773120" s="382"/>
    </row>
    <row r="773121" spans="5:5">
      <c r="E773121" s="382"/>
    </row>
    <row r="773122" spans="5:5">
      <c r="E773122" s="382"/>
    </row>
    <row r="773123" spans="5:5">
      <c r="E773123" s="382"/>
    </row>
    <row r="773124" spans="5:5">
      <c r="E773124" s="382"/>
    </row>
    <row r="773125" spans="5:5">
      <c r="E773125" s="382"/>
    </row>
    <row r="773126" spans="5:5">
      <c r="E773126" s="382"/>
    </row>
    <row r="773127" spans="5:5">
      <c r="E773127" s="382"/>
    </row>
    <row r="773128" spans="5:5">
      <c r="E773128" s="382"/>
    </row>
    <row r="773129" spans="5:5">
      <c r="E773129" s="382"/>
    </row>
    <row r="773130" spans="5:5">
      <c r="E773130" s="382"/>
    </row>
    <row r="773131" spans="5:5">
      <c r="E773131" s="382"/>
    </row>
    <row r="773132" spans="5:5">
      <c r="E773132" s="382"/>
    </row>
    <row r="773133" spans="5:5">
      <c r="E773133" s="382"/>
    </row>
    <row r="773134" spans="5:5">
      <c r="E773134" s="382"/>
    </row>
    <row r="773135" spans="5:5">
      <c r="E773135" s="382"/>
    </row>
    <row r="773136" spans="5:5">
      <c r="E773136" s="382"/>
    </row>
    <row r="773137" spans="5:5">
      <c r="E773137" s="382"/>
    </row>
    <row r="773138" spans="5:5">
      <c r="E773138" s="382"/>
    </row>
    <row r="773139" spans="5:5">
      <c r="E773139" s="382"/>
    </row>
    <row r="773140" spans="5:5">
      <c r="E773140" s="382"/>
    </row>
    <row r="773141" spans="5:5">
      <c r="E773141" s="382"/>
    </row>
    <row r="773142" spans="5:5">
      <c r="E773142" s="382"/>
    </row>
    <row r="773143" spans="5:5">
      <c r="E773143" s="382"/>
    </row>
    <row r="773144" spans="5:5">
      <c r="E773144" s="382"/>
    </row>
    <row r="773145" spans="5:5">
      <c r="E773145" s="382"/>
    </row>
    <row r="773146" spans="5:5">
      <c r="E773146" s="382"/>
    </row>
    <row r="773147" spans="5:5">
      <c r="E773147" s="382"/>
    </row>
    <row r="773148" spans="5:5">
      <c r="E773148" s="382"/>
    </row>
    <row r="773149" spans="5:5">
      <c r="E773149" s="382"/>
    </row>
    <row r="773150" spans="5:5">
      <c r="E773150" s="382"/>
    </row>
    <row r="773151" spans="5:5">
      <c r="E773151" s="382"/>
    </row>
    <row r="773152" spans="5:5">
      <c r="E773152" s="382"/>
    </row>
    <row r="773153" spans="5:5">
      <c r="E773153" s="382"/>
    </row>
    <row r="773154" spans="5:5">
      <c r="E773154" s="382"/>
    </row>
    <row r="773155" spans="5:5">
      <c r="E773155" s="382"/>
    </row>
    <row r="773156" spans="5:5">
      <c r="E773156" s="382"/>
    </row>
    <row r="773157" spans="5:5">
      <c r="E773157" s="382"/>
    </row>
    <row r="773158" spans="5:5">
      <c r="E773158" s="382"/>
    </row>
    <row r="773159" spans="5:5">
      <c r="E773159" s="382"/>
    </row>
    <row r="773160" spans="5:5">
      <c r="E773160" s="382"/>
    </row>
    <row r="773161" spans="5:5">
      <c r="E773161" s="382"/>
    </row>
    <row r="773162" spans="5:5">
      <c r="E773162" s="382"/>
    </row>
    <row r="773163" spans="5:5">
      <c r="E773163" s="382"/>
    </row>
    <row r="773164" spans="5:5">
      <c r="E773164" s="382"/>
    </row>
    <row r="773165" spans="5:5">
      <c r="E773165" s="382"/>
    </row>
    <row r="773166" spans="5:5">
      <c r="E773166" s="382"/>
    </row>
    <row r="773167" spans="5:5">
      <c r="E773167" s="382"/>
    </row>
    <row r="773168" spans="5:5">
      <c r="E773168" s="382"/>
    </row>
    <row r="773169" spans="5:5">
      <c r="E773169" s="382"/>
    </row>
    <row r="773170" spans="5:5">
      <c r="E773170" s="382"/>
    </row>
    <row r="773171" spans="5:5">
      <c r="E773171" s="382"/>
    </row>
    <row r="773172" spans="5:5">
      <c r="E773172" s="382"/>
    </row>
    <row r="773173" spans="5:5">
      <c r="E773173" s="382"/>
    </row>
    <row r="773174" spans="5:5">
      <c r="E773174" s="382"/>
    </row>
    <row r="773175" spans="5:5">
      <c r="E773175" s="382"/>
    </row>
    <row r="773176" spans="5:5">
      <c r="E773176" s="382"/>
    </row>
    <row r="773177" spans="5:5">
      <c r="E773177" s="382"/>
    </row>
    <row r="773178" spans="5:5">
      <c r="E773178" s="382"/>
    </row>
    <row r="773179" spans="5:5">
      <c r="E773179" s="382"/>
    </row>
    <row r="773180" spans="5:5">
      <c r="E773180" s="382"/>
    </row>
    <row r="773181" spans="5:5">
      <c r="E773181" s="382"/>
    </row>
    <row r="773182" spans="5:5">
      <c r="E773182" s="382"/>
    </row>
    <row r="773183" spans="5:5">
      <c r="E773183" s="382"/>
    </row>
    <row r="773184" spans="5:5">
      <c r="E773184" s="382"/>
    </row>
    <row r="773185" spans="5:5">
      <c r="E773185" s="382"/>
    </row>
    <row r="773186" spans="5:5">
      <c r="E773186" s="382"/>
    </row>
    <row r="773187" spans="5:5">
      <c r="E773187" s="382"/>
    </row>
    <row r="773188" spans="5:5">
      <c r="E773188" s="382"/>
    </row>
    <row r="773189" spans="5:5">
      <c r="E773189" s="382"/>
    </row>
    <row r="773190" spans="5:5">
      <c r="E773190" s="382"/>
    </row>
    <row r="773191" spans="5:5">
      <c r="E773191" s="382"/>
    </row>
    <row r="773192" spans="5:5">
      <c r="E773192" s="382"/>
    </row>
    <row r="773193" spans="5:5">
      <c r="E773193" s="382"/>
    </row>
    <row r="773194" spans="5:5">
      <c r="E773194" s="382"/>
    </row>
    <row r="773195" spans="5:5">
      <c r="E773195" s="382"/>
    </row>
    <row r="773196" spans="5:5">
      <c r="E773196" s="382"/>
    </row>
    <row r="773197" spans="5:5">
      <c r="E773197" s="382"/>
    </row>
    <row r="773198" spans="5:5">
      <c r="E773198" s="382"/>
    </row>
    <row r="773199" spans="5:5">
      <c r="E773199" s="382"/>
    </row>
    <row r="773200" spans="5:5">
      <c r="E773200" s="382"/>
    </row>
    <row r="773201" spans="5:5">
      <c r="E773201" s="382"/>
    </row>
    <row r="773202" spans="5:5">
      <c r="E773202" s="382"/>
    </row>
    <row r="773203" spans="5:5">
      <c r="E773203" s="382"/>
    </row>
    <row r="773204" spans="5:5">
      <c r="E773204" s="382"/>
    </row>
    <row r="773205" spans="5:5">
      <c r="E773205" s="382"/>
    </row>
    <row r="773206" spans="5:5">
      <c r="E773206" s="382"/>
    </row>
    <row r="773207" spans="5:5">
      <c r="E773207" s="382"/>
    </row>
    <row r="773208" spans="5:5">
      <c r="E773208" s="382"/>
    </row>
    <row r="773209" spans="5:5">
      <c r="E773209" s="382"/>
    </row>
    <row r="773210" spans="5:5">
      <c r="E773210" s="382"/>
    </row>
    <row r="773211" spans="5:5">
      <c r="E773211" s="382"/>
    </row>
    <row r="773212" spans="5:5">
      <c r="E773212" s="382"/>
    </row>
    <row r="773213" spans="5:5">
      <c r="E773213" s="382"/>
    </row>
    <row r="773214" spans="5:5">
      <c r="E773214" s="382"/>
    </row>
    <row r="773215" spans="5:5">
      <c r="E773215" s="382"/>
    </row>
    <row r="773216" spans="5:5">
      <c r="E773216" s="382"/>
    </row>
    <row r="773217" spans="5:5">
      <c r="E773217" s="382"/>
    </row>
    <row r="773218" spans="5:5">
      <c r="E773218" s="382"/>
    </row>
    <row r="773219" spans="5:5">
      <c r="E773219" s="382"/>
    </row>
    <row r="773220" spans="5:5">
      <c r="E773220" s="382"/>
    </row>
    <row r="773221" spans="5:5">
      <c r="E773221" s="382"/>
    </row>
    <row r="773222" spans="5:5">
      <c r="E773222" s="382"/>
    </row>
    <row r="773223" spans="5:5">
      <c r="E773223" s="382"/>
    </row>
    <row r="773224" spans="5:5">
      <c r="E773224" s="382"/>
    </row>
    <row r="773225" spans="5:5">
      <c r="E773225" s="382"/>
    </row>
    <row r="773226" spans="5:5">
      <c r="E773226" s="382"/>
    </row>
    <row r="773227" spans="5:5">
      <c r="E773227" s="382"/>
    </row>
    <row r="773228" spans="5:5">
      <c r="E773228" s="382"/>
    </row>
    <row r="773229" spans="5:5">
      <c r="E773229" s="382"/>
    </row>
    <row r="773230" spans="5:5">
      <c r="E773230" s="382"/>
    </row>
    <row r="773231" spans="5:5">
      <c r="E773231" s="382"/>
    </row>
    <row r="773232" spans="5:5">
      <c r="E773232" s="382"/>
    </row>
    <row r="773233" spans="5:5">
      <c r="E773233" s="382"/>
    </row>
    <row r="773234" spans="5:5">
      <c r="E773234" s="382"/>
    </row>
    <row r="773235" spans="5:5">
      <c r="E773235" s="382"/>
    </row>
    <row r="773236" spans="5:5">
      <c r="E773236" s="382"/>
    </row>
    <row r="773237" spans="5:5">
      <c r="E773237" s="382"/>
    </row>
    <row r="773238" spans="5:5">
      <c r="E773238" s="382"/>
    </row>
    <row r="773239" spans="5:5">
      <c r="E773239" s="382"/>
    </row>
    <row r="773240" spans="5:5">
      <c r="E773240" s="382"/>
    </row>
    <row r="773241" spans="5:5">
      <c r="E773241" s="382"/>
    </row>
    <row r="773242" spans="5:5">
      <c r="E773242" s="382"/>
    </row>
    <row r="773243" spans="5:5">
      <c r="E773243" s="382"/>
    </row>
    <row r="773244" spans="5:5">
      <c r="E773244" s="382"/>
    </row>
    <row r="773245" spans="5:5">
      <c r="E773245" s="382"/>
    </row>
    <row r="773246" spans="5:5">
      <c r="E773246" s="382"/>
    </row>
    <row r="773247" spans="5:5">
      <c r="E773247" s="382"/>
    </row>
    <row r="773248" spans="5:5">
      <c r="E773248" s="382"/>
    </row>
    <row r="773249" spans="5:5">
      <c r="E773249" s="382"/>
    </row>
    <row r="773250" spans="5:5">
      <c r="E773250" s="382"/>
    </row>
    <row r="773251" spans="5:5">
      <c r="E773251" s="382"/>
    </row>
    <row r="773252" spans="5:5">
      <c r="E773252" s="382"/>
    </row>
    <row r="773253" spans="5:5">
      <c r="E773253" s="382"/>
    </row>
    <row r="773254" spans="5:5">
      <c r="E773254" s="382"/>
    </row>
    <row r="773255" spans="5:5">
      <c r="E773255" s="382"/>
    </row>
    <row r="773256" spans="5:5">
      <c r="E773256" s="382"/>
    </row>
    <row r="773257" spans="5:5">
      <c r="E773257" s="382"/>
    </row>
    <row r="773258" spans="5:5">
      <c r="E773258" s="382"/>
    </row>
    <row r="773259" spans="5:5">
      <c r="E773259" s="382"/>
    </row>
    <row r="773260" spans="5:5">
      <c r="E773260" s="382"/>
    </row>
    <row r="773261" spans="5:5">
      <c r="E773261" s="382"/>
    </row>
    <row r="773262" spans="5:5">
      <c r="E773262" s="382"/>
    </row>
    <row r="773263" spans="5:5">
      <c r="E773263" s="382"/>
    </row>
    <row r="773264" spans="5:5">
      <c r="E773264" s="382"/>
    </row>
    <row r="773265" spans="5:5">
      <c r="E773265" s="382"/>
    </row>
    <row r="773266" spans="5:5">
      <c r="E773266" s="382"/>
    </row>
    <row r="773267" spans="5:5">
      <c r="E773267" s="382"/>
    </row>
    <row r="773268" spans="5:5">
      <c r="E773268" s="382"/>
    </row>
    <row r="773269" spans="5:5">
      <c r="E773269" s="382"/>
    </row>
    <row r="773270" spans="5:5">
      <c r="E773270" s="382"/>
    </row>
    <row r="773271" spans="5:5">
      <c r="E773271" s="382"/>
    </row>
    <row r="773272" spans="5:5">
      <c r="E773272" s="382"/>
    </row>
    <row r="773273" spans="5:5">
      <c r="E773273" s="382"/>
    </row>
    <row r="773274" spans="5:5">
      <c r="E773274" s="382"/>
    </row>
    <row r="773275" spans="5:5">
      <c r="E773275" s="382"/>
    </row>
    <row r="773276" spans="5:5">
      <c r="E773276" s="382"/>
    </row>
    <row r="773277" spans="5:5">
      <c r="E773277" s="382"/>
    </row>
    <row r="773278" spans="5:5">
      <c r="E773278" s="382"/>
    </row>
    <row r="773279" spans="5:5">
      <c r="E773279" s="382"/>
    </row>
    <row r="773280" spans="5:5">
      <c r="E773280" s="382"/>
    </row>
    <row r="773281" spans="5:5">
      <c r="E773281" s="382"/>
    </row>
    <row r="773282" spans="5:5">
      <c r="E773282" s="382"/>
    </row>
    <row r="773283" spans="5:5">
      <c r="E773283" s="382"/>
    </row>
    <row r="773284" spans="5:5">
      <c r="E773284" s="382"/>
    </row>
    <row r="773285" spans="5:5">
      <c r="E773285" s="382"/>
    </row>
    <row r="773286" spans="5:5">
      <c r="E773286" s="382"/>
    </row>
    <row r="773287" spans="5:5">
      <c r="E773287" s="382"/>
    </row>
    <row r="773288" spans="5:5">
      <c r="E773288" s="382"/>
    </row>
    <row r="773289" spans="5:5">
      <c r="E773289" s="382"/>
    </row>
    <row r="773290" spans="5:5">
      <c r="E773290" s="382"/>
    </row>
    <row r="773291" spans="5:5">
      <c r="E773291" s="382"/>
    </row>
    <row r="773292" spans="5:5">
      <c r="E773292" s="382"/>
    </row>
    <row r="773293" spans="5:5">
      <c r="E773293" s="382"/>
    </row>
    <row r="773294" spans="5:5">
      <c r="E773294" s="382"/>
    </row>
    <row r="773295" spans="5:5">
      <c r="E773295" s="382"/>
    </row>
    <row r="773296" spans="5:5">
      <c r="E773296" s="382"/>
    </row>
    <row r="773297" spans="5:5">
      <c r="E773297" s="382"/>
    </row>
    <row r="773298" spans="5:5">
      <c r="E773298" s="382"/>
    </row>
    <row r="773299" spans="5:5">
      <c r="E773299" s="382"/>
    </row>
    <row r="773300" spans="5:5">
      <c r="E773300" s="382"/>
    </row>
    <row r="773301" spans="5:5">
      <c r="E773301" s="382"/>
    </row>
    <row r="773302" spans="5:5">
      <c r="E773302" s="382"/>
    </row>
    <row r="773303" spans="5:5">
      <c r="E773303" s="382"/>
    </row>
    <row r="773304" spans="5:5">
      <c r="E773304" s="382"/>
    </row>
    <row r="773305" spans="5:5">
      <c r="E773305" s="382"/>
    </row>
    <row r="773306" spans="5:5">
      <c r="E773306" s="382"/>
    </row>
    <row r="773307" spans="5:5">
      <c r="E773307" s="382"/>
    </row>
    <row r="773308" spans="5:5">
      <c r="E773308" s="382"/>
    </row>
    <row r="773309" spans="5:5">
      <c r="E773309" s="382"/>
    </row>
    <row r="773310" spans="5:5">
      <c r="E773310" s="382"/>
    </row>
    <row r="773311" spans="5:5">
      <c r="E773311" s="382"/>
    </row>
    <row r="773312" spans="5:5">
      <c r="E773312" s="382"/>
    </row>
    <row r="773313" spans="5:5">
      <c r="E773313" s="382"/>
    </row>
    <row r="773314" spans="5:5">
      <c r="E773314" s="382"/>
    </row>
    <row r="773315" spans="5:5">
      <c r="E773315" s="382"/>
    </row>
    <row r="773316" spans="5:5">
      <c r="E773316" s="382"/>
    </row>
    <row r="773317" spans="5:5">
      <c r="E773317" s="382"/>
    </row>
    <row r="773318" spans="5:5">
      <c r="E773318" s="382"/>
    </row>
    <row r="773319" spans="5:5">
      <c r="E773319" s="382"/>
    </row>
    <row r="773320" spans="5:5">
      <c r="E773320" s="382"/>
    </row>
    <row r="773321" spans="5:5">
      <c r="E773321" s="382"/>
    </row>
    <row r="773322" spans="5:5">
      <c r="E773322" s="382"/>
    </row>
    <row r="773323" spans="5:5">
      <c r="E773323" s="382"/>
    </row>
    <row r="773324" spans="5:5">
      <c r="E773324" s="382"/>
    </row>
    <row r="773325" spans="5:5">
      <c r="E773325" s="382"/>
    </row>
    <row r="773326" spans="5:5">
      <c r="E773326" s="382"/>
    </row>
    <row r="773327" spans="5:5">
      <c r="E773327" s="382"/>
    </row>
    <row r="773328" spans="5:5">
      <c r="E773328" s="382"/>
    </row>
    <row r="773329" spans="5:5">
      <c r="E773329" s="382"/>
    </row>
    <row r="773330" spans="5:5">
      <c r="E773330" s="382"/>
    </row>
    <row r="773331" spans="5:5">
      <c r="E773331" s="382"/>
    </row>
    <row r="773332" spans="5:5">
      <c r="E773332" s="382"/>
    </row>
    <row r="773333" spans="5:5">
      <c r="E773333" s="382"/>
    </row>
    <row r="773334" spans="5:5">
      <c r="E773334" s="382"/>
    </row>
    <row r="773335" spans="5:5">
      <c r="E773335" s="382"/>
    </row>
    <row r="773336" spans="5:5">
      <c r="E773336" s="382"/>
    </row>
    <row r="773337" spans="5:5">
      <c r="E773337" s="382"/>
    </row>
    <row r="773338" spans="5:5">
      <c r="E773338" s="382"/>
    </row>
    <row r="773339" spans="5:5">
      <c r="E773339" s="382"/>
    </row>
    <row r="773340" spans="5:5">
      <c r="E773340" s="382"/>
    </row>
    <row r="773341" spans="5:5">
      <c r="E773341" s="382"/>
    </row>
    <row r="773342" spans="5:5">
      <c r="E773342" s="382"/>
    </row>
    <row r="773343" spans="5:5">
      <c r="E773343" s="382"/>
    </row>
    <row r="773344" spans="5:5">
      <c r="E773344" s="382"/>
    </row>
    <row r="773345" spans="5:5">
      <c r="E773345" s="382"/>
    </row>
    <row r="773346" spans="5:5">
      <c r="E773346" s="382"/>
    </row>
    <row r="773347" spans="5:5">
      <c r="E773347" s="382"/>
    </row>
    <row r="773348" spans="5:5">
      <c r="E773348" s="382"/>
    </row>
    <row r="773349" spans="5:5">
      <c r="E773349" s="382"/>
    </row>
    <row r="773350" spans="5:5">
      <c r="E773350" s="382"/>
    </row>
    <row r="773351" spans="5:5">
      <c r="E773351" s="382"/>
    </row>
    <row r="773352" spans="5:5">
      <c r="E773352" s="382"/>
    </row>
    <row r="773353" spans="5:5">
      <c r="E773353" s="382"/>
    </row>
    <row r="773354" spans="5:5">
      <c r="E773354" s="382"/>
    </row>
    <row r="773355" spans="5:5">
      <c r="E773355" s="382"/>
    </row>
    <row r="773356" spans="5:5">
      <c r="E773356" s="382"/>
    </row>
    <row r="773357" spans="5:5">
      <c r="E773357" s="382"/>
    </row>
    <row r="773358" spans="5:5">
      <c r="E773358" s="382"/>
    </row>
    <row r="773359" spans="5:5">
      <c r="E773359" s="382"/>
    </row>
    <row r="773360" spans="5:5">
      <c r="E773360" s="382"/>
    </row>
    <row r="773361" spans="5:5">
      <c r="E773361" s="382"/>
    </row>
    <row r="773362" spans="5:5">
      <c r="E773362" s="382"/>
    </row>
    <row r="773363" spans="5:5">
      <c r="E773363" s="382"/>
    </row>
    <row r="773364" spans="5:5">
      <c r="E773364" s="382"/>
    </row>
    <row r="773365" spans="5:5">
      <c r="E773365" s="382"/>
    </row>
    <row r="773366" spans="5:5">
      <c r="E773366" s="382"/>
    </row>
    <row r="773367" spans="5:5">
      <c r="E773367" s="382"/>
    </row>
    <row r="773368" spans="5:5">
      <c r="E773368" s="382"/>
    </row>
    <row r="773369" spans="5:5">
      <c r="E773369" s="382"/>
    </row>
    <row r="773370" spans="5:5">
      <c r="E773370" s="382"/>
    </row>
    <row r="773371" spans="5:5">
      <c r="E773371" s="382"/>
    </row>
    <row r="773372" spans="5:5">
      <c r="E773372" s="382"/>
    </row>
    <row r="773373" spans="5:5">
      <c r="E773373" s="382"/>
    </row>
    <row r="773374" spans="5:5">
      <c r="E773374" s="382"/>
    </row>
    <row r="773375" spans="5:5">
      <c r="E773375" s="382"/>
    </row>
    <row r="773376" spans="5:5">
      <c r="E773376" s="382"/>
    </row>
    <row r="773377" spans="5:5">
      <c r="E773377" s="382"/>
    </row>
    <row r="773378" spans="5:5">
      <c r="E773378" s="382"/>
    </row>
    <row r="773379" spans="5:5">
      <c r="E773379" s="382"/>
    </row>
    <row r="773380" spans="5:5">
      <c r="E773380" s="382"/>
    </row>
    <row r="773381" spans="5:5">
      <c r="E773381" s="382"/>
    </row>
    <row r="773382" spans="5:5">
      <c r="E773382" s="382"/>
    </row>
    <row r="773383" spans="5:5">
      <c r="E773383" s="382"/>
    </row>
    <row r="773384" spans="5:5">
      <c r="E773384" s="382"/>
    </row>
    <row r="773385" spans="5:5">
      <c r="E773385" s="382"/>
    </row>
    <row r="773386" spans="5:5">
      <c r="E773386" s="382"/>
    </row>
    <row r="773387" spans="5:5">
      <c r="E773387" s="382"/>
    </row>
    <row r="773388" spans="5:5">
      <c r="E773388" s="382"/>
    </row>
    <row r="773389" spans="5:5">
      <c r="E773389" s="382"/>
    </row>
    <row r="773390" spans="5:5">
      <c r="E773390" s="382"/>
    </row>
    <row r="773391" spans="5:5">
      <c r="E773391" s="382"/>
    </row>
    <row r="773392" spans="5:5">
      <c r="E773392" s="382"/>
    </row>
    <row r="773393" spans="5:5">
      <c r="E773393" s="382"/>
    </row>
    <row r="773394" spans="5:5">
      <c r="E773394" s="382"/>
    </row>
    <row r="773395" spans="5:5">
      <c r="E773395" s="382"/>
    </row>
    <row r="773396" spans="5:5">
      <c r="E773396" s="382"/>
    </row>
    <row r="773397" spans="5:5">
      <c r="E773397" s="382"/>
    </row>
    <row r="773398" spans="5:5">
      <c r="E773398" s="382"/>
    </row>
    <row r="773399" spans="5:5">
      <c r="E773399" s="382"/>
    </row>
    <row r="773400" spans="5:5">
      <c r="E773400" s="382"/>
    </row>
    <row r="773401" spans="5:5">
      <c r="E773401" s="382"/>
    </row>
    <row r="773402" spans="5:5">
      <c r="E773402" s="382"/>
    </row>
    <row r="773403" spans="5:5">
      <c r="E773403" s="382"/>
    </row>
    <row r="773404" spans="5:5">
      <c r="E773404" s="382"/>
    </row>
    <row r="773405" spans="5:5">
      <c r="E773405" s="382"/>
    </row>
    <row r="773406" spans="5:5">
      <c r="E773406" s="382"/>
    </row>
    <row r="773407" spans="5:5">
      <c r="E773407" s="382"/>
    </row>
    <row r="773408" spans="5:5">
      <c r="E773408" s="382"/>
    </row>
    <row r="773409" spans="5:5">
      <c r="E773409" s="382"/>
    </row>
    <row r="773410" spans="5:5">
      <c r="E773410" s="382"/>
    </row>
    <row r="773411" spans="5:5">
      <c r="E773411" s="382"/>
    </row>
    <row r="773412" spans="5:5">
      <c r="E773412" s="382"/>
    </row>
    <row r="773413" spans="5:5">
      <c r="E773413" s="382"/>
    </row>
    <row r="773414" spans="5:5">
      <c r="E773414" s="382"/>
    </row>
    <row r="773415" spans="5:5">
      <c r="E773415" s="382"/>
    </row>
    <row r="773416" spans="5:5">
      <c r="E773416" s="382"/>
    </row>
    <row r="773417" spans="5:5">
      <c r="E773417" s="382"/>
    </row>
    <row r="773418" spans="5:5">
      <c r="E773418" s="382"/>
    </row>
    <row r="773419" spans="5:5">
      <c r="E773419" s="382"/>
    </row>
    <row r="773420" spans="5:5">
      <c r="E773420" s="382"/>
    </row>
    <row r="773421" spans="5:5">
      <c r="E773421" s="382"/>
    </row>
    <row r="773422" spans="5:5">
      <c r="E773422" s="382"/>
    </row>
    <row r="773423" spans="5:5">
      <c r="E773423" s="382"/>
    </row>
    <row r="773424" spans="5:5">
      <c r="E773424" s="382"/>
    </row>
    <row r="773425" spans="5:5">
      <c r="E773425" s="382"/>
    </row>
    <row r="773426" spans="5:5">
      <c r="E773426" s="382"/>
    </row>
    <row r="773427" spans="5:5">
      <c r="E773427" s="382"/>
    </row>
    <row r="773428" spans="5:5">
      <c r="E773428" s="382"/>
    </row>
    <row r="773429" spans="5:5">
      <c r="E773429" s="382"/>
    </row>
    <row r="773430" spans="5:5">
      <c r="E773430" s="382"/>
    </row>
    <row r="773431" spans="5:5">
      <c r="E773431" s="382"/>
    </row>
    <row r="773432" spans="5:5">
      <c r="E773432" s="382"/>
    </row>
    <row r="773433" spans="5:5">
      <c r="E773433" s="382"/>
    </row>
    <row r="773434" spans="5:5">
      <c r="E773434" s="382"/>
    </row>
    <row r="773435" spans="5:5">
      <c r="E773435" s="382"/>
    </row>
    <row r="773436" spans="5:5">
      <c r="E773436" s="382"/>
    </row>
    <row r="773437" spans="5:5">
      <c r="E773437" s="382"/>
    </row>
    <row r="773438" spans="5:5">
      <c r="E773438" s="382"/>
    </row>
    <row r="773439" spans="5:5">
      <c r="E773439" s="382"/>
    </row>
    <row r="773440" spans="5:5">
      <c r="E773440" s="382"/>
    </row>
    <row r="773441" spans="5:5">
      <c r="E773441" s="382"/>
    </row>
    <row r="773442" spans="5:5">
      <c r="E773442" s="382"/>
    </row>
    <row r="773443" spans="5:5">
      <c r="E773443" s="382"/>
    </row>
    <row r="773444" spans="5:5">
      <c r="E773444" s="382"/>
    </row>
    <row r="773445" spans="5:5">
      <c r="E773445" s="382"/>
    </row>
    <row r="773446" spans="5:5">
      <c r="E773446" s="382"/>
    </row>
    <row r="773447" spans="5:5">
      <c r="E773447" s="382"/>
    </row>
    <row r="773448" spans="5:5">
      <c r="E773448" s="382"/>
    </row>
    <row r="773449" spans="5:5">
      <c r="E773449" s="382"/>
    </row>
    <row r="773450" spans="5:5">
      <c r="E773450" s="382"/>
    </row>
    <row r="773451" spans="5:5">
      <c r="E773451" s="382"/>
    </row>
    <row r="773452" spans="5:5">
      <c r="E773452" s="382"/>
    </row>
    <row r="773453" spans="5:5">
      <c r="E773453" s="382"/>
    </row>
    <row r="773454" spans="5:5">
      <c r="E773454" s="382"/>
    </row>
    <row r="773455" spans="5:5">
      <c r="E773455" s="382"/>
    </row>
    <row r="773456" spans="5:5">
      <c r="E773456" s="382"/>
    </row>
    <row r="773457" spans="5:5">
      <c r="E773457" s="382"/>
    </row>
    <row r="773458" spans="5:5">
      <c r="E773458" s="382"/>
    </row>
    <row r="773459" spans="5:5">
      <c r="E773459" s="382"/>
    </row>
    <row r="773460" spans="5:5">
      <c r="E773460" s="382"/>
    </row>
    <row r="773461" spans="5:5">
      <c r="E773461" s="382"/>
    </row>
    <row r="773462" spans="5:5">
      <c r="E773462" s="382"/>
    </row>
    <row r="773463" spans="5:5">
      <c r="E773463" s="382"/>
    </row>
    <row r="773464" spans="5:5">
      <c r="E773464" s="382"/>
    </row>
    <row r="773465" spans="5:5">
      <c r="E773465" s="382"/>
    </row>
    <row r="773466" spans="5:5">
      <c r="E773466" s="382"/>
    </row>
    <row r="773467" spans="5:5">
      <c r="E773467" s="382"/>
    </row>
    <row r="773468" spans="5:5">
      <c r="E773468" s="382"/>
    </row>
    <row r="773469" spans="5:5">
      <c r="E773469" s="382"/>
    </row>
    <row r="773470" spans="5:5">
      <c r="E773470" s="382"/>
    </row>
    <row r="773471" spans="5:5">
      <c r="E773471" s="382"/>
    </row>
    <row r="773472" spans="5:5">
      <c r="E773472" s="382"/>
    </row>
    <row r="773473" spans="5:5">
      <c r="E773473" s="382"/>
    </row>
    <row r="773474" spans="5:5">
      <c r="E773474" s="382"/>
    </row>
    <row r="773475" spans="5:5">
      <c r="E773475" s="382"/>
    </row>
    <row r="773476" spans="5:5">
      <c r="E773476" s="382"/>
    </row>
    <row r="773477" spans="5:5">
      <c r="E773477" s="382"/>
    </row>
    <row r="773478" spans="5:5">
      <c r="E773478" s="382"/>
    </row>
    <row r="773479" spans="5:5">
      <c r="E773479" s="382"/>
    </row>
    <row r="773480" spans="5:5">
      <c r="E773480" s="382"/>
    </row>
    <row r="773481" spans="5:5">
      <c r="E773481" s="382"/>
    </row>
    <row r="773482" spans="5:5">
      <c r="E773482" s="382"/>
    </row>
    <row r="773483" spans="5:5">
      <c r="E773483" s="382"/>
    </row>
    <row r="773484" spans="5:5">
      <c r="E773484" s="382"/>
    </row>
    <row r="773485" spans="5:5">
      <c r="E773485" s="382"/>
    </row>
    <row r="773486" spans="5:5">
      <c r="E773486" s="382"/>
    </row>
    <row r="773487" spans="5:5">
      <c r="E773487" s="382"/>
    </row>
    <row r="773488" spans="5:5">
      <c r="E773488" s="382"/>
    </row>
    <row r="773489" spans="5:5">
      <c r="E773489" s="382"/>
    </row>
    <row r="773490" spans="5:5">
      <c r="E773490" s="382"/>
    </row>
    <row r="773491" spans="5:5">
      <c r="E773491" s="382"/>
    </row>
    <row r="773492" spans="5:5">
      <c r="E773492" s="382"/>
    </row>
    <row r="773493" spans="5:5">
      <c r="E773493" s="382"/>
    </row>
    <row r="773494" spans="5:5">
      <c r="E773494" s="382"/>
    </row>
    <row r="773495" spans="5:5">
      <c r="E773495" s="382"/>
    </row>
    <row r="773496" spans="5:5">
      <c r="E773496" s="382"/>
    </row>
    <row r="773497" spans="5:5">
      <c r="E773497" s="382"/>
    </row>
    <row r="773498" spans="5:5">
      <c r="E773498" s="382"/>
    </row>
    <row r="773499" spans="5:5">
      <c r="E773499" s="382"/>
    </row>
    <row r="773500" spans="5:5">
      <c r="E773500" s="382"/>
    </row>
    <row r="773501" spans="5:5">
      <c r="E773501" s="382"/>
    </row>
    <row r="773502" spans="5:5">
      <c r="E773502" s="382"/>
    </row>
    <row r="773503" spans="5:5">
      <c r="E773503" s="382"/>
    </row>
    <row r="773504" spans="5:5">
      <c r="E773504" s="382"/>
    </row>
    <row r="773505" spans="5:5">
      <c r="E773505" s="382"/>
    </row>
    <row r="773506" spans="5:5">
      <c r="E773506" s="382"/>
    </row>
    <row r="773507" spans="5:5">
      <c r="E773507" s="382"/>
    </row>
    <row r="773508" spans="5:5">
      <c r="E773508" s="382"/>
    </row>
    <row r="773509" spans="5:5">
      <c r="E773509" s="382"/>
    </row>
    <row r="773510" spans="5:5">
      <c r="E773510" s="382"/>
    </row>
    <row r="773511" spans="5:5">
      <c r="E773511" s="382"/>
    </row>
    <row r="773512" spans="5:5">
      <c r="E773512" s="382"/>
    </row>
    <row r="773513" spans="5:5">
      <c r="E773513" s="382"/>
    </row>
    <row r="773514" spans="5:5">
      <c r="E773514" s="382"/>
    </row>
    <row r="773515" spans="5:5">
      <c r="E773515" s="382"/>
    </row>
    <row r="773516" spans="5:5">
      <c r="E773516" s="382"/>
    </row>
    <row r="773517" spans="5:5">
      <c r="E773517" s="382"/>
    </row>
    <row r="773518" spans="5:5">
      <c r="E773518" s="382"/>
    </row>
    <row r="773519" spans="5:5">
      <c r="E773519" s="382"/>
    </row>
    <row r="773520" spans="5:5">
      <c r="E773520" s="382"/>
    </row>
    <row r="773521" spans="5:5">
      <c r="E773521" s="382"/>
    </row>
    <row r="773522" spans="5:5">
      <c r="E773522" s="382"/>
    </row>
    <row r="773523" spans="5:5">
      <c r="E773523" s="382"/>
    </row>
    <row r="773524" spans="5:5">
      <c r="E773524" s="382"/>
    </row>
    <row r="773525" spans="5:5">
      <c r="E773525" s="382"/>
    </row>
    <row r="773526" spans="5:5">
      <c r="E773526" s="382"/>
    </row>
    <row r="773527" spans="5:5">
      <c r="E773527" s="382"/>
    </row>
    <row r="773528" spans="5:5">
      <c r="E773528" s="382"/>
    </row>
    <row r="773529" spans="5:5">
      <c r="E773529" s="382"/>
    </row>
    <row r="773530" spans="5:5">
      <c r="E773530" s="382"/>
    </row>
    <row r="773531" spans="5:5">
      <c r="E773531" s="382"/>
    </row>
    <row r="773532" spans="5:5">
      <c r="E773532" s="382"/>
    </row>
    <row r="773533" spans="5:5">
      <c r="E773533" s="382"/>
    </row>
    <row r="773534" spans="5:5">
      <c r="E773534" s="382"/>
    </row>
    <row r="773535" spans="5:5">
      <c r="E773535" s="382"/>
    </row>
    <row r="773536" spans="5:5">
      <c r="E773536" s="382"/>
    </row>
    <row r="773537" spans="5:5">
      <c r="E773537" s="382"/>
    </row>
    <row r="773538" spans="5:5">
      <c r="E773538" s="382"/>
    </row>
    <row r="773539" spans="5:5">
      <c r="E773539" s="382"/>
    </row>
    <row r="773540" spans="5:5">
      <c r="E773540" s="382"/>
    </row>
    <row r="773541" spans="5:5">
      <c r="E773541" s="382"/>
    </row>
    <row r="773542" spans="5:5">
      <c r="E773542" s="382"/>
    </row>
    <row r="773543" spans="5:5">
      <c r="E773543" s="382"/>
    </row>
    <row r="773544" spans="5:5">
      <c r="E773544" s="382"/>
    </row>
    <row r="773545" spans="5:5">
      <c r="E773545" s="382"/>
    </row>
    <row r="773546" spans="5:5">
      <c r="E773546" s="382"/>
    </row>
    <row r="773547" spans="5:5">
      <c r="E773547" s="382"/>
    </row>
    <row r="773548" spans="5:5">
      <c r="E773548" s="382"/>
    </row>
    <row r="773549" spans="5:5">
      <c r="E773549" s="382"/>
    </row>
    <row r="773550" spans="5:5">
      <c r="E773550" s="382"/>
    </row>
    <row r="773551" spans="5:5">
      <c r="E773551" s="382"/>
    </row>
    <row r="773552" spans="5:5">
      <c r="E773552" s="382"/>
    </row>
    <row r="773553" spans="5:5">
      <c r="E773553" s="382"/>
    </row>
    <row r="773554" spans="5:5">
      <c r="E773554" s="382"/>
    </row>
    <row r="773555" spans="5:5">
      <c r="E773555" s="382"/>
    </row>
    <row r="773556" spans="5:5">
      <c r="E773556" s="382"/>
    </row>
    <row r="773557" spans="5:5">
      <c r="E773557" s="382"/>
    </row>
    <row r="773558" spans="5:5">
      <c r="E773558" s="382"/>
    </row>
    <row r="773559" spans="5:5">
      <c r="E773559" s="382"/>
    </row>
    <row r="773560" spans="5:5">
      <c r="E773560" s="382"/>
    </row>
    <row r="773561" spans="5:5">
      <c r="E773561" s="382"/>
    </row>
    <row r="773562" spans="5:5">
      <c r="E773562" s="382"/>
    </row>
    <row r="773563" spans="5:5">
      <c r="E773563" s="382"/>
    </row>
    <row r="773564" spans="5:5">
      <c r="E773564" s="382"/>
    </row>
    <row r="773565" spans="5:5">
      <c r="E773565" s="382"/>
    </row>
    <row r="773566" spans="5:5">
      <c r="E773566" s="382"/>
    </row>
    <row r="773567" spans="5:5">
      <c r="E773567" s="382"/>
    </row>
    <row r="773568" spans="5:5">
      <c r="E773568" s="382"/>
    </row>
    <row r="773569" spans="5:5">
      <c r="E773569" s="382"/>
    </row>
    <row r="773570" spans="5:5">
      <c r="E773570" s="382"/>
    </row>
    <row r="773571" spans="5:5">
      <c r="E773571" s="382"/>
    </row>
    <row r="773572" spans="5:5">
      <c r="E773572" s="382"/>
    </row>
    <row r="773573" spans="5:5">
      <c r="E773573" s="382"/>
    </row>
    <row r="773574" spans="5:5">
      <c r="E773574" s="382"/>
    </row>
    <row r="773575" spans="5:5">
      <c r="E773575" s="382"/>
    </row>
    <row r="773576" spans="5:5">
      <c r="E773576" s="382"/>
    </row>
    <row r="773577" spans="5:5">
      <c r="E773577" s="382"/>
    </row>
    <row r="773578" spans="5:5">
      <c r="E773578" s="382"/>
    </row>
    <row r="773579" spans="5:5">
      <c r="E773579" s="382"/>
    </row>
    <row r="773580" spans="5:5">
      <c r="E773580" s="382"/>
    </row>
    <row r="773581" spans="5:5">
      <c r="E773581" s="382"/>
    </row>
    <row r="773582" spans="5:5">
      <c r="E773582" s="382"/>
    </row>
    <row r="773583" spans="5:5">
      <c r="E773583" s="382"/>
    </row>
    <row r="773584" spans="5:5">
      <c r="E773584" s="382"/>
    </row>
    <row r="773585" spans="5:5">
      <c r="E773585" s="382"/>
    </row>
    <row r="773586" spans="5:5">
      <c r="E773586" s="382"/>
    </row>
    <row r="773587" spans="5:5">
      <c r="E773587" s="382"/>
    </row>
    <row r="773588" spans="5:5">
      <c r="E773588" s="382"/>
    </row>
    <row r="773589" spans="5:5">
      <c r="E773589" s="382"/>
    </row>
    <row r="773590" spans="5:5">
      <c r="E773590" s="382"/>
    </row>
    <row r="773591" spans="5:5">
      <c r="E773591" s="382"/>
    </row>
    <row r="773592" spans="5:5">
      <c r="E773592" s="382"/>
    </row>
    <row r="773593" spans="5:5">
      <c r="E773593" s="382"/>
    </row>
    <row r="773594" spans="5:5">
      <c r="E773594" s="382"/>
    </row>
    <row r="773595" spans="5:5">
      <c r="E773595" s="382"/>
    </row>
    <row r="773596" spans="5:5">
      <c r="E773596" s="382"/>
    </row>
    <row r="773597" spans="5:5">
      <c r="E773597" s="382"/>
    </row>
    <row r="773598" spans="5:5">
      <c r="E773598" s="382"/>
    </row>
    <row r="773599" spans="5:5">
      <c r="E773599" s="382"/>
    </row>
    <row r="773600" spans="5:5">
      <c r="E773600" s="382"/>
    </row>
    <row r="773601" spans="5:5">
      <c r="E773601" s="382"/>
    </row>
    <row r="773602" spans="5:5">
      <c r="E773602" s="382"/>
    </row>
    <row r="773603" spans="5:5">
      <c r="E773603" s="382"/>
    </row>
    <row r="773604" spans="5:5">
      <c r="E773604" s="382"/>
    </row>
    <row r="773605" spans="5:5">
      <c r="E773605" s="382"/>
    </row>
    <row r="773606" spans="5:5">
      <c r="E773606" s="382"/>
    </row>
    <row r="773607" spans="5:5">
      <c r="E773607" s="382"/>
    </row>
    <row r="773608" spans="5:5">
      <c r="E773608" s="382"/>
    </row>
    <row r="773609" spans="5:5">
      <c r="E773609" s="382"/>
    </row>
    <row r="773610" spans="5:5">
      <c r="E773610" s="382"/>
    </row>
    <row r="773611" spans="5:5">
      <c r="E773611" s="382"/>
    </row>
    <row r="773612" spans="5:5">
      <c r="E773612" s="382"/>
    </row>
    <row r="773613" spans="5:5">
      <c r="E773613" s="382"/>
    </row>
    <row r="773614" spans="5:5">
      <c r="E773614" s="382"/>
    </row>
    <row r="773615" spans="5:5">
      <c r="E773615" s="382"/>
    </row>
    <row r="773616" spans="5:5">
      <c r="E773616" s="382"/>
    </row>
    <row r="773617" spans="5:5">
      <c r="E773617" s="382"/>
    </row>
    <row r="773618" spans="5:5">
      <c r="E773618" s="382"/>
    </row>
    <row r="773619" spans="5:5">
      <c r="E773619" s="382"/>
    </row>
    <row r="773620" spans="5:5">
      <c r="E773620" s="382"/>
    </row>
    <row r="773621" spans="5:5">
      <c r="E773621" s="382"/>
    </row>
    <row r="773622" spans="5:5">
      <c r="E773622" s="382"/>
    </row>
    <row r="773623" spans="5:5">
      <c r="E773623" s="382"/>
    </row>
    <row r="773624" spans="5:5">
      <c r="E773624" s="382"/>
    </row>
    <row r="773625" spans="5:5">
      <c r="E773625" s="382"/>
    </row>
    <row r="773626" spans="5:5">
      <c r="E773626" s="382"/>
    </row>
    <row r="773627" spans="5:5">
      <c r="E773627" s="382"/>
    </row>
    <row r="773628" spans="5:5">
      <c r="E773628" s="382"/>
    </row>
    <row r="773629" spans="5:5">
      <c r="E773629" s="382"/>
    </row>
    <row r="773630" spans="5:5">
      <c r="E773630" s="382"/>
    </row>
    <row r="773631" spans="5:5">
      <c r="E773631" s="382"/>
    </row>
    <row r="773632" spans="5:5">
      <c r="E773632" s="382"/>
    </row>
    <row r="773633" spans="5:5">
      <c r="E773633" s="382"/>
    </row>
    <row r="773634" spans="5:5">
      <c r="E773634" s="382"/>
    </row>
    <row r="773635" spans="5:5">
      <c r="E773635" s="382"/>
    </row>
    <row r="773636" spans="5:5">
      <c r="E773636" s="382"/>
    </row>
    <row r="773637" spans="5:5">
      <c r="E773637" s="382"/>
    </row>
    <row r="773638" spans="5:5">
      <c r="E773638" s="382"/>
    </row>
    <row r="773639" spans="5:5">
      <c r="E773639" s="382"/>
    </row>
    <row r="773640" spans="5:5">
      <c r="E773640" s="382"/>
    </row>
    <row r="773641" spans="5:5">
      <c r="E773641" s="382"/>
    </row>
    <row r="773642" spans="5:5">
      <c r="E773642" s="382"/>
    </row>
    <row r="773643" spans="5:5">
      <c r="E773643" s="382"/>
    </row>
    <row r="773644" spans="5:5">
      <c r="E773644" s="382"/>
    </row>
    <row r="773645" spans="5:5">
      <c r="E773645" s="382"/>
    </row>
    <row r="773646" spans="5:5">
      <c r="E773646" s="382"/>
    </row>
    <row r="773647" spans="5:5">
      <c r="E773647" s="382"/>
    </row>
    <row r="773648" spans="5:5">
      <c r="E773648" s="382"/>
    </row>
    <row r="773649" spans="5:5">
      <c r="E773649" s="382"/>
    </row>
    <row r="773650" spans="5:5">
      <c r="E773650" s="382"/>
    </row>
    <row r="773651" spans="5:5">
      <c r="E773651" s="382"/>
    </row>
    <row r="773652" spans="5:5">
      <c r="E773652" s="382"/>
    </row>
    <row r="773653" spans="5:5">
      <c r="E773653" s="382"/>
    </row>
    <row r="773654" spans="5:5">
      <c r="E773654" s="382"/>
    </row>
    <row r="773655" spans="5:5">
      <c r="E773655" s="382"/>
    </row>
    <row r="773656" spans="5:5">
      <c r="E773656" s="382"/>
    </row>
    <row r="773657" spans="5:5">
      <c r="E773657" s="382"/>
    </row>
    <row r="773658" spans="5:5">
      <c r="E773658" s="382"/>
    </row>
    <row r="773659" spans="5:5">
      <c r="E773659" s="382"/>
    </row>
    <row r="773660" spans="5:5">
      <c r="E773660" s="382"/>
    </row>
    <row r="773661" spans="5:5">
      <c r="E773661" s="382"/>
    </row>
    <row r="773662" spans="5:5">
      <c r="E773662" s="382"/>
    </row>
    <row r="773663" spans="5:5">
      <c r="E773663" s="382"/>
    </row>
    <row r="773664" spans="5:5">
      <c r="E773664" s="382"/>
    </row>
    <row r="773665" spans="5:5">
      <c r="E773665" s="382"/>
    </row>
    <row r="773666" spans="5:5">
      <c r="E773666" s="382"/>
    </row>
    <row r="773667" spans="5:5">
      <c r="E773667" s="382"/>
    </row>
    <row r="773668" spans="5:5">
      <c r="E773668" s="382"/>
    </row>
    <row r="773669" spans="5:5">
      <c r="E773669" s="382"/>
    </row>
    <row r="773670" spans="5:5">
      <c r="E773670" s="382"/>
    </row>
    <row r="773671" spans="5:5">
      <c r="E773671" s="382"/>
    </row>
    <row r="773672" spans="5:5">
      <c r="E773672" s="382"/>
    </row>
    <row r="773673" spans="5:5">
      <c r="E773673" s="382"/>
    </row>
    <row r="773674" spans="5:5">
      <c r="E773674" s="382"/>
    </row>
    <row r="773675" spans="5:5">
      <c r="E773675" s="382"/>
    </row>
    <row r="773676" spans="5:5">
      <c r="E773676" s="382"/>
    </row>
    <row r="773677" spans="5:5">
      <c r="E773677" s="382"/>
    </row>
    <row r="773678" spans="5:5">
      <c r="E773678" s="382"/>
    </row>
    <row r="773679" spans="5:5">
      <c r="E773679" s="382"/>
    </row>
    <row r="773680" spans="5:5">
      <c r="E773680" s="382"/>
    </row>
    <row r="773681" spans="5:5">
      <c r="E773681" s="382"/>
    </row>
    <row r="773682" spans="5:5">
      <c r="E773682" s="382"/>
    </row>
    <row r="773683" spans="5:5">
      <c r="E773683" s="382"/>
    </row>
    <row r="773684" spans="5:5">
      <c r="E773684" s="382"/>
    </row>
    <row r="773685" spans="5:5">
      <c r="E773685" s="382"/>
    </row>
    <row r="773686" spans="5:5">
      <c r="E773686" s="382"/>
    </row>
    <row r="773687" spans="5:5">
      <c r="E773687" s="382"/>
    </row>
    <row r="773688" spans="5:5">
      <c r="E773688" s="382"/>
    </row>
    <row r="773689" spans="5:5">
      <c r="E773689" s="382"/>
    </row>
    <row r="773690" spans="5:5">
      <c r="E773690" s="382"/>
    </row>
    <row r="773691" spans="5:5">
      <c r="E773691" s="382"/>
    </row>
    <row r="773692" spans="5:5">
      <c r="E773692" s="382"/>
    </row>
    <row r="773693" spans="5:5">
      <c r="E773693" s="382"/>
    </row>
    <row r="773694" spans="5:5">
      <c r="E773694" s="382"/>
    </row>
    <row r="773695" spans="5:5">
      <c r="E773695" s="382"/>
    </row>
    <row r="773696" spans="5:5">
      <c r="E773696" s="382"/>
    </row>
    <row r="773697" spans="5:5">
      <c r="E773697" s="382"/>
    </row>
    <row r="773698" spans="5:5">
      <c r="E773698" s="382"/>
    </row>
    <row r="773699" spans="5:5">
      <c r="E773699" s="382"/>
    </row>
    <row r="773700" spans="5:5">
      <c r="E773700" s="382"/>
    </row>
    <row r="773701" spans="5:5">
      <c r="E773701" s="382"/>
    </row>
    <row r="773702" spans="5:5">
      <c r="E773702" s="382"/>
    </row>
    <row r="773703" spans="5:5">
      <c r="E773703" s="382"/>
    </row>
    <row r="773704" spans="5:5">
      <c r="E773704" s="382"/>
    </row>
    <row r="773705" spans="5:5">
      <c r="E773705" s="382"/>
    </row>
    <row r="773706" spans="5:5">
      <c r="E773706" s="382"/>
    </row>
    <row r="773707" spans="5:5">
      <c r="E773707" s="382"/>
    </row>
    <row r="773708" spans="5:5">
      <c r="E773708" s="382"/>
    </row>
    <row r="773709" spans="5:5">
      <c r="E773709" s="382"/>
    </row>
    <row r="773710" spans="5:5">
      <c r="E773710" s="382"/>
    </row>
    <row r="773711" spans="5:5">
      <c r="E773711" s="382"/>
    </row>
    <row r="773712" spans="5:5">
      <c r="E773712" s="382"/>
    </row>
    <row r="773713" spans="5:5">
      <c r="E773713" s="382"/>
    </row>
    <row r="773714" spans="5:5">
      <c r="E773714" s="382"/>
    </row>
    <row r="773715" spans="5:5">
      <c r="E773715" s="382"/>
    </row>
    <row r="773716" spans="5:5">
      <c r="E773716" s="382"/>
    </row>
    <row r="773717" spans="5:5">
      <c r="E773717" s="382"/>
    </row>
    <row r="773718" spans="5:5">
      <c r="E773718" s="382"/>
    </row>
    <row r="773719" spans="5:5">
      <c r="E773719" s="382"/>
    </row>
    <row r="773720" spans="5:5">
      <c r="E773720" s="382"/>
    </row>
    <row r="773721" spans="5:5">
      <c r="E773721" s="382"/>
    </row>
    <row r="773722" spans="5:5">
      <c r="E773722" s="382"/>
    </row>
    <row r="773723" spans="5:5">
      <c r="E773723" s="382"/>
    </row>
    <row r="773724" spans="5:5">
      <c r="E773724" s="382"/>
    </row>
    <row r="773725" spans="5:5">
      <c r="E773725" s="382"/>
    </row>
    <row r="773726" spans="5:5">
      <c r="E773726" s="382"/>
    </row>
    <row r="773727" spans="5:5">
      <c r="E773727" s="382"/>
    </row>
    <row r="773728" spans="5:5">
      <c r="E773728" s="382"/>
    </row>
    <row r="773729" spans="5:5">
      <c r="E773729" s="382"/>
    </row>
    <row r="773730" spans="5:5">
      <c r="E773730" s="382"/>
    </row>
    <row r="773731" spans="5:5">
      <c r="E773731" s="382"/>
    </row>
    <row r="773732" spans="5:5">
      <c r="E773732" s="382"/>
    </row>
    <row r="773733" spans="5:5">
      <c r="E773733" s="382"/>
    </row>
    <row r="773734" spans="5:5">
      <c r="E773734" s="382"/>
    </row>
    <row r="773735" spans="5:5">
      <c r="E773735" s="382"/>
    </row>
    <row r="773736" spans="5:5">
      <c r="E773736" s="382"/>
    </row>
    <row r="773737" spans="5:5">
      <c r="E773737" s="382"/>
    </row>
    <row r="773738" spans="5:5">
      <c r="E773738" s="382"/>
    </row>
    <row r="773739" spans="5:5">
      <c r="E773739" s="382"/>
    </row>
    <row r="773740" spans="5:5">
      <c r="E773740" s="382"/>
    </row>
    <row r="773741" spans="5:5">
      <c r="E773741" s="382"/>
    </row>
    <row r="773742" spans="5:5">
      <c r="E773742" s="382"/>
    </row>
    <row r="773743" spans="5:5">
      <c r="E773743" s="382"/>
    </row>
    <row r="773744" spans="5:5">
      <c r="E773744" s="382"/>
    </row>
    <row r="773745" spans="5:5">
      <c r="E773745" s="382"/>
    </row>
    <row r="773746" spans="5:5">
      <c r="E773746" s="382"/>
    </row>
    <row r="773747" spans="5:5">
      <c r="E773747" s="382"/>
    </row>
    <row r="773748" spans="5:5">
      <c r="E773748" s="382"/>
    </row>
    <row r="773749" spans="5:5">
      <c r="E773749" s="382"/>
    </row>
    <row r="773750" spans="5:5">
      <c r="E773750" s="382"/>
    </row>
    <row r="773751" spans="5:5">
      <c r="E773751" s="382"/>
    </row>
    <row r="773752" spans="5:5">
      <c r="E773752" s="382"/>
    </row>
    <row r="773753" spans="5:5">
      <c r="E773753" s="382"/>
    </row>
    <row r="773754" spans="5:5">
      <c r="E773754" s="382"/>
    </row>
    <row r="773755" spans="5:5">
      <c r="E773755" s="382"/>
    </row>
    <row r="773756" spans="5:5">
      <c r="E773756" s="382"/>
    </row>
    <row r="773757" spans="5:5">
      <c r="E773757" s="382"/>
    </row>
    <row r="773758" spans="5:5">
      <c r="E773758" s="382"/>
    </row>
    <row r="773759" spans="5:5">
      <c r="E773759" s="382"/>
    </row>
    <row r="773760" spans="5:5">
      <c r="E773760" s="382"/>
    </row>
    <row r="773761" spans="5:5">
      <c r="E773761" s="382"/>
    </row>
    <row r="773762" spans="5:5">
      <c r="E773762" s="382"/>
    </row>
    <row r="773763" spans="5:5">
      <c r="E773763" s="382"/>
    </row>
    <row r="773764" spans="5:5">
      <c r="E773764" s="382"/>
    </row>
    <row r="773765" spans="5:5">
      <c r="E773765" s="382"/>
    </row>
    <row r="773766" spans="5:5">
      <c r="E773766" s="382"/>
    </row>
    <row r="773767" spans="5:5">
      <c r="E773767" s="382"/>
    </row>
    <row r="773768" spans="5:5">
      <c r="E773768" s="382"/>
    </row>
    <row r="773769" spans="5:5">
      <c r="E773769" s="382"/>
    </row>
    <row r="773770" spans="5:5">
      <c r="E773770" s="382"/>
    </row>
    <row r="773771" spans="5:5">
      <c r="E773771" s="382"/>
    </row>
    <row r="773772" spans="5:5">
      <c r="E773772" s="382"/>
    </row>
    <row r="773773" spans="5:5">
      <c r="E773773" s="382"/>
    </row>
    <row r="773774" spans="5:5">
      <c r="E773774" s="382"/>
    </row>
    <row r="773775" spans="5:5">
      <c r="E773775" s="382"/>
    </row>
    <row r="773776" spans="5:5">
      <c r="E773776" s="382"/>
    </row>
    <row r="773777" spans="5:5">
      <c r="E773777" s="382"/>
    </row>
    <row r="773778" spans="5:5">
      <c r="E773778" s="382"/>
    </row>
    <row r="773779" spans="5:5">
      <c r="E773779" s="382"/>
    </row>
    <row r="773780" spans="5:5">
      <c r="E773780" s="382"/>
    </row>
    <row r="773781" spans="5:5">
      <c r="E773781" s="382"/>
    </row>
    <row r="773782" spans="5:5">
      <c r="E773782" s="382"/>
    </row>
    <row r="773783" spans="5:5">
      <c r="E773783" s="382"/>
    </row>
    <row r="773784" spans="5:5">
      <c r="E773784" s="382"/>
    </row>
    <row r="773785" spans="5:5">
      <c r="E773785" s="382"/>
    </row>
    <row r="773786" spans="5:5">
      <c r="E773786" s="382"/>
    </row>
    <row r="773787" spans="5:5">
      <c r="E773787" s="382"/>
    </row>
    <row r="773788" spans="5:5">
      <c r="E773788" s="382"/>
    </row>
    <row r="773789" spans="5:5">
      <c r="E773789" s="382"/>
    </row>
    <row r="773790" spans="5:5">
      <c r="E773790" s="382"/>
    </row>
    <row r="773791" spans="5:5">
      <c r="E773791" s="382"/>
    </row>
    <row r="773792" spans="5:5">
      <c r="E773792" s="382"/>
    </row>
    <row r="773793" spans="5:5">
      <c r="E773793" s="382"/>
    </row>
    <row r="773794" spans="5:5">
      <c r="E773794" s="382"/>
    </row>
    <row r="773795" spans="5:5">
      <c r="E773795" s="382"/>
    </row>
    <row r="773796" spans="5:5">
      <c r="E773796" s="382"/>
    </row>
    <row r="773797" spans="5:5">
      <c r="E773797" s="382"/>
    </row>
    <row r="773798" spans="5:5">
      <c r="E773798" s="382"/>
    </row>
    <row r="773799" spans="5:5">
      <c r="E773799" s="382"/>
    </row>
    <row r="773800" spans="5:5">
      <c r="E773800" s="382"/>
    </row>
    <row r="773801" spans="5:5">
      <c r="E773801" s="382"/>
    </row>
    <row r="773802" spans="5:5">
      <c r="E773802" s="382"/>
    </row>
    <row r="773803" spans="5:5">
      <c r="E773803" s="382"/>
    </row>
    <row r="773804" spans="5:5">
      <c r="E773804" s="382"/>
    </row>
    <row r="773805" spans="5:5">
      <c r="E773805" s="382"/>
    </row>
    <row r="773806" spans="5:5">
      <c r="E773806" s="382"/>
    </row>
    <row r="773807" spans="5:5">
      <c r="E773807" s="382"/>
    </row>
    <row r="773808" spans="5:5">
      <c r="E773808" s="382"/>
    </row>
    <row r="773809" spans="5:5">
      <c r="E773809" s="382"/>
    </row>
    <row r="773810" spans="5:5">
      <c r="E773810" s="382"/>
    </row>
    <row r="773811" spans="5:5">
      <c r="E773811" s="382"/>
    </row>
    <row r="773812" spans="5:5">
      <c r="E773812" s="382"/>
    </row>
    <row r="773813" spans="5:5">
      <c r="E773813" s="382"/>
    </row>
    <row r="773814" spans="5:5">
      <c r="E773814" s="382"/>
    </row>
    <row r="773815" spans="5:5">
      <c r="E773815" s="382"/>
    </row>
    <row r="773816" spans="5:5">
      <c r="E773816" s="382"/>
    </row>
    <row r="773817" spans="5:5">
      <c r="E773817" s="382"/>
    </row>
    <row r="773818" spans="5:5">
      <c r="E773818" s="382"/>
    </row>
    <row r="773819" spans="5:5">
      <c r="E773819" s="382"/>
    </row>
    <row r="773820" spans="5:5">
      <c r="E773820" s="382"/>
    </row>
    <row r="773821" spans="5:5">
      <c r="E773821" s="382"/>
    </row>
    <row r="773822" spans="5:5">
      <c r="E773822" s="382"/>
    </row>
    <row r="773823" spans="5:5">
      <c r="E773823" s="382"/>
    </row>
    <row r="773824" spans="5:5">
      <c r="E773824" s="382"/>
    </row>
    <row r="773825" spans="5:5">
      <c r="E773825" s="382"/>
    </row>
    <row r="773826" spans="5:5">
      <c r="E773826" s="382"/>
    </row>
    <row r="773827" spans="5:5">
      <c r="E773827" s="382"/>
    </row>
    <row r="773828" spans="5:5">
      <c r="E773828" s="382"/>
    </row>
    <row r="773829" spans="5:5">
      <c r="E773829" s="382"/>
    </row>
    <row r="773830" spans="5:5">
      <c r="E773830" s="382"/>
    </row>
    <row r="773831" spans="5:5">
      <c r="E773831" s="382"/>
    </row>
    <row r="773832" spans="5:5">
      <c r="E773832" s="382"/>
    </row>
    <row r="773833" spans="5:5">
      <c r="E773833" s="382"/>
    </row>
    <row r="773834" spans="5:5">
      <c r="E773834" s="382"/>
    </row>
    <row r="773835" spans="5:5">
      <c r="E773835" s="382"/>
    </row>
    <row r="773836" spans="5:5">
      <c r="E773836" s="382"/>
    </row>
    <row r="773837" spans="5:5">
      <c r="E773837" s="382"/>
    </row>
    <row r="773838" spans="5:5">
      <c r="E773838" s="382"/>
    </row>
    <row r="773839" spans="5:5">
      <c r="E773839" s="382"/>
    </row>
    <row r="773840" spans="5:5">
      <c r="E773840" s="382"/>
    </row>
    <row r="773841" spans="5:5">
      <c r="E773841" s="382"/>
    </row>
    <row r="773842" spans="5:5">
      <c r="E773842" s="382"/>
    </row>
    <row r="773843" spans="5:5">
      <c r="E773843" s="382"/>
    </row>
    <row r="773844" spans="5:5">
      <c r="E773844" s="382"/>
    </row>
    <row r="773845" spans="5:5">
      <c r="E773845" s="382"/>
    </row>
    <row r="773846" spans="5:5">
      <c r="E773846" s="382"/>
    </row>
    <row r="773847" spans="5:5">
      <c r="E773847" s="382"/>
    </row>
    <row r="773848" spans="5:5">
      <c r="E773848" s="382"/>
    </row>
    <row r="773849" spans="5:5">
      <c r="E773849" s="382"/>
    </row>
    <row r="773850" spans="5:5">
      <c r="E773850" s="382"/>
    </row>
    <row r="773851" spans="5:5">
      <c r="E773851" s="382"/>
    </row>
    <row r="773852" spans="5:5">
      <c r="E773852" s="382"/>
    </row>
    <row r="773853" spans="5:5">
      <c r="E773853" s="382"/>
    </row>
    <row r="773854" spans="5:5">
      <c r="E773854" s="382"/>
    </row>
    <row r="773855" spans="5:5">
      <c r="E773855" s="382"/>
    </row>
    <row r="773856" spans="5:5">
      <c r="E773856" s="382"/>
    </row>
    <row r="773857" spans="5:5">
      <c r="E773857" s="382"/>
    </row>
    <row r="773858" spans="5:5">
      <c r="E773858" s="382"/>
    </row>
    <row r="773859" spans="5:5">
      <c r="E773859" s="382"/>
    </row>
    <row r="773860" spans="5:5">
      <c r="E773860" s="382"/>
    </row>
    <row r="773861" spans="5:5">
      <c r="E773861" s="382"/>
    </row>
    <row r="773862" spans="5:5">
      <c r="E773862" s="382"/>
    </row>
    <row r="773863" spans="5:5">
      <c r="E773863" s="382"/>
    </row>
    <row r="773864" spans="5:5">
      <c r="E773864" s="382"/>
    </row>
    <row r="773865" spans="5:5">
      <c r="E773865" s="382"/>
    </row>
    <row r="773866" spans="5:5">
      <c r="E773866" s="382"/>
    </row>
    <row r="773867" spans="5:5">
      <c r="E773867" s="382"/>
    </row>
    <row r="773868" spans="5:5">
      <c r="E773868" s="382"/>
    </row>
    <row r="773869" spans="5:5">
      <c r="E773869" s="382"/>
    </row>
    <row r="773870" spans="5:5">
      <c r="E773870" s="382"/>
    </row>
    <row r="773871" spans="5:5">
      <c r="E773871" s="382"/>
    </row>
    <row r="773872" spans="5:5">
      <c r="E773872" s="382"/>
    </row>
    <row r="773873" spans="5:5">
      <c r="E773873" s="382"/>
    </row>
    <row r="773874" spans="5:5">
      <c r="E773874" s="382"/>
    </row>
    <row r="773875" spans="5:5">
      <c r="E773875" s="382"/>
    </row>
    <row r="773876" spans="5:5">
      <c r="E773876" s="382"/>
    </row>
    <row r="773877" spans="5:5">
      <c r="E773877" s="382"/>
    </row>
    <row r="773878" spans="5:5">
      <c r="E773878" s="382"/>
    </row>
    <row r="773879" spans="5:5">
      <c r="E773879" s="382"/>
    </row>
    <row r="773880" spans="5:5">
      <c r="E773880" s="382"/>
    </row>
    <row r="773881" spans="5:5">
      <c r="E773881" s="382"/>
    </row>
    <row r="773882" spans="5:5">
      <c r="E773882" s="382"/>
    </row>
    <row r="773883" spans="5:5">
      <c r="E773883" s="382"/>
    </row>
    <row r="773884" spans="5:5">
      <c r="E773884" s="382"/>
    </row>
    <row r="773885" spans="5:5">
      <c r="E773885" s="382"/>
    </row>
    <row r="773886" spans="5:5">
      <c r="E773886" s="382"/>
    </row>
    <row r="773887" spans="5:5">
      <c r="E773887" s="382"/>
    </row>
    <row r="773888" spans="5:5">
      <c r="E773888" s="382"/>
    </row>
    <row r="773889" spans="5:5">
      <c r="E773889" s="382"/>
    </row>
    <row r="773890" spans="5:5">
      <c r="E773890" s="382"/>
    </row>
    <row r="773891" spans="5:5">
      <c r="E773891" s="382"/>
    </row>
    <row r="773892" spans="5:5">
      <c r="E773892" s="382"/>
    </row>
    <row r="773893" spans="5:5">
      <c r="E773893" s="382"/>
    </row>
    <row r="773894" spans="5:5">
      <c r="E773894" s="382"/>
    </row>
    <row r="773895" spans="5:5">
      <c r="E773895" s="382"/>
    </row>
    <row r="773896" spans="5:5">
      <c r="E773896" s="382"/>
    </row>
    <row r="773897" spans="5:5">
      <c r="E773897" s="382"/>
    </row>
    <row r="773898" spans="5:5">
      <c r="E773898" s="382"/>
    </row>
    <row r="773899" spans="5:5">
      <c r="E773899" s="382"/>
    </row>
    <row r="773900" spans="5:5">
      <c r="E773900" s="382"/>
    </row>
    <row r="773901" spans="5:5">
      <c r="E773901" s="382"/>
    </row>
    <row r="773902" spans="5:5">
      <c r="E773902" s="382"/>
    </row>
    <row r="773903" spans="5:5">
      <c r="E773903" s="382"/>
    </row>
    <row r="773904" spans="5:5">
      <c r="E773904" s="382"/>
    </row>
    <row r="773905" spans="5:5">
      <c r="E773905" s="382"/>
    </row>
    <row r="773906" spans="5:5">
      <c r="E773906" s="382"/>
    </row>
    <row r="773907" spans="5:5">
      <c r="E773907" s="382"/>
    </row>
    <row r="773908" spans="5:5">
      <c r="E773908" s="382"/>
    </row>
    <row r="773909" spans="5:5">
      <c r="E773909" s="382"/>
    </row>
    <row r="773910" spans="5:5">
      <c r="E773910" s="382"/>
    </row>
    <row r="773911" spans="5:5">
      <c r="E773911" s="382"/>
    </row>
    <row r="773912" spans="5:5">
      <c r="E773912" s="382"/>
    </row>
    <row r="773913" spans="5:5">
      <c r="E773913" s="382"/>
    </row>
    <row r="773914" spans="5:5">
      <c r="E773914" s="382"/>
    </row>
    <row r="773915" spans="5:5">
      <c r="E773915" s="382"/>
    </row>
    <row r="773916" spans="5:5">
      <c r="E773916" s="382"/>
    </row>
    <row r="773917" spans="5:5">
      <c r="E773917" s="382"/>
    </row>
    <row r="773918" spans="5:5">
      <c r="E773918" s="382"/>
    </row>
    <row r="773919" spans="5:5">
      <c r="E773919" s="382"/>
    </row>
    <row r="773920" spans="5:5">
      <c r="E773920" s="382"/>
    </row>
    <row r="773921" spans="5:5">
      <c r="E773921" s="382"/>
    </row>
    <row r="773922" spans="5:5">
      <c r="E773922" s="382"/>
    </row>
    <row r="773923" spans="5:5">
      <c r="E773923" s="382"/>
    </row>
    <row r="773924" spans="5:5">
      <c r="E773924" s="382"/>
    </row>
    <row r="773925" spans="5:5">
      <c r="E773925" s="382"/>
    </row>
    <row r="773926" spans="5:5">
      <c r="E773926" s="382"/>
    </row>
    <row r="773927" spans="5:5">
      <c r="E773927" s="382"/>
    </row>
    <row r="773928" spans="5:5">
      <c r="E773928" s="382"/>
    </row>
    <row r="773929" spans="5:5">
      <c r="E773929" s="382"/>
    </row>
    <row r="773930" spans="5:5">
      <c r="E773930" s="382"/>
    </row>
    <row r="773931" spans="5:5">
      <c r="E773931" s="382"/>
    </row>
    <row r="773932" spans="5:5">
      <c r="E773932" s="382"/>
    </row>
    <row r="773933" spans="5:5">
      <c r="E773933" s="382"/>
    </row>
    <row r="773934" spans="5:5">
      <c r="E773934" s="382"/>
    </row>
    <row r="773935" spans="5:5">
      <c r="E773935" s="382"/>
    </row>
    <row r="773936" spans="5:5">
      <c r="E773936" s="382"/>
    </row>
    <row r="773937" spans="5:5">
      <c r="E773937" s="382"/>
    </row>
    <row r="773938" spans="5:5">
      <c r="E773938" s="382"/>
    </row>
    <row r="773939" spans="5:5">
      <c r="E773939" s="382"/>
    </row>
    <row r="773940" spans="5:5">
      <c r="E773940" s="382"/>
    </row>
    <row r="773941" spans="5:5">
      <c r="E773941" s="382"/>
    </row>
    <row r="773942" spans="5:5">
      <c r="E773942" s="382"/>
    </row>
    <row r="773943" spans="5:5">
      <c r="E773943" s="382"/>
    </row>
    <row r="773944" spans="5:5">
      <c r="E773944" s="382"/>
    </row>
    <row r="773945" spans="5:5">
      <c r="E773945" s="382"/>
    </row>
    <row r="773946" spans="5:5">
      <c r="E773946" s="382"/>
    </row>
    <row r="773947" spans="5:5">
      <c r="E773947" s="382"/>
    </row>
    <row r="773948" spans="5:5">
      <c r="E773948" s="382"/>
    </row>
    <row r="773949" spans="5:5">
      <c r="E773949" s="382"/>
    </row>
    <row r="773950" spans="5:5">
      <c r="E773950" s="382"/>
    </row>
    <row r="773951" spans="5:5">
      <c r="E773951" s="382"/>
    </row>
    <row r="773952" spans="5:5">
      <c r="E773952" s="382"/>
    </row>
    <row r="773953" spans="5:5">
      <c r="E773953" s="382"/>
    </row>
    <row r="773954" spans="5:5">
      <c r="E773954" s="382"/>
    </row>
    <row r="773955" spans="5:5">
      <c r="E773955" s="382"/>
    </row>
    <row r="773956" spans="5:5">
      <c r="E773956" s="382"/>
    </row>
    <row r="773957" spans="5:5">
      <c r="E773957" s="382"/>
    </row>
    <row r="773958" spans="5:5">
      <c r="E773958" s="382"/>
    </row>
    <row r="773959" spans="5:5">
      <c r="E773959" s="382"/>
    </row>
    <row r="773960" spans="5:5">
      <c r="E773960" s="382"/>
    </row>
    <row r="773961" spans="5:5">
      <c r="E773961" s="382"/>
    </row>
    <row r="773962" spans="5:5">
      <c r="E773962" s="382"/>
    </row>
    <row r="773963" spans="5:5">
      <c r="E773963" s="382"/>
    </row>
    <row r="773964" spans="5:5">
      <c r="E773964" s="382"/>
    </row>
    <row r="773965" spans="5:5">
      <c r="E773965" s="382"/>
    </row>
    <row r="773966" spans="5:5">
      <c r="E773966" s="382"/>
    </row>
    <row r="773967" spans="5:5">
      <c r="E773967" s="382"/>
    </row>
    <row r="773968" spans="5:5">
      <c r="E773968" s="382"/>
    </row>
    <row r="773969" spans="5:5">
      <c r="E773969" s="382"/>
    </row>
    <row r="773970" spans="5:5">
      <c r="E773970" s="382"/>
    </row>
    <row r="773971" spans="5:5">
      <c r="E773971" s="382"/>
    </row>
    <row r="773972" spans="5:5">
      <c r="E773972" s="382"/>
    </row>
    <row r="773973" spans="5:5">
      <c r="E773973" s="382"/>
    </row>
    <row r="773974" spans="5:5">
      <c r="E773974" s="382"/>
    </row>
    <row r="773975" spans="5:5">
      <c r="E773975" s="382"/>
    </row>
    <row r="773976" spans="5:5">
      <c r="E773976" s="382"/>
    </row>
    <row r="773977" spans="5:5">
      <c r="E773977" s="382"/>
    </row>
    <row r="773978" spans="5:5">
      <c r="E773978" s="382"/>
    </row>
    <row r="773979" spans="5:5">
      <c r="E773979" s="382"/>
    </row>
    <row r="773980" spans="5:5">
      <c r="E773980" s="382"/>
    </row>
    <row r="773981" spans="5:5">
      <c r="E773981" s="382"/>
    </row>
    <row r="773982" spans="5:5">
      <c r="E773982" s="382"/>
    </row>
    <row r="773983" spans="5:5">
      <c r="E773983" s="382"/>
    </row>
    <row r="773984" spans="5:5">
      <c r="E773984" s="382"/>
    </row>
    <row r="773985" spans="5:5">
      <c r="E773985" s="382"/>
    </row>
    <row r="773986" spans="5:5">
      <c r="E773986" s="382"/>
    </row>
    <row r="773987" spans="5:5">
      <c r="E773987" s="382"/>
    </row>
    <row r="773988" spans="5:5">
      <c r="E773988" s="382"/>
    </row>
    <row r="773989" spans="5:5">
      <c r="E773989" s="382"/>
    </row>
    <row r="773990" spans="5:5">
      <c r="E773990" s="382"/>
    </row>
    <row r="773991" spans="5:5">
      <c r="E773991" s="382"/>
    </row>
    <row r="773992" spans="5:5">
      <c r="E773992" s="382"/>
    </row>
    <row r="773993" spans="5:5">
      <c r="E773993" s="382"/>
    </row>
    <row r="773994" spans="5:5">
      <c r="E773994" s="382"/>
    </row>
    <row r="773995" spans="5:5">
      <c r="E773995" s="382"/>
    </row>
    <row r="773996" spans="5:5">
      <c r="E773996" s="382"/>
    </row>
    <row r="773997" spans="5:5">
      <c r="E773997" s="382"/>
    </row>
    <row r="773998" spans="5:5">
      <c r="E773998" s="382"/>
    </row>
    <row r="773999" spans="5:5">
      <c r="E773999" s="382"/>
    </row>
    <row r="774000" spans="5:5">
      <c r="E774000" s="382"/>
    </row>
    <row r="774001" spans="5:5">
      <c r="E774001" s="382"/>
    </row>
    <row r="774002" spans="5:5">
      <c r="E774002" s="382"/>
    </row>
    <row r="774003" spans="5:5">
      <c r="E774003" s="382"/>
    </row>
    <row r="774004" spans="5:5">
      <c r="E774004" s="382"/>
    </row>
    <row r="774005" spans="5:5">
      <c r="E774005" s="382"/>
    </row>
    <row r="774006" spans="5:5">
      <c r="E774006" s="382"/>
    </row>
    <row r="774007" spans="5:5">
      <c r="E774007" s="382"/>
    </row>
    <row r="774008" spans="5:5">
      <c r="E774008" s="382"/>
    </row>
    <row r="774009" spans="5:5">
      <c r="E774009" s="382"/>
    </row>
    <row r="774010" spans="5:5">
      <c r="E774010" s="382"/>
    </row>
    <row r="774011" spans="5:5">
      <c r="E774011" s="382"/>
    </row>
    <row r="774012" spans="5:5">
      <c r="E774012" s="382"/>
    </row>
    <row r="774013" spans="5:5">
      <c r="E774013" s="382"/>
    </row>
    <row r="774014" spans="5:5">
      <c r="E774014" s="382"/>
    </row>
    <row r="774015" spans="5:5">
      <c r="E774015" s="382"/>
    </row>
    <row r="774016" spans="5:5">
      <c r="E774016" s="382"/>
    </row>
    <row r="774017" spans="5:5">
      <c r="E774017" s="382"/>
    </row>
    <row r="774018" spans="5:5">
      <c r="E774018" s="382"/>
    </row>
    <row r="774019" spans="5:5">
      <c r="E774019" s="382"/>
    </row>
    <row r="774020" spans="5:5">
      <c r="E774020" s="382"/>
    </row>
    <row r="774021" spans="5:5">
      <c r="E774021" s="382"/>
    </row>
    <row r="774022" spans="5:5">
      <c r="E774022" s="382"/>
    </row>
    <row r="774023" spans="5:5">
      <c r="E774023" s="382"/>
    </row>
    <row r="774024" spans="5:5">
      <c r="E774024" s="382"/>
    </row>
    <row r="774025" spans="5:5">
      <c r="E774025" s="382"/>
    </row>
    <row r="774026" spans="5:5">
      <c r="E774026" s="382"/>
    </row>
    <row r="774027" spans="5:5">
      <c r="E774027" s="382"/>
    </row>
    <row r="774028" spans="5:5">
      <c r="E774028" s="382"/>
    </row>
    <row r="774029" spans="5:5">
      <c r="E774029" s="382"/>
    </row>
    <row r="774030" spans="5:5">
      <c r="E774030" s="382"/>
    </row>
    <row r="774031" spans="5:5">
      <c r="E774031" s="382"/>
    </row>
    <row r="774032" spans="5:5">
      <c r="E774032" s="382"/>
    </row>
    <row r="774033" spans="5:5">
      <c r="E774033" s="382"/>
    </row>
    <row r="774034" spans="5:5">
      <c r="E774034" s="382"/>
    </row>
    <row r="774035" spans="5:5">
      <c r="E774035" s="382"/>
    </row>
    <row r="774036" spans="5:5">
      <c r="E774036" s="382"/>
    </row>
    <row r="774037" spans="5:5">
      <c r="E774037" s="382"/>
    </row>
    <row r="774038" spans="5:5">
      <c r="E774038" s="382"/>
    </row>
    <row r="774039" spans="5:5">
      <c r="E774039" s="382"/>
    </row>
    <row r="774040" spans="5:5">
      <c r="E774040" s="382"/>
    </row>
    <row r="774041" spans="5:5">
      <c r="E774041" s="382"/>
    </row>
    <row r="774042" spans="5:5">
      <c r="E774042" s="382"/>
    </row>
    <row r="774043" spans="5:5">
      <c r="E774043" s="382"/>
    </row>
    <row r="774044" spans="5:5">
      <c r="E774044" s="382"/>
    </row>
    <row r="774045" spans="5:5">
      <c r="E774045" s="382"/>
    </row>
    <row r="774046" spans="5:5">
      <c r="E774046" s="382"/>
    </row>
    <row r="774047" spans="5:5">
      <c r="E774047" s="382"/>
    </row>
    <row r="774048" spans="5:5">
      <c r="E774048" s="382"/>
    </row>
    <row r="774049" spans="5:5">
      <c r="E774049" s="382"/>
    </row>
    <row r="774050" spans="5:5">
      <c r="E774050" s="382"/>
    </row>
    <row r="774051" spans="5:5">
      <c r="E774051" s="382"/>
    </row>
    <row r="774052" spans="5:5">
      <c r="E774052" s="382"/>
    </row>
    <row r="774053" spans="5:5">
      <c r="E774053" s="382"/>
    </row>
    <row r="774054" spans="5:5">
      <c r="E774054" s="382"/>
    </row>
    <row r="774055" spans="5:5">
      <c r="E774055" s="382"/>
    </row>
    <row r="774056" spans="5:5">
      <c r="E774056" s="382"/>
    </row>
    <row r="774057" spans="5:5">
      <c r="E774057" s="382"/>
    </row>
    <row r="774058" spans="5:5">
      <c r="E774058" s="382"/>
    </row>
    <row r="774059" spans="5:5">
      <c r="E774059" s="382"/>
    </row>
    <row r="774060" spans="5:5">
      <c r="E774060" s="382"/>
    </row>
    <row r="774061" spans="5:5">
      <c r="E774061" s="382"/>
    </row>
    <row r="774062" spans="5:5">
      <c r="E774062" s="382"/>
    </row>
    <row r="774063" spans="5:5">
      <c r="E774063" s="382"/>
    </row>
    <row r="774064" spans="5:5">
      <c r="E774064" s="382"/>
    </row>
    <row r="774065" spans="5:5">
      <c r="E774065" s="382"/>
    </row>
    <row r="774066" spans="5:5">
      <c r="E774066" s="382"/>
    </row>
    <row r="774067" spans="5:5">
      <c r="E774067" s="382"/>
    </row>
    <row r="774068" spans="5:5">
      <c r="E774068" s="382"/>
    </row>
    <row r="774069" spans="5:5">
      <c r="E774069" s="382"/>
    </row>
    <row r="774070" spans="5:5">
      <c r="E774070" s="382"/>
    </row>
    <row r="774071" spans="5:5">
      <c r="E774071" s="382"/>
    </row>
    <row r="774072" spans="5:5">
      <c r="E774072" s="382"/>
    </row>
    <row r="774073" spans="5:5">
      <c r="E774073" s="382"/>
    </row>
    <row r="774074" spans="5:5">
      <c r="E774074" s="382"/>
    </row>
    <row r="774075" spans="5:5">
      <c r="E774075" s="382"/>
    </row>
    <row r="774076" spans="5:5">
      <c r="E774076" s="382"/>
    </row>
    <row r="774077" spans="5:5">
      <c r="E774077" s="382"/>
    </row>
    <row r="774078" spans="5:5">
      <c r="E774078" s="382"/>
    </row>
    <row r="774079" spans="5:5">
      <c r="E774079" s="382"/>
    </row>
    <row r="774080" spans="5:5">
      <c r="E774080" s="382"/>
    </row>
    <row r="774081" spans="5:5">
      <c r="E774081" s="382"/>
    </row>
    <row r="774082" spans="5:5">
      <c r="E774082" s="382"/>
    </row>
    <row r="774083" spans="5:5">
      <c r="E774083" s="382"/>
    </row>
    <row r="774084" spans="5:5">
      <c r="E774084" s="382"/>
    </row>
    <row r="774085" spans="5:5">
      <c r="E774085" s="382"/>
    </row>
    <row r="774086" spans="5:5">
      <c r="E774086" s="382"/>
    </row>
    <row r="774087" spans="5:5">
      <c r="E774087" s="382"/>
    </row>
    <row r="774088" spans="5:5">
      <c r="E774088" s="382"/>
    </row>
    <row r="774089" spans="5:5">
      <c r="E774089" s="382"/>
    </row>
    <row r="774090" spans="5:5">
      <c r="E774090" s="382"/>
    </row>
    <row r="774091" spans="5:5">
      <c r="E774091" s="382"/>
    </row>
    <row r="774092" spans="5:5">
      <c r="E774092" s="382"/>
    </row>
    <row r="774093" spans="5:5">
      <c r="E774093" s="382"/>
    </row>
    <row r="774094" spans="5:5">
      <c r="E774094" s="382"/>
    </row>
    <row r="774095" spans="5:5">
      <c r="E774095" s="382"/>
    </row>
    <row r="774096" spans="5:5">
      <c r="E774096" s="382"/>
    </row>
    <row r="774097" spans="5:5">
      <c r="E774097" s="382"/>
    </row>
    <row r="774098" spans="5:5">
      <c r="E774098" s="382"/>
    </row>
    <row r="774099" spans="5:5">
      <c r="E774099" s="382"/>
    </row>
    <row r="774100" spans="5:5">
      <c r="E774100" s="382"/>
    </row>
    <row r="774101" spans="5:5">
      <c r="E774101" s="382"/>
    </row>
    <row r="774102" spans="5:5">
      <c r="E774102" s="382"/>
    </row>
    <row r="774103" spans="5:5">
      <c r="E774103" s="382"/>
    </row>
    <row r="774104" spans="5:5">
      <c r="E774104" s="382"/>
    </row>
    <row r="774105" spans="5:5">
      <c r="E774105" s="382"/>
    </row>
    <row r="774106" spans="5:5">
      <c r="E774106" s="382"/>
    </row>
    <row r="774107" spans="5:5">
      <c r="E774107" s="382"/>
    </row>
    <row r="774108" spans="5:5">
      <c r="E774108" s="382"/>
    </row>
    <row r="774109" spans="5:5">
      <c r="E774109" s="382"/>
    </row>
    <row r="774110" spans="5:5">
      <c r="E774110" s="382"/>
    </row>
    <row r="774111" spans="5:5">
      <c r="E774111" s="382"/>
    </row>
    <row r="774112" spans="5:5">
      <c r="E774112" s="382"/>
    </row>
    <row r="774113" spans="5:5">
      <c r="E774113" s="382"/>
    </row>
    <row r="774114" spans="5:5">
      <c r="E774114" s="382"/>
    </row>
    <row r="774115" spans="5:5">
      <c r="E774115" s="382"/>
    </row>
    <row r="774116" spans="5:5">
      <c r="E774116" s="382"/>
    </row>
    <row r="774117" spans="5:5">
      <c r="E774117" s="382"/>
    </row>
    <row r="774118" spans="5:5">
      <c r="E774118" s="382"/>
    </row>
    <row r="774119" spans="5:5">
      <c r="E774119" s="382"/>
    </row>
    <row r="774120" spans="5:5">
      <c r="E774120" s="382"/>
    </row>
    <row r="774121" spans="5:5">
      <c r="E774121" s="382"/>
    </row>
    <row r="774122" spans="5:5">
      <c r="E774122" s="382"/>
    </row>
    <row r="774123" spans="5:5">
      <c r="E774123" s="382"/>
    </row>
    <row r="774124" spans="5:5">
      <c r="E774124" s="382"/>
    </row>
    <row r="774125" spans="5:5">
      <c r="E774125" s="382"/>
    </row>
    <row r="774126" spans="5:5">
      <c r="E774126" s="382"/>
    </row>
    <row r="774127" spans="5:5">
      <c r="E774127" s="382"/>
    </row>
    <row r="774128" spans="5:5">
      <c r="E774128" s="382"/>
    </row>
    <row r="774129" spans="5:5">
      <c r="E774129" s="382"/>
    </row>
    <row r="774130" spans="5:5">
      <c r="E774130" s="382"/>
    </row>
    <row r="774131" spans="5:5">
      <c r="E774131" s="382"/>
    </row>
    <row r="774132" spans="5:5">
      <c r="E774132" s="382"/>
    </row>
    <row r="774133" spans="5:5">
      <c r="E774133" s="382"/>
    </row>
    <row r="774134" spans="5:5">
      <c r="E774134" s="382"/>
    </row>
    <row r="774135" spans="5:5">
      <c r="E774135" s="382"/>
    </row>
    <row r="774136" spans="5:5">
      <c r="E774136" s="382"/>
    </row>
    <row r="774137" spans="5:5">
      <c r="E774137" s="382"/>
    </row>
    <row r="774138" spans="5:5">
      <c r="E774138" s="382"/>
    </row>
    <row r="774139" spans="5:5">
      <c r="E774139" s="382"/>
    </row>
    <row r="774140" spans="5:5">
      <c r="E774140" s="382"/>
    </row>
    <row r="774141" spans="5:5">
      <c r="E774141" s="382"/>
    </row>
    <row r="774142" spans="5:5">
      <c r="E774142" s="382"/>
    </row>
    <row r="774143" spans="5:5">
      <c r="E774143" s="382"/>
    </row>
    <row r="774144" spans="5:5">
      <c r="E774144" s="382"/>
    </row>
    <row r="774145" spans="5:5">
      <c r="E774145" s="382"/>
    </row>
    <row r="774146" spans="5:5">
      <c r="E774146" s="382"/>
    </row>
    <row r="774147" spans="5:5">
      <c r="E774147" s="382"/>
    </row>
    <row r="774148" spans="5:5">
      <c r="E774148" s="382"/>
    </row>
    <row r="774149" spans="5:5">
      <c r="E774149" s="382"/>
    </row>
    <row r="774150" spans="5:5">
      <c r="E774150" s="382"/>
    </row>
    <row r="774151" spans="5:5">
      <c r="E774151" s="382"/>
    </row>
    <row r="774152" spans="5:5">
      <c r="E774152" s="382"/>
    </row>
    <row r="774153" spans="5:5">
      <c r="E774153" s="382"/>
    </row>
    <row r="774154" spans="5:5">
      <c r="E774154" s="382"/>
    </row>
    <row r="774155" spans="5:5">
      <c r="E774155" s="382"/>
    </row>
    <row r="774156" spans="5:5">
      <c r="E774156" s="382"/>
    </row>
    <row r="774157" spans="5:5">
      <c r="E774157" s="382"/>
    </row>
    <row r="774158" spans="5:5">
      <c r="E774158" s="382"/>
    </row>
    <row r="774159" spans="5:5">
      <c r="E774159" s="382"/>
    </row>
    <row r="774160" spans="5:5">
      <c r="E774160" s="382"/>
    </row>
    <row r="774161" spans="5:5">
      <c r="E774161" s="382"/>
    </row>
    <row r="774162" spans="5:5">
      <c r="E774162" s="382"/>
    </row>
    <row r="774163" spans="5:5">
      <c r="E774163" s="382"/>
    </row>
    <row r="774164" spans="5:5">
      <c r="E774164" s="382"/>
    </row>
    <row r="774165" spans="5:5">
      <c r="E774165" s="382"/>
    </row>
    <row r="774166" spans="5:5">
      <c r="E774166" s="382"/>
    </row>
    <row r="774167" spans="5:5">
      <c r="E774167" s="382"/>
    </row>
    <row r="774168" spans="5:5">
      <c r="E774168" s="382"/>
    </row>
    <row r="774169" spans="5:5">
      <c r="E774169" s="382"/>
    </row>
    <row r="774170" spans="5:5">
      <c r="E774170" s="382"/>
    </row>
    <row r="774171" spans="5:5">
      <c r="E774171" s="382"/>
    </row>
    <row r="774172" spans="5:5">
      <c r="E774172" s="382"/>
    </row>
    <row r="774173" spans="5:5">
      <c r="E774173" s="382"/>
    </row>
    <row r="774174" spans="5:5">
      <c r="E774174" s="382"/>
    </row>
    <row r="774175" spans="5:5">
      <c r="E774175" s="382"/>
    </row>
    <row r="774176" spans="5:5">
      <c r="E774176" s="382"/>
    </row>
    <row r="774177" spans="5:5">
      <c r="E774177" s="382"/>
    </row>
    <row r="774178" spans="5:5">
      <c r="E774178" s="382"/>
    </row>
    <row r="774179" spans="5:5">
      <c r="E774179" s="382"/>
    </row>
    <row r="774180" spans="5:5">
      <c r="E774180" s="382"/>
    </row>
    <row r="774181" spans="5:5">
      <c r="E774181" s="382"/>
    </row>
    <row r="774182" spans="5:5">
      <c r="E774182" s="382"/>
    </row>
    <row r="774183" spans="5:5">
      <c r="E774183" s="382"/>
    </row>
    <row r="774184" spans="5:5">
      <c r="E774184" s="382"/>
    </row>
    <row r="774185" spans="5:5">
      <c r="E774185" s="382"/>
    </row>
    <row r="774186" spans="5:5">
      <c r="E774186" s="382"/>
    </row>
    <row r="774187" spans="5:5">
      <c r="E774187" s="382"/>
    </row>
    <row r="774188" spans="5:5">
      <c r="E774188" s="382"/>
    </row>
    <row r="774189" spans="5:5">
      <c r="E774189" s="382"/>
    </row>
    <row r="774190" spans="5:5">
      <c r="E774190" s="382"/>
    </row>
    <row r="774191" spans="5:5">
      <c r="E774191" s="382"/>
    </row>
    <row r="774192" spans="5:5">
      <c r="E774192" s="382"/>
    </row>
    <row r="774193" spans="5:5">
      <c r="E774193" s="382"/>
    </row>
    <row r="774194" spans="5:5">
      <c r="E774194" s="382"/>
    </row>
    <row r="774195" spans="5:5">
      <c r="E774195" s="382"/>
    </row>
    <row r="774196" spans="5:5">
      <c r="E774196" s="382"/>
    </row>
    <row r="774197" spans="5:5">
      <c r="E774197" s="382"/>
    </row>
    <row r="774198" spans="5:5">
      <c r="E774198" s="382"/>
    </row>
    <row r="774199" spans="5:5">
      <c r="E774199" s="382"/>
    </row>
    <row r="774200" spans="5:5">
      <c r="E774200" s="382"/>
    </row>
    <row r="774201" spans="5:5">
      <c r="E774201" s="382"/>
    </row>
    <row r="774202" spans="5:5">
      <c r="E774202" s="382"/>
    </row>
    <row r="774203" spans="5:5">
      <c r="E774203" s="382"/>
    </row>
    <row r="774204" spans="5:5">
      <c r="E774204" s="382"/>
    </row>
    <row r="774205" spans="5:5">
      <c r="E774205" s="382"/>
    </row>
    <row r="774206" spans="5:5">
      <c r="E774206" s="382"/>
    </row>
    <row r="774207" spans="5:5">
      <c r="E774207" s="382"/>
    </row>
    <row r="774208" spans="5:5">
      <c r="E774208" s="382"/>
    </row>
    <row r="774209" spans="5:5">
      <c r="E774209" s="382"/>
    </row>
    <row r="774210" spans="5:5">
      <c r="E774210" s="382"/>
    </row>
    <row r="774211" spans="5:5">
      <c r="E774211" s="382"/>
    </row>
    <row r="774212" spans="5:5">
      <c r="E774212" s="382"/>
    </row>
    <row r="774213" spans="5:5">
      <c r="E774213" s="382"/>
    </row>
    <row r="774214" spans="5:5">
      <c r="E774214" s="382"/>
    </row>
    <row r="774215" spans="5:5">
      <c r="E774215" s="382"/>
    </row>
    <row r="774216" spans="5:5">
      <c r="E774216" s="382"/>
    </row>
    <row r="774217" spans="5:5">
      <c r="E774217" s="382"/>
    </row>
    <row r="774218" spans="5:5">
      <c r="E774218" s="382"/>
    </row>
    <row r="774219" spans="5:5">
      <c r="E774219" s="382"/>
    </row>
    <row r="774220" spans="5:5">
      <c r="E774220" s="382"/>
    </row>
    <row r="774221" spans="5:5">
      <c r="E774221" s="382"/>
    </row>
    <row r="774222" spans="5:5">
      <c r="E774222" s="382"/>
    </row>
    <row r="774223" spans="5:5">
      <c r="E774223" s="382"/>
    </row>
    <row r="774224" spans="5:5">
      <c r="E774224" s="382"/>
    </row>
    <row r="774225" spans="5:5">
      <c r="E774225" s="382"/>
    </row>
    <row r="774226" spans="5:5">
      <c r="E774226" s="382"/>
    </row>
    <row r="774227" spans="5:5">
      <c r="E774227" s="382"/>
    </row>
    <row r="774228" spans="5:5">
      <c r="E774228" s="382"/>
    </row>
    <row r="774229" spans="5:5">
      <c r="E774229" s="382"/>
    </row>
    <row r="774230" spans="5:5">
      <c r="E774230" s="382"/>
    </row>
    <row r="774231" spans="5:5">
      <c r="E774231" s="382"/>
    </row>
    <row r="774232" spans="5:5">
      <c r="E774232" s="382"/>
    </row>
    <row r="774233" spans="5:5">
      <c r="E774233" s="382"/>
    </row>
    <row r="774234" spans="5:5">
      <c r="E774234" s="382"/>
    </row>
    <row r="774235" spans="5:5">
      <c r="E774235" s="382"/>
    </row>
    <row r="774236" spans="5:5">
      <c r="E774236" s="382"/>
    </row>
    <row r="774237" spans="5:5">
      <c r="E774237" s="382"/>
    </row>
    <row r="774238" spans="5:5">
      <c r="E774238" s="382"/>
    </row>
    <row r="774239" spans="5:5">
      <c r="E774239" s="382"/>
    </row>
    <row r="774240" spans="5:5">
      <c r="E774240" s="382"/>
    </row>
    <row r="774241" spans="5:5">
      <c r="E774241" s="382"/>
    </row>
    <row r="774242" spans="5:5">
      <c r="E774242" s="382"/>
    </row>
    <row r="774243" spans="5:5">
      <c r="E774243" s="382"/>
    </row>
    <row r="774244" spans="5:5">
      <c r="E774244" s="382"/>
    </row>
    <row r="774245" spans="5:5">
      <c r="E774245" s="382"/>
    </row>
    <row r="774246" spans="5:5">
      <c r="E774246" s="382"/>
    </row>
    <row r="774247" spans="5:5">
      <c r="E774247" s="382"/>
    </row>
    <row r="774248" spans="5:5">
      <c r="E774248" s="382"/>
    </row>
    <row r="774249" spans="5:5">
      <c r="E774249" s="382"/>
    </row>
    <row r="774250" spans="5:5">
      <c r="E774250" s="382"/>
    </row>
    <row r="774251" spans="5:5">
      <c r="E774251" s="382"/>
    </row>
    <row r="774252" spans="5:5">
      <c r="E774252" s="382"/>
    </row>
    <row r="774253" spans="5:5">
      <c r="E774253" s="382"/>
    </row>
    <row r="774254" spans="5:5">
      <c r="E774254" s="382"/>
    </row>
    <row r="774255" spans="5:5">
      <c r="E774255" s="382"/>
    </row>
    <row r="774256" spans="5:5">
      <c r="E774256" s="382"/>
    </row>
    <row r="774257" spans="5:5">
      <c r="E774257" s="382"/>
    </row>
    <row r="774258" spans="5:5">
      <c r="E774258" s="382"/>
    </row>
    <row r="774259" spans="5:5">
      <c r="E774259" s="382"/>
    </row>
    <row r="774260" spans="5:5">
      <c r="E774260" s="382"/>
    </row>
    <row r="774261" spans="5:5">
      <c r="E774261" s="382"/>
    </row>
    <row r="774262" spans="5:5">
      <c r="E774262" s="382"/>
    </row>
    <row r="774263" spans="5:5">
      <c r="E774263" s="382"/>
    </row>
    <row r="774264" spans="5:5">
      <c r="E774264" s="382"/>
    </row>
    <row r="774265" spans="5:5">
      <c r="E774265" s="382"/>
    </row>
    <row r="774266" spans="5:5">
      <c r="E774266" s="382"/>
    </row>
    <row r="774267" spans="5:5">
      <c r="E774267" s="382"/>
    </row>
    <row r="774268" spans="5:5">
      <c r="E774268" s="382"/>
    </row>
    <row r="774269" spans="5:5">
      <c r="E774269" s="382"/>
    </row>
    <row r="774270" spans="5:5">
      <c r="E774270" s="382"/>
    </row>
    <row r="774271" spans="5:5">
      <c r="E774271" s="382"/>
    </row>
    <row r="774272" spans="5:5">
      <c r="E774272" s="382"/>
    </row>
    <row r="774273" spans="5:5">
      <c r="E774273" s="382"/>
    </row>
    <row r="774274" spans="5:5">
      <c r="E774274" s="382"/>
    </row>
    <row r="774275" spans="5:5">
      <c r="E774275" s="382"/>
    </row>
    <row r="774276" spans="5:5">
      <c r="E774276" s="382"/>
    </row>
    <row r="774277" spans="5:5">
      <c r="E774277" s="382"/>
    </row>
    <row r="774278" spans="5:5">
      <c r="E774278" s="382"/>
    </row>
    <row r="774279" spans="5:5">
      <c r="E774279" s="382"/>
    </row>
    <row r="774280" spans="5:5">
      <c r="E774280" s="382"/>
    </row>
    <row r="774281" spans="5:5">
      <c r="E774281" s="382"/>
    </row>
    <row r="774282" spans="5:5">
      <c r="E774282" s="382"/>
    </row>
    <row r="774283" spans="5:5">
      <c r="E774283" s="382"/>
    </row>
    <row r="774284" spans="5:5">
      <c r="E774284" s="382"/>
    </row>
    <row r="774285" spans="5:5">
      <c r="E774285" s="382"/>
    </row>
    <row r="774286" spans="5:5">
      <c r="E774286" s="382"/>
    </row>
    <row r="774287" spans="5:5">
      <c r="E774287" s="382"/>
    </row>
    <row r="774288" spans="5:5">
      <c r="E774288" s="382"/>
    </row>
    <row r="774289" spans="5:5">
      <c r="E774289" s="382"/>
    </row>
    <row r="774290" spans="5:5">
      <c r="E774290" s="382"/>
    </row>
    <row r="774291" spans="5:5">
      <c r="E774291" s="382"/>
    </row>
    <row r="774292" spans="5:5">
      <c r="E774292" s="382"/>
    </row>
    <row r="774293" spans="5:5">
      <c r="E774293" s="382"/>
    </row>
    <row r="774294" spans="5:5">
      <c r="E774294" s="382"/>
    </row>
    <row r="774295" spans="5:5">
      <c r="E774295" s="382"/>
    </row>
    <row r="774296" spans="5:5">
      <c r="E774296" s="382"/>
    </row>
    <row r="774297" spans="5:5">
      <c r="E774297" s="382"/>
    </row>
    <row r="774298" spans="5:5">
      <c r="E774298" s="382"/>
    </row>
    <row r="774299" spans="5:5">
      <c r="E774299" s="382"/>
    </row>
    <row r="774300" spans="5:5">
      <c r="E774300" s="382"/>
    </row>
    <row r="774301" spans="5:5">
      <c r="E774301" s="382"/>
    </row>
    <row r="774302" spans="5:5">
      <c r="E774302" s="382"/>
    </row>
    <row r="774303" spans="5:5">
      <c r="E774303" s="382"/>
    </row>
    <row r="774304" spans="5:5">
      <c r="E774304" s="382"/>
    </row>
    <row r="774305" spans="5:5">
      <c r="E774305" s="382"/>
    </row>
    <row r="774306" spans="5:5">
      <c r="E774306" s="382"/>
    </row>
    <row r="774307" spans="5:5">
      <c r="E774307" s="382"/>
    </row>
    <row r="774308" spans="5:5">
      <c r="E774308" s="382"/>
    </row>
    <row r="774309" spans="5:5">
      <c r="E774309" s="382"/>
    </row>
    <row r="774310" spans="5:5">
      <c r="E774310" s="382"/>
    </row>
    <row r="774311" spans="5:5">
      <c r="E774311" s="382"/>
    </row>
    <row r="774312" spans="5:5">
      <c r="E774312" s="382"/>
    </row>
    <row r="774313" spans="5:5">
      <c r="E774313" s="382"/>
    </row>
    <row r="774314" spans="5:5">
      <c r="E774314" s="382"/>
    </row>
    <row r="774315" spans="5:5">
      <c r="E774315" s="382"/>
    </row>
    <row r="774316" spans="5:5">
      <c r="E774316" s="382"/>
    </row>
    <row r="774317" spans="5:5">
      <c r="E774317" s="382"/>
    </row>
    <row r="774318" spans="5:5">
      <c r="E774318" s="382"/>
    </row>
    <row r="774319" spans="5:5">
      <c r="E774319" s="382"/>
    </row>
    <row r="774320" spans="5:5">
      <c r="E774320" s="382"/>
    </row>
    <row r="774321" spans="5:5">
      <c r="E774321" s="382"/>
    </row>
    <row r="774322" spans="5:5">
      <c r="E774322" s="382"/>
    </row>
    <row r="774323" spans="5:5">
      <c r="E774323" s="382"/>
    </row>
    <row r="774324" spans="5:5">
      <c r="E774324" s="382"/>
    </row>
    <row r="774325" spans="5:5">
      <c r="E774325" s="382"/>
    </row>
    <row r="774326" spans="5:5">
      <c r="E774326" s="382"/>
    </row>
    <row r="774327" spans="5:5">
      <c r="E774327" s="382"/>
    </row>
    <row r="774328" spans="5:5">
      <c r="E774328" s="382"/>
    </row>
    <row r="774329" spans="5:5">
      <c r="E774329" s="382"/>
    </row>
    <row r="774330" spans="5:5">
      <c r="E774330" s="382"/>
    </row>
    <row r="774331" spans="5:5">
      <c r="E774331" s="382"/>
    </row>
    <row r="774332" spans="5:5">
      <c r="E774332" s="382"/>
    </row>
    <row r="774333" spans="5:5">
      <c r="E774333" s="382"/>
    </row>
    <row r="774334" spans="5:5">
      <c r="E774334" s="382"/>
    </row>
    <row r="774335" spans="5:5">
      <c r="E774335" s="382"/>
    </row>
    <row r="774336" spans="5:5">
      <c r="E774336" s="382"/>
    </row>
    <row r="774337" spans="5:5">
      <c r="E774337" s="382"/>
    </row>
    <row r="774338" spans="5:5">
      <c r="E774338" s="382"/>
    </row>
    <row r="774339" spans="5:5">
      <c r="E774339" s="382"/>
    </row>
    <row r="774340" spans="5:5">
      <c r="E774340" s="382"/>
    </row>
    <row r="774341" spans="5:5">
      <c r="E774341" s="382"/>
    </row>
    <row r="774342" spans="5:5">
      <c r="E774342" s="382"/>
    </row>
    <row r="774343" spans="5:5">
      <c r="E774343" s="382"/>
    </row>
    <row r="774344" spans="5:5">
      <c r="E774344" s="382"/>
    </row>
    <row r="774345" spans="5:5">
      <c r="E774345" s="382"/>
    </row>
    <row r="774346" spans="5:5">
      <c r="E774346" s="382"/>
    </row>
    <row r="774347" spans="5:5">
      <c r="E774347" s="382"/>
    </row>
    <row r="774348" spans="5:5">
      <c r="E774348" s="382"/>
    </row>
    <row r="774349" spans="5:5">
      <c r="E774349" s="382"/>
    </row>
    <row r="774350" spans="5:5">
      <c r="E774350" s="382"/>
    </row>
    <row r="774351" spans="5:5">
      <c r="E774351" s="382"/>
    </row>
    <row r="774352" spans="5:5">
      <c r="E774352" s="382"/>
    </row>
    <row r="774353" spans="5:5">
      <c r="E774353" s="382"/>
    </row>
    <row r="774354" spans="5:5">
      <c r="E774354" s="382"/>
    </row>
    <row r="774355" spans="5:5">
      <c r="E774355" s="382"/>
    </row>
    <row r="774356" spans="5:5">
      <c r="E774356" s="382"/>
    </row>
    <row r="774357" spans="5:5">
      <c r="E774357" s="382"/>
    </row>
    <row r="774358" spans="5:5">
      <c r="E774358" s="382"/>
    </row>
    <row r="774359" spans="5:5">
      <c r="E774359" s="382"/>
    </row>
    <row r="774360" spans="5:5">
      <c r="E774360" s="382"/>
    </row>
    <row r="774361" spans="5:5">
      <c r="E774361" s="382"/>
    </row>
    <row r="774362" spans="5:5">
      <c r="E774362" s="382"/>
    </row>
    <row r="774363" spans="5:5">
      <c r="E774363" s="382"/>
    </row>
    <row r="774364" spans="5:5">
      <c r="E774364" s="382"/>
    </row>
    <row r="774365" spans="5:5">
      <c r="E774365" s="382"/>
    </row>
    <row r="774366" spans="5:5">
      <c r="E774366" s="382"/>
    </row>
    <row r="774367" spans="5:5">
      <c r="E774367" s="382"/>
    </row>
    <row r="774368" spans="5:5">
      <c r="E774368" s="382"/>
    </row>
    <row r="774369" spans="5:5">
      <c r="E774369" s="382"/>
    </row>
    <row r="774370" spans="5:5">
      <c r="E774370" s="382"/>
    </row>
    <row r="774371" spans="5:5">
      <c r="E774371" s="382"/>
    </row>
    <row r="774372" spans="5:5">
      <c r="E774372" s="382"/>
    </row>
    <row r="774373" spans="5:5">
      <c r="E774373" s="382"/>
    </row>
    <row r="774374" spans="5:5">
      <c r="E774374" s="382"/>
    </row>
    <row r="774375" spans="5:5">
      <c r="E774375" s="382"/>
    </row>
    <row r="774376" spans="5:5">
      <c r="E774376" s="382"/>
    </row>
    <row r="774377" spans="5:5">
      <c r="E774377" s="382"/>
    </row>
    <row r="774378" spans="5:5">
      <c r="E774378" s="382"/>
    </row>
    <row r="774379" spans="5:5">
      <c r="E774379" s="382"/>
    </row>
    <row r="774380" spans="5:5">
      <c r="E774380" s="382"/>
    </row>
    <row r="774381" spans="5:5">
      <c r="E774381" s="382"/>
    </row>
    <row r="774382" spans="5:5">
      <c r="E774382" s="382"/>
    </row>
    <row r="774383" spans="5:5">
      <c r="E774383" s="382"/>
    </row>
    <row r="774384" spans="5:5">
      <c r="E774384" s="382"/>
    </row>
    <row r="774385" spans="5:5">
      <c r="E774385" s="382"/>
    </row>
    <row r="774386" spans="5:5">
      <c r="E774386" s="382"/>
    </row>
    <row r="774387" spans="5:5">
      <c r="E774387" s="382"/>
    </row>
    <row r="774388" spans="5:5">
      <c r="E774388" s="382"/>
    </row>
    <row r="774389" spans="5:5">
      <c r="E774389" s="382"/>
    </row>
    <row r="774390" spans="5:5">
      <c r="E774390" s="382"/>
    </row>
    <row r="774391" spans="5:5">
      <c r="E774391" s="382"/>
    </row>
    <row r="774392" spans="5:5">
      <c r="E774392" s="382"/>
    </row>
    <row r="774393" spans="5:5">
      <c r="E774393" s="382"/>
    </row>
    <row r="774394" spans="5:5">
      <c r="E774394" s="382"/>
    </row>
    <row r="774395" spans="5:5">
      <c r="E774395" s="382"/>
    </row>
    <row r="774396" spans="5:5">
      <c r="E774396" s="382"/>
    </row>
    <row r="774397" spans="5:5">
      <c r="E774397" s="382"/>
    </row>
    <row r="774398" spans="5:5">
      <c r="E774398" s="382"/>
    </row>
    <row r="774399" spans="5:5">
      <c r="E774399" s="382"/>
    </row>
    <row r="774400" spans="5:5">
      <c r="E774400" s="382"/>
    </row>
    <row r="774401" spans="5:5">
      <c r="E774401" s="382"/>
    </row>
    <row r="774402" spans="5:5">
      <c r="E774402" s="382"/>
    </row>
    <row r="774403" spans="5:5">
      <c r="E774403" s="382"/>
    </row>
    <row r="774404" spans="5:5">
      <c r="E774404" s="382"/>
    </row>
    <row r="774405" spans="5:5">
      <c r="E774405" s="382"/>
    </row>
    <row r="774406" spans="5:5">
      <c r="E774406" s="382"/>
    </row>
    <row r="774407" spans="5:5">
      <c r="E774407" s="382"/>
    </row>
    <row r="774408" spans="5:5">
      <c r="E774408" s="382"/>
    </row>
    <row r="774409" spans="5:5">
      <c r="E774409" s="382"/>
    </row>
    <row r="774410" spans="5:5">
      <c r="E774410" s="382"/>
    </row>
    <row r="774411" spans="5:5">
      <c r="E774411" s="382"/>
    </row>
    <row r="774412" spans="5:5">
      <c r="E774412" s="382"/>
    </row>
    <row r="774413" spans="5:5">
      <c r="E774413" s="382"/>
    </row>
    <row r="774414" spans="5:5">
      <c r="E774414" s="382"/>
    </row>
    <row r="774415" spans="5:5">
      <c r="E774415" s="382"/>
    </row>
    <row r="774416" spans="5:5">
      <c r="E774416" s="382"/>
    </row>
    <row r="774417" spans="5:5">
      <c r="E774417" s="382"/>
    </row>
    <row r="774418" spans="5:5">
      <c r="E774418" s="382"/>
    </row>
    <row r="774419" spans="5:5">
      <c r="E774419" s="382"/>
    </row>
    <row r="774420" spans="5:5">
      <c r="E774420" s="382"/>
    </row>
    <row r="774421" spans="5:5">
      <c r="E774421" s="382"/>
    </row>
    <row r="774422" spans="5:5">
      <c r="E774422" s="382"/>
    </row>
    <row r="774423" spans="5:5">
      <c r="E774423" s="382"/>
    </row>
    <row r="774424" spans="5:5">
      <c r="E774424" s="382"/>
    </row>
    <row r="774425" spans="5:5">
      <c r="E774425" s="382"/>
    </row>
    <row r="774426" spans="5:5">
      <c r="E774426" s="382"/>
    </row>
    <row r="774427" spans="5:5">
      <c r="E774427" s="382"/>
    </row>
    <row r="774428" spans="5:5">
      <c r="E774428" s="382"/>
    </row>
    <row r="774429" spans="5:5">
      <c r="E774429" s="382"/>
    </row>
    <row r="774430" spans="5:5">
      <c r="E774430" s="382"/>
    </row>
    <row r="774431" spans="5:5">
      <c r="E774431" s="382"/>
    </row>
    <row r="774432" spans="5:5">
      <c r="E774432" s="382"/>
    </row>
    <row r="774433" spans="5:5">
      <c r="E774433" s="382"/>
    </row>
    <row r="774434" spans="5:5">
      <c r="E774434" s="382"/>
    </row>
    <row r="774435" spans="5:5">
      <c r="E774435" s="382"/>
    </row>
    <row r="774436" spans="5:5">
      <c r="E774436" s="382"/>
    </row>
    <row r="774437" spans="5:5">
      <c r="E774437" s="382"/>
    </row>
    <row r="774438" spans="5:5">
      <c r="E774438" s="382"/>
    </row>
    <row r="774439" spans="5:5">
      <c r="E774439" s="382"/>
    </row>
    <row r="774440" spans="5:5">
      <c r="E774440" s="382"/>
    </row>
    <row r="774441" spans="5:5">
      <c r="E774441" s="382"/>
    </row>
    <row r="774442" spans="5:5">
      <c r="E774442" s="382"/>
    </row>
    <row r="774443" spans="5:5">
      <c r="E774443" s="382"/>
    </row>
    <row r="774444" spans="5:5">
      <c r="E774444" s="382"/>
    </row>
    <row r="774445" spans="5:5">
      <c r="E774445" s="382"/>
    </row>
    <row r="774446" spans="5:5">
      <c r="E774446" s="382"/>
    </row>
    <row r="774447" spans="5:5">
      <c r="E774447" s="382"/>
    </row>
    <row r="774448" spans="5:5">
      <c r="E774448" s="382"/>
    </row>
    <row r="774449" spans="5:5">
      <c r="E774449" s="382"/>
    </row>
    <row r="774450" spans="5:5">
      <c r="E774450" s="382"/>
    </row>
    <row r="774451" spans="5:5">
      <c r="E774451" s="382"/>
    </row>
    <row r="774452" spans="5:5">
      <c r="E774452" s="382"/>
    </row>
    <row r="774453" spans="5:5">
      <c r="E774453" s="382"/>
    </row>
    <row r="774454" spans="5:5">
      <c r="E774454" s="382"/>
    </row>
    <row r="774455" spans="5:5">
      <c r="E774455" s="382"/>
    </row>
    <row r="774456" spans="5:5">
      <c r="E774456" s="382"/>
    </row>
    <row r="774457" spans="5:5">
      <c r="E774457" s="382"/>
    </row>
    <row r="774458" spans="5:5">
      <c r="E774458" s="382"/>
    </row>
    <row r="774459" spans="5:5">
      <c r="E774459" s="382"/>
    </row>
    <row r="774460" spans="5:5">
      <c r="E774460" s="382"/>
    </row>
    <row r="774461" spans="5:5">
      <c r="E774461" s="382"/>
    </row>
    <row r="774462" spans="5:5">
      <c r="E774462" s="382"/>
    </row>
    <row r="774463" spans="5:5">
      <c r="E774463" s="382"/>
    </row>
    <row r="774464" spans="5:5">
      <c r="E774464" s="382"/>
    </row>
    <row r="774465" spans="5:5">
      <c r="E774465" s="382"/>
    </row>
    <row r="774466" spans="5:5">
      <c r="E774466" s="382"/>
    </row>
    <row r="774467" spans="5:5">
      <c r="E774467" s="382"/>
    </row>
    <row r="774468" spans="5:5">
      <c r="E774468" s="382"/>
    </row>
    <row r="774469" spans="5:5">
      <c r="E774469" s="382"/>
    </row>
    <row r="774470" spans="5:5">
      <c r="E774470" s="382"/>
    </row>
    <row r="774471" spans="5:5">
      <c r="E774471" s="382"/>
    </row>
    <row r="774472" spans="5:5">
      <c r="E774472" s="382"/>
    </row>
    <row r="774473" spans="5:5">
      <c r="E774473" s="382"/>
    </row>
    <row r="774474" spans="5:5">
      <c r="E774474" s="382"/>
    </row>
    <row r="774475" spans="5:5">
      <c r="E774475" s="382"/>
    </row>
    <row r="774476" spans="5:5">
      <c r="E774476" s="382"/>
    </row>
    <row r="774477" spans="5:5">
      <c r="E774477" s="382"/>
    </row>
    <row r="774478" spans="5:5">
      <c r="E774478" s="382"/>
    </row>
    <row r="774479" spans="5:5">
      <c r="E774479" s="382"/>
    </row>
    <row r="774480" spans="5:5">
      <c r="E774480" s="382"/>
    </row>
    <row r="774481" spans="5:5">
      <c r="E774481" s="382"/>
    </row>
    <row r="774482" spans="5:5">
      <c r="E774482" s="382"/>
    </row>
    <row r="774483" spans="5:5">
      <c r="E774483" s="382"/>
    </row>
    <row r="774484" spans="5:5">
      <c r="E774484" s="382"/>
    </row>
    <row r="774485" spans="5:5">
      <c r="E774485" s="382"/>
    </row>
    <row r="774486" spans="5:5">
      <c r="E774486" s="382"/>
    </row>
    <row r="774487" spans="5:5">
      <c r="E774487" s="382"/>
    </row>
    <row r="774488" spans="5:5">
      <c r="E774488" s="382"/>
    </row>
    <row r="774489" spans="5:5">
      <c r="E774489" s="382"/>
    </row>
    <row r="774490" spans="5:5">
      <c r="E774490" s="382"/>
    </row>
    <row r="774491" spans="5:5">
      <c r="E774491" s="382"/>
    </row>
    <row r="774492" spans="5:5">
      <c r="E774492" s="382"/>
    </row>
    <row r="774493" spans="5:5">
      <c r="E774493" s="382"/>
    </row>
    <row r="774494" spans="5:5">
      <c r="E774494" s="382"/>
    </row>
    <row r="774495" spans="5:5">
      <c r="E774495" s="382"/>
    </row>
    <row r="774496" spans="5:5">
      <c r="E774496" s="382"/>
    </row>
    <row r="774497" spans="5:5">
      <c r="E774497" s="382"/>
    </row>
    <row r="774498" spans="5:5">
      <c r="E774498" s="382"/>
    </row>
    <row r="774499" spans="5:5">
      <c r="E774499" s="382"/>
    </row>
    <row r="774500" spans="5:5">
      <c r="E774500" s="382"/>
    </row>
    <row r="774501" spans="5:5">
      <c r="E774501" s="382"/>
    </row>
    <row r="774502" spans="5:5">
      <c r="E774502" s="382"/>
    </row>
    <row r="774503" spans="5:5">
      <c r="E774503" s="382"/>
    </row>
    <row r="774504" spans="5:5">
      <c r="E774504" s="382"/>
    </row>
    <row r="774505" spans="5:5">
      <c r="E774505" s="382"/>
    </row>
    <row r="774506" spans="5:5">
      <c r="E774506" s="382"/>
    </row>
    <row r="774507" spans="5:5">
      <c r="E774507" s="382"/>
    </row>
    <row r="774508" spans="5:5">
      <c r="E774508" s="382"/>
    </row>
    <row r="774509" spans="5:5">
      <c r="E774509" s="382"/>
    </row>
    <row r="774510" spans="5:5">
      <c r="E774510" s="382"/>
    </row>
    <row r="774511" spans="5:5">
      <c r="E774511" s="382"/>
    </row>
    <row r="774512" spans="5:5">
      <c r="E774512" s="382"/>
    </row>
    <row r="774513" spans="5:5">
      <c r="E774513" s="382"/>
    </row>
    <row r="774514" spans="5:5">
      <c r="E774514" s="382"/>
    </row>
    <row r="774515" spans="5:5">
      <c r="E774515" s="382"/>
    </row>
    <row r="774516" spans="5:5">
      <c r="E774516" s="382"/>
    </row>
    <row r="774517" spans="5:5">
      <c r="E774517" s="382"/>
    </row>
    <row r="774518" spans="5:5">
      <c r="E774518" s="382"/>
    </row>
    <row r="774519" spans="5:5">
      <c r="E774519" s="382"/>
    </row>
    <row r="774520" spans="5:5">
      <c r="E774520" s="382"/>
    </row>
    <row r="774521" spans="5:5">
      <c r="E774521" s="382"/>
    </row>
    <row r="774522" spans="5:5">
      <c r="E774522" s="382"/>
    </row>
    <row r="774523" spans="5:5">
      <c r="E774523" s="382"/>
    </row>
    <row r="774524" spans="5:5">
      <c r="E774524" s="382"/>
    </row>
    <row r="774525" spans="5:5">
      <c r="E774525" s="382"/>
    </row>
    <row r="774526" spans="5:5">
      <c r="E774526" s="382"/>
    </row>
    <row r="774527" spans="5:5">
      <c r="E774527" s="382"/>
    </row>
    <row r="774528" spans="5:5">
      <c r="E774528" s="382"/>
    </row>
    <row r="774529" spans="5:5">
      <c r="E774529" s="382"/>
    </row>
    <row r="774530" spans="5:5">
      <c r="E774530" s="382"/>
    </row>
    <row r="774531" spans="5:5">
      <c r="E774531" s="382"/>
    </row>
    <row r="774532" spans="5:5">
      <c r="E774532" s="382"/>
    </row>
    <row r="774533" spans="5:5">
      <c r="E774533" s="382"/>
    </row>
    <row r="774534" spans="5:5">
      <c r="E774534" s="382"/>
    </row>
    <row r="774535" spans="5:5">
      <c r="E774535" s="382"/>
    </row>
    <row r="774536" spans="5:5">
      <c r="E774536" s="382"/>
    </row>
    <row r="774537" spans="5:5">
      <c r="E774537" s="382"/>
    </row>
    <row r="774538" spans="5:5">
      <c r="E774538" s="382"/>
    </row>
    <row r="774539" spans="5:5">
      <c r="E774539" s="382"/>
    </row>
    <row r="774540" spans="5:5">
      <c r="E774540" s="382"/>
    </row>
    <row r="774541" spans="5:5">
      <c r="E774541" s="382"/>
    </row>
    <row r="774542" spans="5:5">
      <c r="E774542" s="382"/>
    </row>
    <row r="774543" spans="5:5">
      <c r="E774543" s="382"/>
    </row>
    <row r="774544" spans="5:5">
      <c r="E774544" s="382"/>
    </row>
    <row r="774545" spans="5:5">
      <c r="E774545" s="382"/>
    </row>
    <row r="774546" spans="5:5">
      <c r="E774546" s="382"/>
    </row>
    <row r="774547" spans="5:5">
      <c r="E774547" s="382"/>
    </row>
    <row r="774548" spans="5:5">
      <c r="E774548" s="382"/>
    </row>
    <row r="774549" spans="5:5">
      <c r="E774549" s="382"/>
    </row>
    <row r="774550" spans="5:5">
      <c r="E774550" s="382"/>
    </row>
    <row r="774551" spans="5:5">
      <c r="E774551" s="382"/>
    </row>
    <row r="774552" spans="5:5">
      <c r="E774552" s="382"/>
    </row>
    <row r="774553" spans="5:5">
      <c r="E774553" s="382"/>
    </row>
    <row r="774554" spans="5:5">
      <c r="E774554" s="382"/>
    </row>
    <row r="774555" spans="5:5">
      <c r="E774555" s="382"/>
    </row>
    <row r="774556" spans="5:5">
      <c r="E774556" s="382"/>
    </row>
    <row r="774557" spans="5:5">
      <c r="E774557" s="382"/>
    </row>
    <row r="774558" spans="5:5">
      <c r="E774558" s="382"/>
    </row>
    <row r="774559" spans="5:5">
      <c r="E774559" s="382"/>
    </row>
    <row r="774560" spans="5:5">
      <c r="E774560" s="382"/>
    </row>
    <row r="774561" spans="5:5">
      <c r="E774561" s="382"/>
    </row>
    <row r="774562" spans="5:5">
      <c r="E774562" s="382"/>
    </row>
    <row r="774563" spans="5:5">
      <c r="E774563" s="382"/>
    </row>
    <row r="774564" spans="5:5">
      <c r="E774564" s="382"/>
    </row>
    <row r="774565" spans="5:5">
      <c r="E774565" s="382"/>
    </row>
    <row r="774566" spans="5:5">
      <c r="E774566" s="382"/>
    </row>
    <row r="774567" spans="5:5">
      <c r="E774567" s="382"/>
    </row>
    <row r="774568" spans="5:5">
      <c r="E774568" s="382"/>
    </row>
    <row r="774569" spans="5:5">
      <c r="E774569" s="382"/>
    </row>
    <row r="774570" spans="5:5">
      <c r="E774570" s="382"/>
    </row>
    <row r="774571" spans="5:5">
      <c r="E774571" s="382"/>
    </row>
    <row r="774572" spans="5:5">
      <c r="E774572" s="382"/>
    </row>
    <row r="774573" spans="5:5">
      <c r="E774573" s="382"/>
    </row>
    <row r="774574" spans="5:5">
      <c r="E774574" s="382"/>
    </row>
    <row r="774575" spans="5:5">
      <c r="E774575" s="382"/>
    </row>
    <row r="774576" spans="5:5">
      <c r="E774576" s="382"/>
    </row>
    <row r="774577" spans="5:5">
      <c r="E774577" s="382"/>
    </row>
    <row r="774578" spans="5:5">
      <c r="E774578" s="382"/>
    </row>
    <row r="774579" spans="5:5">
      <c r="E774579" s="382"/>
    </row>
    <row r="774580" spans="5:5">
      <c r="E774580" s="382"/>
    </row>
    <row r="774581" spans="5:5">
      <c r="E774581" s="382"/>
    </row>
    <row r="774582" spans="5:5">
      <c r="E774582" s="382"/>
    </row>
    <row r="774583" spans="5:5">
      <c r="E774583" s="382"/>
    </row>
    <row r="774584" spans="5:5">
      <c r="E774584" s="382"/>
    </row>
    <row r="774585" spans="5:5">
      <c r="E774585" s="382"/>
    </row>
    <row r="774586" spans="5:5">
      <c r="E774586" s="382"/>
    </row>
    <row r="774587" spans="5:5">
      <c r="E774587" s="382"/>
    </row>
    <row r="774588" spans="5:5">
      <c r="E774588" s="382"/>
    </row>
    <row r="774589" spans="5:5">
      <c r="E774589" s="382"/>
    </row>
    <row r="774590" spans="5:5">
      <c r="E774590" s="382"/>
    </row>
    <row r="774591" spans="5:5">
      <c r="E774591" s="382"/>
    </row>
    <row r="774592" spans="5:5">
      <c r="E774592" s="382"/>
    </row>
    <row r="774593" spans="5:5">
      <c r="E774593" s="382"/>
    </row>
    <row r="774594" spans="5:5">
      <c r="E774594" s="382"/>
    </row>
    <row r="774595" spans="5:5">
      <c r="E774595" s="382"/>
    </row>
    <row r="774596" spans="5:5">
      <c r="E774596" s="382"/>
    </row>
    <row r="774597" spans="5:5">
      <c r="E774597" s="382"/>
    </row>
    <row r="774598" spans="5:5">
      <c r="E774598" s="382"/>
    </row>
    <row r="774599" spans="5:5">
      <c r="E774599" s="382"/>
    </row>
    <row r="774600" spans="5:5">
      <c r="E774600" s="382"/>
    </row>
    <row r="774601" spans="5:5">
      <c r="E774601" s="382"/>
    </row>
    <row r="774602" spans="5:5">
      <c r="E774602" s="382"/>
    </row>
    <row r="774603" spans="5:5">
      <c r="E774603" s="382"/>
    </row>
    <row r="774604" spans="5:5">
      <c r="E774604" s="382"/>
    </row>
    <row r="774605" spans="5:5">
      <c r="E774605" s="382"/>
    </row>
    <row r="774606" spans="5:5">
      <c r="E774606" s="382"/>
    </row>
    <row r="774607" spans="5:5">
      <c r="E774607" s="382"/>
    </row>
    <row r="774608" spans="5:5">
      <c r="E774608" s="382"/>
    </row>
    <row r="774609" spans="5:5">
      <c r="E774609" s="382"/>
    </row>
    <row r="774610" spans="5:5">
      <c r="E774610" s="382"/>
    </row>
    <row r="774611" spans="5:5">
      <c r="E774611" s="382"/>
    </row>
    <row r="774612" spans="5:5">
      <c r="E774612" s="382"/>
    </row>
    <row r="774613" spans="5:5">
      <c r="E774613" s="382"/>
    </row>
    <row r="774614" spans="5:5">
      <c r="E774614" s="382"/>
    </row>
    <row r="774615" spans="5:5">
      <c r="E774615" s="382"/>
    </row>
    <row r="774616" spans="5:5">
      <c r="E774616" s="382"/>
    </row>
    <row r="774617" spans="5:5">
      <c r="E774617" s="382"/>
    </row>
    <row r="774618" spans="5:5">
      <c r="E774618" s="382"/>
    </row>
    <row r="774619" spans="5:5">
      <c r="E774619" s="382"/>
    </row>
    <row r="774620" spans="5:5">
      <c r="E774620" s="382"/>
    </row>
    <row r="774621" spans="5:5">
      <c r="E774621" s="382"/>
    </row>
    <row r="774622" spans="5:5">
      <c r="E774622" s="382"/>
    </row>
    <row r="774623" spans="5:5">
      <c r="E774623" s="382"/>
    </row>
    <row r="774624" spans="5:5">
      <c r="E774624" s="382"/>
    </row>
    <row r="774625" spans="5:5">
      <c r="E774625" s="382"/>
    </row>
    <row r="774626" spans="5:5">
      <c r="E774626" s="382"/>
    </row>
    <row r="774627" spans="5:5">
      <c r="E774627" s="382"/>
    </row>
    <row r="774628" spans="5:5">
      <c r="E774628" s="382"/>
    </row>
    <row r="774629" spans="5:5">
      <c r="E774629" s="382"/>
    </row>
    <row r="774630" spans="5:5">
      <c r="E774630" s="382"/>
    </row>
    <row r="774631" spans="5:5">
      <c r="E774631" s="382"/>
    </row>
    <row r="774632" spans="5:5">
      <c r="E774632" s="382"/>
    </row>
    <row r="774633" spans="5:5">
      <c r="E774633" s="382"/>
    </row>
    <row r="774634" spans="5:5">
      <c r="E774634" s="382"/>
    </row>
    <row r="774635" spans="5:5">
      <c r="E774635" s="382"/>
    </row>
    <row r="774636" spans="5:5">
      <c r="E774636" s="382"/>
    </row>
    <row r="774637" spans="5:5">
      <c r="E774637" s="382"/>
    </row>
    <row r="774638" spans="5:5">
      <c r="E774638" s="382"/>
    </row>
    <row r="774639" spans="5:5">
      <c r="E774639" s="382"/>
    </row>
    <row r="774640" spans="5:5">
      <c r="E774640" s="382"/>
    </row>
    <row r="774641" spans="5:5">
      <c r="E774641" s="382"/>
    </row>
    <row r="774642" spans="5:5">
      <c r="E774642" s="382"/>
    </row>
    <row r="774643" spans="5:5">
      <c r="E774643" s="382"/>
    </row>
    <row r="774644" spans="5:5">
      <c r="E774644" s="382"/>
    </row>
    <row r="774645" spans="5:5">
      <c r="E774645" s="382"/>
    </row>
    <row r="774646" spans="5:5">
      <c r="E774646" s="382"/>
    </row>
    <row r="774647" spans="5:5">
      <c r="E774647" s="382"/>
    </row>
    <row r="774648" spans="5:5">
      <c r="E774648" s="382"/>
    </row>
    <row r="774649" spans="5:5">
      <c r="E774649" s="382"/>
    </row>
    <row r="774650" spans="5:5">
      <c r="E774650" s="382"/>
    </row>
    <row r="774651" spans="5:5">
      <c r="E774651" s="382"/>
    </row>
    <row r="774652" spans="5:5">
      <c r="E774652" s="382"/>
    </row>
    <row r="774653" spans="5:5">
      <c r="E774653" s="382"/>
    </row>
    <row r="774654" spans="5:5">
      <c r="E774654" s="382"/>
    </row>
    <row r="774655" spans="5:5">
      <c r="E774655" s="382"/>
    </row>
    <row r="774656" spans="5:5">
      <c r="E774656" s="382"/>
    </row>
    <row r="774657" spans="5:5">
      <c r="E774657" s="382"/>
    </row>
    <row r="774658" spans="5:5">
      <c r="E774658" s="382"/>
    </row>
    <row r="774659" spans="5:5">
      <c r="E774659" s="382"/>
    </row>
    <row r="774660" spans="5:5">
      <c r="E774660" s="382"/>
    </row>
    <row r="774661" spans="5:5">
      <c r="E774661" s="382"/>
    </row>
    <row r="774662" spans="5:5">
      <c r="E774662" s="382"/>
    </row>
    <row r="774663" spans="5:5">
      <c r="E774663" s="382"/>
    </row>
    <row r="774664" spans="5:5">
      <c r="E774664" s="382"/>
    </row>
    <row r="774665" spans="5:5">
      <c r="E774665" s="382"/>
    </row>
    <row r="774666" spans="5:5">
      <c r="E774666" s="382"/>
    </row>
    <row r="774667" spans="5:5">
      <c r="E774667" s="382"/>
    </row>
    <row r="774668" spans="5:5">
      <c r="E774668" s="382"/>
    </row>
    <row r="774669" spans="5:5">
      <c r="E774669" s="382"/>
    </row>
    <row r="774670" spans="5:5">
      <c r="E774670" s="382"/>
    </row>
    <row r="774671" spans="5:5">
      <c r="E774671" s="382"/>
    </row>
    <row r="774672" spans="5:5">
      <c r="E774672" s="382"/>
    </row>
    <row r="774673" spans="5:5">
      <c r="E774673" s="382"/>
    </row>
    <row r="774674" spans="5:5">
      <c r="E774674" s="382"/>
    </row>
    <row r="774675" spans="5:5">
      <c r="E774675" s="382"/>
    </row>
    <row r="774676" spans="5:5">
      <c r="E774676" s="382"/>
    </row>
    <row r="774677" spans="5:5">
      <c r="E774677" s="382"/>
    </row>
    <row r="774678" spans="5:5">
      <c r="E774678" s="382"/>
    </row>
    <row r="774679" spans="5:5">
      <c r="E774679" s="382"/>
    </row>
    <row r="774680" spans="5:5">
      <c r="E774680" s="382"/>
    </row>
    <row r="774681" spans="5:5">
      <c r="E774681" s="382"/>
    </row>
    <row r="774682" spans="5:5">
      <c r="E774682" s="382"/>
    </row>
    <row r="774683" spans="5:5">
      <c r="E774683" s="382"/>
    </row>
    <row r="774684" spans="5:5">
      <c r="E774684" s="382"/>
    </row>
    <row r="774685" spans="5:5">
      <c r="E774685" s="382"/>
    </row>
    <row r="774686" spans="5:5">
      <c r="E774686" s="382"/>
    </row>
    <row r="774687" spans="5:5">
      <c r="E774687" s="382"/>
    </row>
    <row r="774688" spans="5:5">
      <c r="E774688" s="382"/>
    </row>
    <row r="774689" spans="5:5">
      <c r="E774689" s="382"/>
    </row>
    <row r="774690" spans="5:5">
      <c r="E774690" s="382"/>
    </row>
    <row r="774691" spans="5:5">
      <c r="E774691" s="382"/>
    </row>
    <row r="774692" spans="5:5">
      <c r="E774692" s="382"/>
    </row>
    <row r="774693" spans="5:5">
      <c r="E774693" s="382"/>
    </row>
    <row r="774694" spans="5:5">
      <c r="E774694" s="382"/>
    </row>
    <row r="774695" spans="5:5">
      <c r="E774695" s="382"/>
    </row>
    <row r="774696" spans="5:5">
      <c r="E774696" s="382"/>
    </row>
    <row r="774697" spans="5:5">
      <c r="E774697" s="382"/>
    </row>
    <row r="774698" spans="5:5">
      <c r="E774698" s="382"/>
    </row>
    <row r="774699" spans="5:5">
      <c r="E774699" s="382"/>
    </row>
    <row r="774700" spans="5:5">
      <c r="E774700" s="382"/>
    </row>
    <row r="774701" spans="5:5">
      <c r="E774701" s="382"/>
    </row>
    <row r="774702" spans="5:5">
      <c r="E774702" s="382"/>
    </row>
    <row r="774703" spans="5:5">
      <c r="E774703" s="382"/>
    </row>
    <row r="774704" spans="5:5">
      <c r="E774704" s="382"/>
    </row>
    <row r="774705" spans="5:5">
      <c r="E774705" s="382"/>
    </row>
    <row r="774706" spans="5:5">
      <c r="E774706" s="382"/>
    </row>
    <row r="774707" spans="5:5">
      <c r="E774707" s="382"/>
    </row>
    <row r="774708" spans="5:5">
      <c r="E774708" s="382"/>
    </row>
    <row r="774709" spans="5:5">
      <c r="E774709" s="382"/>
    </row>
    <row r="774710" spans="5:5">
      <c r="E774710" s="382"/>
    </row>
    <row r="774711" spans="5:5">
      <c r="E774711" s="382"/>
    </row>
    <row r="774712" spans="5:5">
      <c r="E774712" s="382"/>
    </row>
    <row r="774713" spans="5:5">
      <c r="E774713" s="382"/>
    </row>
    <row r="774714" spans="5:5">
      <c r="E774714" s="382"/>
    </row>
    <row r="774715" spans="5:5">
      <c r="E774715" s="382"/>
    </row>
    <row r="774716" spans="5:5">
      <c r="E774716" s="382"/>
    </row>
    <row r="774717" spans="5:5">
      <c r="E774717" s="382"/>
    </row>
    <row r="774718" spans="5:5">
      <c r="E774718" s="382"/>
    </row>
    <row r="774719" spans="5:5">
      <c r="E774719" s="382"/>
    </row>
    <row r="774720" spans="5:5">
      <c r="E774720" s="382"/>
    </row>
    <row r="774721" spans="5:5">
      <c r="E774721" s="382"/>
    </row>
    <row r="774722" spans="5:5">
      <c r="E774722" s="382"/>
    </row>
    <row r="774723" spans="5:5">
      <c r="E774723" s="382"/>
    </row>
    <row r="774724" spans="5:5">
      <c r="E774724" s="382"/>
    </row>
    <row r="774725" spans="5:5">
      <c r="E774725" s="382"/>
    </row>
    <row r="774726" spans="5:5">
      <c r="E774726" s="382"/>
    </row>
    <row r="774727" spans="5:5">
      <c r="E774727" s="382"/>
    </row>
    <row r="774728" spans="5:5">
      <c r="E774728" s="382"/>
    </row>
    <row r="774729" spans="5:5">
      <c r="E774729" s="382"/>
    </row>
    <row r="774730" spans="5:5">
      <c r="E774730" s="382"/>
    </row>
    <row r="774731" spans="5:5">
      <c r="E774731" s="382"/>
    </row>
    <row r="774732" spans="5:5">
      <c r="E774732" s="382"/>
    </row>
    <row r="774733" spans="5:5">
      <c r="E774733" s="382"/>
    </row>
    <row r="774734" spans="5:5">
      <c r="E774734" s="382"/>
    </row>
    <row r="774735" spans="5:5">
      <c r="E774735" s="382"/>
    </row>
    <row r="774736" spans="5:5">
      <c r="E774736" s="382"/>
    </row>
    <row r="774737" spans="5:5">
      <c r="E774737" s="382"/>
    </row>
    <row r="774738" spans="5:5">
      <c r="E774738" s="382"/>
    </row>
    <row r="774739" spans="5:5">
      <c r="E774739" s="382"/>
    </row>
    <row r="774740" spans="5:5">
      <c r="E774740" s="382"/>
    </row>
    <row r="774741" spans="5:5">
      <c r="E774741" s="382"/>
    </row>
    <row r="774742" spans="5:5">
      <c r="E774742" s="382"/>
    </row>
    <row r="774743" spans="5:5">
      <c r="E774743" s="382"/>
    </row>
    <row r="774744" spans="5:5">
      <c r="E774744" s="382"/>
    </row>
    <row r="774745" spans="5:5">
      <c r="E774745" s="382"/>
    </row>
    <row r="774746" spans="5:5">
      <c r="E774746" s="382"/>
    </row>
    <row r="774747" spans="5:5">
      <c r="E774747" s="382"/>
    </row>
    <row r="774748" spans="5:5">
      <c r="E774748" s="382"/>
    </row>
    <row r="774749" spans="5:5">
      <c r="E774749" s="382"/>
    </row>
    <row r="774750" spans="5:5">
      <c r="E774750" s="382"/>
    </row>
    <row r="774751" spans="5:5">
      <c r="E774751" s="382"/>
    </row>
    <row r="774752" spans="5:5">
      <c r="E774752" s="382"/>
    </row>
    <row r="774753" spans="5:5">
      <c r="E774753" s="382"/>
    </row>
    <row r="774754" spans="5:5">
      <c r="E774754" s="382"/>
    </row>
    <row r="774755" spans="5:5">
      <c r="E774755" s="382"/>
    </row>
    <row r="774756" spans="5:5">
      <c r="E774756" s="382"/>
    </row>
    <row r="774757" spans="5:5">
      <c r="E774757" s="382"/>
    </row>
    <row r="774758" spans="5:5">
      <c r="E774758" s="382"/>
    </row>
    <row r="774759" spans="5:5">
      <c r="E774759" s="382"/>
    </row>
    <row r="774760" spans="5:5">
      <c r="E774760" s="382"/>
    </row>
    <row r="774761" spans="5:5">
      <c r="E774761" s="382"/>
    </row>
    <row r="774762" spans="5:5">
      <c r="E774762" s="382"/>
    </row>
    <row r="774763" spans="5:5">
      <c r="E774763" s="382"/>
    </row>
    <row r="774764" spans="5:5">
      <c r="E774764" s="382"/>
    </row>
    <row r="774765" spans="5:5">
      <c r="E774765" s="382"/>
    </row>
    <row r="774766" spans="5:5">
      <c r="E774766" s="382"/>
    </row>
    <row r="774767" spans="5:5">
      <c r="E774767" s="382"/>
    </row>
    <row r="774768" spans="5:5">
      <c r="E774768" s="382"/>
    </row>
    <row r="774769" spans="5:5">
      <c r="E774769" s="382"/>
    </row>
    <row r="774770" spans="5:5">
      <c r="E774770" s="382"/>
    </row>
    <row r="774771" spans="5:5">
      <c r="E774771" s="382"/>
    </row>
    <row r="774772" spans="5:5">
      <c r="E774772" s="382"/>
    </row>
    <row r="774773" spans="5:5">
      <c r="E774773" s="382"/>
    </row>
    <row r="774774" spans="5:5">
      <c r="E774774" s="382"/>
    </row>
    <row r="774775" spans="5:5">
      <c r="E774775" s="382"/>
    </row>
    <row r="774776" spans="5:5">
      <c r="E774776" s="382"/>
    </row>
    <row r="774777" spans="5:5">
      <c r="E774777" s="382"/>
    </row>
    <row r="774778" spans="5:5">
      <c r="E774778" s="382"/>
    </row>
    <row r="774779" spans="5:5">
      <c r="E774779" s="382"/>
    </row>
    <row r="774780" spans="5:5">
      <c r="E774780" s="382"/>
    </row>
    <row r="774781" spans="5:5">
      <c r="E774781" s="382"/>
    </row>
    <row r="774782" spans="5:5">
      <c r="E774782" s="382"/>
    </row>
    <row r="774783" spans="5:5">
      <c r="E774783" s="382"/>
    </row>
    <row r="774784" spans="5:5">
      <c r="E774784" s="382"/>
    </row>
    <row r="774785" spans="5:5">
      <c r="E774785" s="382"/>
    </row>
    <row r="774786" spans="5:5">
      <c r="E774786" s="382"/>
    </row>
    <row r="774787" spans="5:5">
      <c r="E774787" s="382"/>
    </row>
    <row r="774788" spans="5:5">
      <c r="E774788" s="382"/>
    </row>
    <row r="774789" spans="5:5">
      <c r="E774789" s="382"/>
    </row>
    <row r="774790" spans="5:5">
      <c r="E774790" s="382"/>
    </row>
    <row r="774791" spans="5:5">
      <c r="E774791" s="382"/>
    </row>
    <row r="774792" spans="5:5">
      <c r="E774792" s="382"/>
    </row>
    <row r="774793" spans="5:5">
      <c r="E774793" s="382"/>
    </row>
    <row r="774794" spans="5:5">
      <c r="E774794" s="382"/>
    </row>
    <row r="774795" spans="5:5">
      <c r="E774795" s="382"/>
    </row>
    <row r="774796" spans="5:5">
      <c r="E774796" s="382"/>
    </row>
    <row r="774797" spans="5:5">
      <c r="E774797" s="382"/>
    </row>
    <row r="774798" spans="5:5">
      <c r="E774798" s="382"/>
    </row>
    <row r="774799" spans="5:5">
      <c r="E774799" s="382"/>
    </row>
    <row r="774800" spans="5:5">
      <c r="E774800" s="382"/>
    </row>
    <row r="774801" spans="5:5">
      <c r="E774801" s="382"/>
    </row>
    <row r="774802" spans="5:5">
      <c r="E774802" s="382"/>
    </row>
    <row r="774803" spans="5:5">
      <c r="E774803" s="382"/>
    </row>
    <row r="774804" spans="5:5">
      <c r="E774804" s="382"/>
    </row>
    <row r="774805" spans="5:5">
      <c r="E774805" s="382"/>
    </row>
    <row r="774806" spans="5:5">
      <c r="E774806" s="382"/>
    </row>
    <row r="774807" spans="5:5">
      <c r="E774807" s="382"/>
    </row>
    <row r="774808" spans="5:5">
      <c r="E774808" s="382"/>
    </row>
    <row r="774809" spans="5:5">
      <c r="E774809" s="382"/>
    </row>
    <row r="774810" spans="5:5">
      <c r="E774810" s="382"/>
    </row>
    <row r="774811" spans="5:5">
      <c r="E774811" s="382"/>
    </row>
    <row r="774812" spans="5:5">
      <c r="E774812" s="382"/>
    </row>
    <row r="774813" spans="5:5">
      <c r="E774813" s="382"/>
    </row>
    <row r="774814" spans="5:5">
      <c r="E774814" s="382"/>
    </row>
    <row r="774815" spans="5:5">
      <c r="E774815" s="382"/>
    </row>
    <row r="774816" spans="5:5">
      <c r="E774816" s="382"/>
    </row>
    <row r="774817" spans="5:5">
      <c r="E774817" s="382"/>
    </row>
    <row r="774818" spans="5:5">
      <c r="E774818" s="382"/>
    </row>
    <row r="774819" spans="5:5">
      <c r="E774819" s="382"/>
    </row>
    <row r="774820" spans="5:5">
      <c r="E774820" s="382"/>
    </row>
    <row r="774821" spans="5:5">
      <c r="E774821" s="382"/>
    </row>
    <row r="774822" spans="5:5">
      <c r="E774822" s="382"/>
    </row>
    <row r="774823" spans="5:5">
      <c r="E774823" s="382"/>
    </row>
    <row r="774824" spans="5:5">
      <c r="E774824" s="382"/>
    </row>
    <row r="774825" spans="5:5">
      <c r="E774825" s="382"/>
    </row>
    <row r="774826" spans="5:5">
      <c r="E774826" s="382"/>
    </row>
    <row r="774827" spans="5:5">
      <c r="E774827" s="382"/>
    </row>
    <row r="774828" spans="5:5">
      <c r="E774828" s="382"/>
    </row>
    <row r="774829" spans="5:5">
      <c r="E774829" s="382"/>
    </row>
    <row r="774830" spans="5:5">
      <c r="E774830" s="382"/>
    </row>
    <row r="774831" spans="5:5">
      <c r="E774831" s="382"/>
    </row>
    <row r="774832" spans="5:5">
      <c r="E774832" s="382"/>
    </row>
    <row r="774833" spans="5:5">
      <c r="E774833" s="382"/>
    </row>
    <row r="774834" spans="5:5">
      <c r="E774834" s="382"/>
    </row>
    <row r="774835" spans="5:5">
      <c r="E774835" s="382"/>
    </row>
    <row r="774836" spans="5:5">
      <c r="E774836" s="382"/>
    </row>
    <row r="774837" spans="5:5">
      <c r="E774837" s="382"/>
    </row>
    <row r="774838" spans="5:5">
      <c r="E774838" s="382"/>
    </row>
    <row r="774839" spans="5:5">
      <c r="E774839" s="382"/>
    </row>
    <row r="774840" spans="5:5">
      <c r="E774840" s="382"/>
    </row>
    <row r="774841" spans="5:5">
      <c r="E774841" s="382"/>
    </row>
    <row r="774842" spans="5:5">
      <c r="E774842" s="382"/>
    </row>
    <row r="774843" spans="5:5">
      <c r="E774843" s="382"/>
    </row>
    <row r="774844" spans="5:5">
      <c r="E774844" s="382"/>
    </row>
    <row r="774845" spans="5:5">
      <c r="E774845" s="382"/>
    </row>
    <row r="774846" spans="5:5">
      <c r="E774846" s="382"/>
    </row>
    <row r="774847" spans="5:5">
      <c r="E774847" s="382"/>
    </row>
    <row r="774848" spans="5:5">
      <c r="E774848" s="382"/>
    </row>
    <row r="774849" spans="5:5">
      <c r="E774849" s="382"/>
    </row>
    <row r="774850" spans="5:5">
      <c r="E774850" s="382"/>
    </row>
    <row r="774851" spans="5:5">
      <c r="E774851" s="382"/>
    </row>
    <row r="774852" spans="5:5">
      <c r="E774852" s="382"/>
    </row>
    <row r="774853" spans="5:5">
      <c r="E774853" s="382"/>
    </row>
    <row r="774854" spans="5:5">
      <c r="E774854" s="382"/>
    </row>
    <row r="774855" spans="5:5">
      <c r="E774855" s="382"/>
    </row>
    <row r="774856" spans="5:5">
      <c r="E774856" s="382"/>
    </row>
    <row r="774857" spans="5:5">
      <c r="E774857" s="382"/>
    </row>
    <row r="774858" spans="5:5">
      <c r="E774858" s="382"/>
    </row>
    <row r="774859" spans="5:5">
      <c r="E774859" s="382"/>
    </row>
    <row r="774860" spans="5:5">
      <c r="E774860" s="382"/>
    </row>
    <row r="774861" spans="5:5">
      <c r="E774861" s="382"/>
    </row>
    <row r="774862" spans="5:5">
      <c r="E774862" s="382"/>
    </row>
    <row r="774863" spans="5:5">
      <c r="E774863" s="382"/>
    </row>
    <row r="774864" spans="5:5">
      <c r="E774864" s="382"/>
    </row>
    <row r="774865" spans="5:5">
      <c r="E774865" s="382"/>
    </row>
    <row r="774866" spans="5:5">
      <c r="E774866" s="382"/>
    </row>
    <row r="774867" spans="5:5">
      <c r="E774867" s="382"/>
    </row>
    <row r="774868" spans="5:5">
      <c r="E774868" s="382"/>
    </row>
    <row r="774869" spans="5:5">
      <c r="E774869" s="382"/>
    </row>
    <row r="774870" spans="5:5">
      <c r="E774870" s="382"/>
    </row>
    <row r="774871" spans="5:5">
      <c r="E774871" s="382"/>
    </row>
    <row r="774872" spans="5:5">
      <c r="E774872" s="382"/>
    </row>
    <row r="774873" spans="5:5">
      <c r="E774873" s="382"/>
    </row>
    <row r="774874" spans="5:5">
      <c r="E774874" s="382"/>
    </row>
    <row r="774875" spans="5:5">
      <c r="E774875" s="382"/>
    </row>
    <row r="774876" spans="5:5">
      <c r="E774876" s="382"/>
    </row>
    <row r="774877" spans="5:5">
      <c r="E774877" s="382"/>
    </row>
    <row r="774878" spans="5:5">
      <c r="E774878" s="382"/>
    </row>
    <row r="774879" spans="5:5">
      <c r="E774879" s="382"/>
    </row>
    <row r="774880" spans="5:5">
      <c r="E774880" s="382"/>
    </row>
    <row r="774881" spans="5:5">
      <c r="E774881" s="382"/>
    </row>
    <row r="774882" spans="5:5">
      <c r="E774882" s="382"/>
    </row>
    <row r="774883" spans="5:5">
      <c r="E774883" s="382"/>
    </row>
    <row r="774884" spans="5:5">
      <c r="E774884" s="382"/>
    </row>
    <row r="774885" spans="5:5">
      <c r="E774885" s="382"/>
    </row>
    <row r="774886" spans="5:5">
      <c r="E774886" s="382"/>
    </row>
    <row r="774887" spans="5:5">
      <c r="E774887" s="382"/>
    </row>
    <row r="774888" spans="5:5">
      <c r="E774888" s="382"/>
    </row>
    <row r="774889" spans="5:5">
      <c r="E774889" s="382"/>
    </row>
    <row r="774890" spans="5:5">
      <c r="E774890" s="382"/>
    </row>
    <row r="774891" spans="5:5">
      <c r="E774891" s="382"/>
    </row>
    <row r="774892" spans="5:5">
      <c r="E774892" s="382"/>
    </row>
    <row r="774893" spans="5:5">
      <c r="E774893" s="382"/>
    </row>
    <row r="774894" spans="5:5">
      <c r="E774894" s="382"/>
    </row>
    <row r="774895" spans="5:5">
      <c r="E774895" s="382"/>
    </row>
    <row r="774896" spans="5:5">
      <c r="E774896" s="382"/>
    </row>
    <row r="774897" spans="5:5">
      <c r="E774897" s="382"/>
    </row>
    <row r="774898" spans="5:5">
      <c r="E774898" s="382"/>
    </row>
    <row r="774899" spans="5:5">
      <c r="E774899" s="382"/>
    </row>
    <row r="774900" spans="5:5">
      <c r="E774900" s="382"/>
    </row>
    <row r="774901" spans="5:5">
      <c r="E774901" s="382"/>
    </row>
    <row r="774902" spans="5:5">
      <c r="E774902" s="382"/>
    </row>
    <row r="774903" spans="5:5">
      <c r="E774903" s="382"/>
    </row>
    <row r="774904" spans="5:5">
      <c r="E774904" s="382"/>
    </row>
    <row r="774905" spans="5:5">
      <c r="E774905" s="382"/>
    </row>
    <row r="774906" spans="5:5">
      <c r="E774906" s="382"/>
    </row>
    <row r="774907" spans="5:5">
      <c r="E774907" s="382"/>
    </row>
    <row r="774908" spans="5:5">
      <c r="E774908" s="382"/>
    </row>
    <row r="774909" spans="5:5">
      <c r="E774909" s="382"/>
    </row>
    <row r="774910" spans="5:5">
      <c r="E774910" s="382"/>
    </row>
    <row r="774911" spans="5:5">
      <c r="E774911" s="382"/>
    </row>
    <row r="774912" spans="5:5">
      <c r="E774912" s="382"/>
    </row>
    <row r="774913" spans="5:5">
      <c r="E774913" s="382"/>
    </row>
    <row r="774914" spans="5:5">
      <c r="E774914" s="382"/>
    </row>
    <row r="774915" spans="5:5">
      <c r="E774915" s="382"/>
    </row>
    <row r="774916" spans="5:5">
      <c r="E774916" s="382"/>
    </row>
    <row r="774917" spans="5:5">
      <c r="E774917" s="382"/>
    </row>
    <row r="774918" spans="5:5">
      <c r="E774918" s="382"/>
    </row>
    <row r="774919" spans="5:5">
      <c r="E774919" s="382"/>
    </row>
    <row r="774920" spans="5:5">
      <c r="E774920" s="382"/>
    </row>
    <row r="774921" spans="5:5">
      <c r="E774921" s="382"/>
    </row>
    <row r="774922" spans="5:5">
      <c r="E774922" s="382"/>
    </row>
    <row r="774923" spans="5:5">
      <c r="E774923" s="382"/>
    </row>
    <row r="774924" spans="5:5">
      <c r="E774924" s="382"/>
    </row>
    <row r="774925" spans="5:5">
      <c r="E774925" s="382"/>
    </row>
    <row r="774926" spans="5:5">
      <c r="E774926" s="382"/>
    </row>
    <row r="774927" spans="5:5">
      <c r="E774927" s="382"/>
    </row>
    <row r="774928" spans="5:5">
      <c r="E774928" s="382"/>
    </row>
    <row r="774929" spans="5:5">
      <c r="E774929" s="382"/>
    </row>
    <row r="774930" spans="5:5">
      <c r="E774930" s="382"/>
    </row>
    <row r="774931" spans="5:5">
      <c r="E774931" s="382"/>
    </row>
    <row r="774932" spans="5:5">
      <c r="E774932" s="382"/>
    </row>
    <row r="774933" spans="5:5">
      <c r="E774933" s="382"/>
    </row>
    <row r="774934" spans="5:5">
      <c r="E774934" s="382"/>
    </row>
    <row r="774935" spans="5:5">
      <c r="E774935" s="382"/>
    </row>
    <row r="774936" spans="5:5">
      <c r="E774936" s="382"/>
    </row>
    <row r="774937" spans="5:5">
      <c r="E774937" s="382"/>
    </row>
    <row r="774938" spans="5:5">
      <c r="E774938" s="382"/>
    </row>
    <row r="774939" spans="5:5">
      <c r="E774939" s="382"/>
    </row>
    <row r="774940" spans="5:5">
      <c r="E774940" s="382"/>
    </row>
    <row r="774941" spans="5:5">
      <c r="E774941" s="382"/>
    </row>
    <row r="774942" spans="5:5">
      <c r="E774942" s="382"/>
    </row>
    <row r="774943" spans="5:5">
      <c r="E774943" s="382"/>
    </row>
    <row r="774944" spans="5:5">
      <c r="E774944" s="382"/>
    </row>
    <row r="774945" spans="5:5">
      <c r="E774945" s="382"/>
    </row>
    <row r="774946" spans="5:5">
      <c r="E774946" s="382"/>
    </row>
    <row r="774947" spans="5:5">
      <c r="E774947" s="382"/>
    </row>
    <row r="774948" spans="5:5">
      <c r="E774948" s="382"/>
    </row>
    <row r="774949" spans="5:5">
      <c r="E774949" s="382"/>
    </row>
    <row r="774950" spans="5:5">
      <c r="E774950" s="382"/>
    </row>
    <row r="774951" spans="5:5">
      <c r="E774951" s="382"/>
    </row>
    <row r="774952" spans="5:5">
      <c r="E774952" s="382"/>
    </row>
    <row r="774953" spans="5:5">
      <c r="E774953" s="382"/>
    </row>
    <row r="774954" spans="5:5">
      <c r="E774954" s="382"/>
    </row>
    <row r="774955" spans="5:5">
      <c r="E774955" s="382"/>
    </row>
    <row r="774956" spans="5:5">
      <c r="E774956" s="382"/>
    </row>
    <row r="774957" spans="5:5">
      <c r="E774957" s="382"/>
    </row>
    <row r="774958" spans="5:5">
      <c r="E774958" s="382"/>
    </row>
    <row r="774959" spans="5:5">
      <c r="E774959" s="382"/>
    </row>
    <row r="774960" spans="5:5">
      <c r="E774960" s="382"/>
    </row>
    <row r="774961" spans="5:5">
      <c r="E774961" s="382"/>
    </row>
    <row r="774962" spans="5:5">
      <c r="E774962" s="382"/>
    </row>
    <row r="774963" spans="5:5">
      <c r="E774963" s="382"/>
    </row>
    <row r="774964" spans="5:5">
      <c r="E774964" s="382"/>
    </row>
    <row r="774965" spans="5:5">
      <c r="E774965" s="382"/>
    </row>
    <row r="774966" spans="5:5">
      <c r="E774966" s="382"/>
    </row>
    <row r="774967" spans="5:5">
      <c r="E774967" s="382"/>
    </row>
    <row r="774968" spans="5:5">
      <c r="E774968" s="382"/>
    </row>
    <row r="774969" spans="5:5">
      <c r="E774969" s="382"/>
    </row>
    <row r="774970" spans="5:5">
      <c r="E774970" s="382"/>
    </row>
    <row r="774971" spans="5:5">
      <c r="E774971" s="382"/>
    </row>
    <row r="774972" spans="5:5">
      <c r="E774972" s="382"/>
    </row>
    <row r="774973" spans="5:5">
      <c r="E774973" s="382"/>
    </row>
    <row r="774974" spans="5:5">
      <c r="E774974" s="382"/>
    </row>
    <row r="774975" spans="5:5">
      <c r="E774975" s="382"/>
    </row>
    <row r="774976" spans="5:5">
      <c r="E774976" s="382"/>
    </row>
    <row r="774977" spans="5:5">
      <c r="E774977" s="382"/>
    </row>
    <row r="774978" spans="5:5">
      <c r="E774978" s="382"/>
    </row>
    <row r="774979" spans="5:5">
      <c r="E774979" s="382"/>
    </row>
    <row r="774980" spans="5:5">
      <c r="E774980" s="382"/>
    </row>
    <row r="774981" spans="5:5">
      <c r="E774981" s="382"/>
    </row>
    <row r="774982" spans="5:5">
      <c r="E774982" s="382"/>
    </row>
    <row r="774983" spans="5:5">
      <c r="E774983" s="382"/>
    </row>
    <row r="774984" spans="5:5">
      <c r="E774984" s="382"/>
    </row>
    <row r="774985" spans="5:5">
      <c r="E774985" s="382"/>
    </row>
    <row r="774986" spans="5:5">
      <c r="E774986" s="382"/>
    </row>
    <row r="774987" spans="5:5">
      <c r="E774987" s="382"/>
    </row>
    <row r="774988" spans="5:5">
      <c r="E774988" s="382"/>
    </row>
    <row r="774989" spans="5:5">
      <c r="E774989" s="382"/>
    </row>
    <row r="774990" spans="5:5">
      <c r="E774990" s="382"/>
    </row>
    <row r="774991" spans="5:5">
      <c r="E774991" s="382"/>
    </row>
    <row r="774992" spans="5:5">
      <c r="E774992" s="382"/>
    </row>
    <row r="774993" spans="5:5">
      <c r="E774993" s="382"/>
    </row>
    <row r="774994" spans="5:5">
      <c r="E774994" s="382"/>
    </row>
    <row r="774995" spans="5:5">
      <c r="E774995" s="382"/>
    </row>
    <row r="774996" spans="5:5">
      <c r="E774996" s="382"/>
    </row>
    <row r="774997" spans="5:5">
      <c r="E774997" s="382"/>
    </row>
    <row r="774998" spans="5:5">
      <c r="E774998" s="382"/>
    </row>
    <row r="774999" spans="5:5">
      <c r="E774999" s="382"/>
    </row>
    <row r="775000" spans="5:5">
      <c r="E775000" s="382"/>
    </row>
    <row r="775001" spans="5:5">
      <c r="E775001" s="382"/>
    </row>
    <row r="775002" spans="5:5">
      <c r="E775002" s="382"/>
    </row>
    <row r="775003" spans="5:5">
      <c r="E775003" s="382"/>
    </row>
    <row r="775004" spans="5:5">
      <c r="E775004" s="382"/>
    </row>
    <row r="775005" spans="5:5">
      <c r="E775005" s="382"/>
    </row>
    <row r="775006" spans="5:5">
      <c r="E775006" s="382"/>
    </row>
    <row r="775007" spans="5:5">
      <c r="E775007" s="382"/>
    </row>
    <row r="775008" spans="5:5">
      <c r="E775008" s="382"/>
    </row>
    <row r="775009" spans="5:5">
      <c r="E775009" s="382"/>
    </row>
    <row r="775010" spans="5:5">
      <c r="E775010" s="382"/>
    </row>
    <row r="775011" spans="5:5">
      <c r="E775011" s="382"/>
    </row>
    <row r="775012" spans="5:5">
      <c r="E775012" s="382"/>
    </row>
    <row r="775013" spans="5:5">
      <c r="E775013" s="382"/>
    </row>
    <row r="775014" spans="5:5">
      <c r="E775014" s="382"/>
    </row>
    <row r="775015" spans="5:5">
      <c r="E775015" s="382"/>
    </row>
    <row r="775016" spans="5:5">
      <c r="E775016" s="382"/>
    </row>
    <row r="775017" spans="5:5">
      <c r="E775017" s="382"/>
    </row>
    <row r="775018" spans="5:5">
      <c r="E775018" s="382"/>
    </row>
    <row r="775019" spans="5:5">
      <c r="E775019" s="382"/>
    </row>
    <row r="775020" spans="5:5">
      <c r="E775020" s="382"/>
    </row>
    <row r="775021" spans="5:5">
      <c r="E775021" s="382"/>
    </row>
    <row r="775022" spans="5:5">
      <c r="E775022" s="382"/>
    </row>
    <row r="775023" spans="5:5">
      <c r="E775023" s="382"/>
    </row>
    <row r="775024" spans="5:5">
      <c r="E775024" s="382"/>
    </row>
    <row r="775025" spans="5:5">
      <c r="E775025" s="382"/>
    </row>
    <row r="775026" spans="5:5">
      <c r="E775026" s="382"/>
    </row>
    <row r="775027" spans="5:5">
      <c r="E775027" s="382"/>
    </row>
    <row r="775028" spans="5:5">
      <c r="E775028" s="382"/>
    </row>
    <row r="775029" spans="5:5">
      <c r="E775029" s="382"/>
    </row>
    <row r="775030" spans="5:5">
      <c r="E775030" s="382"/>
    </row>
    <row r="775031" spans="5:5">
      <c r="E775031" s="382"/>
    </row>
    <row r="775032" spans="5:5">
      <c r="E775032" s="382"/>
    </row>
    <row r="775033" spans="5:5">
      <c r="E775033" s="382"/>
    </row>
    <row r="775034" spans="5:5">
      <c r="E775034" s="382"/>
    </row>
    <row r="775035" spans="5:5">
      <c r="E775035" s="382"/>
    </row>
    <row r="775036" spans="5:5">
      <c r="E775036" s="382"/>
    </row>
    <row r="775037" spans="5:5">
      <c r="E775037" s="382"/>
    </row>
    <row r="775038" spans="5:5">
      <c r="E775038" s="382"/>
    </row>
    <row r="775039" spans="5:5">
      <c r="E775039" s="382"/>
    </row>
    <row r="775040" spans="5:5">
      <c r="E775040" s="382"/>
    </row>
    <row r="775041" spans="5:5">
      <c r="E775041" s="382"/>
    </row>
    <row r="775042" spans="5:5">
      <c r="E775042" s="382"/>
    </row>
    <row r="775043" spans="5:5">
      <c r="E775043" s="382"/>
    </row>
    <row r="775044" spans="5:5">
      <c r="E775044" s="382"/>
    </row>
    <row r="775045" spans="5:5">
      <c r="E775045" s="382"/>
    </row>
    <row r="775046" spans="5:5">
      <c r="E775046" s="382"/>
    </row>
    <row r="775047" spans="5:5">
      <c r="E775047" s="382"/>
    </row>
    <row r="775048" spans="5:5">
      <c r="E775048" s="382"/>
    </row>
    <row r="775049" spans="5:5">
      <c r="E775049" s="382"/>
    </row>
    <row r="775050" spans="5:5">
      <c r="E775050" s="382"/>
    </row>
    <row r="775051" spans="5:5">
      <c r="E775051" s="382"/>
    </row>
    <row r="775052" spans="5:5">
      <c r="E775052" s="382"/>
    </row>
    <row r="775053" spans="5:5">
      <c r="E775053" s="382"/>
    </row>
    <row r="775054" spans="5:5">
      <c r="E775054" s="382"/>
    </row>
    <row r="775055" spans="5:5">
      <c r="E775055" s="382"/>
    </row>
    <row r="775056" spans="5:5">
      <c r="E775056" s="382"/>
    </row>
    <row r="775057" spans="5:5">
      <c r="E775057" s="382"/>
    </row>
    <row r="775058" spans="5:5">
      <c r="E775058" s="382"/>
    </row>
    <row r="775059" spans="5:5">
      <c r="E775059" s="382"/>
    </row>
    <row r="775060" spans="5:5">
      <c r="E775060" s="382"/>
    </row>
    <row r="775061" spans="5:5">
      <c r="E775061" s="382"/>
    </row>
    <row r="775062" spans="5:5">
      <c r="E775062" s="382"/>
    </row>
    <row r="775063" spans="5:5">
      <c r="E775063" s="382"/>
    </row>
    <row r="775064" spans="5:5">
      <c r="E775064" s="382"/>
    </row>
    <row r="775065" spans="5:5">
      <c r="E775065" s="382"/>
    </row>
    <row r="775066" spans="5:5">
      <c r="E775066" s="382"/>
    </row>
    <row r="775067" spans="5:5">
      <c r="E775067" s="382"/>
    </row>
    <row r="775068" spans="5:5">
      <c r="E775068" s="382"/>
    </row>
    <row r="775069" spans="5:5">
      <c r="E775069" s="382"/>
    </row>
    <row r="775070" spans="5:5">
      <c r="E775070" s="382"/>
    </row>
    <row r="775071" spans="5:5">
      <c r="E775071" s="382"/>
    </row>
    <row r="775072" spans="5:5">
      <c r="E775072" s="382"/>
    </row>
    <row r="775073" spans="5:5">
      <c r="E775073" s="382"/>
    </row>
    <row r="775074" spans="5:5">
      <c r="E775074" s="382"/>
    </row>
    <row r="775075" spans="5:5">
      <c r="E775075" s="382"/>
    </row>
    <row r="775076" spans="5:5">
      <c r="E775076" s="382"/>
    </row>
    <row r="775077" spans="5:5">
      <c r="E775077" s="382"/>
    </row>
    <row r="775078" spans="5:5">
      <c r="E775078" s="382"/>
    </row>
    <row r="775079" spans="5:5">
      <c r="E775079" s="382"/>
    </row>
    <row r="775080" spans="5:5">
      <c r="E775080" s="382"/>
    </row>
    <row r="775081" spans="5:5">
      <c r="E775081" s="382"/>
    </row>
    <row r="775082" spans="5:5">
      <c r="E775082" s="382"/>
    </row>
    <row r="775083" spans="5:5">
      <c r="E775083" s="382"/>
    </row>
    <row r="775084" spans="5:5">
      <c r="E775084" s="382"/>
    </row>
    <row r="775085" spans="5:5">
      <c r="E775085" s="382"/>
    </row>
    <row r="775086" spans="5:5">
      <c r="E775086" s="382"/>
    </row>
    <row r="775087" spans="5:5">
      <c r="E775087" s="382"/>
    </row>
    <row r="775088" spans="5:5">
      <c r="E775088" s="382"/>
    </row>
    <row r="775089" spans="5:5">
      <c r="E775089" s="382"/>
    </row>
    <row r="775090" spans="5:5">
      <c r="E775090" s="382"/>
    </row>
    <row r="775091" spans="5:5">
      <c r="E775091" s="382"/>
    </row>
    <row r="775092" spans="5:5">
      <c r="E775092" s="382"/>
    </row>
    <row r="775093" spans="5:5">
      <c r="E775093" s="382"/>
    </row>
    <row r="775094" spans="5:5">
      <c r="E775094" s="382"/>
    </row>
    <row r="775095" spans="5:5">
      <c r="E775095" s="382"/>
    </row>
    <row r="775096" spans="5:5">
      <c r="E775096" s="382"/>
    </row>
    <row r="775097" spans="5:5">
      <c r="E775097" s="382"/>
    </row>
    <row r="775098" spans="5:5">
      <c r="E775098" s="382"/>
    </row>
    <row r="775099" spans="5:5">
      <c r="E775099" s="382"/>
    </row>
    <row r="775100" spans="5:5">
      <c r="E775100" s="382"/>
    </row>
    <row r="775101" spans="5:5">
      <c r="E775101" s="382"/>
    </row>
    <row r="775102" spans="5:5">
      <c r="E775102" s="382"/>
    </row>
    <row r="775103" spans="5:5">
      <c r="E775103" s="382"/>
    </row>
    <row r="775104" spans="5:5">
      <c r="E775104" s="382"/>
    </row>
    <row r="775105" spans="5:5">
      <c r="E775105" s="382"/>
    </row>
    <row r="775106" spans="5:5">
      <c r="E775106" s="382"/>
    </row>
    <row r="775107" spans="5:5">
      <c r="E775107" s="382"/>
    </row>
    <row r="775108" spans="5:5">
      <c r="E775108" s="382"/>
    </row>
    <row r="775109" spans="5:5">
      <c r="E775109" s="382"/>
    </row>
    <row r="775110" spans="5:5">
      <c r="E775110" s="382"/>
    </row>
    <row r="775111" spans="5:5">
      <c r="E775111" s="382"/>
    </row>
    <row r="775112" spans="5:5">
      <c r="E775112" s="382"/>
    </row>
    <row r="775113" spans="5:5">
      <c r="E775113" s="382"/>
    </row>
    <row r="775114" spans="5:5">
      <c r="E775114" s="382"/>
    </row>
    <row r="775115" spans="5:5">
      <c r="E775115" s="382"/>
    </row>
    <row r="775116" spans="5:5">
      <c r="E775116" s="382"/>
    </row>
    <row r="775117" spans="5:5">
      <c r="E775117" s="382"/>
    </row>
    <row r="775118" spans="5:5">
      <c r="E775118" s="382"/>
    </row>
    <row r="775119" spans="5:5">
      <c r="E775119" s="382"/>
    </row>
    <row r="775120" spans="5:5">
      <c r="E775120" s="382"/>
    </row>
    <row r="775121" spans="5:5">
      <c r="E775121" s="382"/>
    </row>
    <row r="775122" spans="5:5">
      <c r="E775122" s="382"/>
    </row>
    <row r="775123" spans="5:5">
      <c r="E775123" s="382"/>
    </row>
    <row r="775124" spans="5:5">
      <c r="E775124" s="382"/>
    </row>
    <row r="775125" spans="5:5">
      <c r="E775125" s="382"/>
    </row>
    <row r="775126" spans="5:5">
      <c r="E775126" s="382"/>
    </row>
    <row r="775127" spans="5:5">
      <c r="E775127" s="382"/>
    </row>
    <row r="775128" spans="5:5">
      <c r="E775128" s="382"/>
    </row>
    <row r="775129" spans="5:5">
      <c r="E775129" s="382"/>
    </row>
    <row r="775130" spans="5:5">
      <c r="E775130" s="382"/>
    </row>
    <row r="775131" spans="5:5">
      <c r="E775131" s="382"/>
    </row>
    <row r="775132" spans="5:5">
      <c r="E775132" s="382"/>
    </row>
    <row r="775133" spans="5:5">
      <c r="E775133" s="382"/>
    </row>
    <row r="775134" spans="5:5">
      <c r="E775134" s="382"/>
    </row>
    <row r="775135" spans="5:5">
      <c r="E775135" s="382"/>
    </row>
    <row r="775136" spans="5:5">
      <c r="E775136" s="382"/>
    </row>
    <row r="775137" spans="5:5">
      <c r="E775137" s="382"/>
    </row>
    <row r="775138" spans="5:5">
      <c r="E775138" s="382"/>
    </row>
    <row r="775139" spans="5:5">
      <c r="E775139" s="382"/>
    </row>
    <row r="775140" spans="5:5">
      <c r="E775140" s="382"/>
    </row>
    <row r="775141" spans="5:5">
      <c r="E775141" s="382"/>
    </row>
    <row r="775142" spans="5:5">
      <c r="E775142" s="382"/>
    </row>
    <row r="775143" spans="5:5">
      <c r="E775143" s="382"/>
    </row>
    <row r="775144" spans="5:5">
      <c r="E775144" s="382"/>
    </row>
    <row r="775145" spans="5:5">
      <c r="E775145" s="382"/>
    </row>
    <row r="775146" spans="5:5">
      <c r="E775146" s="382"/>
    </row>
    <row r="775147" spans="5:5">
      <c r="E775147" s="382"/>
    </row>
    <row r="775148" spans="5:5">
      <c r="E775148" s="382"/>
    </row>
    <row r="775149" spans="5:5">
      <c r="E775149" s="382"/>
    </row>
    <row r="775150" spans="5:5">
      <c r="E775150" s="382"/>
    </row>
    <row r="775151" spans="5:5">
      <c r="E775151" s="382"/>
    </row>
    <row r="775152" spans="5:5">
      <c r="E775152" s="382"/>
    </row>
    <row r="775153" spans="5:5">
      <c r="E775153" s="382"/>
    </row>
    <row r="775154" spans="5:5">
      <c r="E775154" s="382"/>
    </row>
    <row r="775155" spans="5:5">
      <c r="E775155" s="382"/>
    </row>
    <row r="775156" spans="5:5">
      <c r="E775156" s="382"/>
    </row>
    <row r="775157" spans="5:5">
      <c r="E775157" s="382"/>
    </row>
    <row r="775158" spans="5:5">
      <c r="E775158" s="382"/>
    </row>
    <row r="775159" spans="5:5">
      <c r="E775159" s="382"/>
    </row>
    <row r="775160" spans="5:5">
      <c r="E775160" s="382"/>
    </row>
    <row r="775161" spans="5:5">
      <c r="E775161" s="382"/>
    </row>
    <row r="775162" spans="5:5">
      <c r="E775162" s="382"/>
    </row>
    <row r="775163" spans="5:5">
      <c r="E775163" s="382"/>
    </row>
    <row r="775164" spans="5:5">
      <c r="E775164" s="382"/>
    </row>
    <row r="775165" spans="5:5">
      <c r="E775165" s="382"/>
    </row>
    <row r="775166" spans="5:5">
      <c r="E775166" s="382"/>
    </row>
    <row r="775167" spans="5:5">
      <c r="E775167" s="382"/>
    </row>
    <row r="775168" spans="5:5">
      <c r="E775168" s="382"/>
    </row>
    <row r="775169" spans="5:5">
      <c r="E775169" s="382"/>
    </row>
    <row r="775170" spans="5:5">
      <c r="E775170" s="382"/>
    </row>
    <row r="775171" spans="5:5">
      <c r="E775171" s="382"/>
    </row>
    <row r="775172" spans="5:5">
      <c r="E775172" s="382"/>
    </row>
    <row r="775173" spans="5:5">
      <c r="E775173" s="382"/>
    </row>
    <row r="775174" spans="5:5">
      <c r="E775174" s="382"/>
    </row>
    <row r="775175" spans="5:5">
      <c r="E775175" s="382"/>
    </row>
    <row r="775176" spans="5:5">
      <c r="E775176" s="382"/>
    </row>
    <row r="775177" spans="5:5">
      <c r="E775177" s="382"/>
    </row>
    <row r="775178" spans="5:5">
      <c r="E775178" s="382"/>
    </row>
    <row r="775179" spans="5:5">
      <c r="E775179" s="382"/>
    </row>
    <row r="775180" spans="5:5">
      <c r="E775180" s="382"/>
    </row>
    <row r="775181" spans="5:5">
      <c r="E775181" s="382"/>
    </row>
    <row r="775182" spans="5:5">
      <c r="E775182" s="382"/>
    </row>
    <row r="775183" spans="5:5">
      <c r="E775183" s="382"/>
    </row>
    <row r="775184" spans="5:5">
      <c r="E775184" s="382"/>
    </row>
    <row r="775185" spans="5:5">
      <c r="E775185" s="382"/>
    </row>
    <row r="775186" spans="5:5">
      <c r="E775186" s="382"/>
    </row>
    <row r="775187" spans="5:5">
      <c r="E775187" s="382"/>
    </row>
    <row r="775188" spans="5:5">
      <c r="E775188" s="382"/>
    </row>
    <row r="775189" spans="5:5">
      <c r="E775189" s="382"/>
    </row>
    <row r="775190" spans="5:5">
      <c r="E775190" s="382"/>
    </row>
    <row r="775191" spans="5:5">
      <c r="E775191" s="382"/>
    </row>
    <row r="775192" spans="5:5">
      <c r="E775192" s="382"/>
    </row>
    <row r="775193" spans="5:5">
      <c r="E775193" s="382"/>
    </row>
    <row r="775194" spans="5:5">
      <c r="E775194" s="382"/>
    </row>
    <row r="775195" spans="5:5">
      <c r="E775195" s="382"/>
    </row>
    <row r="775196" spans="5:5">
      <c r="E775196" s="382"/>
    </row>
    <row r="775197" spans="5:5">
      <c r="E775197" s="382"/>
    </row>
    <row r="775198" spans="5:5">
      <c r="E775198" s="382"/>
    </row>
    <row r="775199" spans="5:5">
      <c r="E775199" s="382"/>
    </row>
    <row r="775200" spans="5:5">
      <c r="E775200" s="382"/>
    </row>
    <row r="775201" spans="5:5">
      <c r="E775201" s="382"/>
    </row>
    <row r="775202" spans="5:5">
      <c r="E775202" s="382"/>
    </row>
    <row r="775203" spans="5:5">
      <c r="E775203" s="382"/>
    </row>
    <row r="775204" spans="5:5">
      <c r="E775204" s="382"/>
    </row>
    <row r="775205" spans="5:5">
      <c r="E775205" s="382"/>
    </row>
    <row r="775206" spans="5:5">
      <c r="E775206" s="382"/>
    </row>
    <row r="775207" spans="5:5">
      <c r="E775207" s="382"/>
    </row>
    <row r="775208" spans="5:5">
      <c r="E775208" s="382"/>
    </row>
    <row r="775209" spans="5:5">
      <c r="E775209" s="382"/>
    </row>
    <row r="775210" spans="5:5">
      <c r="E775210" s="382"/>
    </row>
    <row r="775211" spans="5:5">
      <c r="E775211" s="382"/>
    </row>
    <row r="775212" spans="5:5">
      <c r="E775212" s="382"/>
    </row>
    <row r="775213" spans="5:5">
      <c r="E775213" s="382"/>
    </row>
    <row r="775214" spans="5:5">
      <c r="E775214" s="382"/>
    </row>
    <row r="775215" spans="5:5">
      <c r="E775215" s="382"/>
    </row>
    <row r="775216" spans="5:5">
      <c r="E775216" s="382"/>
    </row>
    <row r="775217" spans="5:5">
      <c r="E775217" s="382"/>
    </row>
    <row r="775218" spans="5:5">
      <c r="E775218" s="382"/>
    </row>
    <row r="775219" spans="5:5">
      <c r="E775219" s="382"/>
    </row>
    <row r="775220" spans="5:5">
      <c r="E775220" s="382"/>
    </row>
    <row r="775221" spans="5:5">
      <c r="E775221" s="382"/>
    </row>
    <row r="775222" spans="5:5">
      <c r="E775222" s="382"/>
    </row>
    <row r="775223" spans="5:5">
      <c r="E775223" s="382"/>
    </row>
    <row r="775224" spans="5:5">
      <c r="E775224" s="382"/>
    </row>
    <row r="775225" spans="5:5">
      <c r="E775225" s="382"/>
    </row>
    <row r="775226" spans="5:5">
      <c r="E775226" s="382"/>
    </row>
    <row r="775227" spans="5:5">
      <c r="E775227" s="382"/>
    </row>
    <row r="775228" spans="5:5">
      <c r="E775228" s="382"/>
    </row>
    <row r="775229" spans="5:5">
      <c r="E775229" s="382"/>
    </row>
    <row r="775230" spans="5:5">
      <c r="E775230" s="382"/>
    </row>
    <row r="775231" spans="5:5">
      <c r="E775231" s="382"/>
    </row>
    <row r="775232" spans="5:5">
      <c r="E775232" s="382"/>
    </row>
    <row r="775233" spans="5:5">
      <c r="E775233" s="382"/>
    </row>
    <row r="775234" spans="5:5">
      <c r="E775234" s="382"/>
    </row>
    <row r="775235" spans="5:5">
      <c r="E775235" s="382"/>
    </row>
    <row r="775236" spans="5:5">
      <c r="E775236" s="382"/>
    </row>
    <row r="775237" spans="5:5">
      <c r="E775237" s="382"/>
    </row>
    <row r="775238" spans="5:5">
      <c r="E775238" s="382"/>
    </row>
    <row r="775239" spans="5:5">
      <c r="E775239" s="382"/>
    </row>
    <row r="775240" spans="5:5">
      <c r="E775240" s="382"/>
    </row>
    <row r="775241" spans="5:5">
      <c r="E775241" s="382"/>
    </row>
    <row r="775242" spans="5:5">
      <c r="E775242" s="382"/>
    </row>
    <row r="775243" spans="5:5">
      <c r="E775243" s="382"/>
    </row>
    <row r="775244" spans="5:5">
      <c r="E775244" s="382"/>
    </row>
    <row r="775245" spans="5:5">
      <c r="E775245" s="382"/>
    </row>
    <row r="775246" spans="5:5">
      <c r="E775246" s="382"/>
    </row>
    <row r="775247" spans="5:5">
      <c r="E775247" s="382"/>
    </row>
    <row r="775248" spans="5:5">
      <c r="E775248" s="382"/>
    </row>
    <row r="775249" spans="5:5">
      <c r="E775249" s="382"/>
    </row>
    <row r="775250" spans="5:5">
      <c r="E775250" s="382"/>
    </row>
    <row r="775251" spans="5:5">
      <c r="E775251" s="382"/>
    </row>
    <row r="775252" spans="5:5">
      <c r="E775252" s="382"/>
    </row>
    <row r="775253" spans="5:5">
      <c r="E775253" s="382"/>
    </row>
    <row r="775254" spans="5:5">
      <c r="E775254" s="382"/>
    </row>
    <row r="775255" spans="5:5">
      <c r="E775255" s="382"/>
    </row>
    <row r="775256" spans="5:5">
      <c r="E775256" s="382"/>
    </row>
    <row r="775257" spans="5:5">
      <c r="E775257" s="382"/>
    </row>
    <row r="775258" spans="5:5">
      <c r="E775258" s="382"/>
    </row>
    <row r="775259" spans="5:5">
      <c r="E775259" s="382"/>
    </row>
    <row r="775260" spans="5:5">
      <c r="E775260" s="382"/>
    </row>
    <row r="775261" spans="5:5">
      <c r="E775261" s="382"/>
    </row>
    <row r="775262" spans="5:5">
      <c r="E775262" s="382"/>
    </row>
    <row r="775263" spans="5:5">
      <c r="E775263" s="382"/>
    </row>
    <row r="775264" spans="5:5">
      <c r="E775264" s="382"/>
    </row>
    <row r="775265" spans="5:5">
      <c r="E775265" s="382"/>
    </row>
    <row r="775266" spans="5:5">
      <c r="E775266" s="382"/>
    </row>
    <row r="775267" spans="5:5">
      <c r="E775267" s="382"/>
    </row>
    <row r="775268" spans="5:5">
      <c r="E775268" s="382"/>
    </row>
    <row r="775269" spans="5:5">
      <c r="E775269" s="382"/>
    </row>
    <row r="775270" spans="5:5">
      <c r="E775270" s="382"/>
    </row>
    <row r="775271" spans="5:5">
      <c r="E775271" s="382"/>
    </row>
    <row r="775272" spans="5:5">
      <c r="E775272" s="382"/>
    </row>
    <row r="775273" spans="5:5">
      <c r="E775273" s="382"/>
    </row>
    <row r="775274" spans="5:5">
      <c r="E775274" s="382"/>
    </row>
    <row r="775275" spans="5:5">
      <c r="E775275" s="382"/>
    </row>
    <row r="775276" spans="5:5">
      <c r="E775276" s="382"/>
    </row>
    <row r="775277" spans="5:5">
      <c r="E775277" s="382"/>
    </row>
    <row r="775278" spans="5:5">
      <c r="E775278" s="382"/>
    </row>
    <row r="775279" spans="5:5">
      <c r="E775279" s="382"/>
    </row>
    <row r="775280" spans="5:5">
      <c r="E775280" s="382"/>
    </row>
    <row r="775281" spans="5:5">
      <c r="E775281" s="382"/>
    </row>
    <row r="775282" spans="5:5">
      <c r="E775282" s="382"/>
    </row>
    <row r="775283" spans="5:5">
      <c r="E775283" s="382"/>
    </row>
    <row r="775284" spans="5:5">
      <c r="E775284" s="382"/>
    </row>
    <row r="775285" spans="5:5">
      <c r="E775285" s="382"/>
    </row>
    <row r="775286" spans="5:5">
      <c r="E775286" s="382"/>
    </row>
    <row r="775287" spans="5:5">
      <c r="E775287" s="382"/>
    </row>
    <row r="775288" spans="5:5">
      <c r="E775288" s="382"/>
    </row>
    <row r="775289" spans="5:5">
      <c r="E775289" s="382"/>
    </row>
    <row r="775290" spans="5:5">
      <c r="E775290" s="382"/>
    </row>
    <row r="775291" spans="5:5">
      <c r="E775291" s="382"/>
    </row>
    <row r="775292" spans="5:5">
      <c r="E775292" s="382"/>
    </row>
    <row r="775293" spans="5:5">
      <c r="E775293" s="382"/>
    </row>
    <row r="775294" spans="5:5">
      <c r="E775294" s="382"/>
    </row>
    <row r="775295" spans="5:5">
      <c r="E775295" s="382"/>
    </row>
    <row r="775296" spans="5:5">
      <c r="E775296" s="382"/>
    </row>
    <row r="775297" spans="5:5">
      <c r="E775297" s="382"/>
    </row>
    <row r="775298" spans="5:5">
      <c r="E775298" s="382"/>
    </row>
    <row r="775299" spans="5:5">
      <c r="E775299" s="382"/>
    </row>
    <row r="775300" spans="5:5">
      <c r="E775300" s="382"/>
    </row>
    <row r="775301" spans="5:5">
      <c r="E775301" s="382"/>
    </row>
    <row r="775302" spans="5:5">
      <c r="E775302" s="382"/>
    </row>
    <row r="775303" spans="5:5">
      <c r="E775303" s="382"/>
    </row>
    <row r="775304" spans="5:5">
      <c r="E775304" s="382"/>
    </row>
    <row r="775305" spans="5:5">
      <c r="E775305" s="382"/>
    </row>
    <row r="775306" spans="5:5">
      <c r="E775306" s="382"/>
    </row>
    <row r="775307" spans="5:5">
      <c r="E775307" s="382"/>
    </row>
    <row r="775308" spans="5:5">
      <c r="E775308" s="382"/>
    </row>
    <row r="775309" spans="5:5">
      <c r="E775309" s="382"/>
    </row>
    <row r="775310" spans="5:5">
      <c r="E775310" s="382"/>
    </row>
    <row r="775311" spans="5:5">
      <c r="E775311" s="382"/>
    </row>
    <row r="775312" spans="5:5">
      <c r="E775312" s="382"/>
    </row>
    <row r="775313" spans="5:5">
      <c r="E775313" s="382"/>
    </row>
    <row r="775314" spans="5:5">
      <c r="E775314" s="382"/>
    </row>
    <row r="775315" spans="5:5">
      <c r="E775315" s="382"/>
    </row>
    <row r="775316" spans="5:5">
      <c r="E775316" s="382"/>
    </row>
    <row r="775317" spans="5:5">
      <c r="E775317" s="382"/>
    </row>
    <row r="775318" spans="5:5">
      <c r="E775318" s="382"/>
    </row>
    <row r="775319" spans="5:5">
      <c r="E775319" s="382"/>
    </row>
    <row r="775320" spans="5:5">
      <c r="E775320" s="382"/>
    </row>
    <row r="775321" spans="5:5">
      <c r="E775321" s="382"/>
    </row>
    <row r="775322" spans="5:5">
      <c r="E775322" s="382"/>
    </row>
    <row r="775323" spans="5:5">
      <c r="E775323" s="382"/>
    </row>
    <row r="775324" spans="5:5">
      <c r="E775324" s="382"/>
    </row>
    <row r="775325" spans="5:5">
      <c r="E775325" s="382"/>
    </row>
    <row r="775326" spans="5:5">
      <c r="E775326" s="382"/>
    </row>
    <row r="775327" spans="5:5">
      <c r="E775327" s="382"/>
    </row>
    <row r="775328" spans="5:5">
      <c r="E775328" s="382"/>
    </row>
    <row r="775329" spans="5:5">
      <c r="E775329" s="382"/>
    </row>
    <row r="775330" spans="5:5">
      <c r="E775330" s="382"/>
    </row>
    <row r="775331" spans="5:5">
      <c r="E775331" s="382"/>
    </row>
    <row r="775332" spans="5:5">
      <c r="E775332" s="382"/>
    </row>
    <row r="775333" spans="5:5">
      <c r="E775333" s="382"/>
    </row>
    <row r="775334" spans="5:5">
      <c r="E775334" s="382"/>
    </row>
    <row r="775335" spans="5:5">
      <c r="E775335" s="382"/>
    </row>
    <row r="775336" spans="5:5">
      <c r="E775336" s="382"/>
    </row>
    <row r="775337" spans="5:5">
      <c r="E775337" s="382"/>
    </row>
    <row r="775338" spans="5:5">
      <c r="E775338" s="382"/>
    </row>
    <row r="775339" spans="5:5">
      <c r="E775339" s="382"/>
    </row>
    <row r="775340" spans="5:5">
      <c r="E775340" s="382"/>
    </row>
    <row r="775341" spans="5:5">
      <c r="E775341" s="382"/>
    </row>
    <row r="775342" spans="5:5">
      <c r="E775342" s="382"/>
    </row>
    <row r="775343" spans="5:5">
      <c r="E775343" s="382"/>
    </row>
    <row r="775344" spans="5:5">
      <c r="E775344" s="382"/>
    </row>
    <row r="775345" spans="5:5">
      <c r="E775345" s="382"/>
    </row>
    <row r="775346" spans="5:5">
      <c r="E775346" s="382"/>
    </row>
    <row r="775347" spans="5:5">
      <c r="E775347" s="382"/>
    </row>
    <row r="775348" spans="5:5">
      <c r="E775348" s="382"/>
    </row>
    <row r="775349" spans="5:5">
      <c r="E775349" s="382"/>
    </row>
    <row r="775350" spans="5:5">
      <c r="E775350" s="382"/>
    </row>
    <row r="775351" spans="5:5">
      <c r="E775351" s="382"/>
    </row>
    <row r="775352" spans="5:5">
      <c r="E775352" s="382"/>
    </row>
    <row r="775353" spans="5:5">
      <c r="E775353" s="382"/>
    </row>
    <row r="775354" spans="5:5">
      <c r="E775354" s="382"/>
    </row>
    <row r="775355" spans="5:5">
      <c r="E775355" s="382"/>
    </row>
    <row r="775356" spans="5:5">
      <c r="E775356" s="382"/>
    </row>
    <row r="775357" spans="5:5">
      <c r="E775357" s="382"/>
    </row>
    <row r="775358" spans="5:5">
      <c r="E775358" s="382"/>
    </row>
    <row r="775359" spans="5:5">
      <c r="E775359" s="382"/>
    </row>
    <row r="775360" spans="5:5">
      <c r="E775360" s="382"/>
    </row>
    <row r="775361" spans="5:5">
      <c r="E775361" s="382"/>
    </row>
    <row r="775362" spans="5:5">
      <c r="E775362" s="382"/>
    </row>
    <row r="775363" spans="5:5">
      <c r="E775363" s="382"/>
    </row>
    <row r="775364" spans="5:5">
      <c r="E775364" s="382"/>
    </row>
    <row r="775365" spans="5:5">
      <c r="E775365" s="382"/>
    </row>
    <row r="775366" spans="5:5">
      <c r="E775366" s="382"/>
    </row>
    <row r="775367" spans="5:5">
      <c r="E775367" s="382"/>
    </row>
    <row r="775368" spans="5:5">
      <c r="E775368" s="382"/>
    </row>
    <row r="775369" spans="5:5">
      <c r="E775369" s="382"/>
    </row>
    <row r="775370" spans="5:5">
      <c r="E775370" s="382"/>
    </row>
    <row r="775371" spans="5:5">
      <c r="E775371" s="382"/>
    </row>
    <row r="775372" spans="5:5">
      <c r="E775372" s="382"/>
    </row>
    <row r="775373" spans="5:5">
      <c r="E775373" s="382"/>
    </row>
    <row r="775374" spans="5:5">
      <c r="E775374" s="382"/>
    </row>
    <row r="775375" spans="5:5">
      <c r="E775375" s="382"/>
    </row>
    <row r="775376" spans="5:5">
      <c r="E775376" s="382"/>
    </row>
    <row r="775377" spans="5:5">
      <c r="E775377" s="382"/>
    </row>
    <row r="775378" spans="5:5">
      <c r="E775378" s="382"/>
    </row>
    <row r="775379" spans="5:5">
      <c r="E775379" s="382"/>
    </row>
    <row r="775380" spans="5:5">
      <c r="E775380" s="382"/>
    </row>
    <row r="775381" spans="5:5">
      <c r="E775381" s="382"/>
    </row>
    <row r="775382" spans="5:5">
      <c r="E775382" s="382"/>
    </row>
    <row r="775383" spans="5:5">
      <c r="E775383" s="382"/>
    </row>
    <row r="775384" spans="5:5">
      <c r="E775384" s="382"/>
    </row>
    <row r="775385" spans="5:5">
      <c r="E775385" s="382"/>
    </row>
    <row r="775386" spans="5:5">
      <c r="E775386" s="382"/>
    </row>
    <row r="775387" spans="5:5">
      <c r="E775387" s="382"/>
    </row>
    <row r="775388" spans="5:5">
      <c r="E775388" s="382"/>
    </row>
    <row r="775389" spans="5:5">
      <c r="E775389" s="382"/>
    </row>
    <row r="775390" spans="5:5">
      <c r="E775390" s="382"/>
    </row>
    <row r="775391" spans="5:5">
      <c r="E775391" s="382"/>
    </row>
    <row r="775392" spans="5:5">
      <c r="E775392" s="382"/>
    </row>
    <row r="775393" spans="5:5">
      <c r="E775393" s="382"/>
    </row>
    <row r="775394" spans="5:5">
      <c r="E775394" s="382"/>
    </row>
    <row r="775395" spans="5:5">
      <c r="E775395" s="382"/>
    </row>
    <row r="775396" spans="5:5">
      <c r="E775396" s="382"/>
    </row>
    <row r="775397" spans="5:5">
      <c r="E775397" s="382"/>
    </row>
    <row r="775398" spans="5:5">
      <c r="E775398" s="382"/>
    </row>
    <row r="775399" spans="5:5">
      <c r="E775399" s="382"/>
    </row>
    <row r="775400" spans="5:5">
      <c r="E775400" s="382"/>
    </row>
    <row r="775401" spans="5:5">
      <c r="E775401" s="382"/>
    </row>
    <row r="775402" spans="5:5">
      <c r="E775402" s="382"/>
    </row>
    <row r="775403" spans="5:5">
      <c r="E775403" s="382"/>
    </row>
    <row r="775404" spans="5:5">
      <c r="E775404" s="382"/>
    </row>
    <row r="775405" spans="5:5">
      <c r="E775405" s="382"/>
    </row>
    <row r="775406" spans="5:5">
      <c r="E775406" s="382"/>
    </row>
    <row r="775407" spans="5:5">
      <c r="E775407" s="382"/>
    </row>
    <row r="775408" spans="5:5">
      <c r="E775408" s="382"/>
    </row>
    <row r="775409" spans="5:5">
      <c r="E775409" s="382"/>
    </row>
    <row r="775410" spans="5:5">
      <c r="E775410" s="382"/>
    </row>
    <row r="775411" spans="5:5">
      <c r="E775411" s="382"/>
    </row>
    <row r="775412" spans="5:5">
      <c r="E775412" s="382"/>
    </row>
    <row r="775413" spans="5:5">
      <c r="E775413" s="382"/>
    </row>
    <row r="775414" spans="5:5">
      <c r="E775414" s="382"/>
    </row>
    <row r="775415" spans="5:5">
      <c r="E775415" s="382"/>
    </row>
    <row r="775416" spans="5:5">
      <c r="E775416" s="382"/>
    </row>
    <row r="775417" spans="5:5">
      <c r="E775417" s="382"/>
    </row>
    <row r="775418" spans="5:5">
      <c r="E775418" s="382"/>
    </row>
    <row r="775419" spans="5:5">
      <c r="E775419" s="382"/>
    </row>
    <row r="775420" spans="5:5">
      <c r="E775420" s="382"/>
    </row>
    <row r="775421" spans="5:5">
      <c r="E775421" s="382"/>
    </row>
    <row r="775422" spans="5:5">
      <c r="E775422" s="382"/>
    </row>
    <row r="775423" spans="5:5">
      <c r="E775423" s="382"/>
    </row>
    <row r="775424" spans="5:5">
      <c r="E775424" s="382"/>
    </row>
    <row r="775425" spans="5:5">
      <c r="E775425" s="382"/>
    </row>
    <row r="775426" spans="5:5">
      <c r="E775426" s="382"/>
    </row>
    <row r="775427" spans="5:5">
      <c r="E775427" s="382"/>
    </row>
    <row r="775428" spans="5:5">
      <c r="E775428" s="382"/>
    </row>
    <row r="775429" spans="5:5">
      <c r="E775429" s="382"/>
    </row>
    <row r="775430" spans="5:5">
      <c r="E775430" s="382"/>
    </row>
    <row r="775431" spans="5:5">
      <c r="E775431" s="382"/>
    </row>
    <row r="775432" spans="5:5">
      <c r="E775432" s="382"/>
    </row>
    <row r="775433" spans="5:5">
      <c r="E775433" s="382"/>
    </row>
    <row r="775434" spans="5:5">
      <c r="E775434" s="382"/>
    </row>
    <row r="775435" spans="5:5">
      <c r="E775435" s="382"/>
    </row>
    <row r="775436" spans="5:5">
      <c r="E775436" s="382"/>
    </row>
    <row r="775437" spans="5:5">
      <c r="E775437" s="382"/>
    </row>
    <row r="775438" spans="5:5">
      <c r="E775438" s="382"/>
    </row>
    <row r="775439" spans="5:5">
      <c r="E775439" s="382"/>
    </row>
    <row r="775440" spans="5:5">
      <c r="E775440" s="382"/>
    </row>
    <row r="775441" spans="5:5">
      <c r="E775441" s="382"/>
    </row>
    <row r="775442" spans="5:5">
      <c r="E775442" s="382"/>
    </row>
    <row r="775443" spans="5:5">
      <c r="E775443" s="382"/>
    </row>
    <row r="775444" spans="5:5">
      <c r="E775444" s="382"/>
    </row>
    <row r="775445" spans="5:5">
      <c r="E775445" s="382"/>
    </row>
    <row r="775446" spans="5:5">
      <c r="E775446" s="382"/>
    </row>
    <row r="775447" spans="5:5">
      <c r="E775447" s="382"/>
    </row>
    <row r="775448" spans="5:5">
      <c r="E775448" s="382"/>
    </row>
    <row r="775449" spans="5:5">
      <c r="E775449" s="382"/>
    </row>
    <row r="775450" spans="5:5">
      <c r="E775450" s="382"/>
    </row>
    <row r="775451" spans="5:5">
      <c r="E775451" s="382"/>
    </row>
    <row r="775452" spans="5:5">
      <c r="E775452" s="382"/>
    </row>
    <row r="775453" spans="5:5">
      <c r="E775453" s="382"/>
    </row>
    <row r="775454" spans="5:5">
      <c r="E775454" s="382"/>
    </row>
    <row r="775455" spans="5:5">
      <c r="E775455" s="382"/>
    </row>
    <row r="775456" spans="5:5">
      <c r="E775456" s="382"/>
    </row>
    <row r="775457" spans="5:5">
      <c r="E775457" s="382"/>
    </row>
    <row r="775458" spans="5:5">
      <c r="E775458" s="382"/>
    </row>
    <row r="775459" spans="5:5">
      <c r="E775459" s="382"/>
    </row>
    <row r="775460" spans="5:5">
      <c r="E775460" s="382"/>
    </row>
    <row r="775461" spans="5:5">
      <c r="E775461" s="382"/>
    </row>
    <row r="775462" spans="5:5">
      <c r="E775462" s="382"/>
    </row>
    <row r="775463" spans="5:5">
      <c r="E775463" s="382"/>
    </row>
    <row r="775464" spans="5:5">
      <c r="E775464" s="382"/>
    </row>
    <row r="775465" spans="5:5">
      <c r="E775465" s="382"/>
    </row>
    <row r="775466" spans="5:5">
      <c r="E775466" s="382"/>
    </row>
    <row r="775467" spans="5:5">
      <c r="E775467" s="382"/>
    </row>
    <row r="775468" spans="5:5">
      <c r="E775468" s="382"/>
    </row>
    <row r="775469" spans="5:5">
      <c r="E775469" s="382"/>
    </row>
    <row r="775470" spans="5:5">
      <c r="E775470" s="382"/>
    </row>
    <row r="775471" spans="5:5">
      <c r="E775471" s="382"/>
    </row>
    <row r="775472" spans="5:5">
      <c r="E775472" s="382"/>
    </row>
    <row r="775473" spans="5:5">
      <c r="E775473" s="382"/>
    </row>
    <row r="775474" spans="5:5">
      <c r="E775474" s="382"/>
    </row>
    <row r="775475" spans="5:5">
      <c r="E775475" s="382"/>
    </row>
    <row r="775476" spans="5:5">
      <c r="E775476" s="382"/>
    </row>
    <row r="775477" spans="5:5">
      <c r="E775477" s="382"/>
    </row>
    <row r="775478" spans="5:5">
      <c r="E775478" s="382"/>
    </row>
    <row r="775479" spans="5:5">
      <c r="E775479" s="382"/>
    </row>
    <row r="775480" spans="5:5">
      <c r="E775480" s="382"/>
    </row>
    <row r="775481" spans="5:5">
      <c r="E775481" s="382"/>
    </row>
    <row r="775482" spans="5:5">
      <c r="E775482" s="382"/>
    </row>
    <row r="775483" spans="5:5">
      <c r="E775483" s="382"/>
    </row>
    <row r="775484" spans="5:5">
      <c r="E775484" s="382"/>
    </row>
    <row r="775485" spans="5:5">
      <c r="E775485" s="382"/>
    </row>
    <row r="775486" spans="5:5">
      <c r="E775486" s="382"/>
    </row>
    <row r="775487" spans="5:5">
      <c r="E775487" s="382"/>
    </row>
    <row r="775488" spans="5:5">
      <c r="E775488" s="382"/>
    </row>
    <row r="775489" spans="5:5">
      <c r="E775489" s="382"/>
    </row>
    <row r="775490" spans="5:5">
      <c r="E775490" s="382"/>
    </row>
    <row r="775491" spans="5:5">
      <c r="E775491" s="382"/>
    </row>
    <row r="775492" spans="5:5">
      <c r="E775492" s="382"/>
    </row>
    <row r="775493" spans="5:5">
      <c r="E775493" s="382"/>
    </row>
    <row r="775494" spans="5:5">
      <c r="E775494" s="382"/>
    </row>
    <row r="775495" spans="5:5">
      <c r="E775495" s="382"/>
    </row>
    <row r="775496" spans="5:5">
      <c r="E775496" s="382"/>
    </row>
    <row r="775497" spans="5:5">
      <c r="E775497" s="382"/>
    </row>
    <row r="775498" spans="5:5">
      <c r="E775498" s="382"/>
    </row>
    <row r="775499" spans="5:5">
      <c r="E775499" s="382"/>
    </row>
    <row r="775500" spans="5:5">
      <c r="E775500" s="382"/>
    </row>
    <row r="775501" spans="5:5">
      <c r="E775501" s="382"/>
    </row>
    <row r="775502" spans="5:5">
      <c r="E775502" s="382"/>
    </row>
    <row r="775503" spans="5:5">
      <c r="E775503" s="382"/>
    </row>
    <row r="775504" spans="5:5">
      <c r="E775504" s="382"/>
    </row>
    <row r="775505" spans="5:5">
      <c r="E775505" s="382"/>
    </row>
    <row r="775506" spans="5:5">
      <c r="E775506" s="382"/>
    </row>
    <row r="775507" spans="5:5">
      <c r="E775507" s="382"/>
    </row>
    <row r="775508" spans="5:5">
      <c r="E775508" s="382"/>
    </row>
    <row r="775509" spans="5:5">
      <c r="E775509" s="382"/>
    </row>
    <row r="775510" spans="5:5">
      <c r="E775510" s="382"/>
    </row>
    <row r="775511" spans="5:5">
      <c r="E775511" s="382"/>
    </row>
    <row r="775512" spans="5:5">
      <c r="E775512" s="382"/>
    </row>
    <row r="775513" spans="5:5">
      <c r="E775513" s="382"/>
    </row>
    <row r="775514" spans="5:5">
      <c r="E775514" s="382"/>
    </row>
    <row r="775515" spans="5:5">
      <c r="E775515" s="382"/>
    </row>
    <row r="775516" spans="5:5">
      <c r="E775516" s="382"/>
    </row>
    <row r="775517" spans="5:5">
      <c r="E775517" s="382"/>
    </row>
    <row r="775518" spans="5:5">
      <c r="E775518" s="382"/>
    </row>
    <row r="775519" spans="5:5">
      <c r="E775519" s="382"/>
    </row>
    <row r="775520" spans="5:5">
      <c r="E775520" s="382"/>
    </row>
    <row r="775521" spans="5:5">
      <c r="E775521" s="382"/>
    </row>
    <row r="775522" spans="5:5">
      <c r="E775522" s="382"/>
    </row>
    <row r="775523" spans="5:5">
      <c r="E775523" s="382"/>
    </row>
    <row r="775524" spans="5:5">
      <c r="E775524" s="382"/>
    </row>
    <row r="775525" spans="5:5">
      <c r="E775525" s="382"/>
    </row>
    <row r="775526" spans="5:5">
      <c r="E775526" s="382"/>
    </row>
    <row r="775527" spans="5:5">
      <c r="E775527" s="382"/>
    </row>
    <row r="775528" spans="5:5">
      <c r="E775528" s="382"/>
    </row>
    <row r="775529" spans="5:5">
      <c r="E775529" s="382"/>
    </row>
    <row r="775530" spans="5:5">
      <c r="E775530" s="382"/>
    </row>
    <row r="775531" spans="5:5">
      <c r="E775531" s="382"/>
    </row>
    <row r="775532" spans="5:5">
      <c r="E775532" s="382"/>
    </row>
    <row r="775533" spans="5:5">
      <c r="E775533" s="382"/>
    </row>
    <row r="775534" spans="5:5">
      <c r="E775534" s="382"/>
    </row>
    <row r="775535" spans="5:5">
      <c r="E775535" s="382"/>
    </row>
    <row r="775536" spans="5:5">
      <c r="E775536" s="382"/>
    </row>
    <row r="775537" spans="5:5">
      <c r="E775537" s="382"/>
    </row>
    <row r="775538" spans="5:5">
      <c r="E775538" s="382"/>
    </row>
    <row r="775539" spans="5:5">
      <c r="E775539" s="382"/>
    </row>
    <row r="775540" spans="5:5">
      <c r="E775540" s="382"/>
    </row>
    <row r="775541" spans="5:5">
      <c r="E775541" s="382"/>
    </row>
    <row r="775542" spans="5:5">
      <c r="E775542" s="382"/>
    </row>
    <row r="775543" spans="5:5">
      <c r="E775543" s="382"/>
    </row>
    <row r="775544" spans="5:5">
      <c r="E775544" s="382"/>
    </row>
    <row r="775545" spans="5:5">
      <c r="E775545" s="382"/>
    </row>
    <row r="775546" spans="5:5">
      <c r="E775546" s="382"/>
    </row>
    <row r="775547" spans="5:5">
      <c r="E775547" s="382"/>
    </row>
    <row r="775548" spans="5:5">
      <c r="E775548" s="382"/>
    </row>
    <row r="775549" spans="5:5">
      <c r="E775549" s="382"/>
    </row>
    <row r="775550" spans="5:5">
      <c r="E775550" s="382"/>
    </row>
    <row r="775551" spans="5:5">
      <c r="E775551" s="382"/>
    </row>
    <row r="775552" spans="5:5">
      <c r="E775552" s="382"/>
    </row>
    <row r="775553" spans="5:5">
      <c r="E775553" s="382"/>
    </row>
    <row r="775554" spans="5:5">
      <c r="E775554" s="382"/>
    </row>
    <row r="775555" spans="5:5">
      <c r="E775555" s="382"/>
    </row>
    <row r="775556" spans="5:5">
      <c r="E775556" s="382"/>
    </row>
    <row r="775557" spans="5:5">
      <c r="E775557" s="382"/>
    </row>
    <row r="775558" spans="5:5">
      <c r="E775558" s="382"/>
    </row>
    <row r="775559" spans="5:5">
      <c r="E775559" s="382"/>
    </row>
    <row r="775560" spans="5:5">
      <c r="E775560" s="382"/>
    </row>
    <row r="775561" spans="5:5">
      <c r="E775561" s="382"/>
    </row>
    <row r="775562" spans="5:5">
      <c r="E775562" s="382"/>
    </row>
    <row r="775563" spans="5:5">
      <c r="E775563" s="382"/>
    </row>
    <row r="775564" spans="5:5">
      <c r="E775564" s="382"/>
    </row>
    <row r="775565" spans="5:5">
      <c r="E775565" s="382"/>
    </row>
    <row r="775566" spans="5:5">
      <c r="E775566" s="382"/>
    </row>
    <row r="775567" spans="5:5">
      <c r="E775567" s="382"/>
    </row>
    <row r="775568" spans="5:5">
      <c r="E775568" s="382"/>
    </row>
    <row r="775569" spans="5:5">
      <c r="E775569" s="382"/>
    </row>
    <row r="775570" spans="5:5">
      <c r="E775570" s="382"/>
    </row>
    <row r="775571" spans="5:5">
      <c r="E775571" s="382"/>
    </row>
    <row r="775572" spans="5:5">
      <c r="E775572" s="382"/>
    </row>
    <row r="775573" spans="5:5">
      <c r="E775573" s="382"/>
    </row>
    <row r="775574" spans="5:5">
      <c r="E775574" s="382"/>
    </row>
    <row r="775575" spans="5:5">
      <c r="E775575" s="382"/>
    </row>
    <row r="775576" spans="5:5">
      <c r="E775576" s="382"/>
    </row>
    <row r="775577" spans="5:5">
      <c r="E775577" s="382"/>
    </row>
    <row r="775578" spans="5:5">
      <c r="E775578" s="382"/>
    </row>
    <row r="775579" spans="5:5">
      <c r="E775579" s="382"/>
    </row>
    <row r="775580" spans="5:5">
      <c r="E775580" s="382"/>
    </row>
    <row r="775581" spans="5:5">
      <c r="E775581" s="382"/>
    </row>
    <row r="775582" spans="5:5">
      <c r="E775582" s="382"/>
    </row>
    <row r="775583" spans="5:5">
      <c r="E775583" s="382"/>
    </row>
    <row r="775584" spans="5:5">
      <c r="E775584" s="382"/>
    </row>
    <row r="775585" spans="5:5">
      <c r="E775585" s="382"/>
    </row>
    <row r="775586" spans="5:5">
      <c r="E775586" s="382"/>
    </row>
    <row r="775587" spans="5:5">
      <c r="E775587" s="382"/>
    </row>
    <row r="775588" spans="5:5">
      <c r="E775588" s="382"/>
    </row>
    <row r="775589" spans="5:5">
      <c r="E775589" s="382"/>
    </row>
    <row r="775590" spans="5:5">
      <c r="E775590" s="382"/>
    </row>
    <row r="775591" spans="5:5">
      <c r="E775591" s="382"/>
    </row>
    <row r="775592" spans="5:5">
      <c r="E775592" s="382"/>
    </row>
    <row r="775593" spans="5:5">
      <c r="E775593" s="382"/>
    </row>
    <row r="775594" spans="5:5">
      <c r="E775594" s="382"/>
    </row>
    <row r="775595" spans="5:5">
      <c r="E775595" s="382"/>
    </row>
    <row r="775596" spans="5:5">
      <c r="E775596" s="382"/>
    </row>
    <row r="775597" spans="5:5">
      <c r="E775597" s="382"/>
    </row>
    <row r="775598" spans="5:5">
      <c r="E775598" s="382"/>
    </row>
    <row r="775599" spans="5:5">
      <c r="E775599" s="382"/>
    </row>
    <row r="775600" spans="5:5">
      <c r="E775600" s="382"/>
    </row>
    <row r="775601" spans="5:5">
      <c r="E775601" s="382"/>
    </row>
    <row r="775602" spans="5:5">
      <c r="E775602" s="382"/>
    </row>
    <row r="775603" spans="5:5">
      <c r="E775603" s="382"/>
    </row>
    <row r="775604" spans="5:5">
      <c r="E775604" s="382"/>
    </row>
    <row r="775605" spans="5:5">
      <c r="E775605" s="382"/>
    </row>
    <row r="775606" spans="5:5">
      <c r="E775606" s="382"/>
    </row>
    <row r="775607" spans="5:5">
      <c r="E775607" s="382"/>
    </row>
    <row r="775608" spans="5:5">
      <c r="E775608" s="382"/>
    </row>
    <row r="775609" spans="5:5">
      <c r="E775609" s="382"/>
    </row>
    <row r="775610" spans="5:5">
      <c r="E775610" s="382"/>
    </row>
    <row r="775611" spans="5:5">
      <c r="E775611" s="382"/>
    </row>
    <row r="775612" spans="5:5">
      <c r="E775612" s="382"/>
    </row>
    <row r="775613" spans="5:5">
      <c r="E775613" s="382"/>
    </row>
    <row r="775614" spans="5:5">
      <c r="E775614" s="382"/>
    </row>
    <row r="775615" spans="5:5">
      <c r="E775615" s="382"/>
    </row>
    <row r="775616" spans="5:5">
      <c r="E775616" s="382"/>
    </row>
    <row r="775617" spans="5:5">
      <c r="E775617" s="382"/>
    </row>
    <row r="775618" spans="5:5">
      <c r="E775618" s="382"/>
    </row>
    <row r="775619" spans="5:5">
      <c r="E775619" s="382"/>
    </row>
    <row r="775620" spans="5:5">
      <c r="E775620" s="382"/>
    </row>
    <row r="775621" spans="5:5">
      <c r="E775621" s="382"/>
    </row>
    <row r="775622" spans="5:5">
      <c r="E775622" s="382"/>
    </row>
    <row r="775623" spans="5:5">
      <c r="E775623" s="382"/>
    </row>
    <row r="775624" spans="5:5">
      <c r="E775624" s="382"/>
    </row>
    <row r="775625" spans="5:5">
      <c r="E775625" s="382"/>
    </row>
    <row r="775626" spans="5:5">
      <c r="E775626" s="382"/>
    </row>
    <row r="775627" spans="5:5">
      <c r="E775627" s="382"/>
    </row>
    <row r="775628" spans="5:5">
      <c r="E775628" s="382"/>
    </row>
    <row r="775629" spans="5:5">
      <c r="E775629" s="382"/>
    </row>
    <row r="775630" spans="5:5">
      <c r="E775630" s="382"/>
    </row>
    <row r="775631" spans="5:5">
      <c r="E775631" s="382"/>
    </row>
    <row r="775632" spans="5:5">
      <c r="E775632" s="382"/>
    </row>
    <row r="775633" spans="5:5">
      <c r="E775633" s="382"/>
    </row>
    <row r="775634" spans="5:5">
      <c r="E775634" s="382"/>
    </row>
    <row r="775635" spans="5:5">
      <c r="E775635" s="382"/>
    </row>
    <row r="775636" spans="5:5">
      <c r="E775636" s="382"/>
    </row>
    <row r="775637" spans="5:5">
      <c r="E775637" s="382"/>
    </row>
    <row r="775638" spans="5:5">
      <c r="E775638" s="382"/>
    </row>
    <row r="775639" spans="5:5">
      <c r="E775639" s="382"/>
    </row>
    <row r="775640" spans="5:5">
      <c r="E775640" s="382"/>
    </row>
    <row r="775641" spans="5:5">
      <c r="E775641" s="382"/>
    </row>
    <row r="775642" spans="5:5">
      <c r="E775642" s="382"/>
    </row>
    <row r="775643" spans="5:5">
      <c r="E775643" s="382"/>
    </row>
    <row r="775644" spans="5:5">
      <c r="E775644" s="382"/>
    </row>
    <row r="775645" spans="5:5">
      <c r="E775645" s="382"/>
    </row>
    <row r="775646" spans="5:5">
      <c r="E775646" s="382"/>
    </row>
    <row r="775647" spans="5:5">
      <c r="E775647" s="382"/>
    </row>
    <row r="775648" spans="5:5">
      <c r="E775648" s="382"/>
    </row>
    <row r="775649" spans="5:5">
      <c r="E775649" s="382"/>
    </row>
    <row r="775650" spans="5:5">
      <c r="E775650" s="382"/>
    </row>
    <row r="775651" spans="5:5">
      <c r="E775651" s="382"/>
    </row>
    <row r="775652" spans="5:5">
      <c r="E775652" s="382"/>
    </row>
    <row r="775653" spans="5:5">
      <c r="E775653" s="382"/>
    </row>
    <row r="775654" spans="5:5">
      <c r="E775654" s="382"/>
    </row>
    <row r="775655" spans="5:5">
      <c r="E775655" s="382"/>
    </row>
    <row r="775656" spans="5:5">
      <c r="E775656" s="382"/>
    </row>
    <row r="775657" spans="5:5">
      <c r="E775657" s="382"/>
    </row>
    <row r="775658" spans="5:5">
      <c r="E775658" s="382"/>
    </row>
    <row r="775659" spans="5:5">
      <c r="E775659" s="382"/>
    </row>
    <row r="775660" spans="5:5">
      <c r="E775660" s="382"/>
    </row>
    <row r="775661" spans="5:5">
      <c r="E775661" s="382"/>
    </row>
    <row r="775662" spans="5:5">
      <c r="E775662" s="382"/>
    </row>
    <row r="775663" spans="5:5">
      <c r="E775663" s="382"/>
    </row>
    <row r="775664" spans="5:5">
      <c r="E775664" s="382"/>
    </row>
    <row r="775665" spans="5:5">
      <c r="E775665" s="382"/>
    </row>
    <row r="775666" spans="5:5">
      <c r="E775666" s="382"/>
    </row>
    <row r="775667" spans="5:5">
      <c r="E775667" s="382"/>
    </row>
    <row r="775668" spans="5:5">
      <c r="E775668" s="382"/>
    </row>
    <row r="775669" spans="5:5">
      <c r="E775669" s="382"/>
    </row>
    <row r="775670" spans="5:5">
      <c r="E775670" s="382"/>
    </row>
    <row r="775671" spans="5:5">
      <c r="E775671" s="382"/>
    </row>
    <row r="775672" spans="5:5">
      <c r="E775672" s="382"/>
    </row>
    <row r="775673" spans="5:5">
      <c r="E775673" s="382"/>
    </row>
    <row r="775674" spans="5:5">
      <c r="E775674" s="382"/>
    </row>
    <row r="775675" spans="5:5">
      <c r="E775675" s="382"/>
    </row>
    <row r="775676" spans="5:5">
      <c r="E775676" s="382"/>
    </row>
    <row r="775677" spans="5:5">
      <c r="E775677" s="382"/>
    </row>
    <row r="775678" spans="5:5">
      <c r="E775678" s="382"/>
    </row>
    <row r="775679" spans="5:5">
      <c r="E775679" s="382"/>
    </row>
    <row r="775680" spans="5:5">
      <c r="E775680" s="382"/>
    </row>
    <row r="775681" spans="5:5">
      <c r="E775681" s="382"/>
    </row>
    <row r="775682" spans="5:5">
      <c r="E775682" s="382"/>
    </row>
    <row r="775683" spans="5:5">
      <c r="E775683" s="382"/>
    </row>
    <row r="775684" spans="5:5">
      <c r="E775684" s="382"/>
    </row>
    <row r="775685" spans="5:5">
      <c r="E775685" s="382"/>
    </row>
    <row r="775686" spans="5:5">
      <c r="E775686" s="382"/>
    </row>
    <row r="775687" spans="5:5">
      <c r="E775687" s="382"/>
    </row>
    <row r="775688" spans="5:5">
      <c r="E775688" s="382"/>
    </row>
    <row r="775689" spans="5:5">
      <c r="E775689" s="382"/>
    </row>
    <row r="775690" spans="5:5">
      <c r="E775690" s="382"/>
    </row>
    <row r="775691" spans="5:5">
      <c r="E775691" s="382"/>
    </row>
    <row r="775692" spans="5:5">
      <c r="E775692" s="382"/>
    </row>
    <row r="775693" spans="5:5">
      <c r="E775693" s="382"/>
    </row>
    <row r="775694" spans="5:5">
      <c r="E775694" s="382"/>
    </row>
    <row r="775695" spans="5:5">
      <c r="E775695" s="382"/>
    </row>
    <row r="775696" spans="5:5">
      <c r="E775696" s="382"/>
    </row>
    <row r="775697" spans="5:5">
      <c r="E775697" s="382"/>
    </row>
    <row r="775698" spans="5:5">
      <c r="E775698" s="382"/>
    </row>
    <row r="775699" spans="5:5">
      <c r="E775699" s="382"/>
    </row>
    <row r="775700" spans="5:5">
      <c r="E775700" s="382"/>
    </row>
    <row r="775701" spans="5:5">
      <c r="E775701" s="382"/>
    </row>
    <row r="775702" spans="5:5">
      <c r="E775702" s="382"/>
    </row>
    <row r="775703" spans="5:5">
      <c r="E775703" s="382"/>
    </row>
    <row r="775704" spans="5:5">
      <c r="E775704" s="382"/>
    </row>
    <row r="775705" spans="5:5">
      <c r="E775705" s="382"/>
    </row>
    <row r="775706" spans="5:5">
      <c r="E775706" s="382"/>
    </row>
    <row r="775707" spans="5:5">
      <c r="E775707" s="382"/>
    </row>
    <row r="775708" spans="5:5">
      <c r="E775708" s="382"/>
    </row>
    <row r="775709" spans="5:5">
      <c r="E775709" s="382"/>
    </row>
    <row r="775710" spans="5:5">
      <c r="E775710" s="382"/>
    </row>
    <row r="775711" spans="5:5">
      <c r="E775711" s="382"/>
    </row>
    <row r="775712" spans="5:5">
      <c r="E775712" s="382"/>
    </row>
    <row r="775713" spans="5:5">
      <c r="E775713" s="382"/>
    </row>
    <row r="775714" spans="5:5">
      <c r="E775714" s="382"/>
    </row>
    <row r="775715" spans="5:5">
      <c r="E775715" s="382"/>
    </row>
    <row r="775716" spans="5:5">
      <c r="E775716" s="382"/>
    </row>
    <row r="775717" spans="5:5">
      <c r="E775717" s="382"/>
    </row>
    <row r="775718" spans="5:5">
      <c r="E775718" s="382"/>
    </row>
    <row r="775719" spans="5:5">
      <c r="E775719" s="382"/>
    </row>
    <row r="775720" spans="5:5">
      <c r="E775720" s="382"/>
    </row>
    <row r="775721" spans="5:5">
      <c r="E775721" s="382"/>
    </row>
    <row r="775722" spans="5:5">
      <c r="E775722" s="382"/>
    </row>
    <row r="775723" spans="5:5">
      <c r="E775723" s="382"/>
    </row>
    <row r="775724" spans="5:5">
      <c r="E775724" s="382"/>
    </row>
    <row r="775725" spans="5:5">
      <c r="E775725" s="382"/>
    </row>
    <row r="775726" spans="5:5">
      <c r="E775726" s="382"/>
    </row>
    <row r="775727" spans="5:5">
      <c r="E775727" s="382"/>
    </row>
    <row r="775728" spans="5:5">
      <c r="E775728" s="382"/>
    </row>
    <row r="775729" spans="5:5">
      <c r="E775729" s="382"/>
    </row>
    <row r="775730" spans="5:5">
      <c r="E775730" s="382"/>
    </row>
    <row r="775731" spans="5:5">
      <c r="E775731" s="382"/>
    </row>
    <row r="775732" spans="5:5">
      <c r="E775732" s="382"/>
    </row>
    <row r="775733" spans="5:5">
      <c r="E775733" s="382"/>
    </row>
    <row r="775734" spans="5:5">
      <c r="E775734" s="382"/>
    </row>
    <row r="775735" spans="5:5">
      <c r="E775735" s="382"/>
    </row>
    <row r="775736" spans="5:5">
      <c r="E775736" s="382"/>
    </row>
    <row r="775737" spans="5:5">
      <c r="E775737" s="382"/>
    </row>
    <row r="775738" spans="5:5">
      <c r="E775738" s="382"/>
    </row>
    <row r="775739" spans="5:5">
      <c r="E775739" s="382"/>
    </row>
    <row r="775740" spans="5:5">
      <c r="E775740" s="382"/>
    </row>
    <row r="775741" spans="5:5">
      <c r="E775741" s="382"/>
    </row>
    <row r="775742" spans="5:5">
      <c r="E775742" s="382"/>
    </row>
    <row r="775743" spans="5:5">
      <c r="E775743" s="382"/>
    </row>
    <row r="775744" spans="5:5">
      <c r="E775744" s="382"/>
    </row>
    <row r="775745" spans="5:5">
      <c r="E775745" s="382"/>
    </row>
    <row r="775746" spans="5:5">
      <c r="E775746" s="382"/>
    </row>
    <row r="775747" spans="5:5">
      <c r="E775747" s="382"/>
    </row>
    <row r="775748" spans="5:5">
      <c r="E775748" s="382"/>
    </row>
    <row r="775749" spans="5:5">
      <c r="E775749" s="382"/>
    </row>
    <row r="775750" spans="5:5">
      <c r="E775750" s="382"/>
    </row>
    <row r="775751" spans="5:5">
      <c r="E775751" s="382"/>
    </row>
    <row r="775752" spans="5:5">
      <c r="E775752" s="382"/>
    </row>
    <row r="775753" spans="5:5">
      <c r="E775753" s="382"/>
    </row>
    <row r="775754" spans="5:5">
      <c r="E775754" s="382"/>
    </row>
    <row r="775755" spans="5:5">
      <c r="E775755" s="382"/>
    </row>
    <row r="775756" spans="5:5">
      <c r="E775756" s="382"/>
    </row>
    <row r="775757" spans="5:5">
      <c r="E775757" s="382"/>
    </row>
    <row r="775758" spans="5:5">
      <c r="E775758" s="382"/>
    </row>
    <row r="775759" spans="5:5">
      <c r="E775759" s="382"/>
    </row>
    <row r="775760" spans="5:5">
      <c r="E775760" s="382"/>
    </row>
    <row r="775761" spans="5:5">
      <c r="E775761" s="382"/>
    </row>
    <row r="775762" spans="5:5">
      <c r="E775762" s="382"/>
    </row>
    <row r="775763" spans="5:5">
      <c r="E775763" s="382"/>
    </row>
    <row r="775764" spans="5:5">
      <c r="E775764" s="382"/>
    </row>
    <row r="775765" spans="5:5">
      <c r="E775765" s="382"/>
    </row>
    <row r="775766" spans="5:5">
      <c r="E775766" s="382"/>
    </row>
    <row r="775767" spans="5:5">
      <c r="E775767" s="382"/>
    </row>
    <row r="775768" spans="5:5">
      <c r="E775768" s="382"/>
    </row>
    <row r="775769" spans="5:5">
      <c r="E775769" s="382"/>
    </row>
    <row r="775770" spans="5:5">
      <c r="E775770" s="382"/>
    </row>
    <row r="775771" spans="5:5">
      <c r="E775771" s="382"/>
    </row>
    <row r="775772" spans="5:5">
      <c r="E775772" s="382"/>
    </row>
    <row r="775773" spans="5:5">
      <c r="E775773" s="382"/>
    </row>
    <row r="775774" spans="5:5">
      <c r="E775774" s="382"/>
    </row>
    <row r="775775" spans="5:5">
      <c r="E775775" s="382"/>
    </row>
    <row r="775776" spans="5:5">
      <c r="E775776" s="382"/>
    </row>
    <row r="775777" spans="5:5">
      <c r="E775777" s="382"/>
    </row>
    <row r="775778" spans="5:5">
      <c r="E775778" s="382"/>
    </row>
    <row r="775779" spans="5:5">
      <c r="E775779" s="382"/>
    </row>
    <row r="775780" spans="5:5">
      <c r="E775780" s="382"/>
    </row>
    <row r="775781" spans="5:5">
      <c r="E775781" s="382"/>
    </row>
    <row r="775782" spans="5:5">
      <c r="E775782" s="382"/>
    </row>
    <row r="775783" spans="5:5">
      <c r="E775783" s="382"/>
    </row>
    <row r="775784" spans="5:5">
      <c r="E775784" s="382"/>
    </row>
    <row r="775785" spans="5:5">
      <c r="E775785" s="382"/>
    </row>
    <row r="775786" spans="5:5">
      <c r="E775786" s="382"/>
    </row>
    <row r="775787" spans="5:5">
      <c r="E775787" s="382"/>
    </row>
    <row r="775788" spans="5:5">
      <c r="E775788" s="382"/>
    </row>
    <row r="775789" spans="5:5">
      <c r="E775789" s="382"/>
    </row>
    <row r="775790" spans="5:5">
      <c r="E775790" s="382"/>
    </row>
    <row r="775791" spans="5:5">
      <c r="E775791" s="382"/>
    </row>
    <row r="775792" spans="5:5">
      <c r="E775792" s="382"/>
    </row>
    <row r="775793" spans="5:5">
      <c r="E775793" s="382"/>
    </row>
    <row r="775794" spans="5:5">
      <c r="E775794" s="382"/>
    </row>
    <row r="775795" spans="5:5">
      <c r="E775795" s="382"/>
    </row>
    <row r="775796" spans="5:5">
      <c r="E775796" s="382"/>
    </row>
    <row r="775797" spans="5:5">
      <c r="E775797" s="382"/>
    </row>
    <row r="775798" spans="5:5">
      <c r="E775798" s="382"/>
    </row>
    <row r="775799" spans="5:5">
      <c r="E775799" s="382"/>
    </row>
    <row r="775800" spans="5:5">
      <c r="E775800" s="382"/>
    </row>
    <row r="775801" spans="5:5">
      <c r="E775801" s="382"/>
    </row>
    <row r="775802" spans="5:5">
      <c r="E775802" s="382"/>
    </row>
    <row r="775803" spans="5:5">
      <c r="E775803" s="382"/>
    </row>
    <row r="775804" spans="5:5">
      <c r="E775804" s="382"/>
    </row>
    <row r="775805" spans="5:5">
      <c r="E775805" s="382"/>
    </row>
    <row r="775806" spans="5:5">
      <c r="E775806" s="382"/>
    </row>
    <row r="775807" spans="5:5">
      <c r="E775807" s="382"/>
    </row>
    <row r="775808" spans="5:5">
      <c r="E775808" s="382"/>
    </row>
    <row r="775809" spans="5:5">
      <c r="E775809" s="382"/>
    </row>
    <row r="775810" spans="5:5">
      <c r="E775810" s="382"/>
    </row>
    <row r="775811" spans="5:5">
      <c r="E775811" s="382"/>
    </row>
    <row r="775812" spans="5:5">
      <c r="E775812" s="382"/>
    </row>
    <row r="775813" spans="5:5">
      <c r="E775813" s="382"/>
    </row>
    <row r="775814" spans="5:5">
      <c r="E775814" s="382"/>
    </row>
    <row r="775815" spans="5:5">
      <c r="E775815" s="382"/>
    </row>
    <row r="775816" spans="5:5">
      <c r="E775816" s="382"/>
    </row>
    <row r="775817" spans="5:5">
      <c r="E775817" s="382"/>
    </row>
    <row r="775818" spans="5:5">
      <c r="E775818" s="382"/>
    </row>
    <row r="775819" spans="5:5">
      <c r="E775819" s="382"/>
    </row>
    <row r="775820" spans="5:5">
      <c r="E775820" s="382"/>
    </row>
    <row r="775821" spans="5:5">
      <c r="E775821" s="382"/>
    </row>
    <row r="775822" spans="5:5">
      <c r="E775822" s="382"/>
    </row>
    <row r="775823" spans="5:5">
      <c r="E775823" s="382"/>
    </row>
    <row r="775824" spans="5:5">
      <c r="E775824" s="382"/>
    </row>
    <row r="775825" spans="5:5">
      <c r="E775825" s="382"/>
    </row>
    <row r="775826" spans="5:5">
      <c r="E775826" s="382"/>
    </row>
    <row r="775827" spans="5:5">
      <c r="E775827" s="382"/>
    </row>
    <row r="775828" spans="5:5">
      <c r="E775828" s="382"/>
    </row>
    <row r="775829" spans="5:5">
      <c r="E775829" s="382"/>
    </row>
    <row r="775830" spans="5:5">
      <c r="E775830" s="382"/>
    </row>
    <row r="775831" spans="5:5">
      <c r="E775831" s="382"/>
    </row>
    <row r="775832" spans="5:5">
      <c r="E775832" s="382"/>
    </row>
    <row r="775833" spans="5:5">
      <c r="E775833" s="382"/>
    </row>
    <row r="775834" spans="5:5">
      <c r="E775834" s="382"/>
    </row>
    <row r="775835" spans="5:5">
      <c r="E775835" s="382"/>
    </row>
    <row r="775836" spans="5:5">
      <c r="E775836" s="382"/>
    </row>
    <row r="775837" spans="5:5">
      <c r="E775837" s="382"/>
    </row>
    <row r="775838" spans="5:5">
      <c r="E775838" s="382"/>
    </row>
    <row r="775839" spans="5:5">
      <c r="E775839" s="382"/>
    </row>
    <row r="775840" spans="5:5">
      <c r="E775840" s="382"/>
    </row>
    <row r="775841" spans="5:5">
      <c r="E775841" s="382"/>
    </row>
    <row r="775842" spans="5:5">
      <c r="E775842" s="382"/>
    </row>
    <row r="775843" spans="5:5">
      <c r="E775843" s="382"/>
    </row>
    <row r="775844" spans="5:5">
      <c r="E775844" s="382"/>
    </row>
    <row r="775845" spans="5:5">
      <c r="E775845" s="382"/>
    </row>
    <row r="775846" spans="5:5">
      <c r="E775846" s="382"/>
    </row>
    <row r="775847" spans="5:5">
      <c r="E775847" s="382"/>
    </row>
    <row r="775848" spans="5:5">
      <c r="E775848" s="382"/>
    </row>
    <row r="775849" spans="5:5">
      <c r="E775849" s="382"/>
    </row>
    <row r="775850" spans="5:5">
      <c r="E775850" s="382"/>
    </row>
    <row r="775851" spans="5:5">
      <c r="E775851" s="382"/>
    </row>
    <row r="775852" spans="5:5">
      <c r="E775852" s="382"/>
    </row>
    <row r="775853" spans="5:5">
      <c r="E775853" s="382"/>
    </row>
    <row r="775854" spans="5:5">
      <c r="E775854" s="382"/>
    </row>
    <row r="775855" spans="5:5">
      <c r="E775855" s="382"/>
    </row>
    <row r="775856" spans="5:5">
      <c r="E775856" s="382"/>
    </row>
    <row r="775857" spans="5:5">
      <c r="E775857" s="382"/>
    </row>
    <row r="775858" spans="5:5">
      <c r="E775858" s="382"/>
    </row>
    <row r="775859" spans="5:5">
      <c r="E775859" s="382"/>
    </row>
    <row r="775860" spans="5:5">
      <c r="E775860" s="382"/>
    </row>
    <row r="775861" spans="5:5">
      <c r="E775861" s="382"/>
    </row>
    <row r="775862" spans="5:5">
      <c r="E775862" s="382"/>
    </row>
    <row r="775863" spans="5:5">
      <c r="E775863" s="382"/>
    </row>
    <row r="775864" spans="5:5">
      <c r="E775864" s="382"/>
    </row>
    <row r="775865" spans="5:5">
      <c r="E775865" s="382"/>
    </row>
    <row r="775866" spans="5:5">
      <c r="E775866" s="382"/>
    </row>
    <row r="775867" spans="5:5">
      <c r="E775867" s="382"/>
    </row>
    <row r="775868" spans="5:5">
      <c r="E775868" s="382"/>
    </row>
    <row r="775869" spans="5:5">
      <c r="E775869" s="382"/>
    </row>
    <row r="775870" spans="5:5">
      <c r="E775870" s="382"/>
    </row>
    <row r="775871" spans="5:5">
      <c r="E775871" s="382"/>
    </row>
    <row r="775872" spans="5:5">
      <c r="E775872" s="382"/>
    </row>
    <row r="775873" spans="5:5">
      <c r="E775873" s="382"/>
    </row>
    <row r="775874" spans="5:5">
      <c r="E775874" s="382"/>
    </row>
    <row r="775875" spans="5:5">
      <c r="E775875" s="382"/>
    </row>
    <row r="775876" spans="5:5">
      <c r="E775876" s="382"/>
    </row>
    <row r="775877" spans="5:5">
      <c r="E775877" s="382"/>
    </row>
    <row r="775878" spans="5:5">
      <c r="E775878" s="382"/>
    </row>
    <row r="775879" spans="5:5">
      <c r="E775879" s="382"/>
    </row>
    <row r="775880" spans="5:5">
      <c r="E775880" s="382"/>
    </row>
    <row r="775881" spans="5:5">
      <c r="E775881" s="382"/>
    </row>
    <row r="775882" spans="5:5">
      <c r="E775882" s="382"/>
    </row>
    <row r="775883" spans="5:5">
      <c r="E775883" s="382"/>
    </row>
    <row r="775884" spans="5:5">
      <c r="E775884" s="382"/>
    </row>
    <row r="775885" spans="5:5">
      <c r="E775885" s="382"/>
    </row>
    <row r="775886" spans="5:5">
      <c r="E775886" s="382"/>
    </row>
    <row r="775887" spans="5:5">
      <c r="E775887" s="382"/>
    </row>
    <row r="775888" spans="5:5">
      <c r="E775888" s="382"/>
    </row>
    <row r="775889" spans="5:5">
      <c r="E775889" s="382"/>
    </row>
    <row r="775890" spans="5:5">
      <c r="E775890" s="382"/>
    </row>
    <row r="775891" spans="5:5">
      <c r="E775891" s="382"/>
    </row>
    <row r="775892" spans="5:5">
      <c r="E775892" s="382"/>
    </row>
    <row r="775893" spans="5:5">
      <c r="E775893" s="382"/>
    </row>
    <row r="775894" spans="5:5">
      <c r="E775894" s="382"/>
    </row>
    <row r="775895" spans="5:5">
      <c r="E775895" s="382"/>
    </row>
    <row r="775896" spans="5:5">
      <c r="E775896" s="382"/>
    </row>
    <row r="775897" spans="5:5">
      <c r="E775897" s="382"/>
    </row>
    <row r="775898" spans="5:5">
      <c r="E775898" s="382"/>
    </row>
    <row r="775899" spans="5:5">
      <c r="E775899" s="382"/>
    </row>
    <row r="775900" spans="5:5">
      <c r="E775900" s="382"/>
    </row>
    <row r="775901" spans="5:5">
      <c r="E775901" s="382"/>
    </row>
    <row r="775902" spans="5:5">
      <c r="E775902" s="382"/>
    </row>
    <row r="775903" spans="5:5">
      <c r="E775903" s="382"/>
    </row>
    <row r="775904" spans="5:5">
      <c r="E775904" s="382"/>
    </row>
    <row r="775905" spans="5:5">
      <c r="E775905" s="382"/>
    </row>
    <row r="775906" spans="5:5">
      <c r="E775906" s="382"/>
    </row>
    <row r="775907" spans="5:5">
      <c r="E775907" s="382"/>
    </row>
    <row r="775908" spans="5:5">
      <c r="E775908" s="382"/>
    </row>
    <row r="775909" spans="5:5">
      <c r="E775909" s="382"/>
    </row>
    <row r="775910" spans="5:5">
      <c r="E775910" s="382"/>
    </row>
    <row r="775911" spans="5:5">
      <c r="E775911" s="382"/>
    </row>
    <row r="775912" spans="5:5">
      <c r="E775912" s="382"/>
    </row>
    <row r="775913" spans="5:5">
      <c r="E775913" s="382"/>
    </row>
    <row r="775914" spans="5:5">
      <c r="E775914" s="382"/>
    </row>
    <row r="775915" spans="5:5">
      <c r="E775915" s="382"/>
    </row>
    <row r="775916" spans="5:5">
      <c r="E775916" s="382"/>
    </row>
    <row r="775917" spans="5:5">
      <c r="E775917" s="382"/>
    </row>
    <row r="775918" spans="5:5">
      <c r="E775918" s="382"/>
    </row>
    <row r="775919" spans="5:5">
      <c r="E775919" s="382"/>
    </row>
    <row r="775920" spans="5:5">
      <c r="E775920" s="382"/>
    </row>
    <row r="775921" spans="5:5">
      <c r="E775921" s="382"/>
    </row>
    <row r="775922" spans="5:5">
      <c r="E775922" s="382"/>
    </row>
    <row r="775923" spans="5:5">
      <c r="E775923" s="382"/>
    </row>
    <row r="775924" spans="5:5">
      <c r="E775924" s="382"/>
    </row>
    <row r="775925" spans="5:5">
      <c r="E775925" s="382"/>
    </row>
    <row r="775926" spans="5:5">
      <c r="E775926" s="382"/>
    </row>
    <row r="775927" spans="5:5">
      <c r="E775927" s="382"/>
    </row>
    <row r="775928" spans="5:5">
      <c r="E775928" s="382"/>
    </row>
    <row r="775929" spans="5:5">
      <c r="E775929" s="382"/>
    </row>
    <row r="775930" spans="5:5">
      <c r="E775930" s="382"/>
    </row>
    <row r="775931" spans="5:5">
      <c r="E775931" s="382"/>
    </row>
    <row r="775932" spans="5:5">
      <c r="E775932" s="382"/>
    </row>
    <row r="775933" spans="5:5">
      <c r="E775933" s="382"/>
    </row>
    <row r="775934" spans="5:5">
      <c r="E775934" s="382"/>
    </row>
    <row r="775935" spans="5:5">
      <c r="E775935" s="382"/>
    </row>
    <row r="775936" spans="5:5">
      <c r="E775936" s="382"/>
    </row>
    <row r="775937" spans="5:5">
      <c r="E775937" s="382"/>
    </row>
    <row r="775938" spans="5:5">
      <c r="E775938" s="382"/>
    </row>
    <row r="775939" spans="5:5">
      <c r="E775939" s="382"/>
    </row>
    <row r="775940" spans="5:5">
      <c r="E775940" s="382"/>
    </row>
    <row r="775941" spans="5:5">
      <c r="E775941" s="382"/>
    </row>
    <row r="775942" spans="5:5">
      <c r="E775942" s="382"/>
    </row>
    <row r="775943" spans="5:5">
      <c r="E775943" s="382"/>
    </row>
    <row r="775944" spans="5:5">
      <c r="E775944" s="382"/>
    </row>
    <row r="775945" spans="5:5">
      <c r="E775945" s="382"/>
    </row>
    <row r="775946" spans="5:5">
      <c r="E775946" s="382"/>
    </row>
    <row r="775947" spans="5:5">
      <c r="E775947" s="382"/>
    </row>
    <row r="775948" spans="5:5">
      <c r="E775948" s="382"/>
    </row>
    <row r="775949" spans="5:5">
      <c r="E775949" s="382"/>
    </row>
    <row r="775950" spans="5:5">
      <c r="E775950" s="382"/>
    </row>
    <row r="775951" spans="5:5">
      <c r="E775951" s="382"/>
    </row>
    <row r="775952" spans="5:5">
      <c r="E775952" s="382"/>
    </row>
    <row r="775953" spans="5:5">
      <c r="E775953" s="382"/>
    </row>
    <row r="775954" spans="5:5">
      <c r="E775954" s="382"/>
    </row>
    <row r="775955" spans="5:5">
      <c r="E775955" s="382"/>
    </row>
    <row r="775956" spans="5:5">
      <c r="E775956" s="382"/>
    </row>
    <row r="775957" spans="5:5">
      <c r="E775957" s="382"/>
    </row>
    <row r="775958" spans="5:5">
      <c r="E775958" s="382"/>
    </row>
    <row r="775959" spans="5:5">
      <c r="E775959" s="382"/>
    </row>
    <row r="775960" spans="5:5">
      <c r="E775960" s="382"/>
    </row>
    <row r="775961" spans="5:5">
      <c r="E775961" s="382"/>
    </row>
    <row r="775962" spans="5:5">
      <c r="E775962" s="382"/>
    </row>
    <row r="775963" spans="5:5">
      <c r="E775963" s="382"/>
    </row>
    <row r="775964" spans="5:5">
      <c r="E775964" s="382"/>
    </row>
    <row r="775965" spans="5:5">
      <c r="E775965" s="382"/>
    </row>
    <row r="775966" spans="5:5">
      <c r="E775966" s="382"/>
    </row>
    <row r="775967" spans="5:5">
      <c r="E775967" s="382"/>
    </row>
    <row r="775968" spans="5:5">
      <c r="E775968" s="382"/>
    </row>
    <row r="775969" spans="5:5">
      <c r="E775969" s="382"/>
    </row>
    <row r="775970" spans="5:5">
      <c r="E775970" s="382"/>
    </row>
    <row r="775971" spans="5:5">
      <c r="E775971" s="382"/>
    </row>
    <row r="775972" spans="5:5">
      <c r="E775972" s="382"/>
    </row>
    <row r="775973" spans="5:5">
      <c r="E775973" s="382"/>
    </row>
    <row r="775974" spans="5:5">
      <c r="E775974" s="382"/>
    </row>
    <row r="775975" spans="5:5">
      <c r="E775975" s="382"/>
    </row>
    <row r="775976" spans="5:5">
      <c r="E775976" s="382"/>
    </row>
    <row r="775977" spans="5:5">
      <c r="E775977" s="382"/>
    </row>
    <row r="775978" spans="5:5">
      <c r="E775978" s="382"/>
    </row>
    <row r="775979" spans="5:5">
      <c r="E775979" s="382"/>
    </row>
    <row r="775980" spans="5:5">
      <c r="E775980" s="382"/>
    </row>
    <row r="775981" spans="5:5">
      <c r="E775981" s="382"/>
    </row>
    <row r="775982" spans="5:5">
      <c r="E775982" s="382"/>
    </row>
    <row r="775983" spans="5:5">
      <c r="E775983" s="382"/>
    </row>
    <row r="775984" spans="5:5">
      <c r="E775984" s="382"/>
    </row>
    <row r="775985" spans="5:5">
      <c r="E775985" s="382"/>
    </row>
    <row r="775986" spans="5:5">
      <c r="E775986" s="382"/>
    </row>
    <row r="775987" spans="5:5">
      <c r="E775987" s="382"/>
    </row>
    <row r="775988" spans="5:5">
      <c r="E775988" s="382"/>
    </row>
    <row r="775989" spans="5:5">
      <c r="E775989" s="382"/>
    </row>
    <row r="775990" spans="5:5">
      <c r="E775990" s="382"/>
    </row>
    <row r="775991" spans="5:5">
      <c r="E775991" s="382"/>
    </row>
    <row r="775992" spans="5:5">
      <c r="E775992" s="382"/>
    </row>
    <row r="775993" spans="5:5">
      <c r="E775993" s="382"/>
    </row>
    <row r="775994" spans="5:5">
      <c r="E775994" s="382"/>
    </row>
    <row r="775995" spans="5:5">
      <c r="E775995" s="382"/>
    </row>
    <row r="775996" spans="5:5">
      <c r="E775996" s="382"/>
    </row>
    <row r="775997" spans="5:5">
      <c r="E775997" s="382"/>
    </row>
    <row r="775998" spans="5:5">
      <c r="E775998" s="382"/>
    </row>
    <row r="775999" spans="5:5">
      <c r="E775999" s="382"/>
    </row>
    <row r="776000" spans="5:5">
      <c r="E776000" s="382"/>
    </row>
    <row r="776001" spans="5:5">
      <c r="E776001" s="382"/>
    </row>
    <row r="776002" spans="5:5">
      <c r="E776002" s="382"/>
    </row>
    <row r="776003" spans="5:5">
      <c r="E776003" s="382"/>
    </row>
    <row r="776004" spans="5:5">
      <c r="E776004" s="382"/>
    </row>
    <row r="776005" spans="5:5">
      <c r="E776005" s="382"/>
    </row>
    <row r="776006" spans="5:5">
      <c r="E776006" s="382"/>
    </row>
    <row r="776007" spans="5:5">
      <c r="E776007" s="382"/>
    </row>
    <row r="776008" spans="5:5">
      <c r="E776008" s="382"/>
    </row>
    <row r="776009" spans="5:5">
      <c r="E776009" s="382"/>
    </row>
    <row r="776010" spans="5:5">
      <c r="E776010" s="382"/>
    </row>
    <row r="776011" spans="5:5">
      <c r="E776011" s="382"/>
    </row>
    <row r="776012" spans="5:5">
      <c r="E776012" s="382"/>
    </row>
    <row r="776013" spans="5:5">
      <c r="E776013" s="382"/>
    </row>
    <row r="776014" spans="5:5">
      <c r="E776014" s="382"/>
    </row>
    <row r="776015" spans="5:5">
      <c r="E776015" s="382"/>
    </row>
    <row r="776016" spans="5:5">
      <c r="E776016" s="382"/>
    </row>
    <row r="776017" spans="5:5">
      <c r="E776017" s="382"/>
    </row>
    <row r="776018" spans="5:5">
      <c r="E776018" s="382"/>
    </row>
    <row r="776019" spans="5:5">
      <c r="E776019" s="382"/>
    </row>
    <row r="776020" spans="5:5">
      <c r="E776020" s="382"/>
    </row>
    <row r="776021" spans="5:5">
      <c r="E776021" s="382"/>
    </row>
    <row r="776022" spans="5:5">
      <c r="E776022" s="382"/>
    </row>
    <row r="776023" spans="5:5">
      <c r="E776023" s="382"/>
    </row>
    <row r="776024" spans="5:5">
      <c r="E776024" s="382"/>
    </row>
    <row r="776025" spans="5:5">
      <c r="E776025" s="382"/>
    </row>
    <row r="776026" spans="5:5">
      <c r="E776026" s="382"/>
    </row>
    <row r="776027" spans="5:5">
      <c r="E776027" s="382"/>
    </row>
    <row r="776028" spans="5:5">
      <c r="E776028" s="382"/>
    </row>
    <row r="776029" spans="5:5">
      <c r="E776029" s="382"/>
    </row>
    <row r="776030" spans="5:5">
      <c r="E776030" s="382"/>
    </row>
    <row r="776031" spans="5:5">
      <c r="E776031" s="382"/>
    </row>
    <row r="776032" spans="5:5">
      <c r="E776032" s="382"/>
    </row>
    <row r="776033" spans="5:5">
      <c r="E776033" s="382"/>
    </row>
    <row r="776034" spans="5:5">
      <c r="E776034" s="382"/>
    </row>
    <row r="776035" spans="5:5">
      <c r="E776035" s="382"/>
    </row>
    <row r="776036" spans="5:5">
      <c r="E776036" s="382"/>
    </row>
    <row r="776037" spans="5:5">
      <c r="E776037" s="382"/>
    </row>
    <row r="776038" spans="5:5">
      <c r="E776038" s="382"/>
    </row>
    <row r="776039" spans="5:5">
      <c r="E776039" s="382"/>
    </row>
    <row r="776040" spans="5:5">
      <c r="E776040" s="382"/>
    </row>
    <row r="776041" spans="5:5">
      <c r="E776041" s="382"/>
    </row>
    <row r="776042" spans="5:5">
      <c r="E776042" s="382"/>
    </row>
    <row r="776043" spans="5:5">
      <c r="E776043" s="382"/>
    </row>
    <row r="776044" spans="5:5">
      <c r="E776044" s="382"/>
    </row>
    <row r="776045" spans="5:5">
      <c r="E776045" s="382"/>
    </row>
    <row r="776046" spans="5:5">
      <c r="E776046" s="382"/>
    </row>
    <row r="776047" spans="5:5">
      <c r="E776047" s="382"/>
    </row>
    <row r="776048" spans="5:5">
      <c r="E776048" s="382"/>
    </row>
    <row r="776049" spans="5:5">
      <c r="E776049" s="382"/>
    </row>
    <row r="776050" spans="5:5">
      <c r="E776050" s="382"/>
    </row>
    <row r="776051" spans="5:5">
      <c r="E776051" s="382"/>
    </row>
    <row r="776052" spans="5:5">
      <c r="E776052" s="382"/>
    </row>
    <row r="776053" spans="5:5">
      <c r="E776053" s="382"/>
    </row>
    <row r="776054" spans="5:5">
      <c r="E776054" s="382"/>
    </row>
    <row r="776055" spans="5:5">
      <c r="E776055" s="382"/>
    </row>
    <row r="776056" spans="5:5">
      <c r="E776056" s="382"/>
    </row>
    <row r="776057" spans="5:5">
      <c r="E776057" s="382"/>
    </row>
    <row r="776058" spans="5:5">
      <c r="E776058" s="382"/>
    </row>
    <row r="776059" spans="5:5">
      <c r="E776059" s="382"/>
    </row>
    <row r="776060" spans="5:5">
      <c r="E776060" s="382"/>
    </row>
    <row r="776061" spans="5:5">
      <c r="E776061" s="382"/>
    </row>
    <row r="776062" spans="5:5">
      <c r="E776062" s="382"/>
    </row>
    <row r="776063" spans="5:5">
      <c r="E776063" s="382"/>
    </row>
    <row r="776064" spans="5:5">
      <c r="E776064" s="382"/>
    </row>
    <row r="776065" spans="5:5">
      <c r="E776065" s="382"/>
    </row>
    <row r="776066" spans="5:5">
      <c r="E776066" s="382"/>
    </row>
    <row r="776067" spans="5:5">
      <c r="E776067" s="382"/>
    </row>
    <row r="776068" spans="5:5">
      <c r="E776068" s="382"/>
    </row>
    <row r="776069" spans="5:5">
      <c r="E776069" s="382"/>
    </row>
    <row r="776070" spans="5:5">
      <c r="E776070" s="382"/>
    </row>
    <row r="776071" spans="5:5">
      <c r="E776071" s="382"/>
    </row>
    <row r="776072" spans="5:5">
      <c r="E776072" s="382"/>
    </row>
    <row r="776073" spans="5:5">
      <c r="E776073" s="382"/>
    </row>
    <row r="776074" spans="5:5">
      <c r="E776074" s="382"/>
    </row>
    <row r="776075" spans="5:5">
      <c r="E776075" s="382"/>
    </row>
    <row r="776076" spans="5:5">
      <c r="E776076" s="382"/>
    </row>
    <row r="776077" spans="5:5">
      <c r="E776077" s="382"/>
    </row>
    <row r="776078" spans="5:5">
      <c r="E776078" s="382"/>
    </row>
    <row r="776079" spans="5:5">
      <c r="E776079" s="382"/>
    </row>
    <row r="776080" spans="5:5">
      <c r="E776080" s="382"/>
    </row>
    <row r="776081" spans="5:5">
      <c r="E776081" s="382"/>
    </row>
    <row r="776082" spans="5:5">
      <c r="E776082" s="382"/>
    </row>
    <row r="776083" spans="5:5">
      <c r="E776083" s="382"/>
    </row>
    <row r="776084" spans="5:5">
      <c r="E776084" s="382"/>
    </row>
    <row r="776085" spans="5:5">
      <c r="E776085" s="382"/>
    </row>
    <row r="776086" spans="5:5">
      <c r="E776086" s="382"/>
    </row>
    <row r="776087" spans="5:5">
      <c r="E776087" s="382"/>
    </row>
    <row r="776088" spans="5:5">
      <c r="E776088" s="382"/>
    </row>
    <row r="776089" spans="5:5">
      <c r="E776089" s="382"/>
    </row>
    <row r="776090" spans="5:5">
      <c r="E776090" s="382"/>
    </row>
    <row r="776091" spans="5:5">
      <c r="E776091" s="382"/>
    </row>
    <row r="776092" spans="5:5">
      <c r="E776092" s="382"/>
    </row>
    <row r="776093" spans="5:5">
      <c r="E776093" s="382"/>
    </row>
    <row r="776094" spans="5:5">
      <c r="E776094" s="382"/>
    </row>
    <row r="776095" spans="5:5">
      <c r="E776095" s="382"/>
    </row>
    <row r="776096" spans="5:5">
      <c r="E776096" s="382"/>
    </row>
    <row r="776097" spans="5:5">
      <c r="E776097" s="382"/>
    </row>
    <row r="776098" spans="5:5">
      <c r="E776098" s="382"/>
    </row>
    <row r="776099" spans="5:5">
      <c r="E776099" s="382"/>
    </row>
    <row r="776100" spans="5:5">
      <c r="E776100" s="382"/>
    </row>
    <row r="776101" spans="5:5">
      <c r="E776101" s="382"/>
    </row>
    <row r="776102" spans="5:5">
      <c r="E776102" s="382"/>
    </row>
    <row r="776103" spans="5:5">
      <c r="E776103" s="382"/>
    </row>
    <row r="776104" spans="5:5">
      <c r="E776104" s="382"/>
    </row>
    <row r="776105" spans="5:5">
      <c r="E776105" s="382"/>
    </row>
    <row r="776106" spans="5:5">
      <c r="E776106" s="382"/>
    </row>
    <row r="776107" spans="5:5">
      <c r="E776107" s="382"/>
    </row>
    <row r="776108" spans="5:5">
      <c r="E776108" s="382"/>
    </row>
    <row r="776109" spans="5:5">
      <c r="E776109" s="382"/>
    </row>
    <row r="776110" spans="5:5">
      <c r="E776110" s="382"/>
    </row>
    <row r="776111" spans="5:5">
      <c r="E776111" s="382"/>
    </row>
    <row r="776112" spans="5:5">
      <c r="E776112" s="382"/>
    </row>
    <row r="776113" spans="5:5">
      <c r="E776113" s="382"/>
    </row>
    <row r="776114" spans="5:5">
      <c r="E776114" s="382"/>
    </row>
    <row r="776115" spans="5:5">
      <c r="E776115" s="382"/>
    </row>
    <row r="776116" spans="5:5">
      <c r="E776116" s="382"/>
    </row>
    <row r="776117" spans="5:5">
      <c r="E776117" s="382"/>
    </row>
    <row r="776118" spans="5:5">
      <c r="E776118" s="382"/>
    </row>
    <row r="776119" spans="5:5">
      <c r="E776119" s="382"/>
    </row>
    <row r="776120" spans="5:5">
      <c r="E776120" s="382"/>
    </row>
    <row r="776121" spans="5:5">
      <c r="E776121" s="382"/>
    </row>
    <row r="776122" spans="5:5">
      <c r="E776122" s="382"/>
    </row>
    <row r="776123" spans="5:5">
      <c r="E776123" s="382"/>
    </row>
    <row r="776124" spans="5:5">
      <c r="E776124" s="382"/>
    </row>
    <row r="776125" spans="5:5">
      <c r="E776125" s="382"/>
    </row>
    <row r="776126" spans="5:5">
      <c r="E776126" s="382"/>
    </row>
    <row r="776127" spans="5:5">
      <c r="E776127" s="382"/>
    </row>
    <row r="776128" spans="5:5">
      <c r="E776128" s="382"/>
    </row>
    <row r="776129" spans="5:5">
      <c r="E776129" s="382"/>
    </row>
    <row r="776130" spans="5:5">
      <c r="E776130" s="382"/>
    </row>
    <row r="776131" spans="5:5">
      <c r="E776131" s="382"/>
    </row>
    <row r="776132" spans="5:5">
      <c r="E776132" s="382"/>
    </row>
    <row r="776133" spans="5:5">
      <c r="E776133" s="382"/>
    </row>
    <row r="776134" spans="5:5">
      <c r="E776134" s="382"/>
    </row>
    <row r="776135" spans="5:5">
      <c r="E776135" s="382"/>
    </row>
    <row r="776136" spans="5:5">
      <c r="E776136" s="382"/>
    </row>
    <row r="776137" spans="5:5">
      <c r="E776137" s="382"/>
    </row>
    <row r="776138" spans="5:5">
      <c r="E776138" s="382"/>
    </row>
    <row r="776139" spans="5:5">
      <c r="E776139" s="382"/>
    </row>
    <row r="776140" spans="5:5">
      <c r="E776140" s="382"/>
    </row>
    <row r="776141" spans="5:5">
      <c r="E776141" s="382"/>
    </row>
    <row r="776142" spans="5:5">
      <c r="E776142" s="382"/>
    </row>
    <row r="776143" spans="5:5">
      <c r="E776143" s="382"/>
    </row>
    <row r="776144" spans="5:5">
      <c r="E776144" s="382"/>
    </row>
    <row r="776145" spans="5:5">
      <c r="E776145" s="382"/>
    </row>
    <row r="776146" spans="5:5">
      <c r="E776146" s="382"/>
    </row>
    <row r="776147" spans="5:5">
      <c r="E776147" s="382"/>
    </row>
    <row r="776148" spans="5:5">
      <c r="E776148" s="382"/>
    </row>
    <row r="776149" spans="5:5">
      <c r="E776149" s="382"/>
    </row>
    <row r="776150" spans="5:5">
      <c r="E776150" s="382"/>
    </row>
    <row r="776151" spans="5:5">
      <c r="E776151" s="382"/>
    </row>
    <row r="776152" spans="5:5">
      <c r="E776152" s="382"/>
    </row>
    <row r="776153" spans="5:5">
      <c r="E776153" s="382"/>
    </row>
    <row r="776154" spans="5:5">
      <c r="E776154" s="382"/>
    </row>
    <row r="776155" spans="5:5">
      <c r="E776155" s="382"/>
    </row>
    <row r="776156" spans="5:5">
      <c r="E776156" s="382"/>
    </row>
    <row r="776157" spans="5:5">
      <c r="E776157" s="382"/>
    </row>
    <row r="776158" spans="5:5">
      <c r="E776158" s="382"/>
    </row>
    <row r="776159" spans="5:5">
      <c r="E776159" s="382"/>
    </row>
    <row r="776160" spans="5:5">
      <c r="E776160" s="382"/>
    </row>
    <row r="776161" spans="5:5">
      <c r="E776161" s="382"/>
    </row>
    <row r="776162" spans="5:5">
      <c r="E776162" s="382"/>
    </row>
    <row r="776163" spans="5:5">
      <c r="E776163" s="382"/>
    </row>
    <row r="776164" spans="5:5">
      <c r="E776164" s="382"/>
    </row>
    <row r="776165" spans="5:5">
      <c r="E776165" s="382"/>
    </row>
    <row r="776166" spans="5:5">
      <c r="E776166" s="382"/>
    </row>
    <row r="776167" spans="5:5">
      <c r="E776167" s="382"/>
    </row>
    <row r="776168" spans="5:5">
      <c r="E776168" s="382"/>
    </row>
    <row r="776169" spans="5:5">
      <c r="E776169" s="382"/>
    </row>
    <row r="776170" spans="5:5">
      <c r="E776170" s="382"/>
    </row>
    <row r="776171" spans="5:5">
      <c r="E776171" s="382"/>
    </row>
    <row r="776172" spans="5:5">
      <c r="E776172" s="382"/>
    </row>
    <row r="776173" spans="5:5">
      <c r="E776173" s="382"/>
    </row>
    <row r="776174" spans="5:5">
      <c r="E776174" s="382"/>
    </row>
    <row r="776175" spans="5:5">
      <c r="E776175" s="382"/>
    </row>
    <row r="776176" spans="5:5">
      <c r="E776176" s="382"/>
    </row>
    <row r="776177" spans="5:5">
      <c r="E776177" s="382"/>
    </row>
    <row r="776178" spans="5:5">
      <c r="E776178" s="382"/>
    </row>
    <row r="776179" spans="5:5">
      <c r="E776179" s="382"/>
    </row>
    <row r="776180" spans="5:5">
      <c r="E776180" s="382"/>
    </row>
    <row r="776181" spans="5:5">
      <c r="E776181" s="382"/>
    </row>
    <row r="776182" spans="5:5">
      <c r="E776182" s="382"/>
    </row>
    <row r="776183" spans="5:5">
      <c r="E776183" s="382"/>
    </row>
    <row r="776184" spans="5:5">
      <c r="E776184" s="382"/>
    </row>
    <row r="776185" spans="5:5">
      <c r="E776185" s="382"/>
    </row>
    <row r="776186" spans="5:5">
      <c r="E776186" s="382"/>
    </row>
    <row r="776187" spans="5:5">
      <c r="E776187" s="382"/>
    </row>
    <row r="776188" spans="5:5">
      <c r="E776188" s="382"/>
    </row>
    <row r="776189" spans="5:5">
      <c r="E776189" s="382"/>
    </row>
    <row r="776190" spans="5:5">
      <c r="E776190" s="382"/>
    </row>
    <row r="776191" spans="5:5">
      <c r="E776191" s="382"/>
    </row>
    <row r="776192" spans="5:5">
      <c r="E776192" s="382"/>
    </row>
    <row r="776193" spans="5:5">
      <c r="E776193" s="382"/>
    </row>
    <row r="776194" spans="5:5">
      <c r="E776194" s="382"/>
    </row>
    <row r="776195" spans="5:5">
      <c r="E776195" s="382"/>
    </row>
    <row r="776196" spans="5:5">
      <c r="E776196" s="382"/>
    </row>
    <row r="776197" spans="5:5">
      <c r="E776197" s="382"/>
    </row>
    <row r="776198" spans="5:5">
      <c r="E776198" s="382"/>
    </row>
    <row r="776199" spans="5:5">
      <c r="E776199" s="382"/>
    </row>
    <row r="776200" spans="5:5">
      <c r="E776200" s="382"/>
    </row>
    <row r="776201" spans="5:5">
      <c r="E776201" s="382"/>
    </row>
    <row r="776202" spans="5:5">
      <c r="E776202" s="382"/>
    </row>
    <row r="776203" spans="5:5">
      <c r="E776203" s="382"/>
    </row>
    <row r="776204" spans="5:5">
      <c r="E776204" s="382"/>
    </row>
    <row r="776205" spans="5:5">
      <c r="E776205" s="382"/>
    </row>
    <row r="776206" spans="5:5">
      <c r="E776206" s="382"/>
    </row>
    <row r="776207" spans="5:5">
      <c r="E776207" s="382"/>
    </row>
    <row r="776208" spans="5:5">
      <c r="E776208" s="382"/>
    </row>
    <row r="776209" spans="5:5">
      <c r="E776209" s="382"/>
    </row>
    <row r="776210" spans="5:5">
      <c r="E776210" s="382"/>
    </row>
    <row r="776211" spans="5:5">
      <c r="E776211" s="382"/>
    </row>
    <row r="776212" spans="5:5">
      <c r="E776212" s="382"/>
    </row>
    <row r="776213" spans="5:5">
      <c r="E776213" s="382"/>
    </row>
    <row r="776214" spans="5:5">
      <c r="E776214" s="382"/>
    </row>
    <row r="776215" spans="5:5">
      <c r="E776215" s="382"/>
    </row>
    <row r="776216" spans="5:5">
      <c r="E776216" s="382"/>
    </row>
    <row r="776217" spans="5:5">
      <c r="E776217" s="382"/>
    </row>
    <row r="776218" spans="5:5">
      <c r="E776218" s="382"/>
    </row>
    <row r="776219" spans="5:5">
      <c r="E776219" s="382"/>
    </row>
    <row r="776220" spans="5:5">
      <c r="E776220" s="382"/>
    </row>
    <row r="776221" spans="5:5">
      <c r="E776221" s="382"/>
    </row>
    <row r="776222" spans="5:5">
      <c r="E776222" s="382"/>
    </row>
    <row r="776223" spans="5:5">
      <c r="E776223" s="382"/>
    </row>
    <row r="776224" spans="5:5">
      <c r="E776224" s="382"/>
    </row>
    <row r="776225" spans="5:5">
      <c r="E776225" s="382"/>
    </row>
    <row r="776226" spans="5:5">
      <c r="E776226" s="382"/>
    </row>
    <row r="776227" spans="5:5">
      <c r="E776227" s="382"/>
    </row>
    <row r="776228" spans="5:5">
      <c r="E776228" s="382"/>
    </row>
    <row r="776229" spans="5:5">
      <c r="E776229" s="382"/>
    </row>
    <row r="776230" spans="5:5">
      <c r="E776230" s="382"/>
    </row>
    <row r="776231" spans="5:5">
      <c r="E776231" s="382"/>
    </row>
    <row r="776232" spans="5:5">
      <c r="E776232" s="382"/>
    </row>
    <row r="776233" spans="5:5">
      <c r="E776233" s="382"/>
    </row>
    <row r="776234" spans="5:5">
      <c r="E776234" s="382"/>
    </row>
    <row r="776235" spans="5:5">
      <c r="E776235" s="382"/>
    </row>
    <row r="776236" spans="5:5">
      <c r="E776236" s="382"/>
    </row>
    <row r="776237" spans="5:5">
      <c r="E776237" s="382"/>
    </row>
    <row r="776238" spans="5:5">
      <c r="E776238" s="382"/>
    </row>
    <row r="776239" spans="5:5">
      <c r="E776239" s="382"/>
    </row>
    <row r="776240" spans="5:5">
      <c r="E776240" s="382"/>
    </row>
    <row r="776241" spans="5:5">
      <c r="E776241" s="382"/>
    </row>
    <row r="776242" spans="5:5">
      <c r="E776242" s="382"/>
    </row>
    <row r="776243" spans="5:5">
      <c r="E776243" s="382"/>
    </row>
    <row r="776244" spans="5:5">
      <c r="E776244" s="382"/>
    </row>
    <row r="776245" spans="5:5">
      <c r="E776245" s="382"/>
    </row>
    <row r="776246" spans="5:5">
      <c r="E776246" s="382"/>
    </row>
    <row r="776247" spans="5:5">
      <c r="E776247" s="382"/>
    </row>
    <row r="776248" spans="5:5">
      <c r="E776248" s="382"/>
    </row>
    <row r="776249" spans="5:5">
      <c r="E776249" s="382"/>
    </row>
    <row r="776250" spans="5:5">
      <c r="E776250" s="382"/>
    </row>
    <row r="776251" spans="5:5">
      <c r="E776251" s="382"/>
    </row>
    <row r="776252" spans="5:5">
      <c r="E776252" s="382"/>
    </row>
    <row r="776253" spans="5:5">
      <c r="E776253" s="382"/>
    </row>
    <row r="776254" spans="5:5">
      <c r="E776254" s="382"/>
    </row>
    <row r="776255" spans="5:5">
      <c r="E776255" s="382"/>
    </row>
    <row r="776256" spans="5:5">
      <c r="E776256" s="382"/>
    </row>
    <row r="776257" spans="5:5">
      <c r="E776257" s="382"/>
    </row>
    <row r="776258" spans="5:5">
      <c r="E776258" s="382"/>
    </row>
    <row r="776259" spans="5:5">
      <c r="E776259" s="382"/>
    </row>
    <row r="776260" spans="5:5">
      <c r="E776260" s="382"/>
    </row>
    <row r="776261" spans="5:5">
      <c r="E776261" s="382"/>
    </row>
    <row r="776262" spans="5:5">
      <c r="E776262" s="382"/>
    </row>
    <row r="776263" spans="5:5">
      <c r="E776263" s="382"/>
    </row>
    <row r="776264" spans="5:5">
      <c r="E776264" s="382"/>
    </row>
    <row r="776265" spans="5:5">
      <c r="E776265" s="382"/>
    </row>
    <row r="776266" spans="5:5">
      <c r="E776266" s="382"/>
    </row>
    <row r="776267" spans="5:5">
      <c r="E776267" s="382"/>
    </row>
    <row r="776268" spans="5:5">
      <c r="E776268" s="382"/>
    </row>
    <row r="776269" spans="5:5">
      <c r="E776269" s="382"/>
    </row>
    <row r="776270" spans="5:5">
      <c r="E776270" s="382"/>
    </row>
    <row r="776271" spans="5:5">
      <c r="E776271" s="382"/>
    </row>
    <row r="776272" spans="5:5">
      <c r="E776272" s="382"/>
    </row>
    <row r="776273" spans="5:5">
      <c r="E776273" s="382"/>
    </row>
    <row r="776274" spans="5:5">
      <c r="E776274" s="382"/>
    </row>
    <row r="776275" spans="5:5">
      <c r="E776275" s="382"/>
    </row>
    <row r="776276" spans="5:5">
      <c r="E776276" s="382"/>
    </row>
    <row r="776277" spans="5:5">
      <c r="E776277" s="382"/>
    </row>
    <row r="776278" spans="5:5">
      <c r="E776278" s="382"/>
    </row>
    <row r="776279" spans="5:5">
      <c r="E776279" s="382"/>
    </row>
    <row r="776280" spans="5:5">
      <c r="E776280" s="382"/>
    </row>
    <row r="776281" spans="5:5">
      <c r="E776281" s="382"/>
    </row>
    <row r="776282" spans="5:5">
      <c r="E776282" s="382"/>
    </row>
    <row r="776283" spans="5:5">
      <c r="E776283" s="382"/>
    </row>
    <row r="776284" spans="5:5">
      <c r="E776284" s="382"/>
    </row>
    <row r="776285" spans="5:5">
      <c r="E776285" s="382"/>
    </row>
    <row r="776286" spans="5:5">
      <c r="E776286" s="382"/>
    </row>
    <row r="776287" spans="5:5">
      <c r="E776287" s="382"/>
    </row>
    <row r="776288" spans="5:5">
      <c r="E776288" s="382"/>
    </row>
    <row r="776289" spans="5:5">
      <c r="E776289" s="382"/>
    </row>
    <row r="776290" spans="5:5">
      <c r="E776290" s="382"/>
    </row>
    <row r="776291" spans="5:5">
      <c r="E776291" s="382"/>
    </row>
    <row r="776292" spans="5:5">
      <c r="E776292" s="382"/>
    </row>
    <row r="776293" spans="5:5">
      <c r="E776293" s="382"/>
    </row>
    <row r="776294" spans="5:5">
      <c r="E776294" s="382"/>
    </row>
    <row r="776295" spans="5:5">
      <c r="E776295" s="382"/>
    </row>
    <row r="776296" spans="5:5">
      <c r="E776296" s="382"/>
    </row>
    <row r="776297" spans="5:5">
      <c r="E776297" s="382"/>
    </row>
    <row r="776298" spans="5:5">
      <c r="E776298" s="382"/>
    </row>
    <row r="776299" spans="5:5">
      <c r="E776299" s="382"/>
    </row>
    <row r="776300" spans="5:5">
      <c r="E776300" s="382"/>
    </row>
    <row r="776301" spans="5:5">
      <c r="E776301" s="382"/>
    </row>
    <row r="776302" spans="5:5">
      <c r="E776302" s="382"/>
    </row>
    <row r="776303" spans="5:5">
      <c r="E776303" s="382"/>
    </row>
    <row r="776304" spans="5:5">
      <c r="E776304" s="382"/>
    </row>
    <row r="776305" spans="5:5">
      <c r="E776305" s="382"/>
    </row>
    <row r="776306" spans="5:5">
      <c r="E776306" s="382"/>
    </row>
    <row r="776307" spans="5:5">
      <c r="E776307" s="382"/>
    </row>
    <row r="776308" spans="5:5">
      <c r="E776308" s="382"/>
    </row>
    <row r="776309" spans="5:5">
      <c r="E776309" s="382"/>
    </row>
    <row r="776310" spans="5:5">
      <c r="E776310" s="382"/>
    </row>
    <row r="776311" spans="5:5">
      <c r="E776311" s="382"/>
    </row>
    <row r="776312" spans="5:5">
      <c r="E776312" s="382"/>
    </row>
    <row r="776313" spans="5:5">
      <c r="E776313" s="382"/>
    </row>
    <row r="776314" spans="5:5">
      <c r="E776314" s="382"/>
    </row>
    <row r="776315" spans="5:5">
      <c r="E776315" s="382"/>
    </row>
    <row r="776316" spans="5:5">
      <c r="E776316" s="382"/>
    </row>
    <row r="776317" spans="5:5">
      <c r="E776317" s="382"/>
    </row>
    <row r="776318" spans="5:5">
      <c r="E776318" s="382"/>
    </row>
    <row r="776319" spans="5:5">
      <c r="E776319" s="382"/>
    </row>
    <row r="776320" spans="5:5">
      <c r="E776320" s="382"/>
    </row>
    <row r="776321" spans="5:5">
      <c r="E776321" s="382"/>
    </row>
    <row r="776322" spans="5:5">
      <c r="E776322" s="382"/>
    </row>
    <row r="776323" spans="5:5">
      <c r="E776323" s="382"/>
    </row>
    <row r="776324" spans="5:5">
      <c r="E776324" s="382"/>
    </row>
    <row r="776325" spans="5:5">
      <c r="E776325" s="382"/>
    </row>
    <row r="776326" spans="5:5">
      <c r="E776326" s="382"/>
    </row>
    <row r="776327" spans="5:5">
      <c r="E776327" s="382"/>
    </row>
    <row r="776328" spans="5:5">
      <c r="E776328" s="382"/>
    </row>
    <row r="776329" spans="5:5">
      <c r="E776329" s="382"/>
    </row>
    <row r="776330" spans="5:5">
      <c r="E776330" s="382"/>
    </row>
    <row r="776331" spans="5:5">
      <c r="E776331" s="382"/>
    </row>
    <row r="776332" spans="5:5">
      <c r="E776332" s="382"/>
    </row>
    <row r="776333" spans="5:5">
      <c r="E776333" s="382"/>
    </row>
    <row r="776334" spans="5:5">
      <c r="E776334" s="382"/>
    </row>
    <row r="776335" spans="5:5">
      <c r="E776335" s="382"/>
    </row>
    <row r="776336" spans="5:5">
      <c r="E776336" s="382"/>
    </row>
    <row r="776337" spans="5:5">
      <c r="E776337" s="382"/>
    </row>
    <row r="776338" spans="5:5">
      <c r="E776338" s="382"/>
    </row>
    <row r="776339" spans="5:5">
      <c r="E776339" s="382"/>
    </row>
    <row r="776340" spans="5:5">
      <c r="E776340" s="382"/>
    </row>
    <row r="776341" spans="5:5">
      <c r="E776341" s="382"/>
    </row>
    <row r="776342" spans="5:5">
      <c r="E776342" s="382"/>
    </row>
    <row r="776343" spans="5:5">
      <c r="E776343" s="382"/>
    </row>
    <row r="776344" spans="5:5">
      <c r="E776344" s="382"/>
    </row>
    <row r="776345" spans="5:5">
      <c r="E776345" s="382"/>
    </row>
    <row r="776346" spans="5:5">
      <c r="E776346" s="382"/>
    </row>
    <row r="776347" spans="5:5">
      <c r="E776347" s="382"/>
    </row>
    <row r="776348" spans="5:5">
      <c r="E776348" s="382"/>
    </row>
    <row r="776349" spans="5:5">
      <c r="E776349" s="382"/>
    </row>
    <row r="776350" spans="5:5">
      <c r="E776350" s="382"/>
    </row>
    <row r="776351" spans="5:5">
      <c r="E776351" s="382"/>
    </row>
    <row r="776352" spans="5:5">
      <c r="E776352" s="382"/>
    </row>
    <row r="776353" spans="5:5">
      <c r="E776353" s="382"/>
    </row>
    <row r="776354" spans="5:5">
      <c r="E776354" s="382"/>
    </row>
    <row r="776355" spans="5:5">
      <c r="E776355" s="382"/>
    </row>
    <row r="776356" spans="5:5">
      <c r="E776356" s="382"/>
    </row>
    <row r="776357" spans="5:5">
      <c r="E776357" s="382"/>
    </row>
    <row r="776358" spans="5:5">
      <c r="E776358" s="382"/>
    </row>
    <row r="776359" spans="5:5">
      <c r="E776359" s="382"/>
    </row>
    <row r="776360" spans="5:5">
      <c r="E776360" s="382"/>
    </row>
    <row r="776361" spans="5:5">
      <c r="E776361" s="382"/>
    </row>
    <row r="776362" spans="5:5">
      <c r="E776362" s="382"/>
    </row>
    <row r="776363" spans="5:5">
      <c r="E776363" s="382"/>
    </row>
    <row r="776364" spans="5:5">
      <c r="E776364" s="382"/>
    </row>
    <row r="776365" spans="5:5">
      <c r="E776365" s="382"/>
    </row>
    <row r="776366" spans="5:5">
      <c r="E776366" s="382"/>
    </row>
    <row r="776367" spans="5:5">
      <c r="E776367" s="382"/>
    </row>
    <row r="776368" spans="5:5">
      <c r="E776368" s="382"/>
    </row>
    <row r="776369" spans="5:5">
      <c r="E776369" s="382"/>
    </row>
    <row r="776370" spans="5:5">
      <c r="E776370" s="382"/>
    </row>
    <row r="776371" spans="5:5">
      <c r="E776371" s="382"/>
    </row>
    <row r="776372" spans="5:5">
      <c r="E776372" s="382"/>
    </row>
    <row r="776373" spans="5:5">
      <c r="E776373" s="382"/>
    </row>
    <row r="776374" spans="5:5">
      <c r="E776374" s="382"/>
    </row>
    <row r="776375" spans="5:5">
      <c r="E776375" s="382"/>
    </row>
    <row r="776376" spans="5:5">
      <c r="E776376" s="382"/>
    </row>
    <row r="776377" spans="5:5">
      <c r="E776377" s="382"/>
    </row>
    <row r="776378" spans="5:5">
      <c r="E776378" s="382"/>
    </row>
    <row r="776379" spans="5:5">
      <c r="E776379" s="382"/>
    </row>
    <row r="776380" spans="5:5">
      <c r="E776380" s="382"/>
    </row>
    <row r="776381" spans="5:5">
      <c r="E776381" s="382"/>
    </row>
    <row r="776382" spans="5:5">
      <c r="E776382" s="382"/>
    </row>
    <row r="776383" spans="5:5">
      <c r="E776383" s="382"/>
    </row>
    <row r="776384" spans="5:5">
      <c r="E776384" s="382"/>
    </row>
    <row r="776385" spans="5:5">
      <c r="E776385" s="382"/>
    </row>
    <row r="776386" spans="5:5">
      <c r="E776386" s="382"/>
    </row>
    <row r="776387" spans="5:5">
      <c r="E776387" s="382"/>
    </row>
    <row r="776388" spans="5:5">
      <c r="E776388" s="382"/>
    </row>
    <row r="776389" spans="5:5">
      <c r="E776389" s="382"/>
    </row>
    <row r="776390" spans="5:5">
      <c r="E776390" s="382"/>
    </row>
    <row r="776391" spans="5:5">
      <c r="E776391" s="382"/>
    </row>
    <row r="776392" spans="5:5">
      <c r="E776392" s="382"/>
    </row>
    <row r="776393" spans="5:5">
      <c r="E776393" s="382"/>
    </row>
    <row r="776394" spans="5:5">
      <c r="E776394" s="382"/>
    </row>
    <row r="776395" spans="5:5">
      <c r="E776395" s="382"/>
    </row>
    <row r="776396" spans="5:5">
      <c r="E776396" s="382"/>
    </row>
    <row r="776397" spans="5:5">
      <c r="E776397" s="382"/>
    </row>
    <row r="776398" spans="5:5">
      <c r="E776398" s="382"/>
    </row>
    <row r="776399" spans="5:5">
      <c r="E776399" s="382"/>
    </row>
    <row r="776400" spans="5:5">
      <c r="E776400" s="382"/>
    </row>
    <row r="776401" spans="5:5">
      <c r="E776401" s="382"/>
    </row>
    <row r="776402" spans="5:5">
      <c r="E776402" s="382"/>
    </row>
    <row r="776403" spans="5:5">
      <c r="E776403" s="382"/>
    </row>
    <row r="776404" spans="5:5">
      <c r="E776404" s="382"/>
    </row>
    <row r="776405" spans="5:5">
      <c r="E776405" s="382"/>
    </row>
    <row r="776406" spans="5:5">
      <c r="E776406" s="382"/>
    </row>
    <row r="776407" spans="5:5">
      <c r="E776407" s="382"/>
    </row>
    <row r="776408" spans="5:5">
      <c r="E776408" s="382"/>
    </row>
    <row r="776409" spans="5:5">
      <c r="E776409" s="382"/>
    </row>
    <row r="776410" spans="5:5">
      <c r="E776410" s="382"/>
    </row>
    <row r="776411" spans="5:5">
      <c r="E776411" s="382"/>
    </row>
    <row r="776412" spans="5:5">
      <c r="E776412" s="382"/>
    </row>
    <row r="776413" spans="5:5">
      <c r="E776413" s="382"/>
    </row>
    <row r="776414" spans="5:5">
      <c r="E776414" s="382"/>
    </row>
    <row r="776415" spans="5:5">
      <c r="E776415" s="382"/>
    </row>
    <row r="776416" spans="5:5">
      <c r="E776416" s="382"/>
    </row>
    <row r="776417" spans="5:5">
      <c r="E776417" s="382"/>
    </row>
    <row r="776418" spans="5:5">
      <c r="E776418" s="382"/>
    </row>
    <row r="776419" spans="5:5">
      <c r="E776419" s="382"/>
    </row>
    <row r="776420" spans="5:5">
      <c r="E776420" s="382"/>
    </row>
    <row r="776421" spans="5:5">
      <c r="E776421" s="382"/>
    </row>
    <row r="776422" spans="5:5">
      <c r="E776422" s="382"/>
    </row>
    <row r="776423" spans="5:5">
      <c r="E776423" s="382"/>
    </row>
    <row r="776424" spans="5:5">
      <c r="E776424" s="382"/>
    </row>
    <row r="776425" spans="5:5">
      <c r="E776425" s="382"/>
    </row>
    <row r="776426" spans="5:5">
      <c r="E776426" s="382"/>
    </row>
    <row r="776427" spans="5:5">
      <c r="E776427" s="382"/>
    </row>
    <row r="776428" spans="5:5">
      <c r="E776428" s="382"/>
    </row>
    <row r="776429" spans="5:5">
      <c r="E776429" s="382"/>
    </row>
    <row r="776430" spans="5:5">
      <c r="E776430" s="382"/>
    </row>
    <row r="776431" spans="5:5">
      <c r="E776431" s="382"/>
    </row>
    <row r="776432" spans="5:5">
      <c r="E776432" s="382"/>
    </row>
    <row r="776433" spans="5:5">
      <c r="E776433" s="382"/>
    </row>
    <row r="776434" spans="5:5">
      <c r="E776434" s="382"/>
    </row>
    <row r="776435" spans="5:5">
      <c r="E776435" s="382"/>
    </row>
    <row r="776436" spans="5:5">
      <c r="E776436" s="382"/>
    </row>
    <row r="776437" spans="5:5">
      <c r="E776437" s="382"/>
    </row>
    <row r="776438" spans="5:5">
      <c r="E776438" s="382"/>
    </row>
    <row r="776439" spans="5:5">
      <c r="E776439" s="382"/>
    </row>
    <row r="776440" spans="5:5">
      <c r="E776440" s="382"/>
    </row>
    <row r="776441" spans="5:5">
      <c r="E776441" s="382"/>
    </row>
    <row r="776442" spans="5:5">
      <c r="E776442" s="382"/>
    </row>
    <row r="776443" spans="5:5">
      <c r="E776443" s="382"/>
    </row>
    <row r="776444" spans="5:5">
      <c r="E776444" s="382"/>
    </row>
    <row r="776445" spans="5:5">
      <c r="E776445" s="382"/>
    </row>
    <row r="776446" spans="5:5">
      <c r="E776446" s="382"/>
    </row>
    <row r="776447" spans="5:5">
      <c r="E776447" s="382"/>
    </row>
    <row r="776448" spans="5:5">
      <c r="E776448" s="382"/>
    </row>
    <row r="776449" spans="5:5">
      <c r="E776449" s="382"/>
    </row>
    <row r="776450" spans="5:5">
      <c r="E776450" s="382"/>
    </row>
    <row r="776451" spans="5:5">
      <c r="E776451" s="382"/>
    </row>
    <row r="776452" spans="5:5">
      <c r="E776452" s="382"/>
    </row>
    <row r="776453" spans="5:5">
      <c r="E776453" s="382"/>
    </row>
    <row r="776454" spans="5:5">
      <c r="E776454" s="382"/>
    </row>
    <row r="776455" spans="5:5">
      <c r="E776455" s="382"/>
    </row>
    <row r="776456" spans="5:5">
      <c r="E776456" s="382"/>
    </row>
    <row r="776457" spans="5:5">
      <c r="E776457" s="382"/>
    </row>
    <row r="776458" spans="5:5">
      <c r="E776458" s="382"/>
    </row>
    <row r="776459" spans="5:5">
      <c r="E776459" s="382"/>
    </row>
    <row r="776460" spans="5:5">
      <c r="E776460" s="382"/>
    </row>
    <row r="776461" spans="5:5">
      <c r="E776461" s="382"/>
    </row>
    <row r="776462" spans="5:5">
      <c r="E776462" s="382"/>
    </row>
    <row r="776463" spans="5:5">
      <c r="E776463" s="382"/>
    </row>
    <row r="776464" spans="5:5">
      <c r="E776464" s="382"/>
    </row>
    <row r="776465" spans="5:5">
      <c r="E776465" s="382"/>
    </row>
    <row r="776466" spans="5:5">
      <c r="E776466" s="382"/>
    </row>
    <row r="776467" spans="5:5">
      <c r="E776467" s="382"/>
    </row>
    <row r="776468" spans="5:5">
      <c r="E776468" s="382"/>
    </row>
    <row r="776469" spans="5:5">
      <c r="E776469" s="382"/>
    </row>
    <row r="776470" spans="5:5">
      <c r="E776470" s="382"/>
    </row>
    <row r="776471" spans="5:5">
      <c r="E776471" s="382"/>
    </row>
    <row r="776472" spans="5:5">
      <c r="E776472" s="382"/>
    </row>
    <row r="776473" spans="5:5">
      <c r="E776473" s="382"/>
    </row>
    <row r="776474" spans="5:5">
      <c r="E776474" s="382"/>
    </row>
    <row r="776475" spans="5:5">
      <c r="E776475" s="382"/>
    </row>
    <row r="776476" spans="5:5">
      <c r="E776476" s="382"/>
    </row>
    <row r="776477" spans="5:5">
      <c r="E776477" s="382"/>
    </row>
    <row r="776478" spans="5:5">
      <c r="E776478" s="382"/>
    </row>
    <row r="776479" spans="5:5">
      <c r="E776479" s="382"/>
    </row>
    <row r="776480" spans="5:5">
      <c r="E776480" s="382"/>
    </row>
    <row r="776481" spans="5:5">
      <c r="E776481" s="382"/>
    </row>
    <row r="776482" spans="5:5">
      <c r="E776482" s="382"/>
    </row>
    <row r="776483" spans="5:5">
      <c r="E776483" s="382"/>
    </row>
    <row r="776484" spans="5:5">
      <c r="E776484" s="382"/>
    </row>
    <row r="776485" spans="5:5">
      <c r="E776485" s="382"/>
    </row>
    <row r="776486" spans="5:5">
      <c r="E776486" s="382"/>
    </row>
    <row r="776487" spans="5:5">
      <c r="E776487" s="382"/>
    </row>
    <row r="776488" spans="5:5">
      <c r="E776488" s="382"/>
    </row>
    <row r="776489" spans="5:5">
      <c r="E776489" s="382"/>
    </row>
    <row r="776490" spans="5:5">
      <c r="E776490" s="382"/>
    </row>
    <row r="776491" spans="5:5">
      <c r="E776491" s="382"/>
    </row>
    <row r="776492" spans="5:5">
      <c r="E776492" s="382"/>
    </row>
    <row r="776493" spans="5:5">
      <c r="E776493" s="382"/>
    </row>
    <row r="776494" spans="5:5">
      <c r="E776494" s="382"/>
    </row>
    <row r="776495" spans="5:5">
      <c r="E776495" s="382"/>
    </row>
    <row r="776496" spans="5:5">
      <c r="E776496" s="382"/>
    </row>
    <row r="776497" spans="5:5">
      <c r="E776497" s="382"/>
    </row>
    <row r="776498" spans="5:5">
      <c r="E776498" s="382"/>
    </row>
    <row r="776499" spans="5:5">
      <c r="E776499" s="382"/>
    </row>
    <row r="776500" spans="5:5">
      <c r="E776500" s="382"/>
    </row>
    <row r="776501" spans="5:5">
      <c r="E776501" s="382"/>
    </row>
    <row r="776502" spans="5:5">
      <c r="E776502" s="382"/>
    </row>
    <row r="776503" spans="5:5">
      <c r="E776503" s="382"/>
    </row>
    <row r="776504" spans="5:5">
      <c r="E776504" s="382"/>
    </row>
    <row r="776505" spans="5:5">
      <c r="E776505" s="382"/>
    </row>
    <row r="776506" spans="5:5">
      <c r="E776506" s="382"/>
    </row>
    <row r="776507" spans="5:5">
      <c r="E776507" s="382"/>
    </row>
    <row r="776508" spans="5:5">
      <c r="E776508" s="382"/>
    </row>
    <row r="776509" spans="5:5">
      <c r="E776509" s="382"/>
    </row>
    <row r="776510" spans="5:5">
      <c r="E776510" s="382"/>
    </row>
    <row r="776511" spans="5:5">
      <c r="E776511" s="382"/>
    </row>
    <row r="776512" spans="5:5">
      <c r="E776512" s="382"/>
    </row>
    <row r="776513" spans="5:5">
      <c r="E776513" s="382"/>
    </row>
    <row r="776514" spans="5:5">
      <c r="E776514" s="382"/>
    </row>
    <row r="776515" spans="5:5">
      <c r="E776515" s="382"/>
    </row>
    <row r="776516" spans="5:5">
      <c r="E776516" s="382"/>
    </row>
    <row r="776517" spans="5:5">
      <c r="E776517" s="382"/>
    </row>
    <row r="776518" spans="5:5">
      <c r="E776518" s="382"/>
    </row>
    <row r="776519" spans="5:5">
      <c r="E776519" s="382"/>
    </row>
    <row r="776520" spans="5:5">
      <c r="E776520" s="382"/>
    </row>
    <row r="776521" spans="5:5">
      <c r="E776521" s="382"/>
    </row>
    <row r="776522" spans="5:5">
      <c r="E776522" s="382"/>
    </row>
    <row r="776523" spans="5:5">
      <c r="E776523" s="382"/>
    </row>
    <row r="776524" spans="5:5">
      <c r="E776524" s="382"/>
    </row>
    <row r="776525" spans="5:5">
      <c r="E776525" s="382"/>
    </row>
    <row r="776526" spans="5:5">
      <c r="E776526" s="382"/>
    </row>
    <row r="776527" spans="5:5">
      <c r="E776527" s="382"/>
    </row>
    <row r="776528" spans="5:5">
      <c r="E776528" s="382"/>
    </row>
    <row r="776529" spans="5:5">
      <c r="E776529" s="382"/>
    </row>
    <row r="776530" spans="5:5">
      <c r="E776530" s="382"/>
    </row>
    <row r="776531" spans="5:5">
      <c r="E776531" s="382"/>
    </row>
    <row r="776532" spans="5:5">
      <c r="E776532" s="382"/>
    </row>
    <row r="776533" spans="5:5">
      <c r="E776533" s="382"/>
    </row>
    <row r="776534" spans="5:5">
      <c r="E776534" s="382"/>
    </row>
    <row r="776535" spans="5:5">
      <c r="E776535" s="382"/>
    </row>
    <row r="776536" spans="5:5">
      <c r="E776536" s="382"/>
    </row>
    <row r="776537" spans="5:5">
      <c r="E776537" s="382"/>
    </row>
    <row r="776538" spans="5:5">
      <c r="E776538" s="382"/>
    </row>
    <row r="776539" spans="5:5">
      <c r="E776539" s="382"/>
    </row>
    <row r="776540" spans="5:5">
      <c r="E776540" s="382"/>
    </row>
    <row r="776541" spans="5:5">
      <c r="E776541" s="382"/>
    </row>
    <row r="776542" spans="5:5">
      <c r="E776542" s="382"/>
    </row>
    <row r="776543" spans="5:5">
      <c r="E776543" s="382"/>
    </row>
    <row r="776544" spans="5:5">
      <c r="E776544" s="382"/>
    </row>
    <row r="776545" spans="5:5">
      <c r="E776545" s="382"/>
    </row>
    <row r="776546" spans="5:5">
      <c r="E776546" s="382"/>
    </row>
    <row r="776547" spans="5:5">
      <c r="E776547" s="382"/>
    </row>
    <row r="776548" spans="5:5">
      <c r="E776548" s="382"/>
    </row>
    <row r="776549" spans="5:5">
      <c r="E776549" s="382"/>
    </row>
    <row r="776550" spans="5:5">
      <c r="E776550" s="382"/>
    </row>
    <row r="776551" spans="5:5">
      <c r="E776551" s="382"/>
    </row>
    <row r="776552" spans="5:5">
      <c r="E776552" s="382"/>
    </row>
    <row r="776553" spans="5:5">
      <c r="E776553" s="382"/>
    </row>
    <row r="776554" spans="5:5">
      <c r="E776554" s="382"/>
    </row>
    <row r="776555" spans="5:5">
      <c r="E776555" s="382"/>
    </row>
    <row r="776556" spans="5:5">
      <c r="E776556" s="382"/>
    </row>
    <row r="776557" spans="5:5">
      <c r="E776557" s="382"/>
    </row>
    <row r="776558" spans="5:5">
      <c r="E776558" s="382"/>
    </row>
    <row r="776559" spans="5:5">
      <c r="E776559" s="382"/>
    </row>
    <row r="776560" spans="5:5">
      <c r="E776560" s="382"/>
    </row>
    <row r="776561" spans="5:5">
      <c r="E776561" s="382"/>
    </row>
    <row r="776562" spans="5:5">
      <c r="E776562" s="382"/>
    </row>
    <row r="776563" spans="5:5">
      <c r="E776563" s="382"/>
    </row>
    <row r="776564" spans="5:5">
      <c r="E776564" s="382"/>
    </row>
    <row r="776565" spans="5:5">
      <c r="E776565" s="382"/>
    </row>
    <row r="776566" spans="5:5">
      <c r="E776566" s="382"/>
    </row>
    <row r="776567" spans="5:5">
      <c r="E776567" s="382"/>
    </row>
    <row r="776568" spans="5:5">
      <c r="E776568" s="382"/>
    </row>
    <row r="776569" spans="5:5">
      <c r="E776569" s="382"/>
    </row>
    <row r="776570" spans="5:5">
      <c r="E776570" s="382"/>
    </row>
    <row r="776571" spans="5:5">
      <c r="E776571" s="382"/>
    </row>
    <row r="776572" spans="5:5">
      <c r="E776572" s="382"/>
    </row>
    <row r="776573" spans="5:5">
      <c r="E776573" s="382"/>
    </row>
    <row r="776574" spans="5:5">
      <c r="E776574" s="382"/>
    </row>
    <row r="776575" spans="5:5">
      <c r="E776575" s="382"/>
    </row>
    <row r="776576" spans="5:5">
      <c r="E776576" s="382"/>
    </row>
    <row r="776577" spans="5:5">
      <c r="E776577" s="382"/>
    </row>
    <row r="776578" spans="5:5">
      <c r="E776578" s="382"/>
    </row>
    <row r="776579" spans="5:5">
      <c r="E776579" s="382"/>
    </row>
    <row r="776580" spans="5:5">
      <c r="E776580" s="382"/>
    </row>
    <row r="776581" spans="5:5">
      <c r="E776581" s="382"/>
    </row>
    <row r="776582" spans="5:5">
      <c r="E776582" s="382"/>
    </row>
    <row r="776583" spans="5:5">
      <c r="E776583" s="382"/>
    </row>
    <row r="776584" spans="5:5">
      <c r="E776584" s="382"/>
    </row>
    <row r="776585" spans="5:5">
      <c r="E776585" s="382"/>
    </row>
    <row r="776586" spans="5:5">
      <c r="E776586" s="382"/>
    </row>
    <row r="776587" spans="5:5">
      <c r="E776587" s="382"/>
    </row>
    <row r="776588" spans="5:5">
      <c r="E776588" s="382"/>
    </row>
    <row r="776589" spans="5:5">
      <c r="E776589" s="382"/>
    </row>
    <row r="776590" spans="5:5">
      <c r="E776590" s="382"/>
    </row>
    <row r="776591" spans="5:5">
      <c r="E776591" s="382"/>
    </row>
    <row r="776592" spans="5:5">
      <c r="E776592" s="382"/>
    </row>
    <row r="776593" spans="5:5">
      <c r="E776593" s="382"/>
    </row>
    <row r="776594" spans="5:5">
      <c r="E776594" s="382"/>
    </row>
    <row r="776595" spans="5:5">
      <c r="E776595" s="382"/>
    </row>
    <row r="776596" spans="5:5">
      <c r="E776596" s="382"/>
    </row>
    <row r="776597" spans="5:5">
      <c r="E776597" s="382"/>
    </row>
    <row r="776598" spans="5:5">
      <c r="E776598" s="382"/>
    </row>
    <row r="776599" spans="5:5">
      <c r="E776599" s="382"/>
    </row>
    <row r="776600" spans="5:5">
      <c r="E776600" s="382"/>
    </row>
    <row r="776601" spans="5:5">
      <c r="E776601" s="382"/>
    </row>
    <row r="776602" spans="5:5">
      <c r="E776602" s="382"/>
    </row>
    <row r="776603" spans="5:5">
      <c r="E776603" s="382"/>
    </row>
    <row r="776604" spans="5:5">
      <c r="E776604" s="382"/>
    </row>
    <row r="776605" spans="5:5">
      <c r="E776605" s="382"/>
    </row>
    <row r="776606" spans="5:5">
      <c r="E776606" s="382"/>
    </row>
    <row r="776607" spans="5:5">
      <c r="E776607" s="382"/>
    </row>
    <row r="776608" spans="5:5">
      <c r="E776608" s="382"/>
    </row>
    <row r="776609" spans="5:5">
      <c r="E776609" s="382"/>
    </row>
    <row r="776610" spans="5:5">
      <c r="E776610" s="382"/>
    </row>
    <row r="776611" spans="5:5">
      <c r="E776611" s="382"/>
    </row>
    <row r="776612" spans="5:5">
      <c r="E776612" s="382"/>
    </row>
    <row r="776613" spans="5:5">
      <c r="E776613" s="382"/>
    </row>
    <row r="776614" spans="5:5">
      <c r="E776614" s="382"/>
    </row>
    <row r="776615" spans="5:5">
      <c r="E776615" s="382"/>
    </row>
    <row r="776616" spans="5:5">
      <c r="E776616" s="382"/>
    </row>
    <row r="776617" spans="5:5">
      <c r="E776617" s="382"/>
    </row>
    <row r="776618" spans="5:5">
      <c r="E776618" s="382"/>
    </row>
    <row r="776619" spans="5:5">
      <c r="E776619" s="382"/>
    </row>
    <row r="776620" spans="5:5">
      <c r="E776620" s="382"/>
    </row>
    <row r="776621" spans="5:5">
      <c r="E776621" s="382"/>
    </row>
    <row r="776622" spans="5:5">
      <c r="E776622" s="382"/>
    </row>
    <row r="776623" spans="5:5">
      <c r="E776623" s="382"/>
    </row>
    <row r="776624" spans="5:5">
      <c r="E776624" s="382"/>
    </row>
    <row r="776625" spans="5:5">
      <c r="E776625" s="382"/>
    </row>
    <row r="776626" spans="5:5">
      <c r="E776626" s="382"/>
    </row>
    <row r="776627" spans="5:5">
      <c r="E776627" s="382"/>
    </row>
    <row r="776628" spans="5:5">
      <c r="E776628" s="382"/>
    </row>
    <row r="776629" spans="5:5">
      <c r="E776629" s="382"/>
    </row>
    <row r="776630" spans="5:5">
      <c r="E776630" s="382"/>
    </row>
    <row r="776631" spans="5:5">
      <c r="E776631" s="382"/>
    </row>
    <row r="776632" spans="5:5">
      <c r="E776632" s="382"/>
    </row>
    <row r="776633" spans="5:5">
      <c r="E776633" s="382"/>
    </row>
    <row r="776634" spans="5:5">
      <c r="E776634" s="382"/>
    </row>
    <row r="776635" spans="5:5">
      <c r="E776635" s="382"/>
    </row>
    <row r="776636" spans="5:5">
      <c r="E776636" s="382"/>
    </row>
    <row r="776637" spans="5:5">
      <c r="E776637" s="382"/>
    </row>
    <row r="776638" spans="5:5">
      <c r="E776638" s="382"/>
    </row>
    <row r="776639" spans="5:5">
      <c r="E776639" s="382"/>
    </row>
    <row r="776640" spans="5:5">
      <c r="E776640" s="382"/>
    </row>
    <row r="776641" spans="5:5">
      <c r="E776641" s="382"/>
    </row>
    <row r="776642" spans="5:5">
      <c r="E776642" s="382"/>
    </row>
    <row r="776643" spans="5:5">
      <c r="E776643" s="382"/>
    </row>
    <row r="776644" spans="5:5">
      <c r="E776644" s="382"/>
    </row>
    <row r="776645" spans="5:5">
      <c r="E776645" s="382"/>
    </row>
    <row r="776646" spans="5:5">
      <c r="E776646" s="382"/>
    </row>
    <row r="776647" spans="5:5">
      <c r="E776647" s="382"/>
    </row>
    <row r="776648" spans="5:5">
      <c r="E776648" s="382"/>
    </row>
    <row r="776649" spans="5:5">
      <c r="E776649" s="382"/>
    </row>
    <row r="776650" spans="5:5">
      <c r="E776650" s="382"/>
    </row>
    <row r="776651" spans="5:5">
      <c r="E776651" s="382"/>
    </row>
    <row r="776652" spans="5:5">
      <c r="E776652" s="382"/>
    </row>
    <row r="776653" spans="5:5">
      <c r="E776653" s="382"/>
    </row>
    <row r="776654" spans="5:5">
      <c r="E776654" s="382"/>
    </row>
    <row r="776655" spans="5:5">
      <c r="E776655" s="382"/>
    </row>
    <row r="776656" spans="5:5">
      <c r="E776656" s="382"/>
    </row>
    <row r="776657" spans="5:5">
      <c r="E776657" s="382"/>
    </row>
    <row r="776658" spans="5:5">
      <c r="E776658" s="382"/>
    </row>
    <row r="776659" spans="5:5">
      <c r="E776659" s="382"/>
    </row>
    <row r="776660" spans="5:5">
      <c r="E776660" s="382"/>
    </row>
    <row r="776661" spans="5:5">
      <c r="E776661" s="382"/>
    </row>
    <row r="776662" spans="5:5">
      <c r="E776662" s="382"/>
    </row>
    <row r="776663" spans="5:5">
      <c r="E776663" s="382"/>
    </row>
    <row r="776664" spans="5:5">
      <c r="E776664" s="382"/>
    </row>
    <row r="776665" spans="5:5">
      <c r="E776665" s="382"/>
    </row>
    <row r="776666" spans="5:5">
      <c r="E776666" s="382"/>
    </row>
    <row r="776667" spans="5:5">
      <c r="E776667" s="382"/>
    </row>
    <row r="776668" spans="5:5">
      <c r="E776668" s="382"/>
    </row>
    <row r="776669" spans="5:5">
      <c r="E776669" s="382"/>
    </row>
    <row r="776670" spans="5:5">
      <c r="E776670" s="382"/>
    </row>
    <row r="776671" spans="5:5">
      <c r="E776671" s="382"/>
    </row>
    <row r="776672" spans="5:5">
      <c r="E776672" s="382"/>
    </row>
    <row r="776673" spans="5:5">
      <c r="E776673" s="382"/>
    </row>
    <row r="776674" spans="5:5">
      <c r="E776674" s="382"/>
    </row>
    <row r="776675" spans="5:5">
      <c r="E776675" s="382"/>
    </row>
    <row r="776676" spans="5:5">
      <c r="E776676" s="382"/>
    </row>
    <row r="776677" spans="5:5">
      <c r="E776677" s="382"/>
    </row>
    <row r="776678" spans="5:5">
      <c r="E776678" s="382"/>
    </row>
    <row r="776679" spans="5:5">
      <c r="E776679" s="382"/>
    </row>
    <row r="776680" spans="5:5">
      <c r="E776680" s="382"/>
    </row>
    <row r="776681" spans="5:5">
      <c r="E776681" s="382"/>
    </row>
    <row r="776682" spans="5:5">
      <c r="E776682" s="382"/>
    </row>
    <row r="776683" spans="5:5">
      <c r="E776683" s="382"/>
    </row>
    <row r="776684" spans="5:5">
      <c r="E776684" s="382"/>
    </row>
    <row r="776685" spans="5:5">
      <c r="E776685" s="382"/>
    </row>
    <row r="776686" spans="5:5">
      <c r="E776686" s="382"/>
    </row>
    <row r="776687" spans="5:5">
      <c r="E776687" s="382"/>
    </row>
    <row r="776688" spans="5:5">
      <c r="E776688" s="382"/>
    </row>
    <row r="776689" spans="5:5">
      <c r="E776689" s="382"/>
    </row>
    <row r="776690" spans="5:5">
      <c r="E776690" s="382"/>
    </row>
    <row r="776691" spans="5:5">
      <c r="E776691" s="382"/>
    </row>
    <row r="776692" spans="5:5">
      <c r="E776692" s="382"/>
    </row>
    <row r="776693" spans="5:5">
      <c r="E776693" s="382"/>
    </row>
    <row r="776694" spans="5:5">
      <c r="E776694" s="382"/>
    </row>
    <row r="776695" spans="5:5">
      <c r="E776695" s="382"/>
    </row>
    <row r="776696" spans="5:5">
      <c r="E776696" s="382"/>
    </row>
    <row r="776697" spans="5:5">
      <c r="E776697" s="382"/>
    </row>
    <row r="776698" spans="5:5">
      <c r="E776698" s="382"/>
    </row>
    <row r="776699" spans="5:5">
      <c r="E776699" s="382"/>
    </row>
    <row r="776700" spans="5:5">
      <c r="E776700" s="382"/>
    </row>
    <row r="776701" spans="5:5">
      <c r="E776701" s="382"/>
    </row>
    <row r="776702" spans="5:5">
      <c r="E776702" s="382"/>
    </row>
    <row r="776703" spans="5:5">
      <c r="E776703" s="382"/>
    </row>
    <row r="776704" spans="5:5">
      <c r="E776704" s="382"/>
    </row>
    <row r="776705" spans="5:5">
      <c r="E776705" s="382"/>
    </row>
    <row r="776706" spans="5:5">
      <c r="E776706" s="382"/>
    </row>
    <row r="776707" spans="5:5">
      <c r="E776707" s="382"/>
    </row>
    <row r="776708" spans="5:5">
      <c r="E776708" s="382"/>
    </row>
    <row r="776709" spans="5:5">
      <c r="E776709" s="382"/>
    </row>
    <row r="776710" spans="5:5">
      <c r="E776710" s="382"/>
    </row>
    <row r="776711" spans="5:5">
      <c r="E776711" s="382"/>
    </row>
    <row r="776712" spans="5:5">
      <c r="E776712" s="382"/>
    </row>
    <row r="776713" spans="5:5">
      <c r="E776713" s="382"/>
    </row>
    <row r="776714" spans="5:5">
      <c r="E776714" s="382"/>
    </row>
    <row r="776715" spans="5:5">
      <c r="E776715" s="382"/>
    </row>
    <row r="776716" spans="5:5">
      <c r="E776716" s="382"/>
    </row>
    <row r="776717" spans="5:5">
      <c r="E776717" s="382"/>
    </row>
    <row r="776718" spans="5:5">
      <c r="E776718" s="382"/>
    </row>
    <row r="776719" spans="5:5">
      <c r="E776719" s="382"/>
    </row>
    <row r="776720" spans="5:5">
      <c r="E776720" s="382"/>
    </row>
    <row r="776721" spans="5:5">
      <c r="E776721" s="382"/>
    </row>
    <row r="776722" spans="5:5">
      <c r="E776722" s="382"/>
    </row>
    <row r="776723" spans="5:5">
      <c r="E776723" s="382"/>
    </row>
    <row r="776724" spans="5:5">
      <c r="E776724" s="382"/>
    </row>
    <row r="776725" spans="5:5">
      <c r="E776725" s="382"/>
    </row>
    <row r="776726" spans="5:5">
      <c r="E776726" s="382"/>
    </row>
    <row r="776727" spans="5:5">
      <c r="E776727" s="382"/>
    </row>
    <row r="776728" spans="5:5">
      <c r="E776728" s="382"/>
    </row>
    <row r="776729" spans="5:5">
      <c r="E776729" s="382"/>
    </row>
    <row r="776730" spans="5:5">
      <c r="E776730" s="382"/>
    </row>
    <row r="776731" spans="5:5">
      <c r="E776731" s="382"/>
    </row>
    <row r="776732" spans="5:5">
      <c r="E776732" s="382"/>
    </row>
    <row r="776733" spans="5:5">
      <c r="E776733" s="382"/>
    </row>
    <row r="776734" spans="5:5">
      <c r="E776734" s="382"/>
    </row>
    <row r="776735" spans="5:5">
      <c r="E776735" s="382"/>
    </row>
    <row r="776736" spans="5:5">
      <c r="E776736" s="382"/>
    </row>
    <row r="776737" spans="5:5">
      <c r="E776737" s="382"/>
    </row>
    <row r="776738" spans="5:5">
      <c r="E776738" s="382"/>
    </row>
    <row r="776739" spans="5:5">
      <c r="E776739" s="382"/>
    </row>
    <row r="776740" spans="5:5">
      <c r="E776740" s="382"/>
    </row>
    <row r="776741" spans="5:5">
      <c r="E776741" s="382"/>
    </row>
    <row r="776742" spans="5:5">
      <c r="E776742" s="382"/>
    </row>
    <row r="776743" spans="5:5">
      <c r="E776743" s="382"/>
    </row>
    <row r="776744" spans="5:5">
      <c r="E776744" s="382"/>
    </row>
    <row r="776745" spans="5:5">
      <c r="E776745" s="382"/>
    </row>
    <row r="776746" spans="5:5">
      <c r="E776746" s="382"/>
    </row>
    <row r="776747" spans="5:5">
      <c r="E776747" s="382"/>
    </row>
    <row r="776748" spans="5:5">
      <c r="E776748" s="382"/>
    </row>
    <row r="776749" spans="5:5">
      <c r="E776749" s="382"/>
    </row>
    <row r="776750" spans="5:5">
      <c r="E776750" s="382"/>
    </row>
    <row r="776751" spans="5:5">
      <c r="E776751" s="382"/>
    </row>
    <row r="776752" spans="5:5">
      <c r="E776752" s="382"/>
    </row>
    <row r="776753" spans="5:5">
      <c r="E776753" s="382"/>
    </row>
    <row r="776754" spans="5:5">
      <c r="E776754" s="382"/>
    </row>
    <row r="776755" spans="5:5">
      <c r="E776755" s="382"/>
    </row>
    <row r="776756" spans="5:5">
      <c r="E776756" s="382"/>
    </row>
    <row r="776757" spans="5:5">
      <c r="E776757" s="382"/>
    </row>
    <row r="776758" spans="5:5">
      <c r="E776758" s="382"/>
    </row>
    <row r="776759" spans="5:5">
      <c r="E776759" s="382"/>
    </row>
    <row r="776760" spans="5:5">
      <c r="E776760" s="382"/>
    </row>
    <row r="776761" spans="5:5">
      <c r="E776761" s="382"/>
    </row>
    <row r="776762" spans="5:5">
      <c r="E776762" s="382"/>
    </row>
    <row r="776763" spans="5:5">
      <c r="E776763" s="382"/>
    </row>
    <row r="776764" spans="5:5">
      <c r="E776764" s="382"/>
    </row>
    <row r="776765" spans="5:5">
      <c r="E776765" s="382"/>
    </row>
    <row r="776766" spans="5:5">
      <c r="E776766" s="382"/>
    </row>
    <row r="776767" spans="5:5">
      <c r="E776767" s="382"/>
    </row>
    <row r="776768" spans="5:5">
      <c r="E776768" s="382"/>
    </row>
    <row r="776769" spans="5:5">
      <c r="E776769" s="382"/>
    </row>
    <row r="776770" spans="5:5">
      <c r="E776770" s="382"/>
    </row>
    <row r="776771" spans="5:5">
      <c r="E776771" s="382"/>
    </row>
    <row r="776772" spans="5:5">
      <c r="E776772" s="382"/>
    </row>
    <row r="776773" spans="5:5">
      <c r="E776773" s="382"/>
    </row>
    <row r="776774" spans="5:5">
      <c r="E776774" s="382"/>
    </row>
    <row r="776775" spans="5:5">
      <c r="E776775" s="382"/>
    </row>
    <row r="776776" spans="5:5">
      <c r="E776776" s="382"/>
    </row>
    <row r="776777" spans="5:5">
      <c r="E776777" s="382"/>
    </row>
    <row r="776778" spans="5:5">
      <c r="E776778" s="382"/>
    </row>
    <row r="776779" spans="5:5">
      <c r="E776779" s="382"/>
    </row>
    <row r="776780" spans="5:5">
      <c r="E776780" s="382"/>
    </row>
    <row r="776781" spans="5:5">
      <c r="E776781" s="382"/>
    </row>
    <row r="776782" spans="5:5">
      <c r="E776782" s="382"/>
    </row>
    <row r="776783" spans="5:5">
      <c r="E776783" s="382"/>
    </row>
    <row r="776784" spans="5:5">
      <c r="E776784" s="382"/>
    </row>
    <row r="776785" spans="5:5">
      <c r="E776785" s="382"/>
    </row>
    <row r="776786" spans="5:5">
      <c r="E776786" s="382"/>
    </row>
    <row r="776787" spans="5:5">
      <c r="E776787" s="382"/>
    </row>
    <row r="776788" spans="5:5">
      <c r="E776788" s="382"/>
    </row>
    <row r="776789" spans="5:5">
      <c r="E776789" s="382"/>
    </row>
    <row r="776790" spans="5:5">
      <c r="E776790" s="382"/>
    </row>
    <row r="776791" spans="5:5">
      <c r="E776791" s="382"/>
    </row>
    <row r="776792" spans="5:5">
      <c r="E776792" s="382"/>
    </row>
    <row r="776793" spans="5:5">
      <c r="E776793" s="382"/>
    </row>
    <row r="776794" spans="5:5">
      <c r="E776794" s="382"/>
    </row>
    <row r="776795" spans="5:5">
      <c r="E776795" s="382"/>
    </row>
    <row r="776796" spans="5:5">
      <c r="E776796" s="382"/>
    </row>
    <row r="776797" spans="5:5">
      <c r="E776797" s="382"/>
    </row>
    <row r="776798" spans="5:5">
      <c r="E776798" s="382"/>
    </row>
    <row r="776799" spans="5:5">
      <c r="E776799" s="382"/>
    </row>
    <row r="776800" spans="5:5">
      <c r="E776800" s="382"/>
    </row>
    <row r="776801" spans="5:5">
      <c r="E776801" s="382"/>
    </row>
    <row r="776802" spans="5:5">
      <c r="E776802" s="382"/>
    </row>
    <row r="776803" spans="5:5">
      <c r="E776803" s="382"/>
    </row>
    <row r="776804" spans="5:5">
      <c r="E776804" s="382"/>
    </row>
    <row r="776805" spans="5:5">
      <c r="E776805" s="382"/>
    </row>
    <row r="776806" spans="5:5">
      <c r="E776806" s="382"/>
    </row>
    <row r="776807" spans="5:5">
      <c r="E776807" s="382"/>
    </row>
    <row r="776808" spans="5:5">
      <c r="E776808" s="382"/>
    </row>
    <row r="776809" spans="5:5">
      <c r="E776809" s="382"/>
    </row>
    <row r="776810" spans="5:5">
      <c r="E776810" s="382"/>
    </row>
    <row r="776811" spans="5:5">
      <c r="E776811" s="382"/>
    </row>
    <row r="776812" spans="5:5">
      <c r="E776812" s="382"/>
    </row>
    <row r="776813" spans="5:5">
      <c r="E776813" s="382"/>
    </row>
    <row r="776814" spans="5:5">
      <c r="E776814" s="382"/>
    </row>
    <row r="776815" spans="5:5">
      <c r="E776815" s="382"/>
    </row>
    <row r="776816" spans="5:5">
      <c r="E776816" s="382"/>
    </row>
    <row r="776817" spans="5:5">
      <c r="E776817" s="382"/>
    </row>
    <row r="776818" spans="5:5">
      <c r="E776818" s="382"/>
    </row>
    <row r="776819" spans="5:5">
      <c r="E776819" s="382"/>
    </row>
    <row r="776820" spans="5:5">
      <c r="E776820" s="382"/>
    </row>
    <row r="776821" spans="5:5">
      <c r="E776821" s="382"/>
    </row>
    <row r="776822" spans="5:5">
      <c r="E776822" s="382"/>
    </row>
    <row r="776823" spans="5:5">
      <c r="E776823" s="382"/>
    </row>
    <row r="776824" spans="5:5">
      <c r="E776824" s="382"/>
    </row>
    <row r="776825" spans="5:5">
      <c r="E776825" s="382"/>
    </row>
    <row r="776826" spans="5:5">
      <c r="E776826" s="382"/>
    </row>
    <row r="776827" spans="5:5">
      <c r="E776827" s="382"/>
    </row>
    <row r="776828" spans="5:5">
      <c r="E776828" s="382"/>
    </row>
    <row r="776829" spans="5:5">
      <c r="E776829" s="382"/>
    </row>
    <row r="776830" spans="5:5">
      <c r="E776830" s="382"/>
    </row>
    <row r="776831" spans="5:5">
      <c r="E776831" s="382"/>
    </row>
    <row r="776832" spans="5:5">
      <c r="E776832" s="382"/>
    </row>
    <row r="776833" spans="5:5">
      <c r="E776833" s="382"/>
    </row>
    <row r="776834" spans="5:5">
      <c r="E776834" s="382"/>
    </row>
    <row r="776835" spans="5:5">
      <c r="E776835" s="382"/>
    </row>
    <row r="776836" spans="5:5">
      <c r="E776836" s="382"/>
    </row>
    <row r="776837" spans="5:5">
      <c r="E776837" s="382"/>
    </row>
    <row r="776838" spans="5:5">
      <c r="E776838" s="382"/>
    </row>
    <row r="776839" spans="5:5">
      <c r="E776839" s="382"/>
    </row>
    <row r="776840" spans="5:5">
      <c r="E776840" s="382"/>
    </row>
    <row r="776841" spans="5:5">
      <c r="E776841" s="382"/>
    </row>
    <row r="776842" spans="5:5">
      <c r="E776842" s="382"/>
    </row>
    <row r="776843" spans="5:5">
      <c r="E776843" s="382"/>
    </row>
    <row r="776844" spans="5:5">
      <c r="E776844" s="382"/>
    </row>
    <row r="776845" spans="5:5">
      <c r="E776845" s="382"/>
    </row>
    <row r="776846" spans="5:5">
      <c r="E776846" s="382"/>
    </row>
    <row r="776847" spans="5:5">
      <c r="E776847" s="382"/>
    </row>
    <row r="776848" spans="5:5">
      <c r="E776848" s="382"/>
    </row>
    <row r="776849" spans="5:5">
      <c r="E776849" s="382"/>
    </row>
    <row r="776850" spans="5:5">
      <c r="E776850" s="382"/>
    </row>
    <row r="776851" spans="5:5">
      <c r="E776851" s="382"/>
    </row>
    <row r="776852" spans="5:5">
      <c r="E776852" s="382"/>
    </row>
    <row r="776853" spans="5:5">
      <c r="E776853" s="382"/>
    </row>
    <row r="776854" spans="5:5">
      <c r="E776854" s="382"/>
    </row>
    <row r="776855" spans="5:5">
      <c r="E776855" s="382"/>
    </row>
    <row r="776856" spans="5:5">
      <c r="E776856" s="382"/>
    </row>
    <row r="776857" spans="5:5">
      <c r="E776857" s="382"/>
    </row>
    <row r="776858" spans="5:5">
      <c r="E776858" s="382"/>
    </row>
    <row r="776859" spans="5:5">
      <c r="E776859" s="382"/>
    </row>
    <row r="776860" spans="5:5">
      <c r="E776860" s="382"/>
    </row>
    <row r="776861" spans="5:5">
      <c r="E776861" s="382"/>
    </row>
    <row r="776862" spans="5:5">
      <c r="E776862" s="382"/>
    </row>
    <row r="776863" spans="5:5">
      <c r="E776863" s="382"/>
    </row>
    <row r="776864" spans="5:5">
      <c r="E776864" s="382"/>
    </row>
    <row r="776865" spans="5:5">
      <c r="E776865" s="382"/>
    </row>
    <row r="776866" spans="5:5">
      <c r="E776866" s="382"/>
    </row>
    <row r="776867" spans="5:5">
      <c r="E776867" s="382"/>
    </row>
    <row r="776868" spans="5:5">
      <c r="E776868" s="382"/>
    </row>
    <row r="776869" spans="5:5">
      <c r="E776869" s="382"/>
    </row>
    <row r="776870" spans="5:5">
      <c r="E776870" s="382"/>
    </row>
    <row r="776871" spans="5:5">
      <c r="E776871" s="382"/>
    </row>
    <row r="776872" spans="5:5">
      <c r="E776872" s="382"/>
    </row>
    <row r="776873" spans="5:5">
      <c r="E776873" s="382"/>
    </row>
    <row r="776874" spans="5:5">
      <c r="E776874" s="382"/>
    </row>
    <row r="776875" spans="5:5">
      <c r="E776875" s="382"/>
    </row>
    <row r="776876" spans="5:5">
      <c r="E776876" s="382"/>
    </row>
    <row r="776877" spans="5:5">
      <c r="E776877" s="382"/>
    </row>
    <row r="776878" spans="5:5">
      <c r="E776878" s="382"/>
    </row>
    <row r="776879" spans="5:5">
      <c r="E776879" s="382"/>
    </row>
    <row r="776880" spans="5:5">
      <c r="E776880" s="382"/>
    </row>
    <row r="776881" spans="5:5">
      <c r="E776881" s="382"/>
    </row>
    <row r="776882" spans="5:5">
      <c r="E776882" s="382"/>
    </row>
    <row r="776883" spans="5:5">
      <c r="E776883" s="382"/>
    </row>
    <row r="776884" spans="5:5">
      <c r="E776884" s="382"/>
    </row>
    <row r="776885" spans="5:5">
      <c r="E776885" s="382"/>
    </row>
    <row r="776886" spans="5:5">
      <c r="E776886" s="382"/>
    </row>
    <row r="776887" spans="5:5">
      <c r="E776887" s="382"/>
    </row>
    <row r="776888" spans="5:5">
      <c r="E776888" s="382"/>
    </row>
    <row r="776889" spans="5:5">
      <c r="E776889" s="382"/>
    </row>
    <row r="776890" spans="5:5">
      <c r="E776890" s="382"/>
    </row>
    <row r="776891" spans="5:5">
      <c r="E776891" s="382"/>
    </row>
    <row r="776892" spans="5:5">
      <c r="E776892" s="382"/>
    </row>
    <row r="776893" spans="5:5">
      <c r="E776893" s="382"/>
    </row>
    <row r="776894" spans="5:5">
      <c r="E776894" s="382"/>
    </row>
    <row r="776895" spans="5:5">
      <c r="E776895" s="382"/>
    </row>
    <row r="776896" spans="5:5">
      <c r="E776896" s="382"/>
    </row>
    <row r="776897" spans="5:5">
      <c r="E776897" s="382"/>
    </row>
    <row r="776898" spans="5:5">
      <c r="E776898" s="382"/>
    </row>
    <row r="776899" spans="5:5">
      <c r="E776899" s="382"/>
    </row>
    <row r="776900" spans="5:5">
      <c r="E776900" s="382"/>
    </row>
    <row r="776901" spans="5:5">
      <c r="E776901" s="382"/>
    </row>
    <row r="776902" spans="5:5">
      <c r="E776902" s="382"/>
    </row>
    <row r="776903" spans="5:5">
      <c r="E776903" s="382"/>
    </row>
    <row r="776904" spans="5:5">
      <c r="E776904" s="382"/>
    </row>
    <row r="776905" spans="5:5">
      <c r="E776905" s="382"/>
    </row>
    <row r="776906" spans="5:5">
      <c r="E776906" s="382"/>
    </row>
    <row r="776907" spans="5:5">
      <c r="E776907" s="382"/>
    </row>
    <row r="776908" spans="5:5">
      <c r="E776908" s="382"/>
    </row>
    <row r="776909" spans="5:5">
      <c r="E776909" s="382"/>
    </row>
    <row r="776910" spans="5:5">
      <c r="E776910" s="382"/>
    </row>
    <row r="776911" spans="5:5">
      <c r="E776911" s="382"/>
    </row>
    <row r="776912" spans="5:5">
      <c r="E776912" s="382"/>
    </row>
    <row r="776913" spans="5:5">
      <c r="E776913" s="382"/>
    </row>
    <row r="776914" spans="5:5">
      <c r="E776914" s="382"/>
    </row>
    <row r="776915" spans="5:5">
      <c r="E776915" s="382"/>
    </row>
    <row r="776916" spans="5:5">
      <c r="E776916" s="382"/>
    </row>
    <row r="776917" spans="5:5">
      <c r="E776917" s="382"/>
    </row>
    <row r="776918" spans="5:5">
      <c r="E776918" s="382"/>
    </row>
    <row r="776919" spans="5:5">
      <c r="E776919" s="382"/>
    </row>
    <row r="776920" spans="5:5">
      <c r="E776920" s="382"/>
    </row>
    <row r="776921" spans="5:5">
      <c r="E776921" s="382"/>
    </row>
    <row r="776922" spans="5:5">
      <c r="E776922" s="382"/>
    </row>
    <row r="776923" spans="5:5">
      <c r="E776923" s="382"/>
    </row>
    <row r="776924" spans="5:5">
      <c r="E776924" s="382"/>
    </row>
    <row r="776925" spans="5:5">
      <c r="E776925" s="382"/>
    </row>
    <row r="776926" spans="5:5">
      <c r="E776926" s="382"/>
    </row>
    <row r="776927" spans="5:5">
      <c r="E776927" s="382"/>
    </row>
    <row r="776928" spans="5:5">
      <c r="E776928" s="382"/>
    </row>
    <row r="776929" spans="5:5">
      <c r="E776929" s="382"/>
    </row>
    <row r="776930" spans="5:5">
      <c r="E776930" s="382"/>
    </row>
    <row r="776931" spans="5:5">
      <c r="E776931" s="382"/>
    </row>
    <row r="776932" spans="5:5">
      <c r="E776932" s="382"/>
    </row>
    <row r="776933" spans="5:5">
      <c r="E776933" s="382"/>
    </row>
    <row r="776934" spans="5:5">
      <c r="E776934" s="382"/>
    </row>
    <row r="776935" spans="5:5">
      <c r="E776935" s="382"/>
    </row>
    <row r="776936" spans="5:5">
      <c r="E776936" s="382"/>
    </row>
    <row r="776937" spans="5:5">
      <c r="E776937" s="382"/>
    </row>
    <row r="776938" spans="5:5">
      <c r="E776938" s="382"/>
    </row>
    <row r="776939" spans="5:5">
      <c r="E776939" s="382"/>
    </row>
    <row r="776940" spans="5:5">
      <c r="E776940" s="382"/>
    </row>
    <row r="776941" spans="5:5">
      <c r="E776941" s="382"/>
    </row>
    <row r="776942" spans="5:5">
      <c r="E776942" s="382"/>
    </row>
    <row r="776943" spans="5:5">
      <c r="E776943" s="382"/>
    </row>
    <row r="776944" spans="5:5">
      <c r="E776944" s="382"/>
    </row>
    <row r="776945" spans="5:5">
      <c r="E776945" s="382"/>
    </row>
    <row r="776946" spans="5:5">
      <c r="E776946" s="382"/>
    </row>
    <row r="776947" spans="5:5">
      <c r="E776947" s="382"/>
    </row>
    <row r="776948" spans="5:5">
      <c r="E776948" s="382"/>
    </row>
    <row r="776949" spans="5:5">
      <c r="E776949" s="382"/>
    </row>
    <row r="776950" spans="5:5">
      <c r="E776950" s="382"/>
    </row>
    <row r="776951" spans="5:5">
      <c r="E776951" s="382"/>
    </row>
    <row r="776952" spans="5:5">
      <c r="E776952" s="382"/>
    </row>
    <row r="776953" spans="5:5">
      <c r="E776953" s="382"/>
    </row>
    <row r="776954" spans="5:5">
      <c r="E776954" s="382"/>
    </row>
    <row r="776955" spans="5:5">
      <c r="E776955" s="382"/>
    </row>
    <row r="776956" spans="5:5">
      <c r="E776956" s="382"/>
    </row>
    <row r="776957" spans="5:5">
      <c r="E776957" s="382"/>
    </row>
    <row r="776958" spans="5:5">
      <c r="E776958" s="382"/>
    </row>
    <row r="776959" spans="5:5">
      <c r="E776959" s="382"/>
    </row>
    <row r="776960" spans="5:5">
      <c r="E776960" s="382"/>
    </row>
    <row r="776961" spans="5:5">
      <c r="E776961" s="382"/>
    </row>
    <row r="776962" spans="5:5">
      <c r="E776962" s="382"/>
    </row>
    <row r="776963" spans="5:5">
      <c r="E776963" s="382"/>
    </row>
    <row r="776964" spans="5:5">
      <c r="E776964" s="382"/>
    </row>
    <row r="776965" spans="5:5">
      <c r="E776965" s="382"/>
    </row>
    <row r="776966" spans="5:5">
      <c r="E776966" s="382"/>
    </row>
    <row r="776967" spans="5:5">
      <c r="E776967" s="382"/>
    </row>
    <row r="776968" spans="5:5">
      <c r="E776968" s="382"/>
    </row>
    <row r="776969" spans="5:5">
      <c r="E776969" s="382"/>
    </row>
    <row r="776970" spans="5:5">
      <c r="E776970" s="382"/>
    </row>
    <row r="776971" spans="5:5">
      <c r="E776971" s="382"/>
    </row>
    <row r="776972" spans="5:5">
      <c r="E776972" s="382"/>
    </row>
    <row r="776973" spans="5:5">
      <c r="E776973" s="382"/>
    </row>
    <row r="776974" spans="5:5">
      <c r="E776974" s="382"/>
    </row>
    <row r="776975" spans="5:5">
      <c r="E776975" s="382"/>
    </row>
    <row r="776976" spans="5:5">
      <c r="E776976" s="382"/>
    </row>
    <row r="776977" spans="5:5">
      <c r="E776977" s="382"/>
    </row>
    <row r="776978" spans="5:5">
      <c r="E776978" s="382"/>
    </row>
    <row r="776979" spans="5:5">
      <c r="E776979" s="382"/>
    </row>
    <row r="776980" spans="5:5">
      <c r="E776980" s="382"/>
    </row>
    <row r="776981" spans="5:5">
      <c r="E776981" s="382"/>
    </row>
    <row r="776982" spans="5:5">
      <c r="E776982" s="382"/>
    </row>
    <row r="776983" spans="5:5">
      <c r="E776983" s="382"/>
    </row>
    <row r="776984" spans="5:5">
      <c r="E776984" s="382"/>
    </row>
    <row r="776985" spans="5:5">
      <c r="E776985" s="382"/>
    </row>
    <row r="776986" spans="5:5">
      <c r="E776986" s="382"/>
    </row>
    <row r="776987" spans="5:5">
      <c r="E776987" s="382"/>
    </row>
    <row r="776988" spans="5:5">
      <c r="E776988" s="382"/>
    </row>
    <row r="776989" spans="5:5">
      <c r="E776989" s="382"/>
    </row>
    <row r="776990" spans="5:5">
      <c r="E776990" s="382"/>
    </row>
    <row r="776991" spans="5:5">
      <c r="E776991" s="382"/>
    </row>
    <row r="776992" spans="5:5">
      <c r="E776992" s="382"/>
    </row>
    <row r="776993" spans="5:5">
      <c r="E776993" s="382"/>
    </row>
    <row r="776994" spans="5:5">
      <c r="E776994" s="382"/>
    </row>
    <row r="776995" spans="5:5">
      <c r="E776995" s="382"/>
    </row>
    <row r="776996" spans="5:5">
      <c r="E776996" s="382"/>
    </row>
    <row r="776997" spans="5:5">
      <c r="E776997" s="382"/>
    </row>
    <row r="776998" spans="5:5">
      <c r="E776998" s="382"/>
    </row>
    <row r="776999" spans="5:5">
      <c r="E776999" s="382"/>
    </row>
    <row r="777000" spans="5:5">
      <c r="E777000" s="382"/>
    </row>
    <row r="777001" spans="5:5">
      <c r="E777001" s="382"/>
    </row>
    <row r="777002" spans="5:5">
      <c r="E777002" s="382"/>
    </row>
    <row r="777003" spans="5:5">
      <c r="E777003" s="382"/>
    </row>
    <row r="777004" spans="5:5">
      <c r="E777004" s="382"/>
    </row>
    <row r="777005" spans="5:5">
      <c r="E777005" s="382"/>
    </row>
    <row r="777006" spans="5:5">
      <c r="E777006" s="382"/>
    </row>
    <row r="777007" spans="5:5">
      <c r="E777007" s="382"/>
    </row>
    <row r="777008" spans="5:5">
      <c r="E777008" s="382"/>
    </row>
    <row r="777009" spans="5:5">
      <c r="E777009" s="382"/>
    </row>
    <row r="777010" spans="5:5">
      <c r="E777010" s="382"/>
    </row>
    <row r="777011" spans="5:5">
      <c r="E777011" s="382"/>
    </row>
    <row r="777012" spans="5:5">
      <c r="E777012" s="382"/>
    </row>
    <row r="777013" spans="5:5">
      <c r="E777013" s="382"/>
    </row>
    <row r="777014" spans="5:5">
      <c r="E777014" s="382"/>
    </row>
    <row r="777015" spans="5:5">
      <c r="E777015" s="382"/>
    </row>
    <row r="777016" spans="5:5">
      <c r="E777016" s="382"/>
    </row>
    <row r="777017" spans="5:5">
      <c r="E777017" s="382"/>
    </row>
    <row r="777018" spans="5:5">
      <c r="E777018" s="382"/>
    </row>
    <row r="777019" spans="5:5">
      <c r="E777019" s="382"/>
    </row>
    <row r="777020" spans="5:5">
      <c r="E777020" s="382"/>
    </row>
    <row r="777021" spans="5:5">
      <c r="E777021" s="382"/>
    </row>
    <row r="777022" spans="5:5">
      <c r="E777022" s="382"/>
    </row>
    <row r="777023" spans="5:5">
      <c r="E777023" s="382"/>
    </row>
    <row r="777024" spans="5:5">
      <c r="E777024" s="382"/>
    </row>
    <row r="777025" spans="5:5">
      <c r="E777025" s="382"/>
    </row>
    <row r="777026" spans="5:5">
      <c r="E777026" s="382"/>
    </row>
    <row r="777027" spans="5:5">
      <c r="E777027" s="382"/>
    </row>
    <row r="777028" spans="5:5">
      <c r="E777028" s="382"/>
    </row>
    <row r="777029" spans="5:5">
      <c r="E777029" s="382"/>
    </row>
    <row r="777030" spans="5:5">
      <c r="E777030" s="382"/>
    </row>
    <row r="777031" spans="5:5">
      <c r="E777031" s="382"/>
    </row>
    <row r="777032" spans="5:5">
      <c r="E777032" s="382"/>
    </row>
    <row r="777033" spans="5:5">
      <c r="E777033" s="382"/>
    </row>
    <row r="777034" spans="5:5">
      <c r="E777034" s="382"/>
    </row>
    <row r="777035" spans="5:5">
      <c r="E777035" s="382"/>
    </row>
    <row r="777036" spans="5:5">
      <c r="E777036" s="382"/>
    </row>
    <row r="777037" spans="5:5">
      <c r="E777037" s="382"/>
    </row>
    <row r="777038" spans="5:5">
      <c r="E777038" s="382"/>
    </row>
    <row r="777039" spans="5:5">
      <c r="E777039" s="382"/>
    </row>
    <row r="777040" spans="5:5">
      <c r="E777040" s="382"/>
    </row>
    <row r="777041" spans="5:5">
      <c r="E777041" s="382"/>
    </row>
    <row r="777042" spans="5:5">
      <c r="E777042" s="382"/>
    </row>
    <row r="777043" spans="5:5">
      <c r="E777043" s="382"/>
    </row>
    <row r="777044" spans="5:5">
      <c r="E777044" s="382"/>
    </row>
    <row r="777045" spans="5:5">
      <c r="E777045" s="382"/>
    </row>
    <row r="777046" spans="5:5">
      <c r="E777046" s="382"/>
    </row>
    <row r="777047" spans="5:5">
      <c r="E777047" s="382"/>
    </row>
    <row r="777048" spans="5:5">
      <c r="E777048" s="382"/>
    </row>
    <row r="777049" spans="5:5">
      <c r="E777049" s="382"/>
    </row>
    <row r="777050" spans="5:5">
      <c r="E777050" s="382"/>
    </row>
    <row r="777051" spans="5:5">
      <c r="E777051" s="382"/>
    </row>
    <row r="777052" spans="5:5">
      <c r="E777052" s="382"/>
    </row>
    <row r="777053" spans="5:5">
      <c r="E777053" s="382"/>
    </row>
    <row r="777054" spans="5:5">
      <c r="E777054" s="382"/>
    </row>
    <row r="777055" spans="5:5">
      <c r="E777055" s="382"/>
    </row>
    <row r="777056" spans="5:5">
      <c r="E777056" s="382"/>
    </row>
    <row r="777057" spans="5:5">
      <c r="E777057" s="382"/>
    </row>
    <row r="777058" spans="5:5">
      <c r="E777058" s="382"/>
    </row>
    <row r="777059" spans="5:5">
      <c r="E777059" s="382"/>
    </row>
    <row r="777060" spans="5:5">
      <c r="E777060" s="382"/>
    </row>
    <row r="777061" spans="5:5">
      <c r="E777061" s="382"/>
    </row>
    <row r="777062" spans="5:5">
      <c r="E777062" s="382"/>
    </row>
    <row r="777063" spans="5:5">
      <c r="E777063" s="382"/>
    </row>
    <row r="777064" spans="5:5">
      <c r="E777064" s="382"/>
    </row>
    <row r="777065" spans="5:5">
      <c r="E777065" s="382"/>
    </row>
    <row r="777066" spans="5:5">
      <c r="E777066" s="382"/>
    </row>
    <row r="777067" spans="5:5">
      <c r="E777067" s="382"/>
    </row>
    <row r="777068" spans="5:5">
      <c r="E777068" s="382"/>
    </row>
    <row r="777069" spans="5:5">
      <c r="E777069" s="382"/>
    </row>
    <row r="777070" spans="5:5">
      <c r="E777070" s="382"/>
    </row>
    <row r="777071" spans="5:5">
      <c r="E777071" s="382"/>
    </row>
    <row r="777072" spans="5:5">
      <c r="E777072" s="382"/>
    </row>
    <row r="777073" spans="5:5">
      <c r="E777073" s="382"/>
    </row>
    <row r="777074" spans="5:5">
      <c r="E777074" s="382"/>
    </row>
    <row r="777075" spans="5:5">
      <c r="E777075" s="382"/>
    </row>
    <row r="777076" spans="5:5">
      <c r="E777076" s="382"/>
    </row>
    <row r="777077" spans="5:5">
      <c r="E777077" s="382"/>
    </row>
    <row r="777078" spans="5:5">
      <c r="E777078" s="382"/>
    </row>
    <row r="777079" spans="5:5">
      <c r="E777079" s="382"/>
    </row>
    <row r="777080" spans="5:5">
      <c r="E777080" s="382"/>
    </row>
    <row r="777081" spans="5:5">
      <c r="E777081" s="382"/>
    </row>
    <row r="777082" spans="5:5">
      <c r="E777082" s="382"/>
    </row>
    <row r="777083" spans="5:5">
      <c r="E777083" s="382"/>
    </row>
    <row r="777084" spans="5:5">
      <c r="E777084" s="382"/>
    </row>
    <row r="777085" spans="5:5">
      <c r="E777085" s="382"/>
    </row>
    <row r="777086" spans="5:5">
      <c r="E777086" s="382"/>
    </row>
    <row r="777087" spans="5:5">
      <c r="E777087" s="382"/>
    </row>
    <row r="777088" spans="5:5">
      <c r="E777088" s="382"/>
    </row>
    <row r="777089" spans="5:5">
      <c r="E777089" s="382"/>
    </row>
    <row r="777090" spans="5:5">
      <c r="E777090" s="382"/>
    </row>
    <row r="777091" spans="5:5">
      <c r="E777091" s="382"/>
    </row>
    <row r="777092" spans="5:5">
      <c r="E777092" s="382"/>
    </row>
    <row r="777093" spans="5:5">
      <c r="E777093" s="382"/>
    </row>
    <row r="777094" spans="5:5">
      <c r="E777094" s="382"/>
    </row>
    <row r="777095" spans="5:5">
      <c r="E777095" s="382"/>
    </row>
    <row r="777096" spans="5:5">
      <c r="E777096" s="382"/>
    </row>
    <row r="777097" spans="5:5">
      <c r="E777097" s="382"/>
    </row>
    <row r="777098" spans="5:5">
      <c r="E777098" s="382"/>
    </row>
    <row r="777099" spans="5:5">
      <c r="E777099" s="382"/>
    </row>
    <row r="777100" spans="5:5">
      <c r="E777100" s="382"/>
    </row>
    <row r="777101" spans="5:5">
      <c r="E777101" s="382"/>
    </row>
    <row r="777102" spans="5:5">
      <c r="E777102" s="382"/>
    </row>
    <row r="777103" spans="5:5">
      <c r="E777103" s="382"/>
    </row>
    <row r="777104" spans="5:5">
      <c r="E777104" s="382"/>
    </row>
    <row r="777105" spans="5:5">
      <c r="E777105" s="382"/>
    </row>
    <row r="777106" spans="5:5">
      <c r="E777106" s="382"/>
    </row>
    <row r="777107" spans="5:5">
      <c r="E777107" s="382"/>
    </row>
    <row r="777108" spans="5:5">
      <c r="E777108" s="382"/>
    </row>
    <row r="777109" spans="5:5">
      <c r="E777109" s="382"/>
    </row>
    <row r="777110" spans="5:5">
      <c r="E777110" s="382"/>
    </row>
    <row r="777111" spans="5:5">
      <c r="E777111" s="382"/>
    </row>
    <row r="777112" spans="5:5">
      <c r="E777112" s="382"/>
    </row>
    <row r="777113" spans="5:5">
      <c r="E777113" s="382"/>
    </row>
    <row r="777114" spans="5:5">
      <c r="E777114" s="382"/>
    </row>
    <row r="777115" spans="5:5">
      <c r="E777115" s="382"/>
    </row>
    <row r="777116" spans="5:5">
      <c r="E777116" s="382"/>
    </row>
    <row r="777117" spans="5:5">
      <c r="E777117" s="382"/>
    </row>
    <row r="777118" spans="5:5">
      <c r="E777118" s="382"/>
    </row>
    <row r="777119" spans="5:5">
      <c r="E777119" s="382"/>
    </row>
    <row r="777120" spans="5:5">
      <c r="E777120" s="382"/>
    </row>
    <row r="777121" spans="5:5">
      <c r="E777121" s="382"/>
    </row>
    <row r="777122" spans="5:5">
      <c r="E777122" s="382"/>
    </row>
    <row r="777123" spans="5:5">
      <c r="E777123" s="382"/>
    </row>
    <row r="777124" spans="5:5">
      <c r="E777124" s="382"/>
    </row>
    <row r="777125" spans="5:5">
      <c r="E777125" s="382"/>
    </row>
    <row r="777126" spans="5:5">
      <c r="E777126" s="382"/>
    </row>
    <row r="777127" spans="5:5">
      <c r="E777127" s="382"/>
    </row>
    <row r="777128" spans="5:5">
      <c r="E777128" s="382"/>
    </row>
    <row r="777129" spans="5:5">
      <c r="E777129" s="382"/>
    </row>
    <row r="777130" spans="5:5">
      <c r="E777130" s="382"/>
    </row>
    <row r="777131" spans="5:5">
      <c r="E777131" s="382"/>
    </row>
    <row r="777132" spans="5:5">
      <c r="E777132" s="382"/>
    </row>
    <row r="777133" spans="5:5">
      <c r="E777133" s="382"/>
    </row>
    <row r="777134" spans="5:5">
      <c r="E777134" s="382"/>
    </row>
    <row r="777135" spans="5:5">
      <c r="E777135" s="382"/>
    </row>
    <row r="777136" spans="5:5">
      <c r="E777136" s="382"/>
    </row>
    <row r="777137" spans="5:5">
      <c r="E777137" s="382"/>
    </row>
    <row r="777138" spans="5:5">
      <c r="E777138" s="382"/>
    </row>
    <row r="777139" spans="5:5">
      <c r="E777139" s="382"/>
    </row>
    <row r="777140" spans="5:5">
      <c r="E777140" s="382"/>
    </row>
    <row r="777141" spans="5:5">
      <c r="E777141" s="382"/>
    </row>
    <row r="777142" spans="5:5">
      <c r="E777142" s="382"/>
    </row>
    <row r="777143" spans="5:5">
      <c r="E777143" s="382"/>
    </row>
    <row r="777144" spans="5:5">
      <c r="E777144" s="382"/>
    </row>
    <row r="777145" spans="5:5">
      <c r="E777145" s="382"/>
    </row>
    <row r="777146" spans="5:5">
      <c r="E777146" s="382"/>
    </row>
    <row r="777147" spans="5:5">
      <c r="E777147" s="382"/>
    </row>
    <row r="777148" spans="5:5">
      <c r="E777148" s="382"/>
    </row>
    <row r="777149" spans="5:5">
      <c r="E777149" s="382"/>
    </row>
    <row r="777150" spans="5:5">
      <c r="E777150" s="382"/>
    </row>
    <row r="777151" spans="5:5">
      <c r="E777151" s="382"/>
    </row>
    <row r="777152" spans="5:5">
      <c r="E777152" s="382"/>
    </row>
    <row r="777153" spans="5:5">
      <c r="E777153" s="382"/>
    </row>
    <row r="777154" spans="5:5">
      <c r="E777154" s="382"/>
    </row>
    <row r="777155" spans="5:5">
      <c r="E777155" s="382"/>
    </row>
    <row r="777156" spans="5:5">
      <c r="E777156" s="382"/>
    </row>
    <row r="777157" spans="5:5">
      <c r="E777157" s="382"/>
    </row>
    <row r="777158" spans="5:5">
      <c r="E777158" s="382"/>
    </row>
    <row r="777159" spans="5:5">
      <c r="E777159" s="382"/>
    </row>
    <row r="777160" spans="5:5">
      <c r="E777160" s="382"/>
    </row>
    <row r="777161" spans="5:5">
      <c r="E777161" s="382"/>
    </row>
    <row r="777162" spans="5:5">
      <c r="E777162" s="382"/>
    </row>
    <row r="777163" spans="5:5">
      <c r="E777163" s="382"/>
    </row>
    <row r="777164" spans="5:5">
      <c r="E777164" s="382"/>
    </row>
    <row r="777165" spans="5:5">
      <c r="E777165" s="382"/>
    </row>
    <row r="777166" spans="5:5">
      <c r="E777166" s="382"/>
    </row>
    <row r="777167" spans="5:5">
      <c r="E777167" s="382"/>
    </row>
    <row r="777168" spans="5:5">
      <c r="E777168" s="382"/>
    </row>
    <row r="777169" spans="5:5">
      <c r="E777169" s="382"/>
    </row>
    <row r="777170" spans="5:5">
      <c r="E777170" s="382"/>
    </row>
    <row r="777171" spans="5:5">
      <c r="E777171" s="382"/>
    </row>
    <row r="777172" spans="5:5">
      <c r="E777172" s="382"/>
    </row>
    <row r="777173" spans="5:5">
      <c r="E777173" s="382"/>
    </row>
    <row r="777174" spans="5:5">
      <c r="E777174" s="382"/>
    </row>
    <row r="777175" spans="5:5">
      <c r="E777175" s="382"/>
    </row>
    <row r="777176" spans="5:5">
      <c r="E777176" s="382"/>
    </row>
    <row r="777177" spans="5:5">
      <c r="E777177" s="382"/>
    </row>
    <row r="777178" spans="5:5">
      <c r="E777178" s="382"/>
    </row>
    <row r="777179" spans="5:5">
      <c r="E777179" s="382"/>
    </row>
    <row r="777180" spans="5:5">
      <c r="E777180" s="382"/>
    </row>
    <row r="777181" spans="5:5">
      <c r="E777181" s="382"/>
    </row>
    <row r="777182" spans="5:5">
      <c r="E777182" s="382"/>
    </row>
    <row r="777183" spans="5:5">
      <c r="E777183" s="382"/>
    </row>
    <row r="777184" spans="5:5">
      <c r="E777184" s="382"/>
    </row>
    <row r="777185" spans="5:5">
      <c r="E777185" s="382"/>
    </row>
    <row r="777186" spans="5:5">
      <c r="E777186" s="382"/>
    </row>
    <row r="777187" spans="5:5">
      <c r="E777187" s="382"/>
    </row>
    <row r="777188" spans="5:5">
      <c r="E777188" s="382"/>
    </row>
    <row r="777189" spans="5:5">
      <c r="E777189" s="382"/>
    </row>
    <row r="777190" spans="5:5">
      <c r="E777190" s="382"/>
    </row>
    <row r="777191" spans="5:5">
      <c r="E777191" s="382"/>
    </row>
    <row r="777192" spans="5:5">
      <c r="E777192" s="382"/>
    </row>
    <row r="777193" spans="5:5">
      <c r="E777193" s="382"/>
    </row>
    <row r="777194" spans="5:5">
      <c r="E777194" s="382"/>
    </row>
    <row r="777195" spans="5:5">
      <c r="E777195" s="382"/>
    </row>
    <row r="777196" spans="5:5">
      <c r="E777196" s="382"/>
    </row>
    <row r="777197" spans="5:5">
      <c r="E777197" s="382"/>
    </row>
    <row r="777198" spans="5:5">
      <c r="E777198" s="382"/>
    </row>
    <row r="777199" spans="5:5">
      <c r="E777199" s="382"/>
    </row>
    <row r="777200" spans="5:5">
      <c r="E777200" s="382"/>
    </row>
    <row r="777201" spans="5:5">
      <c r="E777201" s="382"/>
    </row>
    <row r="777202" spans="5:5">
      <c r="E777202" s="382"/>
    </row>
    <row r="777203" spans="5:5">
      <c r="E777203" s="382"/>
    </row>
    <row r="777204" spans="5:5">
      <c r="E777204" s="382"/>
    </row>
    <row r="777205" spans="5:5">
      <c r="E777205" s="382"/>
    </row>
    <row r="777206" spans="5:5">
      <c r="E777206" s="382"/>
    </row>
    <row r="777207" spans="5:5">
      <c r="E777207" s="382"/>
    </row>
    <row r="777208" spans="5:5">
      <c r="E777208" s="382"/>
    </row>
    <row r="777209" spans="5:5">
      <c r="E777209" s="382"/>
    </row>
    <row r="777210" spans="5:5">
      <c r="E777210" s="382"/>
    </row>
    <row r="777211" spans="5:5">
      <c r="E777211" s="382"/>
    </row>
    <row r="777212" spans="5:5">
      <c r="E777212" s="382"/>
    </row>
    <row r="777213" spans="5:5">
      <c r="E777213" s="382"/>
    </row>
    <row r="777214" spans="5:5">
      <c r="E777214" s="382"/>
    </row>
    <row r="777215" spans="5:5">
      <c r="E777215" s="382"/>
    </row>
    <row r="777216" spans="5:5">
      <c r="E777216" s="382"/>
    </row>
    <row r="777217" spans="5:5">
      <c r="E777217" s="382"/>
    </row>
    <row r="777218" spans="5:5">
      <c r="E777218" s="382"/>
    </row>
    <row r="777219" spans="5:5">
      <c r="E777219" s="382"/>
    </row>
    <row r="777220" spans="5:5">
      <c r="E777220" s="382"/>
    </row>
    <row r="777221" spans="5:5">
      <c r="E777221" s="382"/>
    </row>
    <row r="777222" spans="5:5">
      <c r="E777222" s="382"/>
    </row>
    <row r="777223" spans="5:5">
      <c r="E777223" s="382"/>
    </row>
    <row r="777224" spans="5:5">
      <c r="E777224" s="382"/>
    </row>
    <row r="777225" spans="5:5">
      <c r="E777225" s="382"/>
    </row>
    <row r="777226" spans="5:5">
      <c r="E777226" s="382"/>
    </row>
    <row r="777227" spans="5:5">
      <c r="E777227" s="382"/>
    </row>
    <row r="777228" spans="5:5">
      <c r="E777228" s="382"/>
    </row>
    <row r="777229" spans="5:5">
      <c r="E777229" s="382"/>
    </row>
    <row r="777230" spans="5:5">
      <c r="E777230" s="382"/>
    </row>
    <row r="777231" spans="5:5">
      <c r="E777231" s="382"/>
    </row>
    <row r="777232" spans="5:5">
      <c r="E777232" s="382"/>
    </row>
    <row r="777233" spans="5:5">
      <c r="E777233" s="382"/>
    </row>
    <row r="777234" spans="5:5">
      <c r="E777234" s="382"/>
    </row>
    <row r="777235" spans="5:5">
      <c r="E777235" s="382"/>
    </row>
    <row r="777236" spans="5:5">
      <c r="E777236" s="382"/>
    </row>
    <row r="777237" spans="5:5">
      <c r="E777237" s="382"/>
    </row>
    <row r="777238" spans="5:5">
      <c r="E777238" s="382"/>
    </row>
    <row r="777239" spans="5:5">
      <c r="E777239" s="382"/>
    </row>
    <row r="777240" spans="5:5">
      <c r="E777240" s="382"/>
    </row>
    <row r="777241" spans="5:5">
      <c r="E777241" s="382"/>
    </row>
    <row r="777242" spans="5:5">
      <c r="E777242" s="382"/>
    </row>
    <row r="777243" spans="5:5">
      <c r="E777243" s="382"/>
    </row>
    <row r="777244" spans="5:5">
      <c r="E777244" s="382"/>
    </row>
    <row r="777245" spans="5:5">
      <c r="E777245" s="382"/>
    </row>
    <row r="777246" spans="5:5">
      <c r="E777246" s="382"/>
    </row>
    <row r="777247" spans="5:5">
      <c r="E777247" s="382"/>
    </row>
    <row r="777248" spans="5:5">
      <c r="E777248" s="382"/>
    </row>
    <row r="777249" spans="5:5">
      <c r="E777249" s="382"/>
    </row>
    <row r="777250" spans="5:5">
      <c r="E777250" s="382"/>
    </row>
    <row r="777251" spans="5:5">
      <c r="E777251" s="382"/>
    </row>
    <row r="777252" spans="5:5">
      <c r="E777252" s="382"/>
    </row>
    <row r="777253" spans="5:5">
      <c r="E777253" s="382"/>
    </row>
    <row r="777254" spans="5:5">
      <c r="E777254" s="382"/>
    </row>
    <row r="777255" spans="5:5">
      <c r="E777255" s="382"/>
    </row>
    <row r="777256" spans="5:5">
      <c r="E777256" s="382"/>
    </row>
    <row r="777257" spans="5:5">
      <c r="E777257" s="382"/>
    </row>
    <row r="777258" spans="5:5">
      <c r="E777258" s="382"/>
    </row>
    <row r="777259" spans="5:5">
      <c r="E777259" s="382"/>
    </row>
    <row r="777260" spans="5:5">
      <c r="E777260" s="382"/>
    </row>
    <row r="777261" spans="5:5">
      <c r="E777261" s="382"/>
    </row>
    <row r="777262" spans="5:5">
      <c r="E777262" s="382"/>
    </row>
    <row r="777263" spans="5:5">
      <c r="E777263" s="382"/>
    </row>
    <row r="777264" spans="5:5">
      <c r="E777264" s="382"/>
    </row>
    <row r="777265" spans="5:5">
      <c r="E777265" s="382"/>
    </row>
    <row r="777266" spans="5:5">
      <c r="E777266" s="382"/>
    </row>
    <row r="777267" spans="5:5">
      <c r="E777267" s="382"/>
    </row>
    <row r="777268" spans="5:5">
      <c r="E777268" s="382"/>
    </row>
    <row r="777269" spans="5:5">
      <c r="E777269" s="382"/>
    </row>
    <row r="777270" spans="5:5">
      <c r="E777270" s="382"/>
    </row>
    <row r="777271" spans="5:5">
      <c r="E777271" s="382"/>
    </row>
    <row r="777272" spans="5:5">
      <c r="E777272" s="382"/>
    </row>
    <row r="777273" spans="5:5">
      <c r="E777273" s="382"/>
    </row>
    <row r="777274" spans="5:5">
      <c r="E777274" s="382"/>
    </row>
    <row r="777275" spans="5:5">
      <c r="E777275" s="382"/>
    </row>
    <row r="777276" spans="5:5">
      <c r="E777276" s="382"/>
    </row>
    <row r="777277" spans="5:5">
      <c r="E777277" s="382"/>
    </row>
    <row r="777278" spans="5:5">
      <c r="E777278" s="382"/>
    </row>
    <row r="777279" spans="5:5">
      <c r="E777279" s="382"/>
    </row>
    <row r="777280" spans="5:5">
      <c r="E777280" s="382"/>
    </row>
    <row r="777281" spans="5:5">
      <c r="E777281" s="382"/>
    </row>
    <row r="777282" spans="5:5">
      <c r="E777282" s="382"/>
    </row>
    <row r="777283" spans="5:5">
      <c r="E777283" s="382"/>
    </row>
    <row r="777284" spans="5:5">
      <c r="E777284" s="382"/>
    </row>
    <row r="777285" spans="5:5">
      <c r="E777285" s="382"/>
    </row>
    <row r="777286" spans="5:5">
      <c r="E777286" s="382"/>
    </row>
    <row r="777287" spans="5:5">
      <c r="E777287" s="382"/>
    </row>
    <row r="777288" spans="5:5">
      <c r="E777288" s="382"/>
    </row>
    <row r="777289" spans="5:5">
      <c r="E777289" s="382"/>
    </row>
    <row r="777290" spans="5:5">
      <c r="E777290" s="382"/>
    </row>
    <row r="777291" spans="5:5">
      <c r="E777291" s="382"/>
    </row>
    <row r="777292" spans="5:5">
      <c r="E777292" s="382"/>
    </row>
    <row r="777293" spans="5:5">
      <c r="E777293" s="382"/>
    </row>
    <row r="777294" spans="5:5">
      <c r="E777294" s="382"/>
    </row>
    <row r="777295" spans="5:5">
      <c r="E777295" s="382"/>
    </row>
    <row r="777296" spans="5:5">
      <c r="E777296" s="382"/>
    </row>
    <row r="777297" spans="5:5">
      <c r="E777297" s="382"/>
    </row>
    <row r="777298" spans="5:5">
      <c r="E777298" s="382"/>
    </row>
    <row r="777299" spans="5:5">
      <c r="E777299" s="382"/>
    </row>
    <row r="777300" spans="5:5">
      <c r="E777300" s="382"/>
    </row>
    <row r="777301" spans="5:5">
      <c r="E777301" s="382"/>
    </row>
    <row r="777302" spans="5:5">
      <c r="E777302" s="382"/>
    </row>
    <row r="777303" spans="5:5">
      <c r="E777303" s="382"/>
    </row>
    <row r="777304" spans="5:5">
      <c r="E777304" s="382"/>
    </row>
    <row r="777305" spans="5:5">
      <c r="E777305" s="382"/>
    </row>
    <row r="777306" spans="5:5">
      <c r="E777306" s="382"/>
    </row>
    <row r="777307" spans="5:5">
      <c r="E777307" s="382"/>
    </row>
    <row r="777308" spans="5:5">
      <c r="E777308" s="382"/>
    </row>
    <row r="777309" spans="5:5">
      <c r="E777309" s="382"/>
    </row>
    <row r="777310" spans="5:5">
      <c r="E777310" s="382"/>
    </row>
    <row r="777311" spans="5:5">
      <c r="E777311" s="382"/>
    </row>
    <row r="777312" spans="5:5">
      <c r="E777312" s="382"/>
    </row>
    <row r="777313" spans="5:5">
      <c r="E777313" s="382"/>
    </row>
    <row r="777314" spans="5:5">
      <c r="E777314" s="382"/>
    </row>
    <row r="777315" spans="5:5">
      <c r="E777315" s="382"/>
    </row>
    <row r="777316" spans="5:5">
      <c r="E777316" s="382"/>
    </row>
    <row r="777317" spans="5:5">
      <c r="E777317" s="382"/>
    </row>
    <row r="777318" spans="5:5">
      <c r="E777318" s="382"/>
    </row>
    <row r="777319" spans="5:5">
      <c r="E777319" s="382"/>
    </row>
    <row r="777320" spans="5:5">
      <c r="E777320" s="382"/>
    </row>
    <row r="777321" spans="5:5">
      <c r="E777321" s="382"/>
    </row>
    <row r="777322" spans="5:5">
      <c r="E777322" s="382"/>
    </row>
    <row r="777323" spans="5:5">
      <c r="E777323" s="382"/>
    </row>
    <row r="777324" spans="5:5">
      <c r="E777324" s="382"/>
    </row>
    <row r="777325" spans="5:5">
      <c r="E777325" s="382"/>
    </row>
    <row r="777326" spans="5:5">
      <c r="E777326" s="382"/>
    </row>
    <row r="777327" spans="5:5">
      <c r="E777327" s="382"/>
    </row>
    <row r="777328" spans="5:5">
      <c r="E777328" s="382"/>
    </row>
    <row r="777329" spans="5:5">
      <c r="E777329" s="382"/>
    </row>
    <row r="777330" spans="5:5">
      <c r="E777330" s="382"/>
    </row>
    <row r="777331" spans="5:5">
      <c r="E777331" s="382"/>
    </row>
    <row r="777332" spans="5:5">
      <c r="E777332" s="382"/>
    </row>
    <row r="777333" spans="5:5">
      <c r="E777333" s="382"/>
    </row>
    <row r="777334" spans="5:5">
      <c r="E777334" s="382"/>
    </row>
    <row r="777335" spans="5:5">
      <c r="E777335" s="382"/>
    </row>
    <row r="777336" spans="5:5">
      <c r="E777336" s="382"/>
    </row>
    <row r="777337" spans="5:5">
      <c r="E777337" s="382"/>
    </row>
    <row r="777338" spans="5:5">
      <c r="E777338" s="382"/>
    </row>
    <row r="777339" spans="5:5">
      <c r="E777339" s="382"/>
    </row>
    <row r="777340" spans="5:5">
      <c r="E777340" s="382"/>
    </row>
    <row r="777341" spans="5:5">
      <c r="E777341" s="382"/>
    </row>
    <row r="777342" spans="5:5">
      <c r="E777342" s="382"/>
    </row>
    <row r="777343" spans="5:5">
      <c r="E777343" s="382"/>
    </row>
    <row r="777344" spans="5:5">
      <c r="E777344" s="382"/>
    </row>
    <row r="777345" spans="5:5">
      <c r="E777345" s="382"/>
    </row>
    <row r="777346" spans="5:5">
      <c r="E777346" s="382"/>
    </row>
    <row r="777347" spans="5:5">
      <c r="E777347" s="382"/>
    </row>
    <row r="777348" spans="5:5">
      <c r="E777348" s="382"/>
    </row>
    <row r="777349" spans="5:5">
      <c r="E777349" s="382"/>
    </row>
    <row r="777350" spans="5:5">
      <c r="E777350" s="382"/>
    </row>
    <row r="777351" spans="5:5">
      <c r="E777351" s="382"/>
    </row>
    <row r="777352" spans="5:5">
      <c r="E777352" s="382"/>
    </row>
    <row r="777353" spans="5:5">
      <c r="E777353" s="382"/>
    </row>
    <row r="777354" spans="5:5">
      <c r="E777354" s="382"/>
    </row>
    <row r="777355" spans="5:5">
      <c r="E777355" s="382"/>
    </row>
    <row r="777356" spans="5:5">
      <c r="E777356" s="382"/>
    </row>
    <row r="777357" spans="5:5">
      <c r="E777357" s="382"/>
    </row>
    <row r="777358" spans="5:5">
      <c r="E777358" s="382"/>
    </row>
    <row r="777359" spans="5:5">
      <c r="E777359" s="382"/>
    </row>
    <row r="777360" spans="5:5">
      <c r="E777360" s="382"/>
    </row>
    <row r="777361" spans="5:5">
      <c r="E777361" s="382"/>
    </row>
    <row r="777362" spans="5:5">
      <c r="E777362" s="382"/>
    </row>
    <row r="777363" spans="5:5">
      <c r="E777363" s="382"/>
    </row>
    <row r="777364" spans="5:5">
      <c r="E777364" s="382"/>
    </row>
    <row r="777365" spans="5:5">
      <c r="E777365" s="382"/>
    </row>
    <row r="777366" spans="5:5">
      <c r="E777366" s="382"/>
    </row>
    <row r="777367" spans="5:5">
      <c r="E777367" s="382"/>
    </row>
    <row r="777368" spans="5:5">
      <c r="E777368" s="382"/>
    </row>
    <row r="777369" spans="5:5">
      <c r="E777369" s="382"/>
    </row>
    <row r="777370" spans="5:5">
      <c r="E777370" s="382"/>
    </row>
    <row r="777371" spans="5:5">
      <c r="E777371" s="382"/>
    </row>
    <row r="777372" spans="5:5">
      <c r="E777372" s="382"/>
    </row>
    <row r="777373" spans="5:5">
      <c r="E777373" s="382"/>
    </row>
    <row r="777374" spans="5:5">
      <c r="E777374" s="382"/>
    </row>
    <row r="777375" spans="5:5">
      <c r="E777375" s="382"/>
    </row>
    <row r="777376" spans="5:5">
      <c r="E777376" s="382"/>
    </row>
    <row r="777377" spans="5:5">
      <c r="E777377" s="382"/>
    </row>
    <row r="777378" spans="5:5">
      <c r="E777378" s="382"/>
    </row>
    <row r="777379" spans="5:5">
      <c r="E777379" s="382"/>
    </row>
    <row r="777380" spans="5:5">
      <c r="E777380" s="382"/>
    </row>
    <row r="777381" spans="5:5">
      <c r="E777381" s="382"/>
    </row>
    <row r="777382" spans="5:5">
      <c r="E777382" s="382"/>
    </row>
    <row r="777383" spans="5:5">
      <c r="E777383" s="382"/>
    </row>
    <row r="777384" spans="5:5">
      <c r="E777384" s="382"/>
    </row>
    <row r="777385" spans="5:5">
      <c r="E777385" s="382"/>
    </row>
    <row r="777386" spans="5:5">
      <c r="E777386" s="382"/>
    </row>
    <row r="777387" spans="5:5">
      <c r="E777387" s="382"/>
    </row>
    <row r="777388" spans="5:5">
      <c r="E777388" s="382"/>
    </row>
    <row r="777389" spans="5:5">
      <c r="E777389" s="382"/>
    </row>
    <row r="777390" spans="5:5">
      <c r="E777390" s="382"/>
    </row>
    <row r="777391" spans="5:5">
      <c r="E777391" s="382"/>
    </row>
    <row r="777392" spans="5:5">
      <c r="E777392" s="382"/>
    </row>
    <row r="777393" spans="5:5">
      <c r="E777393" s="382"/>
    </row>
    <row r="777394" spans="5:5">
      <c r="E777394" s="382"/>
    </row>
    <row r="777395" spans="5:5">
      <c r="E777395" s="382"/>
    </row>
    <row r="777396" spans="5:5">
      <c r="E777396" s="382"/>
    </row>
    <row r="777397" spans="5:5">
      <c r="E777397" s="382"/>
    </row>
    <row r="777398" spans="5:5">
      <c r="E777398" s="382"/>
    </row>
    <row r="777399" spans="5:5">
      <c r="E777399" s="382"/>
    </row>
    <row r="777400" spans="5:5">
      <c r="E777400" s="382"/>
    </row>
    <row r="777401" spans="5:5">
      <c r="E777401" s="382"/>
    </row>
    <row r="777402" spans="5:5">
      <c r="E777402" s="382"/>
    </row>
    <row r="777403" spans="5:5">
      <c r="E777403" s="382"/>
    </row>
    <row r="777404" spans="5:5">
      <c r="E777404" s="382"/>
    </row>
    <row r="777405" spans="5:5">
      <c r="E777405" s="382"/>
    </row>
    <row r="777406" spans="5:5">
      <c r="E777406" s="382"/>
    </row>
    <row r="777407" spans="5:5">
      <c r="E777407" s="382"/>
    </row>
    <row r="777408" spans="5:5">
      <c r="E777408" s="382"/>
    </row>
    <row r="777409" spans="5:5">
      <c r="E777409" s="382"/>
    </row>
    <row r="777410" spans="5:5">
      <c r="E777410" s="382"/>
    </row>
    <row r="777411" spans="5:5">
      <c r="E777411" s="382"/>
    </row>
    <row r="777412" spans="5:5">
      <c r="E777412" s="382"/>
    </row>
    <row r="777413" spans="5:5">
      <c r="E777413" s="382"/>
    </row>
    <row r="777414" spans="5:5">
      <c r="E777414" s="382"/>
    </row>
    <row r="777415" spans="5:5">
      <c r="E777415" s="382"/>
    </row>
    <row r="777416" spans="5:5">
      <c r="E777416" s="382"/>
    </row>
    <row r="777417" spans="5:5">
      <c r="E777417" s="382"/>
    </row>
    <row r="777418" spans="5:5">
      <c r="E777418" s="382"/>
    </row>
    <row r="777419" spans="5:5">
      <c r="E777419" s="382"/>
    </row>
    <row r="777420" spans="5:5">
      <c r="E777420" s="382"/>
    </row>
    <row r="777421" spans="5:5">
      <c r="E777421" s="382"/>
    </row>
    <row r="777422" spans="5:5">
      <c r="E777422" s="382"/>
    </row>
    <row r="777423" spans="5:5">
      <c r="E777423" s="382"/>
    </row>
    <row r="777424" spans="5:5">
      <c r="E777424" s="382"/>
    </row>
    <row r="777425" spans="5:5">
      <c r="E777425" s="382"/>
    </row>
    <row r="777426" spans="5:5">
      <c r="E777426" s="382"/>
    </row>
    <row r="777427" spans="5:5">
      <c r="E777427" s="382"/>
    </row>
    <row r="777428" spans="5:5">
      <c r="E777428" s="382"/>
    </row>
    <row r="777429" spans="5:5">
      <c r="E777429" s="382"/>
    </row>
    <row r="777430" spans="5:5">
      <c r="E777430" s="382"/>
    </row>
    <row r="777431" spans="5:5">
      <c r="E777431" s="382"/>
    </row>
    <row r="777432" spans="5:5">
      <c r="E777432" s="382"/>
    </row>
    <row r="777433" spans="5:5">
      <c r="E777433" s="382"/>
    </row>
    <row r="777434" spans="5:5">
      <c r="E777434" s="382"/>
    </row>
    <row r="777435" spans="5:5">
      <c r="E777435" s="382"/>
    </row>
    <row r="777436" spans="5:5">
      <c r="E777436" s="382"/>
    </row>
    <row r="777437" spans="5:5">
      <c r="E777437" s="382"/>
    </row>
    <row r="777438" spans="5:5">
      <c r="E777438" s="382"/>
    </row>
    <row r="777439" spans="5:5">
      <c r="E777439" s="382"/>
    </row>
    <row r="777440" spans="5:5">
      <c r="E777440" s="382"/>
    </row>
    <row r="777441" spans="5:5">
      <c r="E777441" s="382"/>
    </row>
    <row r="777442" spans="5:5">
      <c r="E777442" s="382"/>
    </row>
    <row r="777443" spans="5:5">
      <c r="E777443" s="382"/>
    </row>
    <row r="777444" spans="5:5">
      <c r="E777444" s="382"/>
    </row>
    <row r="777445" spans="5:5">
      <c r="E777445" s="382"/>
    </row>
    <row r="777446" spans="5:5">
      <c r="E777446" s="382"/>
    </row>
    <row r="777447" spans="5:5">
      <c r="E777447" s="382"/>
    </row>
    <row r="777448" spans="5:5">
      <c r="E777448" s="382"/>
    </row>
    <row r="777449" spans="5:5">
      <c r="E777449" s="382"/>
    </row>
    <row r="777450" spans="5:5">
      <c r="E777450" s="382"/>
    </row>
    <row r="777451" spans="5:5">
      <c r="E777451" s="382"/>
    </row>
    <row r="777452" spans="5:5">
      <c r="E777452" s="382"/>
    </row>
    <row r="777453" spans="5:5">
      <c r="E777453" s="382"/>
    </row>
    <row r="777454" spans="5:5">
      <c r="E777454" s="382"/>
    </row>
    <row r="777455" spans="5:5">
      <c r="E777455" s="382"/>
    </row>
    <row r="777456" spans="5:5">
      <c r="E777456" s="382"/>
    </row>
    <row r="777457" spans="5:5">
      <c r="E777457" s="382"/>
    </row>
    <row r="777458" spans="5:5">
      <c r="E777458" s="382"/>
    </row>
    <row r="777459" spans="5:5">
      <c r="E777459" s="382"/>
    </row>
    <row r="777460" spans="5:5">
      <c r="E777460" s="382"/>
    </row>
    <row r="777461" spans="5:5">
      <c r="E777461" s="382"/>
    </row>
    <row r="777462" spans="5:5">
      <c r="E777462" s="382"/>
    </row>
    <row r="777463" spans="5:5">
      <c r="E777463" s="382"/>
    </row>
    <row r="777464" spans="5:5">
      <c r="E777464" s="382"/>
    </row>
    <row r="777465" spans="5:5">
      <c r="E777465" s="382"/>
    </row>
    <row r="777466" spans="5:5">
      <c r="E777466" s="382"/>
    </row>
    <row r="777467" spans="5:5">
      <c r="E777467" s="382"/>
    </row>
    <row r="777468" spans="5:5">
      <c r="E777468" s="382"/>
    </row>
    <row r="777469" spans="5:5">
      <c r="E777469" s="382"/>
    </row>
    <row r="777470" spans="5:5">
      <c r="E777470" s="382"/>
    </row>
    <row r="777471" spans="5:5">
      <c r="E777471" s="382"/>
    </row>
    <row r="777472" spans="5:5">
      <c r="E777472" s="382"/>
    </row>
    <row r="777473" spans="5:5">
      <c r="E777473" s="382"/>
    </row>
    <row r="777474" spans="5:5">
      <c r="E777474" s="382"/>
    </row>
    <row r="777475" spans="5:5">
      <c r="E777475" s="382"/>
    </row>
    <row r="777476" spans="5:5">
      <c r="E777476" s="382"/>
    </row>
    <row r="777477" spans="5:5">
      <c r="E777477" s="382"/>
    </row>
    <row r="777478" spans="5:5">
      <c r="E777478" s="382"/>
    </row>
    <row r="777479" spans="5:5">
      <c r="E777479" s="382"/>
    </row>
    <row r="777480" spans="5:5">
      <c r="E777480" s="382"/>
    </row>
    <row r="777481" spans="5:5">
      <c r="E777481" s="382"/>
    </row>
    <row r="777482" spans="5:5">
      <c r="E777482" s="382"/>
    </row>
    <row r="777483" spans="5:5">
      <c r="E777483" s="382"/>
    </row>
    <row r="777484" spans="5:5">
      <c r="E777484" s="382"/>
    </row>
    <row r="777485" spans="5:5">
      <c r="E777485" s="382"/>
    </row>
    <row r="777486" spans="5:5">
      <c r="E777486" s="382"/>
    </row>
    <row r="777487" spans="5:5">
      <c r="E777487" s="382"/>
    </row>
    <row r="777488" spans="5:5">
      <c r="E777488" s="382"/>
    </row>
    <row r="777489" spans="5:5">
      <c r="E777489" s="382"/>
    </row>
    <row r="777490" spans="5:5">
      <c r="E777490" s="382"/>
    </row>
    <row r="777491" spans="5:5">
      <c r="E777491" s="382"/>
    </row>
    <row r="777492" spans="5:5">
      <c r="E777492" s="382"/>
    </row>
    <row r="777493" spans="5:5">
      <c r="E777493" s="382"/>
    </row>
    <row r="777494" spans="5:5">
      <c r="E777494" s="382"/>
    </row>
    <row r="777495" spans="5:5">
      <c r="E777495" s="382"/>
    </row>
    <row r="777496" spans="5:5">
      <c r="E777496" s="382"/>
    </row>
    <row r="777497" spans="5:5">
      <c r="E777497" s="382"/>
    </row>
    <row r="777498" spans="5:5">
      <c r="E777498" s="382"/>
    </row>
    <row r="777499" spans="5:5">
      <c r="E777499" s="382"/>
    </row>
    <row r="777500" spans="5:5">
      <c r="E777500" s="382"/>
    </row>
    <row r="777501" spans="5:5">
      <c r="E777501" s="382"/>
    </row>
    <row r="777502" spans="5:5">
      <c r="E777502" s="382"/>
    </row>
    <row r="777503" spans="5:5">
      <c r="E777503" s="382"/>
    </row>
    <row r="777504" spans="5:5">
      <c r="E777504" s="382"/>
    </row>
    <row r="777505" spans="5:5">
      <c r="E777505" s="382"/>
    </row>
    <row r="777506" spans="5:5">
      <c r="E777506" s="382"/>
    </row>
    <row r="777507" spans="5:5">
      <c r="E777507" s="382"/>
    </row>
    <row r="777508" spans="5:5">
      <c r="E777508" s="382"/>
    </row>
    <row r="777509" spans="5:5">
      <c r="E777509" s="382"/>
    </row>
    <row r="777510" spans="5:5">
      <c r="E777510" s="382"/>
    </row>
    <row r="777511" spans="5:5">
      <c r="E777511" s="382"/>
    </row>
    <row r="777512" spans="5:5">
      <c r="E777512" s="382"/>
    </row>
    <row r="777513" spans="5:5">
      <c r="E777513" s="382"/>
    </row>
    <row r="777514" spans="5:5">
      <c r="E777514" s="382"/>
    </row>
    <row r="777515" spans="5:5">
      <c r="E777515" s="382"/>
    </row>
    <row r="777516" spans="5:5">
      <c r="E777516" s="382"/>
    </row>
    <row r="777517" spans="5:5">
      <c r="E777517" s="382"/>
    </row>
    <row r="777518" spans="5:5">
      <c r="E777518" s="382"/>
    </row>
    <row r="777519" spans="5:5">
      <c r="E777519" s="382"/>
    </row>
    <row r="777520" spans="5:5">
      <c r="E777520" s="382"/>
    </row>
    <row r="777521" spans="5:5">
      <c r="E777521" s="382"/>
    </row>
    <row r="777522" spans="5:5">
      <c r="E777522" s="382"/>
    </row>
    <row r="777523" spans="5:5">
      <c r="E777523" s="382"/>
    </row>
    <row r="777524" spans="5:5">
      <c r="E777524" s="382"/>
    </row>
    <row r="777525" spans="5:5">
      <c r="E777525" s="382"/>
    </row>
    <row r="777526" spans="5:5">
      <c r="E777526" s="382"/>
    </row>
    <row r="777527" spans="5:5">
      <c r="E777527" s="382"/>
    </row>
    <row r="777528" spans="5:5">
      <c r="E777528" s="382"/>
    </row>
    <row r="777529" spans="5:5">
      <c r="E777529" s="382"/>
    </row>
    <row r="777530" spans="5:5">
      <c r="E777530" s="382"/>
    </row>
    <row r="777531" spans="5:5">
      <c r="E777531" s="382"/>
    </row>
    <row r="777532" spans="5:5">
      <c r="E777532" s="382"/>
    </row>
    <row r="777533" spans="5:5">
      <c r="E777533" s="382"/>
    </row>
    <row r="777534" spans="5:5">
      <c r="E777534" s="382"/>
    </row>
    <row r="777535" spans="5:5">
      <c r="E777535" s="382"/>
    </row>
    <row r="777536" spans="5:5">
      <c r="E777536" s="382"/>
    </row>
    <row r="777537" spans="5:5">
      <c r="E777537" s="382"/>
    </row>
    <row r="777538" spans="5:5">
      <c r="E777538" s="382"/>
    </row>
    <row r="777539" spans="5:5">
      <c r="E777539" s="382"/>
    </row>
    <row r="777540" spans="5:5">
      <c r="E777540" s="382"/>
    </row>
    <row r="777541" spans="5:5">
      <c r="E777541" s="382"/>
    </row>
    <row r="777542" spans="5:5">
      <c r="E777542" s="382"/>
    </row>
    <row r="777543" spans="5:5">
      <c r="E777543" s="382"/>
    </row>
    <row r="777544" spans="5:5">
      <c r="E777544" s="382"/>
    </row>
    <row r="777545" spans="5:5">
      <c r="E777545" s="382"/>
    </row>
    <row r="777546" spans="5:5">
      <c r="E777546" s="382"/>
    </row>
    <row r="777547" spans="5:5">
      <c r="E777547" s="382"/>
    </row>
    <row r="777548" spans="5:5">
      <c r="E777548" s="382"/>
    </row>
    <row r="777549" spans="5:5">
      <c r="E777549" s="382"/>
    </row>
    <row r="777550" spans="5:5">
      <c r="E777550" s="382"/>
    </row>
    <row r="777551" spans="5:5">
      <c r="E777551" s="382"/>
    </row>
    <row r="777552" spans="5:5">
      <c r="E777552" s="382"/>
    </row>
    <row r="777553" spans="5:5">
      <c r="E777553" s="382"/>
    </row>
    <row r="777554" spans="5:5">
      <c r="E777554" s="382"/>
    </row>
    <row r="777555" spans="5:5">
      <c r="E777555" s="382"/>
    </row>
    <row r="777556" spans="5:5">
      <c r="E777556" s="382"/>
    </row>
    <row r="777557" spans="5:5">
      <c r="E777557" s="382"/>
    </row>
    <row r="777558" spans="5:5">
      <c r="E777558" s="382"/>
    </row>
    <row r="777559" spans="5:5">
      <c r="E777559" s="382"/>
    </row>
    <row r="777560" spans="5:5">
      <c r="E777560" s="382"/>
    </row>
    <row r="777561" spans="5:5">
      <c r="E777561" s="382"/>
    </row>
    <row r="777562" spans="5:5">
      <c r="E777562" s="382"/>
    </row>
    <row r="777563" spans="5:5">
      <c r="E777563" s="382"/>
    </row>
    <row r="777564" spans="5:5">
      <c r="E777564" s="382"/>
    </row>
    <row r="777565" spans="5:5">
      <c r="E777565" s="382"/>
    </row>
    <row r="777566" spans="5:5">
      <c r="E777566" s="382"/>
    </row>
    <row r="777567" spans="5:5">
      <c r="E777567" s="382"/>
    </row>
    <row r="777568" spans="5:5">
      <c r="E777568" s="382"/>
    </row>
    <row r="777569" spans="5:5">
      <c r="E777569" s="382"/>
    </row>
    <row r="777570" spans="5:5">
      <c r="E777570" s="382"/>
    </row>
    <row r="777571" spans="5:5">
      <c r="E777571" s="382"/>
    </row>
    <row r="777572" spans="5:5">
      <c r="E777572" s="382"/>
    </row>
    <row r="777573" spans="5:5">
      <c r="E777573" s="382"/>
    </row>
    <row r="777574" spans="5:5">
      <c r="E777574" s="382"/>
    </row>
    <row r="777575" spans="5:5">
      <c r="E777575" s="382"/>
    </row>
    <row r="777576" spans="5:5">
      <c r="E777576" s="382"/>
    </row>
    <row r="777577" spans="5:5">
      <c r="E777577" s="382"/>
    </row>
    <row r="777578" spans="5:5">
      <c r="E777578" s="382"/>
    </row>
    <row r="777579" spans="5:5">
      <c r="E777579" s="382"/>
    </row>
    <row r="777580" spans="5:5">
      <c r="E777580" s="382"/>
    </row>
    <row r="777581" spans="5:5">
      <c r="E777581" s="382"/>
    </row>
    <row r="777582" spans="5:5">
      <c r="E777582" s="382"/>
    </row>
    <row r="777583" spans="5:5">
      <c r="E777583" s="382"/>
    </row>
    <row r="777584" spans="5:5">
      <c r="E777584" s="382"/>
    </row>
    <row r="777585" spans="5:5">
      <c r="E777585" s="382"/>
    </row>
    <row r="777586" spans="5:5">
      <c r="E777586" s="382"/>
    </row>
    <row r="777587" spans="5:5">
      <c r="E777587" s="382"/>
    </row>
    <row r="777588" spans="5:5">
      <c r="E777588" s="382"/>
    </row>
    <row r="777589" spans="5:5">
      <c r="E777589" s="382"/>
    </row>
    <row r="777590" spans="5:5">
      <c r="E777590" s="382"/>
    </row>
    <row r="777591" spans="5:5">
      <c r="E777591" s="382"/>
    </row>
    <row r="777592" spans="5:5">
      <c r="E777592" s="382"/>
    </row>
    <row r="777593" spans="5:5">
      <c r="E777593" s="382"/>
    </row>
    <row r="777594" spans="5:5">
      <c r="E777594" s="382"/>
    </row>
    <row r="777595" spans="5:5">
      <c r="E777595" s="382"/>
    </row>
    <row r="777596" spans="5:5">
      <c r="E777596" s="382"/>
    </row>
    <row r="777597" spans="5:5">
      <c r="E777597" s="382"/>
    </row>
    <row r="777598" spans="5:5">
      <c r="E777598" s="382"/>
    </row>
    <row r="777599" spans="5:5">
      <c r="E777599" s="382"/>
    </row>
    <row r="777600" spans="5:5">
      <c r="E777600" s="382"/>
    </row>
    <row r="777601" spans="5:5">
      <c r="E777601" s="382"/>
    </row>
    <row r="777602" spans="5:5">
      <c r="E777602" s="382"/>
    </row>
    <row r="777603" spans="5:5">
      <c r="E777603" s="382"/>
    </row>
    <row r="777604" spans="5:5">
      <c r="E777604" s="382"/>
    </row>
    <row r="777605" spans="5:5">
      <c r="E777605" s="382"/>
    </row>
    <row r="777606" spans="5:5">
      <c r="E777606" s="382"/>
    </row>
    <row r="777607" spans="5:5">
      <c r="E777607" s="382"/>
    </row>
    <row r="777608" spans="5:5">
      <c r="E777608" s="382"/>
    </row>
    <row r="777609" spans="5:5">
      <c r="E777609" s="382"/>
    </row>
    <row r="777610" spans="5:5">
      <c r="E777610" s="382"/>
    </row>
    <row r="777611" spans="5:5">
      <c r="E777611" s="382"/>
    </row>
    <row r="777612" spans="5:5">
      <c r="E777612" s="382"/>
    </row>
    <row r="777613" spans="5:5">
      <c r="E777613" s="382"/>
    </row>
    <row r="777614" spans="5:5">
      <c r="E777614" s="382"/>
    </row>
    <row r="777615" spans="5:5">
      <c r="E777615" s="382"/>
    </row>
    <row r="777616" spans="5:5">
      <c r="E777616" s="382"/>
    </row>
    <row r="777617" spans="5:5">
      <c r="E777617" s="382"/>
    </row>
    <row r="777618" spans="5:5">
      <c r="E777618" s="382"/>
    </row>
    <row r="777619" spans="5:5">
      <c r="E777619" s="382"/>
    </row>
    <row r="777620" spans="5:5">
      <c r="E777620" s="382"/>
    </row>
    <row r="777621" spans="5:5">
      <c r="E777621" s="382"/>
    </row>
    <row r="777622" spans="5:5">
      <c r="E777622" s="382"/>
    </row>
    <row r="777623" spans="5:5">
      <c r="E777623" s="382"/>
    </row>
    <row r="777624" spans="5:5">
      <c r="E777624" s="382"/>
    </row>
    <row r="777625" spans="5:5">
      <c r="E777625" s="382"/>
    </row>
    <row r="777626" spans="5:5">
      <c r="E777626" s="382"/>
    </row>
    <row r="777627" spans="5:5">
      <c r="E777627" s="382"/>
    </row>
    <row r="777628" spans="5:5">
      <c r="E777628" s="382"/>
    </row>
    <row r="777629" spans="5:5">
      <c r="E777629" s="382"/>
    </row>
    <row r="777630" spans="5:5">
      <c r="E777630" s="382"/>
    </row>
    <row r="777631" spans="5:5">
      <c r="E777631" s="382"/>
    </row>
    <row r="777632" spans="5:5">
      <c r="E777632" s="382"/>
    </row>
    <row r="777633" spans="5:5">
      <c r="E777633" s="382"/>
    </row>
    <row r="777634" spans="5:5">
      <c r="E777634" s="382"/>
    </row>
    <row r="777635" spans="5:5">
      <c r="E777635" s="382"/>
    </row>
    <row r="777636" spans="5:5">
      <c r="E777636" s="382"/>
    </row>
    <row r="777637" spans="5:5">
      <c r="E777637" s="382"/>
    </row>
    <row r="777638" spans="5:5">
      <c r="E777638" s="382"/>
    </row>
    <row r="777639" spans="5:5">
      <c r="E777639" s="382"/>
    </row>
    <row r="777640" spans="5:5">
      <c r="E777640" s="382"/>
    </row>
    <row r="777641" spans="5:5">
      <c r="E777641" s="382"/>
    </row>
    <row r="777642" spans="5:5">
      <c r="E777642" s="382"/>
    </row>
    <row r="777643" spans="5:5">
      <c r="E777643" s="382"/>
    </row>
    <row r="777644" spans="5:5">
      <c r="E777644" s="382"/>
    </row>
    <row r="777645" spans="5:5">
      <c r="E777645" s="382"/>
    </row>
    <row r="777646" spans="5:5">
      <c r="E777646" s="382"/>
    </row>
    <row r="777647" spans="5:5">
      <c r="E777647" s="382"/>
    </row>
    <row r="777648" spans="5:5">
      <c r="E777648" s="382"/>
    </row>
    <row r="777649" spans="5:5">
      <c r="E777649" s="382"/>
    </row>
    <row r="777650" spans="5:5">
      <c r="E777650" s="382"/>
    </row>
    <row r="777651" spans="5:5">
      <c r="E777651" s="382"/>
    </row>
    <row r="777652" spans="5:5">
      <c r="E777652" s="382"/>
    </row>
    <row r="777653" spans="5:5">
      <c r="E777653" s="382"/>
    </row>
    <row r="777654" spans="5:5">
      <c r="E777654" s="382"/>
    </row>
    <row r="777655" spans="5:5">
      <c r="E777655" s="382"/>
    </row>
    <row r="777656" spans="5:5">
      <c r="E777656" s="382"/>
    </row>
    <row r="777657" spans="5:5">
      <c r="E777657" s="382"/>
    </row>
    <row r="777658" spans="5:5">
      <c r="E777658" s="382"/>
    </row>
    <row r="777659" spans="5:5">
      <c r="E777659" s="382"/>
    </row>
    <row r="777660" spans="5:5">
      <c r="E777660" s="382"/>
    </row>
    <row r="777661" spans="5:5">
      <c r="E777661" s="382"/>
    </row>
    <row r="777662" spans="5:5">
      <c r="E777662" s="382"/>
    </row>
    <row r="777663" spans="5:5">
      <c r="E777663" s="382"/>
    </row>
    <row r="777664" spans="5:5">
      <c r="E777664" s="382"/>
    </row>
    <row r="777665" spans="5:5">
      <c r="E777665" s="382"/>
    </row>
    <row r="777666" spans="5:5">
      <c r="E777666" s="382"/>
    </row>
    <row r="777667" spans="5:5">
      <c r="E777667" s="382"/>
    </row>
    <row r="777668" spans="5:5">
      <c r="E777668" s="382"/>
    </row>
    <row r="777669" spans="5:5">
      <c r="E777669" s="382"/>
    </row>
    <row r="777670" spans="5:5">
      <c r="E777670" s="382"/>
    </row>
    <row r="777671" spans="5:5">
      <c r="E777671" s="382"/>
    </row>
    <row r="777672" spans="5:5">
      <c r="E777672" s="382"/>
    </row>
    <row r="777673" spans="5:5">
      <c r="E777673" s="382"/>
    </row>
    <row r="777674" spans="5:5">
      <c r="E777674" s="382"/>
    </row>
    <row r="777675" spans="5:5">
      <c r="E777675" s="382"/>
    </row>
    <row r="777676" spans="5:5">
      <c r="E777676" s="382"/>
    </row>
    <row r="777677" spans="5:5">
      <c r="E777677" s="382"/>
    </row>
    <row r="777678" spans="5:5">
      <c r="E777678" s="382"/>
    </row>
    <row r="777679" spans="5:5">
      <c r="E777679" s="382"/>
    </row>
    <row r="777680" spans="5:5">
      <c r="E777680" s="382"/>
    </row>
    <row r="777681" spans="5:5">
      <c r="E777681" s="382"/>
    </row>
    <row r="777682" spans="5:5">
      <c r="E777682" s="382"/>
    </row>
    <row r="777683" spans="5:5">
      <c r="E777683" s="382"/>
    </row>
    <row r="777684" spans="5:5">
      <c r="E777684" s="382"/>
    </row>
    <row r="777685" spans="5:5">
      <c r="E777685" s="382"/>
    </row>
    <row r="777686" spans="5:5">
      <c r="E777686" s="382"/>
    </row>
    <row r="777687" spans="5:5">
      <c r="E777687" s="382"/>
    </row>
    <row r="777688" spans="5:5">
      <c r="E777688" s="382"/>
    </row>
    <row r="777689" spans="5:5">
      <c r="E777689" s="382"/>
    </row>
    <row r="777690" spans="5:5">
      <c r="E777690" s="382"/>
    </row>
    <row r="777691" spans="5:5">
      <c r="E777691" s="382"/>
    </row>
    <row r="777692" spans="5:5">
      <c r="E777692" s="382"/>
    </row>
    <row r="777693" spans="5:5">
      <c r="E777693" s="382"/>
    </row>
    <row r="777694" spans="5:5">
      <c r="E777694" s="382"/>
    </row>
    <row r="777695" spans="5:5">
      <c r="E777695" s="382"/>
    </row>
    <row r="777696" spans="5:5">
      <c r="E777696" s="382"/>
    </row>
    <row r="777697" spans="5:5">
      <c r="E777697" s="382"/>
    </row>
    <row r="777698" spans="5:5">
      <c r="E777698" s="382"/>
    </row>
    <row r="777699" spans="5:5">
      <c r="E777699" s="382"/>
    </row>
    <row r="777700" spans="5:5">
      <c r="E777700" s="382"/>
    </row>
    <row r="777701" spans="5:5">
      <c r="E777701" s="382"/>
    </row>
    <row r="777702" spans="5:5">
      <c r="E777702" s="382"/>
    </row>
    <row r="777703" spans="5:5">
      <c r="E777703" s="382"/>
    </row>
    <row r="777704" spans="5:5">
      <c r="E777704" s="382"/>
    </row>
    <row r="777705" spans="5:5">
      <c r="E777705" s="382"/>
    </row>
    <row r="777706" spans="5:5">
      <c r="E777706" s="382"/>
    </row>
    <row r="777707" spans="5:5">
      <c r="E777707" s="382"/>
    </row>
    <row r="777708" spans="5:5">
      <c r="E777708" s="382"/>
    </row>
    <row r="777709" spans="5:5">
      <c r="E777709" s="382"/>
    </row>
    <row r="777710" spans="5:5">
      <c r="E777710" s="382"/>
    </row>
    <row r="777711" spans="5:5">
      <c r="E777711" s="382"/>
    </row>
    <row r="777712" spans="5:5">
      <c r="E777712" s="382"/>
    </row>
    <row r="777713" spans="5:5">
      <c r="E777713" s="382"/>
    </row>
    <row r="777714" spans="5:5">
      <c r="E777714" s="382"/>
    </row>
    <row r="777715" spans="5:5">
      <c r="E777715" s="382"/>
    </row>
    <row r="777716" spans="5:5">
      <c r="E777716" s="382"/>
    </row>
    <row r="777717" spans="5:5">
      <c r="E777717" s="382"/>
    </row>
    <row r="777718" spans="5:5">
      <c r="E777718" s="382"/>
    </row>
    <row r="777719" spans="5:5">
      <c r="E777719" s="382"/>
    </row>
    <row r="777720" spans="5:5">
      <c r="E777720" s="382"/>
    </row>
    <row r="777721" spans="5:5">
      <c r="E777721" s="382"/>
    </row>
    <row r="777722" spans="5:5">
      <c r="E777722" s="382"/>
    </row>
    <row r="777723" spans="5:5">
      <c r="E777723" s="382"/>
    </row>
    <row r="777724" spans="5:5">
      <c r="E777724" s="382"/>
    </row>
    <row r="777725" spans="5:5">
      <c r="E777725" s="382"/>
    </row>
    <row r="777726" spans="5:5">
      <c r="E777726" s="382"/>
    </row>
    <row r="777727" spans="5:5">
      <c r="E777727" s="382"/>
    </row>
    <row r="777728" spans="5:5">
      <c r="E777728" s="382"/>
    </row>
    <row r="777729" spans="5:5">
      <c r="E777729" s="382"/>
    </row>
    <row r="777730" spans="5:5">
      <c r="E777730" s="382"/>
    </row>
    <row r="777731" spans="5:5">
      <c r="E777731" s="382"/>
    </row>
    <row r="777732" spans="5:5">
      <c r="E777732" s="382"/>
    </row>
    <row r="777733" spans="5:5">
      <c r="E777733" s="382"/>
    </row>
    <row r="777734" spans="5:5">
      <c r="E777734" s="382"/>
    </row>
    <row r="777735" spans="5:5">
      <c r="E777735" s="382"/>
    </row>
    <row r="777736" spans="5:5">
      <c r="E777736" s="382"/>
    </row>
    <row r="777737" spans="5:5">
      <c r="E777737" s="382"/>
    </row>
    <row r="777738" spans="5:5">
      <c r="E777738" s="382"/>
    </row>
    <row r="777739" spans="5:5">
      <c r="E777739" s="382"/>
    </row>
    <row r="777740" spans="5:5">
      <c r="E777740" s="382"/>
    </row>
    <row r="777741" spans="5:5">
      <c r="E777741" s="382"/>
    </row>
    <row r="777742" spans="5:5">
      <c r="E777742" s="382"/>
    </row>
    <row r="777743" spans="5:5">
      <c r="E777743" s="382"/>
    </row>
    <row r="777744" spans="5:5">
      <c r="E777744" s="382"/>
    </row>
    <row r="777745" spans="5:5">
      <c r="E777745" s="382"/>
    </row>
    <row r="777746" spans="5:5">
      <c r="E777746" s="382"/>
    </row>
    <row r="777747" spans="5:5">
      <c r="E777747" s="382"/>
    </row>
    <row r="777748" spans="5:5">
      <c r="E777748" s="382"/>
    </row>
    <row r="777749" spans="5:5">
      <c r="E777749" s="382"/>
    </row>
    <row r="777750" spans="5:5">
      <c r="E777750" s="382"/>
    </row>
    <row r="777751" spans="5:5">
      <c r="E777751" s="382"/>
    </row>
    <row r="777752" spans="5:5">
      <c r="E777752" s="382"/>
    </row>
    <row r="777753" spans="5:5">
      <c r="E777753" s="382"/>
    </row>
    <row r="777754" spans="5:5">
      <c r="E777754" s="382"/>
    </row>
    <row r="777755" spans="5:5">
      <c r="E777755" s="382"/>
    </row>
    <row r="777756" spans="5:5">
      <c r="E777756" s="382"/>
    </row>
    <row r="777757" spans="5:5">
      <c r="E777757" s="382"/>
    </row>
    <row r="777758" spans="5:5">
      <c r="E777758" s="382"/>
    </row>
    <row r="777759" spans="5:5">
      <c r="E777759" s="382"/>
    </row>
    <row r="777760" spans="5:5">
      <c r="E777760" s="382"/>
    </row>
    <row r="777761" spans="5:5">
      <c r="E777761" s="382"/>
    </row>
    <row r="777762" spans="5:5">
      <c r="E777762" s="382"/>
    </row>
    <row r="777763" spans="5:5">
      <c r="E777763" s="382"/>
    </row>
    <row r="777764" spans="5:5">
      <c r="E777764" s="382"/>
    </row>
    <row r="777765" spans="5:5">
      <c r="E777765" s="382"/>
    </row>
    <row r="777766" spans="5:5">
      <c r="E777766" s="382"/>
    </row>
    <row r="777767" spans="5:5">
      <c r="E777767" s="382"/>
    </row>
    <row r="777768" spans="5:5">
      <c r="E777768" s="382"/>
    </row>
    <row r="777769" spans="5:5">
      <c r="E777769" s="382"/>
    </row>
    <row r="777770" spans="5:5">
      <c r="E777770" s="382"/>
    </row>
    <row r="777771" spans="5:5">
      <c r="E777771" s="382"/>
    </row>
    <row r="777772" spans="5:5">
      <c r="E777772" s="382"/>
    </row>
    <row r="777773" spans="5:5">
      <c r="E777773" s="382"/>
    </row>
    <row r="777774" spans="5:5">
      <c r="E777774" s="382"/>
    </row>
    <row r="777775" spans="5:5">
      <c r="E777775" s="382"/>
    </row>
    <row r="777776" spans="5:5">
      <c r="E777776" s="382"/>
    </row>
    <row r="777777" spans="5:5">
      <c r="E777777" s="382"/>
    </row>
    <row r="777778" spans="5:5">
      <c r="E777778" s="382"/>
    </row>
    <row r="777779" spans="5:5">
      <c r="E777779" s="382"/>
    </row>
    <row r="777780" spans="5:5">
      <c r="E777780" s="382"/>
    </row>
    <row r="777781" spans="5:5">
      <c r="E777781" s="382"/>
    </row>
    <row r="777782" spans="5:5">
      <c r="E777782" s="382"/>
    </row>
    <row r="777783" spans="5:5">
      <c r="E777783" s="382"/>
    </row>
    <row r="777784" spans="5:5">
      <c r="E777784" s="382"/>
    </row>
    <row r="777785" spans="5:5">
      <c r="E777785" s="382"/>
    </row>
    <row r="777786" spans="5:5">
      <c r="E777786" s="382"/>
    </row>
    <row r="777787" spans="5:5">
      <c r="E777787" s="382"/>
    </row>
    <row r="777788" spans="5:5">
      <c r="E777788" s="382"/>
    </row>
    <row r="777789" spans="5:5">
      <c r="E777789" s="382"/>
    </row>
    <row r="777790" spans="5:5">
      <c r="E777790" s="382"/>
    </row>
    <row r="777791" spans="5:5">
      <c r="E777791" s="382"/>
    </row>
    <row r="777792" spans="5:5">
      <c r="E777792" s="382"/>
    </row>
    <row r="777793" spans="5:5">
      <c r="E777793" s="382"/>
    </row>
    <row r="777794" spans="5:5">
      <c r="E777794" s="382"/>
    </row>
    <row r="777795" spans="5:5">
      <c r="E777795" s="382"/>
    </row>
    <row r="777796" spans="5:5">
      <c r="E777796" s="382"/>
    </row>
    <row r="777797" spans="5:5">
      <c r="E777797" s="382"/>
    </row>
    <row r="777798" spans="5:5">
      <c r="E777798" s="382"/>
    </row>
    <row r="777799" spans="5:5">
      <c r="E777799" s="382"/>
    </row>
    <row r="777800" spans="5:5">
      <c r="E777800" s="382"/>
    </row>
    <row r="777801" spans="5:5">
      <c r="E777801" s="382"/>
    </row>
    <row r="777802" spans="5:5">
      <c r="E777802" s="382"/>
    </row>
    <row r="777803" spans="5:5">
      <c r="E777803" s="382"/>
    </row>
    <row r="777804" spans="5:5">
      <c r="E777804" s="382"/>
    </row>
    <row r="777805" spans="5:5">
      <c r="E777805" s="382"/>
    </row>
    <row r="777806" spans="5:5">
      <c r="E777806" s="382"/>
    </row>
    <row r="777807" spans="5:5">
      <c r="E777807" s="382"/>
    </row>
    <row r="777808" spans="5:5">
      <c r="E777808" s="382"/>
    </row>
    <row r="777809" spans="5:5">
      <c r="E777809" s="382"/>
    </row>
    <row r="777810" spans="5:5">
      <c r="E777810" s="382"/>
    </row>
    <row r="777811" spans="5:5">
      <c r="E777811" s="382"/>
    </row>
    <row r="777812" spans="5:5">
      <c r="E777812" s="382"/>
    </row>
    <row r="777813" spans="5:5">
      <c r="E777813" s="382"/>
    </row>
    <row r="777814" spans="5:5">
      <c r="E777814" s="382"/>
    </row>
    <row r="777815" spans="5:5">
      <c r="E777815" s="382"/>
    </row>
    <row r="777816" spans="5:5">
      <c r="E777816" s="382"/>
    </row>
    <row r="777817" spans="5:5">
      <c r="E777817" s="382"/>
    </row>
    <row r="777818" spans="5:5">
      <c r="E777818" s="382"/>
    </row>
    <row r="777819" spans="5:5">
      <c r="E777819" s="382"/>
    </row>
    <row r="777820" spans="5:5">
      <c r="E777820" s="382"/>
    </row>
    <row r="777821" spans="5:5">
      <c r="E777821" s="382"/>
    </row>
    <row r="777822" spans="5:5">
      <c r="E777822" s="382"/>
    </row>
    <row r="777823" spans="5:5">
      <c r="E777823" s="382"/>
    </row>
    <row r="777824" spans="5:5">
      <c r="E777824" s="382"/>
    </row>
    <row r="777825" spans="5:5">
      <c r="E777825" s="382"/>
    </row>
    <row r="777826" spans="5:5">
      <c r="E777826" s="382"/>
    </row>
    <row r="777827" spans="5:5">
      <c r="E777827" s="382"/>
    </row>
    <row r="777828" spans="5:5">
      <c r="E777828" s="382"/>
    </row>
    <row r="777829" spans="5:5">
      <c r="E777829" s="382"/>
    </row>
    <row r="777830" spans="5:5">
      <c r="E777830" s="382"/>
    </row>
    <row r="777831" spans="5:5">
      <c r="E777831" s="382"/>
    </row>
    <row r="777832" spans="5:5">
      <c r="E777832" s="382"/>
    </row>
    <row r="777833" spans="5:5">
      <c r="E777833" s="382"/>
    </row>
    <row r="777834" spans="5:5">
      <c r="E777834" s="382"/>
    </row>
    <row r="777835" spans="5:5">
      <c r="E777835" s="382"/>
    </row>
    <row r="777836" spans="5:5">
      <c r="E777836" s="382"/>
    </row>
    <row r="777837" spans="5:5">
      <c r="E777837" s="382"/>
    </row>
    <row r="777838" spans="5:5">
      <c r="E777838" s="382"/>
    </row>
    <row r="777839" spans="5:5">
      <c r="E777839" s="382"/>
    </row>
    <row r="777840" spans="5:5">
      <c r="E777840" s="382"/>
    </row>
    <row r="777841" spans="5:5">
      <c r="E777841" s="382"/>
    </row>
    <row r="777842" spans="5:5">
      <c r="E777842" s="382"/>
    </row>
    <row r="777843" spans="5:5">
      <c r="E777843" s="382"/>
    </row>
    <row r="777844" spans="5:5">
      <c r="E777844" s="382"/>
    </row>
    <row r="777845" spans="5:5">
      <c r="E777845" s="382"/>
    </row>
    <row r="777846" spans="5:5">
      <c r="E777846" s="382"/>
    </row>
    <row r="777847" spans="5:5">
      <c r="E777847" s="382"/>
    </row>
    <row r="777848" spans="5:5">
      <c r="E777848" s="382"/>
    </row>
    <row r="777849" spans="5:5">
      <c r="E777849" s="382"/>
    </row>
    <row r="777850" spans="5:5">
      <c r="E777850" s="382"/>
    </row>
    <row r="777851" spans="5:5">
      <c r="E777851" s="382"/>
    </row>
    <row r="777852" spans="5:5">
      <c r="E777852" s="382"/>
    </row>
    <row r="777853" spans="5:5">
      <c r="E777853" s="382"/>
    </row>
    <row r="777854" spans="5:5">
      <c r="E777854" s="382"/>
    </row>
    <row r="777855" spans="5:5">
      <c r="E777855" s="382"/>
    </row>
    <row r="777856" spans="5:5">
      <c r="E777856" s="382"/>
    </row>
    <row r="777857" spans="5:5">
      <c r="E777857" s="382"/>
    </row>
    <row r="777858" spans="5:5">
      <c r="E777858" s="382"/>
    </row>
    <row r="777859" spans="5:5">
      <c r="E777859" s="382"/>
    </row>
    <row r="777860" spans="5:5">
      <c r="E777860" s="382"/>
    </row>
    <row r="777861" spans="5:5">
      <c r="E777861" s="382"/>
    </row>
    <row r="777862" spans="5:5">
      <c r="E777862" s="382"/>
    </row>
    <row r="777863" spans="5:5">
      <c r="E777863" s="382"/>
    </row>
    <row r="777864" spans="5:5">
      <c r="E777864" s="382"/>
    </row>
    <row r="777865" spans="5:5">
      <c r="E777865" s="382"/>
    </row>
    <row r="777866" spans="5:5">
      <c r="E777866" s="382"/>
    </row>
    <row r="777867" spans="5:5">
      <c r="E777867" s="382"/>
    </row>
    <row r="777868" spans="5:5">
      <c r="E777868" s="382"/>
    </row>
    <row r="777869" spans="5:5">
      <c r="E777869" s="382"/>
    </row>
    <row r="777870" spans="5:5">
      <c r="E777870" s="382"/>
    </row>
    <row r="777871" spans="5:5">
      <c r="E777871" s="382"/>
    </row>
    <row r="777872" spans="5:5">
      <c r="E777872" s="382"/>
    </row>
    <row r="777873" spans="5:5">
      <c r="E777873" s="382"/>
    </row>
    <row r="777874" spans="5:5">
      <c r="E777874" s="382"/>
    </row>
    <row r="777875" spans="5:5">
      <c r="E777875" s="382"/>
    </row>
    <row r="777876" spans="5:5">
      <c r="E777876" s="382"/>
    </row>
    <row r="777877" spans="5:5">
      <c r="E777877" s="382"/>
    </row>
    <row r="777878" spans="5:5">
      <c r="E777878" s="382"/>
    </row>
    <row r="777879" spans="5:5">
      <c r="E777879" s="382"/>
    </row>
    <row r="777880" spans="5:5">
      <c r="E777880" s="382"/>
    </row>
    <row r="777881" spans="5:5">
      <c r="E777881" s="382"/>
    </row>
    <row r="777882" spans="5:5">
      <c r="E777882" s="382"/>
    </row>
    <row r="777883" spans="5:5">
      <c r="E777883" s="382"/>
    </row>
    <row r="777884" spans="5:5">
      <c r="E777884" s="382"/>
    </row>
    <row r="777885" spans="5:5">
      <c r="E777885" s="382"/>
    </row>
    <row r="777886" spans="5:5">
      <c r="E777886" s="382"/>
    </row>
    <row r="777887" spans="5:5">
      <c r="E777887" s="382"/>
    </row>
    <row r="777888" spans="5:5">
      <c r="E777888" s="382"/>
    </row>
    <row r="777889" spans="5:5">
      <c r="E777889" s="382"/>
    </row>
    <row r="777890" spans="5:5">
      <c r="E777890" s="382"/>
    </row>
    <row r="777891" spans="5:5">
      <c r="E777891" s="382"/>
    </row>
    <row r="777892" spans="5:5">
      <c r="E777892" s="382"/>
    </row>
    <row r="777893" spans="5:5">
      <c r="E777893" s="382"/>
    </row>
    <row r="777894" spans="5:5">
      <c r="E777894" s="382"/>
    </row>
    <row r="777895" spans="5:5">
      <c r="E777895" s="382"/>
    </row>
    <row r="777896" spans="5:5">
      <c r="E777896" s="382"/>
    </row>
    <row r="777897" spans="5:5">
      <c r="E777897" s="382"/>
    </row>
    <row r="777898" spans="5:5">
      <c r="E777898" s="382"/>
    </row>
    <row r="777899" spans="5:5">
      <c r="E777899" s="382"/>
    </row>
    <row r="777900" spans="5:5">
      <c r="E777900" s="382"/>
    </row>
    <row r="777901" spans="5:5">
      <c r="E777901" s="382"/>
    </row>
    <row r="777902" spans="5:5">
      <c r="E777902" s="382"/>
    </row>
    <row r="777903" spans="5:5">
      <c r="E777903" s="382"/>
    </row>
    <row r="777904" spans="5:5">
      <c r="E777904" s="382"/>
    </row>
    <row r="777905" spans="5:5">
      <c r="E777905" s="382"/>
    </row>
    <row r="777906" spans="5:5">
      <c r="E777906" s="382"/>
    </row>
    <row r="777907" spans="5:5">
      <c r="E777907" s="382"/>
    </row>
    <row r="777908" spans="5:5">
      <c r="E777908" s="382"/>
    </row>
    <row r="777909" spans="5:5">
      <c r="E777909" s="382"/>
    </row>
    <row r="777910" spans="5:5">
      <c r="E777910" s="382"/>
    </row>
    <row r="777911" spans="5:5">
      <c r="E777911" s="382"/>
    </row>
    <row r="777912" spans="5:5">
      <c r="E777912" s="382"/>
    </row>
    <row r="777913" spans="5:5">
      <c r="E777913" s="382"/>
    </row>
    <row r="777914" spans="5:5">
      <c r="E777914" s="382"/>
    </row>
    <row r="777915" spans="5:5">
      <c r="E777915" s="382"/>
    </row>
    <row r="777916" spans="5:5">
      <c r="E777916" s="382"/>
    </row>
    <row r="777917" spans="5:5">
      <c r="E777917" s="382"/>
    </row>
    <row r="777918" spans="5:5">
      <c r="E777918" s="382"/>
    </row>
    <row r="777919" spans="5:5">
      <c r="E777919" s="382"/>
    </row>
    <row r="777920" spans="5:5">
      <c r="E777920" s="382"/>
    </row>
    <row r="777921" spans="5:5">
      <c r="E777921" s="382"/>
    </row>
    <row r="777922" spans="5:5">
      <c r="E777922" s="382"/>
    </row>
    <row r="777923" spans="5:5">
      <c r="E777923" s="382"/>
    </row>
    <row r="777924" spans="5:5">
      <c r="E777924" s="382"/>
    </row>
    <row r="777925" spans="5:5">
      <c r="E777925" s="382"/>
    </row>
    <row r="777926" spans="5:5">
      <c r="E777926" s="382"/>
    </row>
    <row r="777927" spans="5:5">
      <c r="E777927" s="382"/>
    </row>
    <row r="777928" spans="5:5">
      <c r="E777928" s="382"/>
    </row>
    <row r="777929" spans="5:5">
      <c r="E777929" s="382"/>
    </row>
    <row r="777930" spans="5:5">
      <c r="E777930" s="382"/>
    </row>
    <row r="777931" spans="5:5">
      <c r="E777931" s="382"/>
    </row>
    <row r="777932" spans="5:5">
      <c r="E777932" s="382"/>
    </row>
    <row r="777933" spans="5:5">
      <c r="E777933" s="382"/>
    </row>
    <row r="777934" spans="5:5">
      <c r="E777934" s="382"/>
    </row>
    <row r="777935" spans="5:5">
      <c r="E777935" s="382"/>
    </row>
    <row r="777936" spans="5:5">
      <c r="E777936" s="382"/>
    </row>
    <row r="777937" spans="5:5">
      <c r="E777937" s="382"/>
    </row>
    <row r="777938" spans="5:5">
      <c r="E777938" s="382"/>
    </row>
    <row r="777939" spans="5:5">
      <c r="E777939" s="382"/>
    </row>
    <row r="777940" spans="5:5">
      <c r="E777940" s="382"/>
    </row>
    <row r="777941" spans="5:5">
      <c r="E777941" s="382"/>
    </row>
    <row r="777942" spans="5:5">
      <c r="E777942" s="382"/>
    </row>
    <row r="777943" spans="5:5">
      <c r="E777943" s="382"/>
    </row>
    <row r="777944" spans="5:5">
      <c r="E777944" s="382"/>
    </row>
    <row r="777945" spans="5:5">
      <c r="E777945" s="382"/>
    </row>
    <row r="777946" spans="5:5">
      <c r="E777946" s="382"/>
    </row>
    <row r="777947" spans="5:5">
      <c r="E777947" s="382"/>
    </row>
    <row r="777948" spans="5:5">
      <c r="E777948" s="382"/>
    </row>
    <row r="777949" spans="5:5">
      <c r="E777949" s="382"/>
    </row>
    <row r="777950" spans="5:5">
      <c r="E777950" s="382"/>
    </row>
    <row r="777951" spans="5:5">
      <c r="E777951" s="382"/>
    </row>
    <row r="777952" spans="5:5">
      <c r="E777952" s="382"/>
    </row>
    <row r="777953" spans="5:5">
      <c r="E777953" s="382"/>
    </row>
    <row r="777954" spans="5:5">
      <c r="E777954" s="382"/>
    </row>
    <row r="777955" spans="5:5">
      <c r="E777955" s="382"/>
    </row>
    <row r="777956" spans="5:5">
      <c r="E777956" s="382"/>
    </row>
    <row r="777957" spans="5:5">
      <c r="E777957" s="382"/>
    </row>
    <row r="777958" spans="5:5">
      <c r="E777958" s="382"/>
    </row>
    <row r="777959" spans="5:5">
      <c r="E777959" s="382"/>
    </row>
    <row r="777960" spans="5:5">
      <c r="E777960" s="382"/>
    </row>
    <row r="777961" spans="5:5">
      <c r="E777961" s="382"/>
    </row>
    <row r="777962" spans="5:5">
      <c r="E777962" s="382"/>
    </row>
    <row r="777963" spans="5:5">
      <c r="E777963" s="382"/>
    </row>
    <row r="777964" spans="5:5">
      <c r="E777964" s="382"/>
    </row>
    <row r="777965" spans="5:5">
      <c r="E777965" s="382"/>
    </row>
    <row r="777966" spans="5:5">
      <c r="E777966" s="382"/>
    </row>
    <row r="777967" spans="5:5">
      <c r="E777967" s="382"/>
    </row>
    <row r="777968" spans="5:5">
      <c r="E777968" s="382"/>
    </row>
    <row r="777969" spans="5:5">
      <c r="E777969" s="382"/>
    </row>
    <row r="777970" spans="5:5">
      <c r="E777970" s="382"/>
    </row>
    <row r="777971" spans="5:5">
      <c r="E777971" s="382"/>
    </row>
    <row r="777972" spans="5:5">
      <c r="E777972" s="382"/>
    </row>
    <row r="777973" spans="5:5">
      <c r="E777973" s="382"/>
    </row>
    <row r="777974" spans="5:5">
      <c r="E777974" s="382"/>
    </row>
    <row r="777975" spans="5:5">
      <c r="E777975" s="382"/>
    </row>
    <row r="777976" spans="5:5">
      <c r="E777976" s="382"/>
    </row>
    <row r="777977" spans="5:5">
      <c r="E777977" s="382"/>
    </row>
    <row r="777978" spans="5:5">
      <c r="E777978" s="382"/>
    </row>
    <row r="777979" spans="5:5">
      <c r="E777979" s="382"/>
    </row>
    <row r="777980" spans="5:5">
      <c r="E777980" s="382"/>
    </row>
    <row r="777981" spans="5:5">
      <c r="E777981" s="382"/>
    </row>
    <row r="777982" spans="5:5">
      <c r="E777982" s="382"/>
    </row>
    <row r="777983" spans="5:5">
      <c r="E777983" s="382"/>
    </row>
    <row r="777984" spans="5:5">
      <c r="E777984" s="382"/>
    </row>
    <row r="777985" spans="5:5">
      <c r="E777985" s="382"/>
    </row>
    <row r="777986" spans="5:5">
      <c r="E777986" s="382"/>
    </row>
    <row r="777987" spans="5:5">
      <c r="E777987" s="382"/>
    </row>
    <row r="777988" spans="5:5">
      <c r="E777988" s="382"/>
    </row>
    <row r="777989" spans="5:5">
      <c r="E777989" s="382"/>
    </row>
    <row r="777990" spans="5:5">
      <c r="E777990" s="382"/>
    </row>
    <row r="777991" spans="5:5">
      <c r="E777991" s="382"/>
    </row>
    <row r="777992" spans="5:5">
      <c r="E777992" s="382"/>
    </row>
    <row r="777993" spans="5:5">
      <c r="E777993" s="382"/>
    </row>
    <row r="777994" spans="5:5">
      <c r="E777994" s="382"/>
    </row>
    <row r="777995" spans="5:5">
      <c r="E777995" s="382"/>
    </row>
    <row r="777996" spans="5:5">
      <c r="E777996" s="382"/>
    </row>
    <row r="777997" spans="5:5">
      <c r="E777997" s="382"/>
    </row>
    <row r="777998" spans="5:5">
      <c r="E777998" s="382"/>
    </row>
    <row r="777999" spans="5:5">
      <c r="E777999" s="382"/>
    </row>
    <row r="778000" spans="5:5">
      <c r="E778000" s="382"/>
    </row>
    <row r="778001" spans="5:5">
      <c r="E778001" s="382"/>
    </row>
    <row r="778002" spans="5:5">
      <c r="E778002" s="382"/>
    </row>
    <row r="778003" spans="5:5">
      <c r="E778003" s="382"/>
    </row>
    <row r="778004" spans="5:5">
      <c r="E778004" s="382"/>
    </row>
    <row r="778005" spans="5:5">
      <c r="E778005" s="382"/>
    </row>
    <row r="778006" spans="5:5">
      <c r="E778006" s="382"/>
    </row>
    <row r="778007" spans="5:5">
      <c r="E778007" s="382"/>
    </row>
    <row r="778008" spans="5:5">
      <c r="E778008" s="382"/>
    </row>
    <row r="778009" spans="5:5">
      <c r="E778009" s="382"/>
    </row>
    <row r="778010" spans="5:5">
      <c r="E778010" s="382"/>
    </row>
    <row r="778011" spans="5:5">
      <c r="E778011" s="382"/>
    </row>
    <row r="778012" spans="5:5">
      <c r="E778012" s="382"/>
    </row>
    <row r="778013" spans="5:5">
      <c r="E778013" s="382"/>
    </row>
    <row r="778014" spans="5:5">
      <c r="E778014" s="382"/>
    </row>
    <row r="778015" spans="5:5">
      <c r="E778015" s="382"/>
    </row>
    <row r="778016" spans="5:5">
      <c r="E778016" s="382"/>
    </row>
    <row r="778017" spans="5:5">
      <c r="E778017" s="382"/>
    </row>
    <row r="778018" spans="5:5">
      <c r="E778018" s="382"/>
    </row>
    <row r="778019" spans="5:5">
      <c r="E778019" s="382"/>
    </row>
    <row r="778020" spans="5:5">
      <c r="E778020" s="382"/>
    </row>
    <row r="778021" spans="5:5">
      <c r="E778021" s="382"/>
    </row>
    <row r="778022" spans="5:5">
      <c r="E778022" s="382"/>
    </row>
    <row r="778023" spans="5:5">
      <c r="E778023" s="382"/>
    </row>
    <row r="778024" spans="5:5">
      <c r="E778024" s="382"/>
    </row>
    <row r="778025" spans="5:5">
      <c r="E778025" s="382"/>
    </row>
    <row r="778026" spans="5:5">
      <c r="E778026" s="382"/>
    </row>
    <row r="778027" spans="5:5">
      <c r="E778027" s="382"/>
    </row>
    <row r="778028" spans="5:5">
      <c r="E778028" s="382"/>
    </row>
    <row r="778029" spans="5:5">
      <c r="E778029" s="382"/>
    </row>
    <row r="778030" spans="5:5">
      <c r="E778030" s="382"/>
    </row>
    <row r="778031" spans="5:5">
      <c r="E778031" s="382"/>
    </row>
    <row r="778032" spans="5:5">
      <c r="E778032" s="382"/>
    </row>
    <row r="778033" spans="5:5">
      <c r="E778033" s="382"/>
    </row>
    <row r="778034" spans="5:5">
      <c r="E778034" s="382"/>
    </row>
    <row r="778035" spans="5:5">
      <c r="E778035" s="382"/>
    </row>
    <row r="778036" spans="5:5">
      <c r="E778036" s="382"/>
    </row>
    <row r="778037" spans="5:5">
      <c r="E778037" s="382"/>
    </row>
    <row r="778038" spans="5:5">
      <c r="E778038" s="382"/>
    </row>
    <row r="778039" spans="5:5">
      <c r="E778039" s="382"/>
    </row>
    <row r="778040" spans="5:5">
      <c r="E778040" s="382"/>
    </row>
    <row r="778041" spans="5:5">
      <c r="E778041" s="382"/>
    </row>
    <row r="778042" spans="5:5">
      <c r="E778042" s="382"/>
    </row>
    <row r="778043" spans="5:5">
      <c r="E778043" s="382"/>
    </row>
    <row r="778044" spans="5:5">
      <c r="E778044" s="382"/>
    </row>
    <row r="778045" spans="5:5">
      <c r="E778045" s="382"/>
    </row>
    <row r="778046" spans="5:5">
      <c r="E778046" s="382"/>
    </row>
    <row r="778047" spans="5:5">
      <c r="E778047" s="382"/>
    </row>
    <row r="778048" spans="5:5">
      <c r="E778048" s="382"/>
    </row>
    <row r="778049" spans="5:5">
      <c r="E778049" s="382"/>
    </row>
    <row r="778050" spans="5:5">
      <c r="E778050" s="382"/>
    </row>
    <row r="778051" spans="5:5">
      <c r="E778051" s="382"/>
    </row>
    <row r="778052" spans="5:5">
      <c r="E778052" s="382"/>
    </row>
    <row r="778053" spans="5:5">
      <c r="E778053" s="382"/>
    </row>
    <row r="778054" spans="5:5">
      <c r="E778054" s="382"/>
    </row>
    <row r="778055" spans="5:5">
      <c r="E778055" s="382"/>
    </row>
    <row r="778056" spans="5:5">
      <c r="E778056" s="382"/>
    </row>
    <row r="778057" spans="5:5">
      <c r="E778057" s="382"/>
    </row>
    <row r="778058" spans="5:5">
      <c r="E778058" s="382"/>
    </row>
    <row r="778059" spans="5:5">
      <c r="E778059" s="382"/>
    </row>
    <row r="778060" spans="5:5">
      <c r="E778060" s="382"/>
    </row>
    <row r="778061" spans="5:5">
      <c r="E778061" s="382"/>
    </row>
    <row r="778062" spans="5:5">
      <c r="E778062" s="382"/>
    </row>
    <row r="778063" spans="5:5">
      <c r="E778063" s="382"/>
    </row>
    <row r="778064" spans="5:5">
      <c r="E778064" s="382"/>
    </row>
    <row r="778065" spans="5:5">
      <c r="E778065" s="382"/>
    </row>
    <row r="778066" spans="5:5">
      <c r="E778066" s="382"/>
    </row>
    <row r="778067" spans="5:5">
      <c r="E778067" s="382"/>
    </row>
    <row r="778068" spans="5:5">
      <c r="E778068" s="382"/>
    </row>
    <row r="778069" spans="5:5">
      <c r="E778069" s="382"/>
    </row>
    <row r="778070" spans="5:5">
      <c r="E778070" s="382"/>
    </row>
    <row r="778071" spans="5:5">
      <c r="E778071" s="382"/>
    </row>
    <row r="778072" spans="5:5">
      <c r="E778072" s="382"/>
    </row>
    <row r="778073" spans="5:5">
      <c r="E778073" s="382"/>
    </row>
    <row r="778074" spans="5:5">
      <c r="E778074" s="382"/>
    </row>
    <row r="778075" spans="5:5">
      <c r="E778075" s="382"/>
    </row>
    <row r="778076" spans="5:5">
      <c r="E778076" s="382"/>
    </row>
    <row r="778077" spans="5:5">
      <c r="E778077" s="382"/>
    </row>
    <row r="778078" spans="5:5">
      <c r="E778078" s="382"/>
    </row>
    <row r="778079" spans="5:5">
      <c r="E778079" s="382"/>
    </row>
    <row r="778080" spans="5:5">
      <c r="E778080" s="382"/>
    </row>
    <row r="778081" spans="5:5">
      <c r="E778081" s="382"/>
    </row>
    <row r="778082" spans="5:5">
      <c r="E778082" s="382"/>
    </row>
    <row r="778083" spans="5:5">
      <c r="E778083" s="382"/>
    </row>
    <row r="778084" spans="5:5">
      <c r="E778084" s="382"/>
    </row>
    <row r="778085" spans="5:5">
      <c r="E778085" s="382"/>
    </row>
    <row r="778086" spans="5:5">
      <c r="E778086" s="382"/>
    </row>
    <row r="778087" spans="5:5">
      <c r="E778087" s="382"/>
    </row>
    <row r="778088" spans="5:5">
      <c r="E778088" s="382"/>
    </row>
    <row r="778089" spans="5:5">
      <c r="E778089" s="382"/>
    </row>
    <row r="778090" spans="5:5">
      <c r="E778090" s="382"/>
    </row>
    <row r="778091" spans="5:5">
      <c r="E778091" s="382"/>
    </row>
    <row r="778092" spans="5:5">
      <c r="E778092" s="382"/>
    </row>
    <row r="778093" spans="5:5">
      <c r="E778093" s="382"/>
    </row>
    <row r="778094" spans="5:5">
      <c r="E778094" s="382"/>
    </row>
    <row r="778095" spans="5:5">
      <c r="E778095" s="382"/>
    </row>
    <row r="778096" spans="5:5">
      <c r="E778096" s="382"/>
    </row>
    <row r="778097" spans="5:5">
      <c r="E778097" s="382"/>
    </row>
    <row r="778098" spans="5:5">
      <c r="E778098" s="382"/>
    </row>
    <row r="778099" spans="5:5">
      <c r="E778099" s="382"/>
    </row>
    <row r="778100" spans="5:5">
      <c r="E778100" s="382"/>
    </row>
    <row r="778101" spans="5:5">
      <c r="E778101" s="382"/>
    </row>
    <row r="778102" spans="5:5">
      <c r="E778102" s="382"/>
    </row>
    <row r="778103" spans="5:5">
      <c r="E778103" s="382"/>
    </row>
    <row r="778104" spans="5:5">
      <c r="E778104" s="382"/>
    </row>
    <row r="778105" spans="5:5">
      <c r="E778105" s="382"/>
    </row>
    <row r="778106" spans="5:5">
      <c r="E778106" s="382"/>
    </row>
    <row r="778107" spans="5:5">
      <c r="E778107" s="382"/>
    </row>
    <row r="778108" spans="5:5">
      <c r="E778108" s="382"/>
    </row>
    <row r="778109" spans="5:5">
      <c r="E778109" s="382"/>
    </row>
    <row r="778110" spans="5:5">
      <c r="E778110" s="382"/>
    </row>
    <row r="778111" spans="5:5">
      <c r="E778111" s="382"/>
    </row>
    <row r="778112" spans="5:5">
      <c r="E778112" s="382"/>
    </row>
    <row r="778113" spans="5:5">
      <c r="E778113" s="382"/>
    </row>
    <row r="778114" spans="5:5">
      <c r="E778114" s="382"/>
    </row>
    <row r="778115" spans="5:5">
      <c r="E778115" s="382"/>
    </row>
    <row r="778116" spans="5:5">
      <c r="E778116" s="382"/>
    </row>
    <row r="778117" spans="5:5">
      <c r="E778117" s="382"/>
    </row>
    <row r="778118" spans="5:5">
      <c r="E778118" s="382"/>
    </row>
    <row r="778119" spans="5:5">
      <c r="E778119" s="382"/>
    </row>
    <row r="778120" spans="5:5">
      <c r="E778120" s="382"/>
    </row>
    <row r="778121" spans="5:5">
      <c r="E778121" s="382"/>
    </row>
    <row r="778122" spans="5:5">
      <c r="E778122" s="382"/>
    </row>
    <row r="778123" spans="5:5">
      <c r="E778123" s="382"/>
    </row>
    <row r="778124" spans="5:5">
      <c r="E778124" s="382"/>
    </row>
    <row r="778125" spans="5:5">
      <c r="E778125" s="382"/>
    </row>
    <row r="778126" spans="5:5">
      <c r="E778126" s="382"/>
    </row>
    <row r="778127" spans="5:5">
      <c r="E778127" s="382"/>
    </row>
    <row r="778128" spans="5:5">
      <c r="E778128" s="382"/>
    </row>
    <row r="778129" spans="5:5">
      <c r="E778129" s="382"/>
    </row>
    <row r="778130" spans="5:5">
      <c r="E778130" s="382"/>
    </row>
    <row r="778131" spans="5:5">
      <c r="E778131" s="382"/>
    </row>
    <row r="778132" spans="5:5">
      <c r="E778132" s="382"/>
    </row>
    <row r="778133" spans="5:5">
      <c r="E778133" s="382"/>
    </row>
    <row r="778134" spans="5:5">
      <c r="E778134" s="382"/>
    </row>
    <row r="778135" spans="5:5">
      <c r="E778135" s="382"/>
    </row>
    <row r="778136" spans="5:5">
      <c r="E778136" s="382"/>
    </row>
    <row r="778137" spans="5:5">
      <c r="E778137" s="382"/>
    </row>
    <row r="778138" spans="5:5">
      <c r="E778138" s="382"/>
    </row>
    <row r="778139" spans="5:5">
      <c r="E778139" s="382"/>
    </row>
    <row r="778140" spans="5:5">
      <c r="E778140" s="382"/>
    </row>
    <row r="778141" spans="5:5">
      <c r="E778141" s="382"/>
    </row>
    <row r="778142" spans="5:5">
      <c r="E778142" s="382"/>
    </row>
    <row r="778143" spans="5:5">
      <c r="E778143" s="382"/>
    </row>
    <row r="778144" spans="5:5">
      <c r="E778144" s="382"/>
    </row>
    <row r="778145" spans="5:5">
      <c r="E778145" s="382"/>
    </row>
    <row r="778146" spans="5:5">
      <c r="E778146" s="382"/>
    </row>
    <row r="778147" spans="5:5">
      <c r="E778147" s="382"/>
    </row>
    <row r="778148" spans="5:5">
      <c r="E778148" s="382"/>
    </row>
    <row r="778149" spans="5:5">
      <c r="E778149" s="382"/>
    </row>
    <row r="778150" spans="5:5">
      <c r="E778150" s="382"/>
    </row>
    <row r="778151" spans="5:5">
      <c r="E778151" s="382"/>
    </row>
    <row r="778152" spans="5:5">
      <c r="E778152" s="382"/>
    </row>
    <row r="778153" spans="5:5">
      <c r="E778153" s="382"/>
    </row>
    <row r="778154" spans="5:5">
      <c r="E778154" s="382"/>
    </row>
    <row r="778155" spans="5:5">
      <c r="E778155" s="382"/>
    </row>
    <row r="778156" spans="5:5">
      <c r="E778156" s="382"/>
    </row>
    <row r="778157" spans="5:5">
      <c r="E778157" s="382"/>
    </row>
    <row r="778158" spans="5:5">
      <c r="E778158" s="382"/>
    </row>
    <row r="778159" spans="5:5">
      <c r="E778159" s="382"/>
    </row>
    <row r="778160" spans="5:5">
      <c r="E778160" s="382"/>
    </row>
    <row r="778161" spans="5:5">
      <c r="E778161" s="382"/>
    </row>
    <row r="778162" spans="5:5">
      <c r="E778162" s="382"/>
    </row>
    <row r="778163" spans="5:5">
      <c r="E778163" s="382"/>
    </row>
    <row r="778164" spans="5:5">
      <c r="E778164" s="382"/>
    </row>
    <row r="778165" spans="5:5">
      <c r="E778165" s="382"/>
    </row>
    <row r="778166" spans="5:5">
      <c r="E778166" s="382"/>
    </row>
    <row r="778167" spans="5:5">
      <c r="E778167" s="382"/>
    </row>
    <row r="778168" spans="5:5">
      <c r="E778168" s="382"/>
    </row>
    <row r="778169" spans="5:5">
      <c r="E778169" s="382"/>
    </row>
    <row r="778170" spans="5:5">
      <c r="E778170" s="382"/>
    </row>
    <row r="778171" spans="5:5">
      <c r="E778171" s="382"/>
    </row>
    <row r="778172" spans="5:5">
      <c r="E778172" s="382"/>
    </row>
    <row r="778173" spans="5:5">
      <c r="E778173" s="382"/>
    </row>
    <row r="778174" spans="5:5">
      <c r="E778174" s="382"/>
    </row>
    <row r="778175" spans="5:5">
      <c r="E778175" s="382"/>
    </row>
    <row r="778176" spans="5:5">
      <c r="E778176" s="382"/>
    </row>
    <row r="778177" spans="5:5">
      <c r="E778177" s="382"/>
    </row>
    <row r="778178" spans="5:5">
      <c r="E778178" s="382"/>
    </row>
    <row r="778179" spans="5:5">
      <c r="E778179" s="382"/>
    </row>
    <row r="778180" spans="5:5">
      <c r="E778180" s="382"/>
    </row>
    <row r="778181" spans="5:5">
      <c r="E778181" s="382"/>
    </row>
    <row r="778182" spans="5:5">
      <c r="E778182" s="382"/>
    </row>
    <row r="778183" spans="5:5">
      <c r="E778183" s="382"/>
    </row>
    <row r="778184" spans="5:5">
      <c r="E778184" s="382"/>
    </row>
    <row r="778185" spans="5:5">
      <c r="E778185" s="382"/>
    </row>
    <row r="778186" spans="5:5">
      <c r="E778186" s="382"/>
    </row>
    <row r="778187" spans="5:5">
      <c r="E778187" s="382"/>
    </row>
    <row r="778188" spans="5:5">
      <c r="E778188" s="382"/>
    </row>
    <row r="778189" spans="5:5">
      <c r="E778189" s="382"/>
    </row>
    <row r="778190" spans="5:5">
      <c r="E778190" s="382"/>
    </row>
    <row r="778191" spans="5:5">
      <c r="E778191" s="382"/>
    </row>
    <row r="778192" spans="5:5">
      <c r="E778192" s="382"/>
    </row>
    <row r="778193" spans="5:5">
      <c r="E778193" s="382"/>
    </row>
    <row r="778194" spans="5:5">
      <c r="E778194" s="382"/>
    </row>
    <row r="778195" spans="5:5">
      <c r="E778195" s="382"/>
    </row>
    <row r="778196" spans="5:5">
      <c r="E778196" s="382"/>
    </row>
    <row r="778197" spans="5:5">
      <c r="E778197" s="382"/>
    </row>
    <row r="778198" spans="5:5">
      <c r="E778198" s="382"/>
    </row>
    <row r="778199" spans="5:5">
      <c r="E778199" s="382"/>
    </row>
    <row r="778200" spans="5:5">
      <c r="E778200" s="382"/>
    </row>
    <row r="778201" spans="5:5">
      <c r="E778201" s="382"/>
    </row>
    <row r="778202" spans="5:5">
      <c r="E778202" s="382"/>
    </row>
    <row r="778203" spans="5:5">
      <c r="E778203" s="382"/>
    </row>
    <row r="778204" spans="5:5">
      <c r="E778204" s="382"/>
    </row>
    <row r="778205" spans="5:5">
      <c r="E778205" s="382"/>
    </row>
    <row r="778206" spans="5:5">
      <c r="E778206" s="382"/>
    </row>
    <row r="778207" spans="5:5">
      <c r="E778207" s="382"/>
    </row>
    <row r="778208" spans="5:5">
      <c r="E778208" s="382"/>
    </row>
    <row r="778209" spans="5:5">
      <c r="E778209" s="382"/>
    </row>
    <row r="778210" spans="5:5">
      <c r="E778210" s="382"/>
    </row>
    <row r="778211" spans="5:5">
      <c r="E778211" s="382"/>
    </row>
    <row r="778212" spans="5:5">
      <c r="E778212" s="382"/>
    </row>
    <row r="778213" spans="5:5">
      <c r="E778213" s="382"/>
    </row>
    <row r="778214" spans="5:5">
      <c r="E778214" s="382"/>
    </row>
    <row r="778215" spans="5:5">
      <c r="E778215" s="382"/>
    </row>
    <row r="778216" spans="5:5">
      <c r="E778216" s="382"/>
    </row>
    <row r="778217" spans="5:5">
      <c r="E778217" s="382"/>
    </row>
    <row r="778218" spans="5:5">
      <c r="E778218" s="382"/>
    </row>
    <row r="778219" spans="5:5">
      <c r="E778219" s="382"/>
    </row>
    <row r="778220" spans="5:5">
      <c r="E778220" s="382"/>
    </row>
    <row r="778221" spans="5:5">
      <c r="E778221" s="382"/>
    </row>
    <row r="778222" spans="5:5">
      <c r="E778222" s="382"/>
    </row>
    <row r="778223" spans="5:5">
      <c r="E778223" s="382"/>
    </row>
    <row r="778224" spans="5:5">
      <c r="E778224" s="382"/>
    </row>
    <row r="778225" spans="5:5">
      <c r="E778225" s="382"/>
    </row>
    <row r="778226" spans="5:5">
      <c r="E778226" s="382"/>
    </row>
    <row r="778227" spans="5:5">
      <c r="E778227" s="382"/>
    </row>
    <row r="778228" spans="5:5">
      <c r="E778228" s="382"/>
    </row>
    <row r="778229" spans="5:5">
      <c r="E778229" s="382"/>
    </row>
    <row r="778230" spans="5:5">
      <c r="E778230" s="382"/>
    </row>
    <row r="778231" spans="5:5">
      <c r="E778231" s="382"/>
    </row>
    <row r="778232" spans="5:5">
      <c r="E778232" s="382"/>
    </row>
    <row r="778233" spans="5:5">
      <c r="E778233" s="382"/>
    </row>
    <row r="778234" spans="5:5">
      <c r="E778234" s="382"/>
    </row>
    <row r="778235" spans="5:5">
      <c r="E778235" s="382"/>
    </row>
    <row r="778236" spans="5:5">
      <c r="E778236" s="382"/>
    </row>
    <row r="778237" spans="5:5">
      <c r="E778237" s="382"/>
    </row>
    <row r="778238" spans="5:5">
      <c r="E778238" s="382"/>
    </row>
    <row r="778239" spans="5:5">
      <c r="E778239" s="382"/>
    </row>
    <row r="778240" spans="5:5">
      <c r="E778240" s="382"/>
    </row>
    <row r="778241" spans="5:5">
      <c r="E778241" s="382"/>
    </row>
    <row r="778242" spans="5:5">
      <c r="E778242" s="382"/>
    </row>
    <row r="778243" spans="5:5">
      <c r="E778243" s="382"/>
    </row>
    <row r="778244" spans="5:5">
      <c r="E778244" s="382"/>
    </row>
    <row r="778245" spans="5:5">
      <c r="E778245" s="382"/>
    </row>
    <row r="778246" spans="5:5">
      <c r="E778246" s="382"/>
    </row>
    <row r="778247" spans="5:5">
      <c r="E778247" s="382"/>
    </row>
    <row r="778248" spans="5:5">
      <c r="E778248" s="382"/>
    </row>
    <row r="778249" spans="5:5">
      <c r="E778249" s="382"/>
    </row>
    <row r="778250" spans="5:5">
      <c r="E778250" s="382"/>
    </row>
    <row r="778251" spans="5:5">
      <c r="E778251" s="382"/>
    </row>
    <row r="778252" spans="5:5">
      <c r="E778252" s="382"/>
    </row>
    <row r="778253" spans="5:5">
      <c r="E778253" s="382"/>
    </row>
    <row r="778254" spans="5:5">
      <c r="E778254" s="382"/>
    </row>
    <row r="778255" spans="5:5">
      <c r="E778255" s="382"/>
    </row>
    <row r="778256" spans="5:5">
      <c r="E778256" s="382"/>
    </row>
    <row r="778257" spans="5:5">
      <c r="E778257" s="382"/>
    </row>
    <row r="778258" spans="5:5">
      <c r="E778258" s="382"/>
    </row>
    <row r="778259" spans="5:5">
      <c r="E778259" s="382"/>
    </row>
    <row r="778260" spans="5:5">
      <c r="E778260" s="382"/>
    </row>
    <row r="778261" spans="5:5">
      <c r="E778261" s="382"/>
    </row>
    <row r="778262" spans="5:5">
      <c r="E778262" s="382"/>
    </row>
    <row r="778263" spans="5:5">
      <c r="E778263" s="382"/>
    </row>
    <row r="778264" spans="5:5">
      <c r="E778264" s="382"/>
    </row>
    <row r="778265" spans="5:5">
      <c r="E778265" s="382"/>
    </row>
    <row r="778266" spans="5:5">
      <c r="E778266" s="382"/>
    </row>
    <row r="778267" spans="5:5">
      <c r="E778267" s="382"/>
    </row>
    <row r="778268" spans="5:5">
      <c r="E778268" s="382"/>
    </row>
    <row r="778269" spans="5:5">
      <c r="E778269" s="382"/>
    </row>
    <row r="778270" spans="5:5">
      <c r="E778270" s="382"/>
    </row>
    <row r="778271" spans="5:5">
      <c r="E778271" s="382"/>
    </row>
    <row r="778272" spans="5:5">
      <c r="E778272" s="382"/>
    </row>
    <row r="778273" spans="5:5">
      <c r="E778273" s="382"/>
    </row>
    <row r="778274" spans="5:5">
      <c r="E778274" s="382"/>
    </row>
    <row r="778275" spans="5:5">
      <c r="E778275" s="382"/>
    </row>
    <row r="778276" spans="5:5">
      <c r="E778276" s="382"/>
    </row>
    <row r="778277" spans="5:5">
      <c r="E778277" s="382"/>
    </row>
    <row r="778278" spans="5:5">
      <c r="E778278" s="382"/>
    </row>
    <row r="778279" spans="5:5">
      <c r="E778279" s="382"/>
    </row>
    <row r="778280" spans="5:5">
      <c r="E778280" s="382"/>
    </row>
    <row r="778281" spans="5:5">
      <c r="E778281" s="382"/>
    </row>
    <row r="778282" spans="5:5">
      <c r="E778282" s="382"/>
    </row>
    <row r="778283" spans="5:5">
      <c r="E778283" s="382"/>
    </row>
    <row r="778284" spans="5:5">
      <c r="E778284" s="382"/>
    </row>
    <row r="778285" spans="5:5">
      <c r="E778285" s="382"/>
    </row>
    <row r="778286" spans="5:5">
      <c r="E778286" s="382"/>
    </row>
    <row r="778287" spans="5:5">
      <c r="E778287" s="382"/>
    </row>
    <row r="778288" spans="5:5">
      <c r="E778288" s="382"/>
    </row>
    <row r="778289" spans="5:5">
      <c r="E778289" s="382"/>
    </row>
    <row r="778290" spans="5:5">
      <c r="E778290" s="382"/>
    </row>
    <row r="778291" spans="5:5">
      <c r="E778291" s="382"/>
    </row>
    <row r="778292" spans="5:5">
      <c r="E778292" s="382"/>
    </row>
    <row r="778293" spans="5:5">
      <c r="E778293" s="382"/>
    </row>
    <row r="778294" spans="5:5">
      <c r="E778294" s="382"/>
    </row>
    <row r="778295" spans="5:5">
      <c r="E778295" s="382"/>
    </row>
    <row r="778296" spans="5:5">
      <c r="E778296" s="382"/>
    </row>
    <row r="778297" spans="5:5">
      <c r="E778297" s="382"/>
    </row>
    <row r="778298" spans="5:5">
      <c r="E778298" s="382"/>
    </row>
    <row r="778299" spans="5:5">
      <c r="E778299" s="382"/>
    </row>
    <row r="778300" spans="5:5">
      <c r="E778300" s="382"/>
    </row>
    <row r="778301" spans="5:5">
      <c r="E778301" s="382"/>
    </row>
    <row r="778302" spans="5:5">
      <c r="E778302" s="382"/>
    </row>
    <row r="778303" spans="5:5">
      <c r="E778303" s="382"/>
    </row>
    <row r="778304" spans="5:5">
      <c r="E778304" s="382"/>
    </row>
    <row r="778305" spans="5:5">
      <c r="E778305" s="382"/>
    </row>
    <row r="778306" spans="5:5">
      <c r="E778306" s="382"/>
    </row>
    <row r="778307" spans="5:5">
      <c r="E778307" s="382"/>
    </row>
    <row r="778308" spans="5:5">
      <c r="E778308" s="382"/>
    </row>
    <row r="778309" spans="5:5">
      <c r="E778309" s="382"/>
    </row>
    <row r="778310" spans="5:5">
      <c r="E778310" s="382"/>
    </row>
    <row r="778311" spans="5:5">
      <c r="E778311" s="382"/>
    </row>
    <row r="778312" spans="5:5">
      <c r="E778312" s="382"/>
    </row>
    <row r="778313" spans="5:5">
      <c r="E778313" s="382"/>
    </row>
    <row r="778314" spans="5:5">
      <c r="E778314" s="382"/>
    </row>
    <row r="778315" spans="5:5">
      <c r="E778315" s="382"/>
    </row>
    <row r="778316" spans="5:5">
      <c r="E778316" s="382"/>
    </row>
    <row r="778317" spans="5:5">
      <c r="E778317" s="382"/>
    </row>
    <row r="778318" spans="5:5">
      <c r="E778318" s="382"/>
    </row>
    <row r="778319" spans="5:5">
      <c r="E778319" s="382"/>
    </row>
    <row r="778320" spans="5:5">
      <c r="E778320" s="382"/>
    </row>
    <row r="778321" spans="5:5">
      <c r="E778321" s="382"/>
    </row>
    <row r="778322" spans="5:5">
      <c r="E778322" s="382"/>
    </row>
    <row r="778323" spans="5:5">
      <c r="E778323" s="382"/>
    </row>
    <row r="778324" spans="5:5">
      <c r="E778324" s="382"/>
    </row>
    <row r="778325" spans="5:5">
      <c r="E778325" s="382"/>
    </row>
    <row r="778326" spans="5:5">
      <c r="E778326" s="382"/>
    </row>
    <row r="778327" spans="5:5">
      <c r="E778327" s="382"/>
    </row>
    <row r="778328" spans="5:5">
      <c r="E778328" s="382"/>
    </row>
    <row r="778329" spans="5:5">
      <c r="E778329" s="382"/>
    </row>
    <row r="778330" spans="5:5">
      <c r="E778330" s="382"/>
    </row>
    <row r="778331" spans="5:5">
      <c r="E778331" s="382"/>
    </row>
    <row r="778332" spans="5:5">
      <c r="E778332" s="382"/>
    </row>
    <row r="778333" spans="5:5">
      <c r="E778333" s="382"/>
    </row>
    <row r="778334" spans="5:5">
      <c r="E778334" s="382"/>
    </row>
    <row r="778335" spans="5:5">
      <c r="E778335" s="382"/>
    </row>
    <row r="778336" spans="5:5">
      <c r="E778336" s="382"/>
    </row>
    <row r="778337" spans="5:5">
      <c r="E778337" s="382"/>
    </row>
    <row r="778338" spans="5:5">
      <c r="E778338" s="382"/>
    </row>
    <row r="778339" spans="5:5">
      <c r="E778339" s="382"/>
    </row>
    <row r="778340" spans="5:5">
      <c r="E778340" s="382"/>
    </row>
    <row r="778341" spans="5:5">
      <c r="E778341" s="382"/>
    </row>
    <row r="778342" spans="5:5">
      <c r="E778342" s="382"/>
    </row>
    <row r="778343" spans="5:5">
      <c r="E778343" s="382"/>
    </row>
    <row r="778344" spans="5:5">
      <c r="E778344" s="382"/>
    </row>
    <row r="778345" spans="5:5">
      <c r="E778345" s="382"/>
    </row>
    <row r="778346" spans="5:5">
      <c r="E778346" s="382"/>
    </row>
    <row r="778347" spans="5:5">
      <c r="E778347" s="382"/>
    </row>
    <row r="778348" spans="5:5">
      <c r="E778348" s="382"/>
    </row>
    <row r="778349" spans="5:5">
      <c r="E778349" s="382"/>
    </row>
    <row r="778350" spans="5:5">
      <c r="E778350" s="382"/>
    </row>
    <row r="778351" spans="5:5">
      <c r="E778351" s="382"/>
    </row>
    <row r="778352" spans="5:5">
      <c r="E778352" s="382"/>
    </row>
    <row r="778353" spans="5:5">
      <c r="E778353" s="382"/>
    </row>
    <row r="778354" spans="5:5">
      <c r="E778354" s="382"/>
    </row>
    <row r="778355" spans="5:5">
      <c r="E778355" s="382"/>
    </row>
    <row r="778356" spans="5:5">
      <c r="E778356" s="382"/>
    </row>
    <row r="778357" spans="5:5">
      <c r="E778357" s="382"/>
    </row>
    <row r="778358" spans="5:5">
      <c r="E778358" s="382"/>
    </row>
    <row r="778359" spans="5:5">
      <c r="E778359" s="382"/>
    </row>
    <row r="778360" spans="5:5">
      <c r="E778360" s="382"/>
    </row>
    <row r="778361" spans="5:5">
      <c r="E778361" s="382"/>
    </row>
    <row r="778362" spans="5:5">
      <c r="E778362" s="382"/>
    </row>
    <row r="778363" spans="5:5">
      <c r="E778363" s="382"/>
    </row>
    <row r="778364" spans="5:5">
      <c r="E778364" s="382"/>
    </row>
    <row r="778365" spans="5:5">
      <c r="E778365" s="382"/>
    </row>
    <row r="778366" spans="5:5">
      <c r="E778366" s="382"/>
    </row>
    <row r="778367" spans="5:5">
      <c r="E778367" s="382"/>
    </row>
    <row r="778368" spans="5:5">
      <c r="E778368" s="382"/>
    </row>
    <row r="778369" spans="5:5">
      <c r="E778369" s="382"/>
    </row>
    <row r="778370" spans="5:5">
      <c r="E778370" s="382"/>
    </row>
    <row r="778371" spans="5:5">
      <c r="E778371" s="382"/>
    </row>
    <row r="778372" spans="5:5">
      <c r="E778372" s="382"/>
    </row>
    <row r="778373" spans="5:5">
      <c r="E778373" s="382"/>
    </row>
    <row r="778374" spans="5:5">
      <c r="E778374" s="382"/>
    </row>
    <row r="778375" spans="5:5">
      <c r="E778375" s="382"/>
    </row>
    <row r="778376" spans="5:5">
      <c r="E778376" s="382"/>
    </row>
    <row r="778377" spans="5:5">
      <c r="E778377" s="382"/>
    </row>
    <row r="778378" spans="5:5">
      <c r="E778378" s="382"/>
    </row>
    <row r="778379" spans="5:5">
      <c r="E778379" s="382"/>
    </row>
    <row r="778380" spans="5:5">
      <c r="E778380" s="382"/>
    </row>
    <row r="778381" spans="5:5">
      <c r="E778381" s="382"/>
    </row>
    <row r="778382" spans="5:5">
      <c r="E778382" s="382"/>
    </row>
    <row r="778383" spans="5:5">
      <c r="E778383" s="382"/>
    </row>
    <row r="778384" spans="5:5">
      <c r="E778384" s="382"/>
    </row>
    <row r="778385" spans="5:5">
      <c r="E778385" s="382"/>
    </row>
    <row r="778386" spans="5:5">
      <c r="E778386" s="382"/>
    </row>
    <row r="778387" spans="5:5">
      <c r="E778387" s="382"/>
    </row>
    <row r="778388" spans="5:5">
      <c r="E778388" s="382"/>
    </row>
    <row r="778389" spans="5:5">
      <c r="E778389" s="382"/>
    </row>
    <row r="778390" spans="5:5">
      <c r="E778390" s="382"/>
    </row>
    <row r="778391" spans="5:5">
      <c r="E778391" s="382"/>
    </row>
    <row r="778392" spans="5:5">
      <c r="E778392" s="382"/>
    </row>
    <row r="778393" spans="5:5">
      <c r="E778393" s="382"/>
    </row>
    <row r="778394" spans="5:5">
      <c r="E778394" s="382"/>
    </row>
    <row r="778395" spans="5:5">
      <c r="E778395" s="382"/>
    </row>
    <row r="778396" spans="5:5">
      <c r="E778396" s="382"/>
    </row>
    <row r="778397" spans="5:5">
      <c r="E778397" s="382"/>
    </row>
    <row r="778398" spans="5:5">
      <c r="E778398" s="382"/>
    </row>
    <row r="778399" spans="5:5">
      <c r="E778399" s="382"/>
    </row>
    <row r="778400" spans="5:5">
      <c r="E778400" s="382"/>
    </row>
    <row r="778401" spans="5:5">
      <c r="E778401" s="382"/>
    </row>
    <row r="778402" spans="5:5">
      <c r="E778402" s="382"/>
    </row>
    <row r="778403" spans="5:5">
      <c r="E778403" s="382"/>
    </row>
    <row r="778404" spans="5:5">
      <c r="E778404" s="382"/>
    </row>
    <row r="778405" spans="5:5">
      <c r="E778405" s="382"/>
    </row>
    <row r="778406" spans="5:5">
      <c r="E778406" s="382"/>
    </row>
    <row r="778407" spans="5:5">
      <c r="E778407" s="382"/>
    </row>
    <row r="778408" spans="5:5">
      <c r="E778408" s="382"/>
    </row>
    <row r="778409" spans="5:5">
      <c r="E778409" s="382"/>
    </row>
    <row r="778410" spans="5:5">
      <c r="E778410" s="382"/>
    </row>
    <row r="778411" spans="5:5">
      <c r="E778411" s="382"/>
    </row>
    <row r="778412" spans="5:5">
      <c r="E778412" s="382"/>
    </row>
    <row r="778413" spans="5:5">
      <c r="E778413" s="382"/>
    </row>
    <row r="778414" spans="5:5">
      <c r="E778414" s="382"/>
    </row>
    <row r="778415" spans="5:5">
      <c r="E778415" s="382"/>
    </row>
    <row r="778416" spans="5:5">
      <c r="E778416" s="382"/>
    </row>
    <row r="778417" spans="5:5">
      <c r="E778417" s="382"/>
    </row>
    <row r="778418" spans="5:5">
      <c r="E778418" s="382"/>
    </row>
    <row r="778419" spans="5:5">
      <c r="E778419" s="382"/>
    </row>
    <row r="778420" spans="5:5">
      <c r="E778420" s="382"/>
    </row>
    <row r="778421" spans="5:5">
      <c r="E778421" s="382"/>
    </row>
    <row r="778422" spans="5:5">
      <c r="E778422" s="382"/>
    </row>
    <row r="778423" spans="5:5">
      <c r="E778423" s="382"/>
    </row>
    <row r="778424" spans="5:5">
      <c r="E778424" s="382"/>
    </row>
    <row r="778425" spans="5:5">
      <c r="E778425" s="382"/>
    </row>
    <row r="778426" spans="5:5">
      <c r="E778426" s="382"/>
    </row>
    <row r="778427" spans="5:5">
      <c r="E778427" s="382"/>
    </row>
    <row r="778428" spans="5:5">
      <c r="E778428" s="382"/>
    </row>
    <row r="778429" spans="5:5">
      <c r="E778429" s="382"/>
    </row>
    <row r="778430" spans="5:5">
      <c r="E778430" s="382"/>
    </row>
    <row r="778431" spans="5:5">
      <c r="E778431" s="382"/>
    </row>
    <row r="778432" spans="5:5">
      <c r="E778432" s="382"/>
    </row>
    <row r="778433" spans="5:5">
      <c r="E778433" s="382"/>
    </row>
    <row r="778434" spans="5:5">
      <c r="E778434" s="382"/>
    </row>
    <row r="778435" spans="5:5">
      <c r="E778435" s="382"/>
    </row>
    <row r="778436" spans="5:5">
      <c r="E778436" s="382"/>
    </row>
    <row r="778437" spans="5:5">
      <c r="E778437" s="382"/>
    </row>
    <row r="778438" spans="5:5">
      <c r="E778438" s="382"/>
    </row>
    <row r="778439" spans="5:5">
      <c r="E778439" s="382"/>
    </row>
    <row r="778440" spans="5:5">
      <c r="E778440" s="382"/>
    </row>
    <row r="778441" spans="5:5">
      <c r="E778441" s="382"/>
    </row>
    <row r="778442" spans="5:5">
      <c r="E778442" s="382"/>
    </row>
    <row r="778443" spans="5:5">
      <c r="E778443" s="382"/>
    </row>
    <row r="778444" spans="5:5">
      <c r="E778444" s="382"/>
    </row>
    <row r="778445" spans="5:5">
      <c r="E778445" s="382"/>
    </row>
    <row r="778446" spans="5:5">
      <c r="E778446" s="382"/>
    </row>
    <row r="778447" spans="5:5">
      <c r="E778447" s="382"/>
    </row>
    <row r="778448" spans="5:5">
      <c r="E778448" s="382"/>
    </row>
    <row r="778449" spans="5:5">
      <c r="E778449" s="382"/>
    </row>
    <row r="778450" spans="5:5">
      <c r="E778450" s="382"/>
    </row>
    <row r="778451" spans="5:5">
      <c r="E778451" s="382"/>
    </row>
    <row r="778452" spans="5:5">
      <c r="E778452" s="382"/>
    </row>
    <row r="778453" spans="5:5">
      <c r="E778453" s="382"/>
    </row>
    <row r="778454" spans="5:5">
      <c r="E778454" s="382"/>
    </row>
    <row r="778455" spans="5:5">
      <c r="E778455" s="382"/>
    </row>
    <row r="778456" spans="5:5">
      <c r="E778456" s="382"/>
    </row>
    <row r="778457" spans="5:5">
      <c r="E778457" s="382"/>
    </row>
    <row r="778458" spans="5:5">
      <c r="E778458" s="382"/>
    </row>
    <row r="778459" spans="5:5">
      <c r="E778459" s="382"/>
    </row>
    <row r="778460" spans="5:5">
      <c r="E778460" s="382"/>
    </row>
    <row r="778461" spans="5:5">
      <c r="E778461" s="382"/>
    </row>
    <row r="778462" spans="5:5">
      <c r="E778462" s="382"/>
    </row>
    <row r="778463" spans="5:5">
      <c r="E778463" s="382"/>
    </row>
    <row r="778464" spans="5:5">
      <c r="E778464" s="382"/>
    </row>
    <row r="778465" spans="5:5">
      <c r="E778465" s="382"/>
    </row>
    <row r="778466" spans="5:5">
      <c r="E778466" s="382"/>
    </row>
    <row r="778467" spans="5:5">
      <c r="E778467" s="382"/>
    </row>
    <row r="778468" spans="5:5">
      <c r="E778468" s="382"/>
    </row>
    <row r="778469" spans="5:5">
      <c r="E778469" s="382"/>
    </row>
    <row r="778470" spans="5:5">
      <c r="E778470" s="382"/>
    </row>
    <row r="778471" spans="5:5">
      <c r="E778471" s="382"/>
    </row>
    <row r="778472" spans="5:5">
      <c r="E778472" s="382"/>
    </row>
    <row r="778473" spans="5:5">
      <c r="E778473" s="382"/>
    </row>
    <row r="778474" spans="5:5">
      <c r="E778474" s="382"/>
    </row>
    <row r="778475" spans="5:5">
      <c r="E778475" s="382"/>
    </row>
    <row r="778476" spans="5:5">
      <c r="E778476" s="382"/>
    </row>
    <row r="778477" spans="5:5">
      <c r="E778477" s="382"/>
    </row>
    <row r="778478" spans="5:5">
      <c r="E778478" s="382"/>
    </row>
    <row r="778479" spans="5:5">
      <c r="E778479" s="382"/>
    </row>
    <row r="778480" spans="5:5">
      <c r="E778480" s="382"/>
    </row>
    <row r="778481" spans="5:5">
      <c r="E778481" s="382"/>
    </row>
    <row r="778482" spans="5:5">
      <c r="E778482" s="382"/>
    </row>
    <row r="778483" spans="5:5">
      <c r="E778483" s="382"/>
    </row>
    <row r="778484" spans="5:5">
      <c r="E778484" s="382"/>
    </row>
    <row r="778485" spans="5:5">
      <c r="E778485" s="382"/>
    </row>
    <row r="778486" spans="5:5">
      <c r="E778486" s="382"/>
    </row>
    <row r="778487" spans="5:5">
      <c r="E778487" s="382"/>
    </row>
    <row r="778488" spans="5:5">
      <c r="E778488" s="382"/>
    </row>
    <row r="778489" spans="5:5">
      <c r="E778489" s="382"/>
    </row>
    <row r="778490" spans="5:5">
      <c r="E778490" s="382"/>
    </row>
    <row r="778491" spans="5:5">
      <c r="E778491" s="382"/>
    </row>
    <row r="778492" spans="5:5">
      <c r="E778492" s="382"/>
    </row>
    <row r="778493" spans="5:5">
      <c r="E778493" s="382"/>
    </row>
    <row r="778494" spans="5:5">
      <c r="E778494" s="382"/>
    </row>
    <row r="778495" spans="5:5">
      <c r="E778495" s="382"/>
    </row>
    <row r="778496" spans="5:5">
      <c r="E778496" s="382"/>
    </row>
    <row r="778497" spans="5:5">
      <c r="E778497" s="382"/>
    </row>
    <row r="778498" spans="5:5">
      <c r="E778498" s="382"/>
    </row>
    <row r="778499" spans="5:5">
      <c r="E778499" s="382"/>
    </row>
    <row r="778500" spans="5:5">
      <c r="E778500" s="382"/>
    </row>
    <row r="778501" spans="5:5">
      <c r="E778501" s="382"/>
    </row>
    <row r="778502" spans="5:5">
      <c r="E778502" s="382"/>
    </row>
    <row r="778503" spans="5:5">
      <c r="E778503" s="382"/>
    </row>
    <row r="778504" spans="5:5">
      <c r="E778504" s="382"/>
    </row>
    <row r="778505" spans="5:5">
      <c r="E778505" s="382"/>
    </row>
    <row r="778506" spans="5:5">
      <c r="E778506" s="382"/>
    </row>
    <row r="778507" spans="5:5">
      <c r="E778507" s="382"/>
    </row>
    <row r="778508" spans="5:5">
      <c r="E778508" s="382"/>
    </row>
    <row r="778509" spans="5:5">
      <c r="E778509" s="382"/>
    </row>
    <row r="778510" spans="5:5">
      <c r="E778510" s="382"/>
    </row>
    <row r="778511" spans="5:5">
      <c r="E778511" s="382"/>
    </row>
    <row r="778512" spans="5:5">
      <c r="E778512" s="382"/>
    </row>
    <row r="778513" spans="5:5">
      <c r="E778513" s="382"/>
    </row>
    <row r="778514" spans="5:5">
      <c r="E778514" s="382"/>
    </row>
    <row r="778515" spans="5:5">
      <c r="E778515" s="382"/>
    </row>
    <row r="778516" spans="5:5">
      <c r="E778516" s="382"/>
    </row>
    <row r="778517" spans="5:5">
      <c r="E778517" s="382"/>
    </row>
    <row r="778518" spans="5:5">
      <c r="E778518" s="382"/>
    </row>
    <row r="778519" spans="5:5">
      <c r="E778519" s="382"/>
    </row>
    <row r="778520" spans="5:5">
      <c r="E778520" s="382"/>
    </row>
    <row r="778521" spans="5:5">
      <c r="E778521" s="382"/>
    </row>
    <row r="778522" spans="5:5">
      <c r="E778522" s="382"/>
    </row>
    <row r="778523" spans="5:5">
      <c r="E778523" s="382"/>
    </row>
    <row r="778524" spans="5:5">
      <c r="E778524" s="382"/>
    </row>
    <row r="778525" spans="5:5">
      <c r="E778525" s="382"/>
    </row>
    <row r="778526" spans="5:5">
      <c r="E778526" s="382"/>
    </row>
    <row r="778527" spans="5:5">
      <c r="E778527" s="382"/>
    </row>
    <row r="778528" spans="5:5">
      <c r="E778528" s="382"/>
    </row>
    <row r="778529" spans="5:5">
      <c r="E778529" s="382"/>
    </row>
    <row r="778530" spans="5:5">
      <c r="E778530" s="382"/>
    </row>
    <row r="778531" spans="5:5">
      <c r="E778531" s="382"/>
    </row>
    <row r="778532" spans="5:5">
      <c r="E778532" s="382"/>
    </row>
    <row r="778533" spans="5:5">
      <c r="E778533" s="382"/>
    </row>
    <row r="778534" spans="5:5">
      <c r="E778534" s="382"/>
    </row>
    <row r="778535" spans="5:5">
      <c r="E778535" s="382"/>
    </row>
    <row r="778536" spans="5:5">
      <c r="E778536" s="382"/>
    </row>
    <row r="778537" spans="5:5">
      <c r="E778537" s="382"/>
    </row>
    <row r="778538" spans="5:5">
      <c r="E778538" s="382"/>
    </row>
    <row r="778539" spans="5:5">
      <c r="E778539" s="382"/>
    </row>
    <row r="778540" spans="5:5">
      <c r="E778540" s="382"/>
    </row>
    <row r="778541" spans="5:5">
      <c r="E778541" s="382"/>
    </row>
    <row r="778542" spans="5:5">
      <c r="E778542" s="382"/>
    </row>
    <row r="778543" spans="5:5">
      <c r="E778543" s="382"/>
    </row>
    <row r="778544" spans="5:5">
      <c r="E778544" s="382"/>
    </row>
    <row r="778545" spans="5:5">
      <c r="E778545" s="382"/>
    </row>
    <row r="778546" spans="5:5">
      <c r="E778546" s="382"/>
    </row>
    <row r="778547" spans="5:5">
      <c r="E778547" s="382"/>
    </row>
    <row r="778548" spans="5:5">
      <c r="E778548" s="382"/>
    </row>
    <row r="778549" spans="5:5">
      <c r="E778549" s="382"/>
    </row>
    <row r="778550" spans="5:5">
      <c r="E778550" s="382"/>
    </row>
    <row r="778551" spans="5:5">
      <c r="E778551" s="382"/>
    </row>
    <row r="778552" spans="5:5">
      <c r="E778552" s="382"/>
    </row>
    <row r="778553" spans="5:5">
      <c r="E778553" s="382"/>
    </row>
    <row r="778554" spans="5:5">
      <c r="E778554" s="382"/>
    </row>
    <row r="778555" spans="5:5">
      <c r="E778555" s="382"/>
    </row>
    <row r="778556" spans="5:5">
      <c r="E778556" s="382"/>
    </row>
    <row r="778557" spans="5:5">
      <c r="E778557" s="382"/>
    </row>
    <row r="778558" spans="5:5">
      <c r="E778558" s="382"/>
    </row>
    <row r="778559" spans="5:5">
      <c r="E778559" s="382"/>
    </row>
    <row r="778560" spans="5:5">
      <c r="E778560" s="382"/>
    </row>
    <row r="778561" spans="5:5">
      <c r="E778561" s="382"/>
    </row>
    <row r="778562" spans="5:5">
      <c r="E778562" s="382"/>
    </row>
    <row r="778563" spans="5:5">
      <c r="E778563" s="382"/>
    </row>
    <row r="778564" spans="5:5">
      <c r="E778564" s="382"/>
    </row>
    <row r="778565" spans="5:5">
      <c r="E778565" s="382"/>
    </row>
    <row r="778566" spans="5:5">
      <c r="E778566" s="382"/>
    </row>
    <row r="778567" spans="5:5">
      <c r="E778567" s="382"/>
    </row>
    <row r="778568" spans="5:5">
      <c r="E778568" s="382"/>
    </row>
    <row r="778569" spans="5:5">
      <c r="E778569" s="382"/>
    </row>
    <row r="778570" spans="5:5">
      <c r="E778570" s="382"/>
    </row>
    <row r="778571" spans="5:5">
      <c r="E778571" s="382"/>
    </row>
    <row r="778572" spans="5:5">
      <c r="E778572" s="382"/>
    </row>
    <row r="778573" spans="5:5">
      <c r="E778573" s="382"/>
    </row>
    <row r="778574" spans="5:5">
      <c r="E778574" s="382"/>
    </row>
    <row r="778575" spans="5:5">
      <c r="E778575" s="382"/>
    </row>
    <row r="778576" spans="5:5">
      <c r="E778576" s="382"/>
    </row>
    <row r="778577" spans="5:5">
      <c r="E778577" s="382"/>
    </row>
    <row r="778578" spans="5:5">
      <c r="E778578" s="382"/>
    </row>
    <row r="778579" spans="5:5">
      <c r="E778579" s="382"/>
    </row>
    <row r="778580" spans="5:5">
      <c r="E778580" s="382"/>
    </row>
    <row r="778581" spans="5:5">
      <c r="E778581" s="382"/>
    </row>
    <row r="778582" spans="5:5">
      <c r="E778582" s="382"/>
    </row>
    <row r="778583" spans="5:5">
      <c r="E778583" s="382"/>
    </row>
    <row r="778584" spans="5:5">
      <c r="E778584" s="382"/>
    </row>
    <row r="778585" spans="5:5">
      <c r="E778585" s="382"/>
    </row>
    <row r="778586" spans="5:5">
      <c r="E778586" s="382"/>
    </row>
    <row r="778587" spans="5:5">
      <c r="E778587" s="382"/>
    </row>
    <row r="778588" spans="5:5">
      <c r="E778588" s="382"/>
    </row>
    <row r="778589" spans="5:5">
      <c r="E778589" s="382"/>
    </row>
    <row r="778590" spans="5:5">
      <c r="E778590" s="382"/>
    </row>
    <row r="778591" spans="5:5">
      <c r="E778591" s="382"/>
    </row>
    <row r="778592" spans="5:5">
      <c r="E778592" s="382"/>
    </row>
    <row r="778593" spans="5:5">
      <c r="E778593" s="382"/>
    </row>
    <row r="778594" spans="5:5">
      <c r="E778594" s="382"/>
    </row>
    <row r="778595" spans="5:5">
      <c r="E778595" s="382"/>
    </row>
    <row r="778596" spans="5:5">
      <c r="E778596" s="382"/>
    </row>
    <row r="778597" spans="5:5">
      <c r="E778597" s="382"/>
    </row>
    <row r="778598" spans="5:5">
      <c r="E778598" s="382"/>
    </row>
    <row r="778599" spans="5:5">
      <c r="E778599" s="382"/>
    </row>
    <row r="778600" spans="5:5">
      <c r="E778600" s="382"/>
    </row>
    <row r="778601" spans="5:5">
      <c r="E778601" s="382"/>
    </row>
    <row r="778602" spans="5:5">
      <c r="E778602" s="382"/>
    </row>
    <row r="778603" spans="5:5">
      <c r="E778603" s="382"/>
    </row>
    <row r="778604" spans="5:5">
      <c r="E778604" s="382"/>
    </row>
    <row r="778605" spans="5:5">
      <c r="E778605" s="382"/>
    </row>
    <row r="778606" spans="5:5">
      <c r="E778606" s="382"/>
    </row>
    <row r="778607" spans="5:5">
      <c r="E778607" s="382"/>
    </row>
    <row r="778608" spans="5:5">
      <c r="E778608" s="382"/>
    </row>
    <row r="778609" spans="5:5">
      <c r="E778609" s="382"/>
    </row>
    <row r="778610" spans="5:5">
      <c r="E778610" s="382"/>
    </row>
    <row r="778611" spans="5:5">
      <c r="E778611" s="382"/>
    </row>
    <row r="778612" spans="5:5">
      <c r="E778612" s="382"/>
    </row>
    <row r="778613" spans="5:5">
      <c r="E778613" s="382"/>
    </row>
    <row r="778614" spans="5:5">
      <c r="E778614" s="382"/>
    </row>
    <row r="778615" spans="5:5">
      <c r="E778615" s="382"/>
    </row>
    <row r="778616" spans="5:5">
      <c r="E778616" s="382"/>
    </row>
    <row r="778617" spans="5:5">
      <c r="E778617" s="382"/>
    </row>
    <row r="778618" spans="5:5">
      <c r="E778618" s="382"/>
    </row>
    <row r="778619" spans="5:5">
      <c r="E778619" s="382"/>
    </row>
    <row r="778620" spans="5:5">
      <c r="E778620" s="382"/>
    </row>
    <row r="778621" spans="5:5">
      <c r="E778621" s="382"/>
    </row>
    <row r="778622" spans="5:5">
      <c r="E778622" s="382"/>
    </row>
    <row r="778623" spans="5:5">
      <c r="E778623" s="382"/>
    </row>
    <row r="778624" spans="5:5">
      <c r="E778624" s="382"/>
    </row>
    <row r="778625" spans="5:5">
      <c r="E778625" s="382"/>
    </row>
    <row r="778626" spans="5:5">
      <c r="E778626" s="382"/>
    </row>
    <row r="778627" spans="5:5">
      <c r="E778627" s="382"/>
    </row>
    <row r="778628" spans="5:5">
      <c r="E778628" s="382"/>
    </row>
    <row r="778629" spans="5:5">
      <c r="E778629" s="382"/>
    </row>
    <row r="778630" spans="5:5">
      <c r="E778630" s="382"/>
    </row>
    <row r="778631" spans="5:5">
      <c r="E778631" s="382"/>
    </row>
    <row r="778632" spans="5:5">
      <c r="E778632" s="382"/>
    </row>
    <row r="778633" spans="5:5">
      <c r="E778633" s="382"/>
    </row>
    <row r="778634" spans="5:5">
      <c r="E778634" s="382"/>
    </row>
    <row r="778635" spans="5:5">
      <c r="E778635" s="382"/>
    </row>
    <row r="778636" spans="5:5">
      <c r="E778636" s="382"/>
    </row>
    <row r="778637" spans="5:5">
      <c r="E778637" s="382"/>
    </row>
    <row r="778638" spans="5:5">
      <c r="E778638" s="382"/>
    </row>
    <row r="778639" spans="5:5">
      <c r="E778639" s="382"/>
    </row>
    <row r="778640" spans="5:5">
      <c r="E778640" s="382"/>
    </row>
    <row r="778641" spans="5:5">
      <c r="E778641" s="382"/>
    </row>
    <row r="778642" spans="5:5">
      <c r="E778642" s="382"/>
    </row>
    <row r="778643" spans="5:5">
      <c r="E778643" s="382"/>
    </row>
    <row r="778644" spans="5:5">
      <c r="E778644" s="382"/>
    </row>
    <row r="778645" spans="5:5">
      <c r="E778645" s="382"/>
    </row>
    <row r="778646" spans="5:5">
      <c r="E778646" s="382"/>
    </row>
    <row r="778647" spans="5:5">
      <c r="E778647" s="382"/>
    </row>
    <row r="778648" spans="5:5">
      <c r="E778648" s="382"/>
    </row>
    <row r="778649" spans="5:5">
      <c r="E778649" s="382"/>
    </row>
    <row r="778650" spans="5:5">
      <c r="E778650" s="382"/>
    </row>
    <row r="778651" spans="5:5">
      <c r="E778651" s="382"/>
    </row>
    <row r="778652" spans="5:5">
      <c r="E778652" s="382"/>
    </row>
    <row r="778653" spans="5:5">
      <c r="E778653" s="382"/>
    </row>
    <row r="778654" spans="5:5">
      <c r="E778654" s="382"/>
    </row>
    <row r="778655" spans="5:5">
      <c r="E778655" s="382"/>
    </row>
    <row r="778656" spans="5:5">
      <c r="E778656" s="382"/>
    </row>
    <row r="778657" spans="5:5">
      <c r="E778657" s="382"/>
    </row>
    <row r="778658" spans="5:5">
      <c r="E778658" s="382"/>
    </row>
    <row r="778659" spans="5:5">
      <c r="E778659" s="382"/>
    </row>
    <row r="778660" spans="5:5">
      <c r="E778660" s="382"/>
    </row>
    <row r="778661" spans="5:5">
      <c r="E778661" s="382"/>
    </row>
    <row r="778662" spans="5:5">
      <c r="E778662" s="382"/>
    </row>
    <row r="778663" spans="5:5">
      <c r="E778663" s="382"/>
    </row>
    <row r="778664" spans="5:5">
      <c r="E778664" s="382"/>
    </row>
    <row r="778665" spans="5:5">
      <c r="E778665" s="382"/>
    </row>
    <row r="778666" spans="5:5">
      <c r="E778666" s="382"/>
    </row>
    <row r="778667" spans="5:5">
      <c r="E778667" s="382"/>
    </row>
    <row r="778668" spans="5:5">
      <c r="E778668" s="382"/>
    </row>
    <row r="778669" spans="5:5">
      <c r="E778669" s="382"/>
    </row>
    <row r="778670" spans="5:5">
      <c r="E778670" s="382"/>
    </row>
    <row r="778671" spans="5:5">
      <c r="E778671" s="382"/>
    </row>
    <row r="778672" spans="5:5">
      <c r="E778672" s="382"/>
    </row>
    <row r="778673" spans="5:5">
      <c r="E778673" s="382"/>
    </row>
    <row r="778674" spans="5:5">
      <c r="E778674" s="382"/>
    </row>
    <row r="778675" spans="5:5">
      <c r="E778675" s="382"/>
    </row>
    <row r="778676" spans="5:5">
      <c r="E778676" s="382"/>
    </row>
    <row r="778677" spans="5:5">
      <c r="E778677" s="382"/>
    </row>
    <row r="778678" spans="5:5">
      <c r="E778678" s="382"/>
    </row>
    <row r="778679" spans="5:5">
      <c r="E778679" s="382"/>
    </row>
    <row r="778680" spans="5:5">
      <c r="E778680" s="382"/>
    </row>
    <row r="778681" spans="5:5">
      <c r="E778681" s="382"/>
    </row>
    <row r="778682" spans="5:5">
      <c r="E778682" s="382"/>
    </row>
    <row r="778683" spans="5:5">
      <c r="E778683" s="382"/>
    </row>
    <row r="778684" spans="5:5">
      <c r="E778684" s="382"/>
    </row>
    <row r="778685" spans="5:5">
      <c r="E778685" s="382"/>
    </row>
    <row r="778686" spans="5:5">
      <c r="E778686" s="382"/>
    </row>
    <row r="778687" spans="5:5">
      <c r="E778687" s="382"/>
    </row>
    <row r="778688" spans="5:5">
      <c r="E778688" s="382"/>
    </row>
    <row r="778689" spans="5:5">
      <c r="E778689" s="382"/>
    </row>
    <row r="778690" spans="5:5">
      <c r="E778690" s="382"/>
    </row>
    <row r="778691" spans="5:5">
      <c r="E778691" s="382"/>
    </row>
    <row r="778692" spans="5:5">
      <c r="E778692" s="382"/>
    </row>
    <row r="778693" spans="5:5">
      <c r="E778693" s="382"/>
    </row>
    <row r="778694" spans="5:5">
      <c r="E778694" s="382"/>
    </row>
    <row r="778695" spans="5:5">
      <c r="E778695" s="382"/>
    </row>
    <row r="778696" spans="5:5">
      <c r="E778696" s="382"/>
    </row>
    <row r="778697" spans="5:5">
      <c r="E778697" s="382"/>
    </row>
    <row r="778698" spans="5:5">
      <c r="E778698" s="382"/>
    </row>
    <row r="778699" spans="5:5">
      <c r="E778699" s="382"/>
    </row>
    <row r="778700" spans="5:5">
      <c r="E778700" s="382"/>
    </row>
    <row r="778701" spans="5:5">
      <c r="E778701" s="382"/>
    </row>
    <row r="778702" spans="5:5">
      <c r="E778702" s="382"/>
    </row>
    <row r="778703" spans="5:5">
      <c r="E778703" s="382"/>
    </row>
    <row r="778704" spans="5:5">
      <c r="E778704" s="382"/>
    </row>
    <row r="778705" spans="5:5">
      <c r="E778705" s="382"/>
    </row>
    <row r="778706" spans="5:5">
      <c r="E778706" s="382"/>
    </row>
    <row r="778707" spans="5:5">
      <c r="E778707" s="382"/>
    </row>
    <row r="778708" spans="5:5">
      <c r="E778708" s="382"/>
    </row>
    <row r="778709" spans="5:5">
      <c r="E778709" s="382"/>
    </row>
    <row r="778710" spans="5:5">
      <c r="E778710" s="382"/>
    </row>
    <row r="778711" spans="5:5">
      <c r="E778711" s="382"/>
    </row>
    <row r="778712" spans="5:5">
      <c r="E778712" s="382"/>
    </row>
    <row r="778713" spans="5:5">
      <c r="E778713" s="382"/>
    </row>
    <row r="778714" spans="5:5">
      <c r="E778714" s="382"/>
    </row>
    <row r="778715" spans="5:5">
      <c r="E778715" s="382"/>
    </row>
    <row r="778716" spans="5:5">
      <c r="E778716" s="382"/>
    </row>
    <row r="778717" spans="5:5">
      <c r="E778717" s="382"/>
    </row>
    <row r="778718" spans="5:5">
      <c r="E778718" s="382"/>
    </row>
    <row r="778719" spans="5:5">
      <c r="E778719" s="382"/>
    </row>
    <row r="778720" spans="5:5">
      <c r="E778720" s="382"/>
    </row>
    <row r="778721" spans="5:5">
      <c r="E778721" s="382"/>
    </row>
    <row r="778722" spans="5:5">
      <c r="E778722" s="382"/>
    </row>
    <row r="778723" spans="5:5">
      <c r="E778723" s="382"/>
    </row>
    <row r="778724" spans="5:5">
      <c r="E778724" s="382"/>
    </row>
    <row r="778725" spans="5:5">
      <c r="E778725" s="382"/>
    </row>
    <row r="778726" spans="5:5">
      <c r="E778726" s="382"/>
    </row>
    <row r="778727" spans="5:5">
      <c r="E778727" s="382"/>
    </row>
    <row r="778728" spans="5:5">
      <c r="E778728" s="382"/>
    </row>
    <row r="778729" spans="5:5">
      <c r="E778729" s="382"/>
    </row>
    <row r="778730" spans="5:5">
      <c r="E778730" s="382"/>
    </row>
    <row r="778731" spans="5:5">
      <c r="E778731" s="382"/>
    </row>
    <row r="778732" spans="5:5">
      <c r="E778732" s="382"/>
    </row>
    <row r="778733" spans="5:5">
      <c r="E778733" s="382"/>
    </row>
    <row r="778734" spans="5:5">
      <c r="E778734" s="382"/>
    </row>
    <row r="778735" spans="5:5">
      <c r="E778735" s="382"/>
    </row>
    <row r="778736" spans="5:5">
      <c r="E778736" s="382"/>
    </row>
    <row r="778737" spans="5:5">
      <c r="E778737" s="382"/>
    </row>
    <row r="778738" spans="5:5">
      <c r="E778738" s="382"/>
    </row>
    <row r="778739" spans="5:5">
      <c r="E778739" s="382"/>
    </row>
    <row r="778740" spans="5:5">
      <c r="E778740" s="382"/>
    </row>
    <row r="778741" spans="5:5">
      <c r="E778741" s="382"/>
    </row>
    <row r="778742" spans="5:5">
      <c r="E778742" s="382"/>
    </row>
    <row r="778743" spans="5:5">
      <c r="E778743" s="382"/>
    </row>
    <row r="778744" spans="5:5">
      <c r="E778744" s="382"/>
    </row>
    <row r="778745" spans="5:5">
      <c r="E778745" s="382"/>
    </row>
    <row r="778746" spans="5:5">
      <c r="E778746" s="382"/>
    </row>
    <row r="778747" spans="5:5">
      <c r="E778747" s="382"/>
    </row>
    <row r="778748" spans="5:5">
      <c r="E778748" s="382"/>
    </row>
    <row r="778749" spans="5:5">
      <c r="E778749" s="382"/>
    </row>
    <row r="778750" spans="5:5">
      <c r="E778750" s="382"/>
    </row>
    <row r="778751" spans="5:5">
      <c r="E778751" s="382"/>
    </row>
    <row r="778752" spans="5:5">
      <c r="E778752" s="382"/>
    </row>
    <row r="778753" spans="5:5">
      <c r="E778753" s="382"/>
    </row>
    <row r="778754" spans="5:5">
      <c r="E778754" s="382"/>
    </row>
    <row r="778755" spans="5:5">
      <c r="E778755" s="382"/>
    </row>
    <row r="778756" spans="5:5">
      <c r="E778756" s="382"/>
    </row>
    <row r="778757" spans="5:5">
      <c r="E778757" s="382"/>
    </row>
    <row r="778758" spans="5:5">
      <c r="E778758" s="382"/>
    </row>
    <row r="778759" spans="5:5">
      <c r="E778759" s="382"/>
    </row>
    <row r="778760" spans="5:5">
      <c r="E778760" s="382"/>
    </row>
    <row r="778761" spans="5:5">
      <c r="E778761" s="382"/>
    </row>
    <row r="778762" spans="5:5">
      <c r="E778762" s="382"/>
    </row>
    <row r="778763" spans="5:5">
      <c r="E778763" s="382"/>
    </row>
    <row r="778764" spans="5:5">
      <c r="E778764" s="382"/>
    </row>
    <row r="778765" spans="5:5">
      <c r="E778765" s="382"/>
    </row>
    <row r="778766" spans="5:5">
      <c r="E778766" s="382"/>
    </row>
    <row r="778767" spans="5:5">
      <c r="E778767" s="382"/>
    </row>
    <row r="778768" spans="5:5">
      <c r="E778768" s="382"/>
    </row>
    <row r="778769" spans="5:5">
      <c r="E778769" s="382"/>
    </row>
    <row r="778770" spans="5:5">
      <c r="E778770" s="382"/>
    </row>
    <row r="778771" spans="5:5">
      <c r="E778771" s="382"/>
    </row>
    <row r="778772" spans="5:5">
      <c r="E778772" s="382"/>
    </row>
    <row r="778773" spans="5:5">
      <c r="E778773" s="382"/>
    </row>
    <row r="778774" spans="5:5">
      <c r="E778774" s="382"/>
    </row>
    <row r="778775" spans="5:5">
      <c r="E778775" s="382"/>
    </row>
    <row r="778776" spans="5:5">
      <c r="E778776" s="382"/>
    </row>
    <row r="778777" spans="5:5">
      <c r="E778777" s="382"/>
    </row>
    <row r="778778" spans="5:5">
      <c r="E778778" s="382"/>
    </row>
    <row r="778779" spans="5:5">
      <c r="E778779" s="382"/>
    </row>
    <row r="778780" spans="5:5">
      <c r="E778780" s="382"/>
    </row>
    <row r="778781" spans="5:5">
      <c r="E778781" s="382"/>
    </row>
    <row r="778782" spans="5:5">
      <c r="E778782" s="382"/>
    </row>
    <row r="778783" spans="5:5">
      <c r="E778783" s="382"/>
    </row>
    <row r="778784" spans="5:5">
      <c r="E778784" s="382"/>
    </row>
    <row r="778785" spans="5:5">
      <c r="E778785" s="382"/>
    </row>
    <row r="778786" spans="5:5">
      <c r="E778786" s="382"/>
    </row>
    <row r="778787" spans="5:5">
      <c r="E778787" s="382"/>
    </row>
    <row r="778788" spans="5:5">
      <c r="E778788" s="382"/>
    </row>
    <row r="778789" spans="5:5">
      <c r="E778789" s="382"/>
    </row>
    <row r="778790" spans="5:5">
      <c r="E778790" s="382"/>
    </row>
    <row r="778791" spans="5:5">
      <c r="E778791" s="382"/>
    </row>
    <row r="778792" spans="5:5">
      <c r="E778792" s="382"/>
    </row>
    <row r="778793" spans="5:5">
      <c r="E778793" s="382"/>
    </row>
    <row r="778794" spans="5:5">
      <c r="E778794" s="382"/>
    </row>
    <row r="778795" spans="5:5">
      <c r="E778795" s="382"/>
    </row>
    <row r="778796" spans="5:5">
      <c r="E778796" s="382"/>
    </row>
    <row r="778797" spans="5:5">
      <c r="E778797" s="382"/>
    </row>
    <row r="778798" spans="5:5">
      <c r="E778798" s="382"/>
    </row>
    <row r="778799" spans="5:5">
      <c r="E778799" s="382"/>
    </row>
    <row r="778800" spans="5:5">
      <c r="E778800" s="382"/>
    </row>
    <row r="778801" spans="5:5">
      <c r="E778801" s="382"/>
    </row>
    <row r="778802" spans="5:5">
      <c r="E778802" s="382"/>
    </row>
    <row r="778803" spans="5:5">
      <c r="E778803" s="382"/>
    </row>
    <row r="778804" spans="5:5">
      <c r="E778804" s="382"/>
    </row>
    <row r="778805" spans="5:5">
      <c r="E778805" s="382"/>
    </row>
    <row r="778806" spans="5:5">
      <c r="E778806" s="382"/>
    </row>
    <row r="778807" spans="5:5">
      <c r="E778807" s="382"/>
    </row>
    <row r="778808" spans="5:5">
      <c r="E778808" s="382"/>
    </row>
    <row r="778809" spans="5:5">
      <c r="E778809" s="382"/>
    </row>
    <row r="778810" spans="5:5">
      <c r="E778810" s="382"/>
    </row>
    <row r="778811" spans="5:5">
      <c r="E778811" s="382"/>
    </row>
    <row r="778812" spans="5:5">
      <c r="E778812" s="382"/>
    </row>
    <row r="778813" spans="5:5">
      <c r="E778813" s="382"/>
    </row>
    <row r="778814" spans="5:5">
      <c r="E778814" s="382"/>
    </row>
    <row r="778815" spans="5:5">
      <c r="E778815" s="382"/>
    </row>
    <row r="778816" spans="5:5">
      <c r="E778816" s="382"/>
    </row>
    <row r="778817" spans="5:5">
      <c r="E778817" s="382"/>
    </row>
    <row r="778818" spans="5:5">
      <c r="E778818" s="382"/>
    </row>
    <row r="778819" spans="5:5">
      <c r="E778819" s="382"/>
    </row>
    <row r="778820" spans="5:5">
      <c r="E778820" s="382"/>
    </row>
    <row r="778821" spans="5:5">
      <c r="E778821" s="382"/>
    </row>
    <row r="778822" spans="5:5">
      <c r="E778822" s="382"/>
    </row>
    <row r="778823" spans="5:5">
      <c r="E778823" s="382"/>
    </row>
    <row r="778824" spans="5:5">
      <c r="E778824" s="382"/>
    </row>
    <row r="778825" spans="5:5">
      <c r="E778825" s="382"/>
    </row>
    <row r="778826" spans="5:5">
      <c r="E778826" s="382"/>
    </row>
    <row r="778827" spans="5:5">
      <c r="E778827" s="382"/>
    </row>
    <row r="778828" spans="5:5">
      <c r="E778828" s="382"/>
    </row>
    <row r="778829" spans="5:5">
      <c r="E778829" s="382"/>
    </row>
    <row r="778830" spans="5:5">
      <c r="E778830" s="382"/>
    </row>
    <row r="778831" spans="5:5">
      <c r="E778831" s="382"/>
    </row>
    <row r="778832" spans="5:5">
      <c r="E778832" s="382"/>
    </row>
    <row r="778833" spans="5:5">
      <c r="E778833" s="382"/>
    </row>
    <row r="778834" spans="5:5">
      <c r="E778834" s="382"/>
    </row>
    <row r="778835" spans="5:5">
      <c r="E778835" s="382"/>
    </row>
    <row r="778836" spans="5:5">
      <c r="E778836" s="382"/>
    </row>
    <row r="778837" spans="5:5">
      <c r="E778837" s="382"/>
    </row>
    <row r="778838" spans="5:5">
      <c r="E778838" s="382"/>
    </row>
    <row r="778839" spans="5:5">
      <c r="E778839" s="382"/>
    </row>
    <row r="778840" spans="5:5">
      <c r="E778840" s="382"/>
    </row>
    <row r="778841" spans="5:5">
      <c r="E778841" s="382"/>
    </row>
    <row r="778842" spans="5:5">
      <c r="E778842" s="382"/>
    </row>
    <row r="778843" spans="5:5">
      <c r="E778843" s="382"/>
    </row>
    <row r="778844" spans="5:5">
      <c r="E778844" s="382"/>
    </row>
    <row r="778845" spans="5:5">
      <c r="E778845" s="382"/>
    </row>
    <row r="778846" spans="5:5">
      <c r="E778846" s="382"/>
    </row>
    <row r="778847" spans="5:5">
      <c r="E778847" s="382"/>
    </row>
    <row r="778848" spans="5:5">
      <c r="E778848" s="382"/>
    </row>
    <row r="778849" spans="5:5">
      <c r="E778849" s="382"/>
    </row>
    <row r="778850" spans="5:5">
      <c r="E778850" s="382"/>
    </row>
    <row r="778851" spans="5:5">
      <c r="E778851" s="382"/>
    </row>
    <row r="778852" spans="5:5">
      <c r="E778852" s="382"/>
    </row>
    <row r="778853" spans="5:5">
      <c r="E778853" s="382"/>
    </row>
    <row r="778854" spans="5:5">
      <c r="E778854" s="382"/>
    </row>
    <row r="778855" spans="5:5">
      <c r="E778855" s="382"/>
    </row>
    <row r="778856" spans="5:5">
      <c r="E778856" s="382"/>
    </row>
    <row r="778857" spans="5:5">
      <c r="E778857" s="382"/>
    </row>
    <row r="778858" spans="5:5">
      <c r="E778858" s="382"/>
    </row>
    <row r="778859" spans="5:5">
      <c r="E778859" s="382"/>
    </row>
    <row r="778860" spans="5:5">
      <c r="E778860" s="382"/>
    </row>
    <row r="778861" spans="5:5">
      <c r="E778861" s="382"/>
    </row>
    <row r="778862" spans="5:5">
      <c r="E778862" s="382"/>
    </row>
    <row r="778863" spans="5:5">
      <c r="E778863" s="382"/>
    </row>
    <row r="778864" spans="5:5">
      <c r="E778864" s="382"/>
    </row>
    <row r="778865" spans="5:5">
      <c r="E778865" s="382"/>
    </row>
    <row r="778866" spans="5:5">
      <c r="E778866" s="382"/>
    </row>
    <row r="778867" spans="5:5">
      <c r="E778867" s="382"/>
    </row>
    <row r="778868" spans="5:5">
      <c r="E778868" s="382"/>
    </row>
    <row r="778869" spans="5:5">
      <c r="E778869" s="382"/>
    </row>
    <row r="778870" spans="5:5">
      <c r="E778870" s="382"/>
    </row>
    <row r="778871" spans="5:5">
      <c r="E778871" s="382"/>
    </row>
    <row r="778872" spans="5:5">
      <c r="E778872" s="382"/>
    </row>
    <row r="778873" spans="5:5">
      <c r="E778873" s="382"/>
    </row>
    <row r="778874" spans="5:5">
      <c r="E778874" s="382"/>
    </row>
    <row r="778875" spans="5:5">
      <c r="E778875" s="382"/>
    </row>
    <row r="778876" spans="5:5">
      <c r="E778876" s="382"/>
    </row>
    <row r="778877" spans="5:5">
      <c r="E778877" s="382"/>
    </row>
    <row r="778878" spans="5:5">
      <c r="E778878" s="382"/>
    </row>
    <row r="778879" spans="5:5">
      <c r="E778879" s="382"/>
    </row>
    <row r="778880" spans="5:5">
      <c r="E778880" s="382"/>
    </row>
    <row r="778881" spans="5:5">
      <c r="E778881" s="382"/>
    </row>
    <row r="778882" spans="5:5">
      <c r="E778882" s="382"/>
    </row>
    <row r="778883" spans="5:5">
      <c r="E778883" s="382"/>
    </row>
    <row r="778884" spans="5:5">
      <c r="E778884" s="382"/>
    </row>
    <row r="778885" spans="5:5">
      <c r="E778885" s="382"/>
    </row>
    <row r="778886" spans="5:5">
      <c r="E778886" s="382"/>
    </row>
    <row r="778887" spans="5:5">
      <c r="E778887" s="382"/>
    </row>
    <row r="778888" spans="5:5">
      <c r="E778888" s="382"/>
    </row>
    <row r="778889" spans="5:5">
      <c r="E778889" s="382"/>
    </row>
    <row r="778890" spans="5:5">
      <c r="E778890" s="382"/>
    </row>
    <row r="778891" spans="5:5">
      <c r="E778891" s="382"/>
    </row>
    <row r="778892" spans="5:5">
      <c r="E778892" s="382"/>
    </row>
    <row r="778893" spans="5:5">
      <c r="E778893" s="382"/>
    </row>
    <row r="778894" spans="5:5">
      <c r="E778894" s="382"/>
    </row>
    <row r="778895" spans="5:5">
      <c r="E778895" s="382"/>
    </row>
    <row r="778896" spans="5:5">
      <c r="E778896" s="382"/>
    </row>
    <row r="778897" spans="5:5">
      <c r="E778897" s="382"/>
    </row>
    <row r="778898" spans="5:5">
      <c r="E778898" s="382"/>
    </row>
    <row r="778899" spans="5:5">
      <c r="E778899" s="382"/>
    </row>
    <row r="778900" spans="5:5">
      <c r="E778900" s="382"/>
    </row>
    <row r="778901" spans="5:5">
      <c r="E778901" s="382"/>
    </row>
    <row r="778902" spans="5:5">
      <c r="E778902" s="382"/>
    </row>
    <row r="778903" spans="5:5">
      <c r="E778903" s="382"/>
    </row>
    <row r="778904" spans="5:5">
      <c r="E778904" s="382"/>
    </row>
    <row r="778905" spans="5:5">
      <c r="E778905" s="382"/>
    </row>
    <row r="778906" spans="5:5">
      <c r="E778906" s="382"/>
    </row>
    <row r="778907" spans="5:5">
      <c r="E778907" s="382"/>
    </row>
    <row r="778908" spans="5:5">
      <c r="E778908" s="382"/>
    </row>
    <row r="778909" spans="5:5">
      <c r="E778909" s="382"/>
    </row>
    <row r="778910" spans="5:5">
      <c r="E778910" s="382"/>
    </row>
    <row r="778911" spans="5:5">
      <c r="E778911" s="382"/>
    </row>
    <row r="778912" spans="5:5">
      <c r="E778912" s="382"/>
    </row>
    <row r="778913" spans="5:5">
      <c r="E778913" s="382"/>
    </row>
    <row r="778914" spans="5:5">
      <c r="E778914" s="382"/>
    </row>
    <row r="778915" spans="5:5">
      <c r="E778915" s="382"/>
    </row>
    <row r="778916" spans="5:5">
      <c r="E778916" s="382"/>
    </row>
    <row r="778917" spans="5:5">
      <c r="E778917" s="382"/>
    </row>
    <row r="778918" spans="5:5">
      <c r="E778918" s="382"/>
    </row>
    <row r="778919" spans="5:5">
      <c r="E778919" s="382"/>
    </row>
    <row r="778920" spans="5:5">
      <c r="E778920" s="382"/>
    </row>
    <row r="778921" spans="5:5">
      <c r="E778921" s="382"/>
    </row>
    <row r="778922" spans="5:5">
      <c r="E778922" s="382"/>
    </row>
    <row r="778923" spans="5:5">
      <c r="E778923" s="382"/>
    </row>
    <row r="778924" spans="5:5">
      <c r="E778924" s="382"/>
    </row>
    <row r="778925" spans="5:5">
      <c r="E778925" s="382"/>
    </row>
    <row r="778926" spans="5:5">
      <c r="E778926" s="382"/>
    </row>
    <row r="778927" spans="5:5">
      <c r="E778927" s="382"/>
    </row>
    <row r="778928" spans="5:5">
      <c r="E778928" s="382"/>
    </row>
    <row r="778929" spans="5:5">
      <c r="E778929" s="382"/>
    </row>
    <row r="778930" spans="5:5">
      <c r="E778930" s="382"/>
    </row>
    <row r="778931" spans="5:5">
      <c r="E778931" s="382"/>
    </row>
    <row r="778932" spans="5:5">
      <c r="E778932" s="382"/>
    </row>
    <row r="778933" spans="5:5">
      <c r="E778933" s="382"/>
    </row>
    <row r="778934" spans="5:5">
      <c r="E778934" s="382"/>
    </row>
    <row r="778935" spans="5:5">
      <c r="E778935" s="382"/>
    </row>
    <row r="778936" spans="5:5">
      <c r="E778936" s="382"/>
    </row>
    <row r="778937" spans="5:5">
      <c r="E778937" s="382"/>
    </row>
    <row r="778938" spans="5:5">
      <c r="E778938" s="382"/>
    </row>
    <row r="778939" spans="5:5">
      <c r="E778939" s="382"/>
    </row>
    <row r="778940" spans="5:5">
      <c r="E778940" s="382"/>
    </row>
    <row r="778941" spans="5:5">
      <c r="E778941" s="382"/>
    </row>
    <row r="778942" spans="5:5">
      <c r="E778942" s="382"/>
    </row>
    <row r="778943" spans="5:5">
      <c r="E778943" s="382"/>
    </row>
    <row r="778944" spans="5:5">
      <c r="E778944" s="382"/>
    </row>
    <row r="778945" spans="5:5">
      <c r="E778945" s="382"/>
    </row>
    <row r="778946" spans="5:5">
      <c r="E778946" s="382"/>
    </row>
    <row r="778947" spans="5:5">
      <c r="E778947" s="382"/>
    </row>
    <row r="778948" spans="5:5">
      <c r="E778948" s="382"/>
    </row>
    <row r="778949" spans="5:5">
      <c r="E778949" s="382"/>
    </row>
    <row r="778950" spans="5:5">
      <c r="E778950" s="382"/>
    </row>
    <row r="778951" spans="5:5">
      <c r="E778951" s="382"/>
    </row>
    <row r="778952" spans="5:5">
      <c r="E778952" s="382"/>
    </row>
    <row r="778953" spans="5:5">
      <c r="E778953" s="382"/>
    </row>
    <row r="778954" spans="5:5">
      <c r="E778954" s="382"/>
    </row>
    <row r="778955" spans="5:5">
      <c r="E778955" s="382"/>
    </row>
    <row r="778956" spans="5:5">
      <c r="E778956" s="382"/>
    </row>
    <row r="778957" spans="5:5">
      <c r="E778957" s="382"/>
    </row>
    <row r="778958" spans="5:5">
      <c r="E778958" s="382"/>
    </row>
    <row r="778959" spans="5:5">
      <c r="E778959" s="382"/>
    </row>
    <row r="778960" spans="5:5">
      <c r="E778960" s="382"/>
    </row>
    <row r="778961" spans="5:5">
      <c r="E778961" s="382"/>
    </row>
    <row r="778962" spans="5:5">
      <c r="E778962" s="382"/>
    </row>
    <row r="778963" spans="5:5">
      <c r="E778963" s="382"/>
    </row>
    <row r="778964" spans="5:5">
      <c r="E778964" s="382"/>
    </row>
    <row r="778965" spans="5:5">
      <c r="E778965" s="382"/>
    </row>
    <row r="778966" spans="5:5">
      <c r="E778966" s="382"/>
    </row>
    <row r="778967" spans="5:5">
      <c r="E778967" s="382"/>
    </row>
    <row r="778968" spans="5:5">
      <c r="E778968" s="382"/>
    </row>
    <row r="778969" spans="5:5">
      <c r="E778969" s="382"/>
    </row>
    <row r="778970" spans="5:5">
      <c r="E778970" s="382"/>
    </row>
    <row r="778971" spans="5:5">
      <c r="E778971" s="382"/>
    </row>
    <row r="778972" spans="5:5">
      <c r="E778972" s="382"/>
    </row>
    <row r="778973" spans="5:5">
      <c r="E778973" s="382"/>
    </row>
    <row r="778974" spans="5:5">
      <c r="E778974" s="382"/>
    </row>
    <row r="778975" spans="5:5">
      <c r="E778975" s="382"/>
    </row>
    <row r="778976" spans="5:5">
      <c r="E778976" s="382"/>
    </row>
    <row r="778977" spans="5:5">
      <c r="E778977" s="382"/>
    </row>
    <row r="778978" spans="5:5">
      <c r="E778978" s="382"/>
    </row>
    <row r="778979" spans="5:5">
      <c r="E778979" s="382"/>
    </row>
    <row r="778980" spans="5:5">
      <c r="E778980" s="382"/>
    </row>
    <row r="778981" spans="5:5">
      <c r="E778981" s="382"/>
    </row>
    <row r="778982" spans="5:5">
      <c r="E778982" s="382"/>
    </row>
    <row r="778983" spans="5:5">
      <c r="E778983" s="382"/>
    </row>
    <row r="778984" spans="5:5">
      <c r="E778984" s="382"/>
    </row>
    <row r="778985" spans="5:5">
      <c r="E778985" s="382"/>
    </row>
    <row r="778986" spans="5:5">
      <c r="E778986" s="382"/>
    </row>
    <row r="778987" spans="5:5">
      <c r="E778987" s="382"/>
    </row>
    <row r="778988" spans="5:5">
      <c r="E778988" s="382"/>
    </row>
    <row r="778989" spans="5:5">
      <c r="E778989" s="382"/>
    </row>
    <row r="778990" spans="5:5">
      <c r="E778990" s="382"/>
    </row>
    <row r="778991" spans="5:5">
      <c r="E778991" s="382"/>
    </row>
    <row r="778992" spans="5:5">
      <c r="E778992" s="382"/>
    </row>
    <row r="778993" spans="5:5">
      <c r="E778993" s="382"/>
    </row>
    <row r="778994" spans="5:5">
      <c r="E778994" s="382"/>
    </row>
    <row r="778995" spans="5:5">
      <c r="E778995" s="382"/>
    </row>
    <row r="778996" spans="5:5">
      <c r="E778996" s="382"/>
    </row>
    <row r="778997" spans="5:5">
      <c r="E778997" s="382"/>
    </row>
    <row r="778998" spans="5:5">
      <c r="E778998" s="382"/>
    </row>
    <row r="778999" spans="5:5">
      <c r="E778999" s="382"/>
    </row>
    <row r="779000" spans="5:5">
      <c r="E779000" s="382"/>
    </row>
    <row r="779001" spans="5:5">
      <c r="E779001" s="382"/>
    </row>
    <row r="779002" spans="5:5">
      <c r="E779002" s="382"/>
    </row>
    <row r="779003" spans="5:5">
      <c r="E779003" s="382"/>
    </row>
    <row r="779004" spans="5:5">
      <c r="E779004" s="382"/>
    </row>
    <row r="779005" spans="5:5">
      <c r="E779005" s="382"/>
    </row>
    <row r="779006" spans="5:5">
      <c r="E779006" s="382"/>
    </row>
    <row r="779007" spans="5:5">
      <c r="E779007" s="382"/>
    </row>
    <row r="779008" spans="5:5">
      <c r="E779008" s="382"/>
    </row>
    <row r="779009" spans="5:5">
      <c r="E779009" s="382"/>
    </row>
    <row r="779010" spans="5:5">
      <c r="E779010" s="382"/>
    </row>
    <row r="779011" spans="5:5">
      <c r="E779011" s="382"/>
    </row>
    <row r="779012" spans="5:5">
      <c r="E779012" s="382"/>
    </row>
    <row r="779013" spans="5:5">
      <c r="E779013" s="382"/>
    </row>
    <row r="779014" spans="5:5">
      <c r="E779014" s="382"/>
    </row>
    <row r="779015" spans="5:5">
      <c r="E779015" s="382"/>
    </row>
    <row r="779016" spans="5:5">
      <c r="E779016" s="382"/>
    </row>
    <row r="779017" spans="5:5">
      <c r="E779017" s="382"/>
    </row>
    <row r="779018" spans="5:5">
      <c r="E779018" s="382"/>
    </row>
    <row r="779019" spans="5:5">
      <c r="E779019" s="382"/>
    </row>
    <row r="779020" spans="5:5">
      <c r="E779020" s="382"/>
    </row>
    <row r="779021" spans="5:5">
      <c r="E779021" s="382"/>
    </row>
    <row r="779022" spans="5:5">
      <c r="E779022" s="382"/>
    </row>
    <row r="779023" spans="5:5">
      <c r="E779023" s="382"/>
    </row>
    <row r="779024" spans="5:5">
      <c r="E779024" s="382"/>
    </row>
    <row r="779025" spans="5:5">
      <c r="E779025" s="382"/>
    </row>
    <row r="779026" spans="5:5">
      <c r="E779026" s="382"/>
    </row>
    <row r="779027" spans="5:5">
      <c r="E779027" s="382"/>
    </row>
    <row r="779028" spans="5:5">
      <c r="E779028" s="382"/>
    </row>
    <row r="779029" spans="5:5">
      <c r="E779029" s="382"/>
    </row>
    <row r="779030" spans="5:5">
      <c r="E779030" s="382"/>
    </row>
    <row r="779031" spans="5:5">
      <c r="E779031" s="382"/>
    </row>
    <row r="779032" spans="5:5">
      <c r="E779032" s="382"/>
    </row>
    <row r="779033" spans="5:5">
      <c r="E779033" s="382"/>
    </row>
    <row r="779034" spans="5:5">
      <c r="E779034" s="382"/>
    </row>
    <row r="779035" spans="5:5">
      <c r="E779035" s="382"/>
    </row>
    <row r="779036" spans="5:5">
      <c r="E779036" s="382"/>
    </row>
    <row r="779037" spans="5:5">
      <c r="E779037" s="382"/>
    </row>
    <row r="779038" spans="5:5">
      <c r="E779038" s="382"/>
    </row>
    <row r="779039" spans="5:5">
      <c r="E779039" s="382"/>
    </row>
    <row r="779040" spans="5:5">
      <c r="E779040" s="382"/>
    </row>
    <row r="779041" spans="5:5">
      <c r="E779041" s="382"/>
    </row>
    <row r="779042" spans="5:5">
      <c r="E779042" s="382"/>
    </row>
    <row r="779043" spans="5:5">
      <c r="E779043" s="382"/>
    </row>
    <row r="779044" spans="5:5">
      <c r="E779044" s="382"/>
    </row>
    <row r="779045" spans="5:5">
      <c r="E779045" s="382"/>
    </row>
    <row r="779046" spans="5:5">
      <c r="E779046" s="382"/>
    </row>
    <row r="779047" spans="5:5">
      <c r="E779047" s="382"/>
    </row>
    <row r="779048" spans="5:5">
      <c r="E779048" s="382"/>
    </row>
    <row r="779049" spans="5:5">
      <c r="E779049" s="382"/>
    </row>
    <row r="779050" spans="5:5">
      <c r="E779050" s="382"/>
    </row>
    <row r="779051" spans="5:5">
      <c r="E779051" s="382"/>
    </row>
    <row r="779052" spans="5:5">
      <c r="E779052" s="382"/>
    </row>
    <row r="779053" spans="5:5">
      <c r="E779053" s="382"/>
    </row>
    <row r="779054" spans="5:5">
      <c r="E779054" s="382"/>
    </row>
    <row r="779055" spans="5:5">
      <c r="E779055" s="382"/>
    </row>
    <row r="779056" spans="5:5">
      <c r="E779056" s="382"/>
    </row>
    <row r="779057" spans="5:5">
      <c r="E779057" s="382"/>
    </row>
    <row r="779058" spans="5:5">
      <c r="E779058" s="382"/>
    </row>
    <row r="779059" spans="5:5">
      <c r="E779059" s="382"/>
    </row>
    <row r="779060" spans="5:5">
      <c r="E779060" s="382"/>
    </row>
    <row r="779061" spans="5:5">
      <c r="E779061" s="382"/>
    </row>
    <row r="779062" spans="5:5">
      <c r="E779062" s="382"/>
    </row>
    <row r="779063" spans="5:5">
      <c r="E779063" s="382"/>
    </row>
    <row r="779064" spans="5:5">
      <c r="E779064" s="382"/>
    </row>
    <row r="779065" spans="5:5">
      <c r="E779065" s="382"/>
    </row>
    <row r="779066" spans="5:5">
      <c r="E779066" s="382"/>
    </row>
    <row r="779067" spans="5:5">
      <c r="E779067" s="382"/>
    </row>
    <row r="779068" spans="5:5">
      <c r="E779068" s="382"/>
    </row>
    <row r="779069" spans="5:5">
      <c r="E779069" s="382"/>
    </row>
    <row r="779070" spans="5:5">
      <c r="E779070" s="382"/>
    </row>
    <row r="779071" spans="5:5">
      <c r="E779071" s="382"/>
    </row>
    <row r="779072" spans="5:5">
      <c r="E779072" s="382"/>
    </row>
    <row r="779073" spans="5:5">
      <c r="E779073" s="382"/>
    </row>
    <row r="779074" spans="5:5">
      <c r="E779074" s="382"/>
    </row>
    <row r="779075" spans="5:5">
      <c r="E779075" s="382"/>
    </row>
    <row r="779076" spans="5:5">
      <c r="E779076" s="382"/>
    </row>
    <row r="779077" spans="5:5">
      <c r="E779077" s="382"/>
    </row>
    <row r="779078" spans="5:5">
      <c r="E779078" s="382"/>
    </row>
    <row r="779079" spans="5:5">
      <c r="E779079" s="382"/>
    </row>
    <row r="779080" spans="5:5">
      <c r="E779080" s="382"/>
    </row>
    <row r="779081" spans="5:5">
      <c r="E779081" s="382"/>
    </row>
    <row r="779082" spans="5:5">
      <c r="E779082" s="382"/>
    </row>
    <row r="779083" spans="5:5">
      <c r="E779083" s="382"/>
    </row>
    <row r="779084" spans="5:5">
      <c r="E779084" s="382"/>
    </row>
    <row r="779085" spans="5:5">
      <c r="E779085" s="382"/>
    </row>
    <row r="779086" spans="5:5">
      <c r="E779086" s="382"/>
    </row>
    <row r="779087" spans="5:5">
      <c r="E779087" s="382"/>
    </row>
    <row r="779088" spans="5:5">
      <c r="E779088" s="382"/>
    </row>
    <row r="779089" spans="5:5">
      <c r="E779089" s="382"/>
    </row>
    <row r="779090" spans="5:5">
      <c r="E779090" s="382"/>
    </row>
    <row r="779091" spans="5:5">
      <c r="E779091" s="382"/>
    </row>
    <row r="779092" spans="5:5">
      <c r="E779092" s="382"/>
    </row>
    <row r="779093" spans="5:5">
      <c r="E779093" s="382"/>
    </row>
    <row r="779094" spans="5:5">
      <c r="E779094" s="382"/>
    </row>
    <row r="779095" spans="5:5">
      <c r="E779095" s="382"/>
    </row>
    <row r="779096" spans="5:5">
      <c r="E779096" s="382"/>
    </row>
    <row r="779097" spans="5:5">
      <c r="E779097" s="382"/>
    </row>
    <row r="779098" spans="5:5">
      <c r="E779098" s="382"/>
    </row>
    <row r="779099" spans="5:5">
      <c r="E779099" s="382"/>
    </row>
    <row r="779100" spans="5:5">
      <c r="E779100" s="382"/>
    </row>
    <row r="779101" spans="5:5">
      <c r="E779101" s="382"/>
    </row>
    <row r="779102" spans="5:5">
      <c r="E779102" s="382"/>
    </row>
    <row r="779103" spans="5:5">
      <c r="E779103" s="382"/>
    </row>
    <row r="779104" spans="5:5">
      <c r="E779104" s="382"/>
    </row>
    <row r="779105" spans="5:5">
      <c r="E779105" s="382"/>
    </row>
    <row r="779106" spans="5:5">
      <c r="E779106" s="382"/>
    </row>
    <row r="779107" spans="5:5">
      <c r="E779107" s="382"/>
    </row>
    <row r="779108" spans="5:5">
      <c r="E779108" s="382"/>
    </row>
    <row r="779109" spans="5:5">
      <c r="E779109" s="382"/>
    </row>
    <row r="779110" spans="5:5">
      <c r="E779110" s="382"/>
    </row>
    <row r="779111" spans="5:5">
      <c r="E779111" s="382"/>
    </row>
    <row r="779112" spans="5:5">
      <c r="E779112" s="382"/>
    </row>
    <row r="779113" spans="5:5">
      <c r="E779113" s="382"/>
    </row>
    <row r="779114" spans="5:5">
      <c r="E779114" s="382"/>
    </row>
    <row r="779115" spans="5:5">
      <c r="E779115" s="382"/>
    </row>
    <row r="779116" spans="5:5">
      <c r="E779116" s="382"/>
    </row>
    <row r="779117" spans="5:5">
      <c r="E779117" s="382"/>
    </row>
    <row r="779118" spans="5:5">
      <c r="E779118" s="382"/>
    </row>
    <row r="779119" spans="5:5">
      <c r="E779119" s="382"/>
    </row>
    <row r="779120" spans="5:5">
      <c r="E779120" s="382"/>
    </row>
    <row r="779121" spans="5:5">
      <c r="E779121" s="382"/>
    </row>
    <row r="779122" spans="5:5">
      <c r="E779122" s="382"/>
    </row>
    <row r="779123" spans="5:5">
      <c r="E779123" s="382"/>
    </row>
    <row r="779124" spans="5:5">
      <c r="E779124" s="382"/>
    </row>
    <row r="779125" spans="5:5">
      <c r="E779125" s="382"/>
    </row>
    <row r="779126" spans="5:5">
      <c r="E779126" s="382"/>
    </row>
    <row r="779127" spans="5:5">
      <c r="E779127" s="382"/>
    </row>
    <row r="779128" spans="5:5">
      <c r="E779128" s="382"/>
    </row>
    <row r="779129" spans="5:5">
      <c r="E779129" s="382"/>
    </row>
    <row r="779130" spans="5:5">
      <c r="E779130" s="382"/>
    </row>
    <row r="779131" spans="5:5">
      <c r="E779131" s="382"/>
    </row>
    <row r="779132" spans="5:5">
      <c r="E779132" s="382"/>
    </row>
    <row r="779133" spans="5:5">
      <c r="E779133" s="382"/>
    </row>
    <row r="779134" spans="5:5">
      <c r="E779134" s="382"/>
    </row>
    <row r="779135" spans="5:5">
      <c r="E779135" s="382"/>
    </row>
    <row r="779136" spans="5:5">
      <c r="E779136" s="382"/>
    </row>
    <row r="779137" spans="5:5">
      <c r="E779137" s="382"/>
    </row>
    <row r="779138" spans="5:5">
      <c r="E779138" s="382"/>
    </row>
    <row r="779139" spans="5:5">
      <c r="E779139" s="382"/>
    </row>
    <row r="779140" spans="5:5">
      <c r="E779140" s="382"/>
    </row>
    <row r="779141" spans="5:5">
      <c r="E779141" s="382"/>
    </row>
    <row r="779142" spans="5:5">
      <c r="E779142" s="382"/>
    </row>
    <row r="779143" spans="5:5">
      <c r="E779143" s="382"/>
    </row>
    <row r="779144" spans="5:5">
      <c r="E779144" s="382"/>
    </row>
    <row r="779145" spans="5:5">
      <c r="E779145" s="382"/>
    </row>
    <row r="779146" spans="5:5">
      <c r="E779146" s="382"/>
    </row>
    <row r="779147" spans="5:5">
      <c r="E779147" s="382"/>
    </row>
    <row r="779148" spans="5:5">
      <c r="E779148" s="382"/>
    </row>
    <row r="779149" spans="5:5">
      <c r="E779149" s="382"/>
    </row>
    <row r="779150" spans="5:5">
      <c r="E779150" s="382"/>
    </row>
    <row r="779151" spans="5:5">
      <c r="E779151" s="382"/>
    </row>
    <row r="779152" spans="5:5">
      <c r="E779152" s="382"/>
    </row>
    <row r="779153" spans="5:5">
      <c r="E779153" s="382"/>
    </row>
    <row r="779154" spans="5:5">
      <c r="E779154" s="382"/>
    </row>
    <row r="779155" spans="5:5">
      <c r="E779155" s="382"/>
    </row>
    <row r="779156" spans="5:5">
      <c r="E779156" s="382"/>
    </row>
    <row r="779157" spans="5:5">
      <c r="E779157" s="382"/>
    </row>
    <row r="779158" spans="5:5">
      <c r="E779158" s="382"/>
    </row>
    <row r="779159" spans="5:5">
      <c r="E779159" s="382"/>
    </row>
    <row r="779160" spans="5:5">
      <c r="E779160" s="382"/>
    </row>
    <row r="779161" spans="5:5">
      <c r="E779161" s="382"/>
    </row>
    <row r="779162" spans="5:5">
      <c r="E779162" s="382"/>
    </row>
    <row r="779163" spans="5:5">
      <c r="E779163" s="382"/>
    </row>
    <row r="779164" spans="5:5">
      <c r="E779164" s="382"/>
    </row>
    <row r="779165" spans="5:5">
      <c r="E779165" s="382"/>
    </row>
    <row r="779166" spans="5:5">
      <c r="E779166" s="382"/>
    </row>
    <row r="779167" spans="5:5">
      <c r="E779167" s="382"/>
    </row>
    <row r="779168" spans="5:5">
      <c r="E779168" s="382"/>
    </row>
    <row r="779169" spans="5:5">
      <c r="E779169" s="382"/>
    </row>
    <row r="779170" spans="5:5">
      <c r="E779170" s="382"/>
    </row>
    <row r="779171" spans="5:5">
      <c r="E779171" s="382"/>
    </row>
    <row r="779172" spans="5:5">
      <c r="E779172" s="382"/>
    </row>
    <row r="779173" spans="5:5">
      <c r="E779173" s="382"/>
    </row>
    <row r="779174" spans="5:5">
      <c r="E779174" s="382"/>
    </row>
    <row r="779175" spans="5:5">
      <c r="E779175" s="382"/>
    </row>
    <row r="779176" spans="5:5">
      <c r="E779176" s="382"/>
    </row>
    <row r="779177" spans="5:5">
      <c r="E779177" s="382"/>
    </row>
    <row r="779178" spans="5:5">
      <c r="E779178" s="382"/>
    </row>
    <row r="779179" spans="5:5">
      <c r="E779179" s="382"/>
    </row>
    <row r="779180" spans="5:5">
      <c r="E779180" s="382"/>
    </row>
    <row r="779181" spans="5:5">
      <c r="E779181" s="382"/>
    </row>
    <row r="779182" spans="5:5">
      <c r="E779182" s="382"/>
    </row>
    <row r="779183" spans="5:5">
      <c r="E779183" s="382"/>
    </row>
    <row r="779184" spans="5:5">
      <c r="E779184" s="382"/>
    </row>
    <row r="779185" spans="5:5">
      <c r="E779185" s="382"/>
    </row>
    <row r="779186" spans="5:5">
      <c r="E779186" s="382"/>
    </row>
    <row r="779187" spans="5:5">
      <c r="E779187" s="382"/>
    </row>
    <row r="779188" spans="5:5">
      <c r="E779188" s="382"/>
    </row>
    <row r="779189" spans="5:5">
      <c r="E779189" s="382"/>
    </row>
    <row r="779190" spans="5:5">
      <c r="E779190" s="382"/>
    </row>
    <row r="779191" spans="5:5">
      <c r="E779191" s="382"/>
    </row>
    <row r="779192" spans="5:5">
      <c r="E779192" s="382"/>
    </row>
    <row r="779193" spans="5:5">
      <c r="E779193" s="382"/>
    </row>
    <row r="779194" spans="5:5">
      <c r="E779194" s="382"/>
    </row>
    <row r="779195" spans="5:5">
      <c r="E779195" s="382"/>
    </row>
    <row r="779196" spans="5:5">
      <c r="E779196" s="382"/>
    </row>
    <row r="779197" spans="5:5">
      <c r="E779197" s="382"/>
    </row>
    <row r="779198" spans="5:5">
      <c r="E779198" s="382"/>
    </row>
    <row r="779199" spans="5:5">
      <c r="E779199" s="382"/>
    </row>
    <row r="779200" spans="5:5">
      <c r="E779200" s="382"/>
    </row>
    <row r="779201" spans="5:5">
      <c r="E779201" s="382"/>
    </row>
    <row r="779202" spans="5:5">
      <c r="E779202" s="382"/>
    </row>
    <row r="779203" spans="5:5">
      <c r="E779203" s="382"/>
    </row>
    <row r="779204" spans="5:5">
      <c r="E779204" s="382"/>
    </row>
    <row r="779205" spans="5:5">
      <c r="E779205" s="382"/>
    </row>
    <row r="779206" spans="5:5">
      <c r="E779206" s="382"/>
    </row>
    <row r="779207" spans="5:5">
      <c r="E779207" s="382"/>
    </row>
    <row r="779208" spans="5:5">
      <c r="E779208" s="382"/>
    </row>
    <row r="779209" spans="5:5">
      <c r="E779209" s="382"/>
    </row>
    <row r="779210" spans="5:5">
      <c r="E779210" s="382"/>
    </row>
    <row r="779211" spans="5:5">
      <c r="E779211" s="382"/>
    </row>
    <row r="779212" spans="5:5">
      <c r="E779212" s="382"/>
    </row>
    <row r="779213" spans="5:5">
      <c r="E779213" s="382"/>
    </row>
    <row r="779214" spans="5:5">
      <c r="E779214" s="382"/>
    </row>
    <row r="779215" spans="5:5">
      <c r="E779215" s="382"/>
    </row>
    <row r="779216" spans="5:5">
      <c r="E779216" s="382"/>
    </row>
    <row r="779217" spans="5:5">
      <c r="E779217" s="382"/>
    </row>
    <row r="779218" spans="5:5">
      <c r="E779218" s="382"/>
    </row>
    <row r="779219" spans="5:5">
      <c r="E779219" s="382"/>
    </row>
    <row r="779220" spans="5:5">
      <c r="E779220" s="382"/>
    </row>
    <row r="779221" spans="5:5">
      <c r="E779221" s="382"/>
    </row>
    <row r="779222" spans="5:5">
      <c r="E779222" s="382"/>
    </row>
    <row r="779223" spans="5:5">
      <c r="E779223" s="382"/>
    </row>
    <row r="779224" spans="5:5">
      <c r="E779224" s="382"/>
    </row>
    <row r="779225" spans="5:5">
      <c r="E779225" s="382"/>
    </row>
    <row r="779226" spans="5:5">
      <c r="E779226" s="382"/>
    </row>
    <row r="779227" spans="5:5">
      <c r="E779227" s="382"/>
    </row>
    <row r="779228" spans="5:5">
      <c r="E779228" s="382"/>
    </row>
    <row r="779229" spans="5:5">
      <c r="E779229" s="382"/>
    </row>
    <row r="779230" spans="5:5">
      <c r="E779230" s="382"/>
    </row>
    <row r="779231" spans="5:5">
      <c r="E779231" s="382"/>
    </row>
    <row r="779232" spans="5:5">
      <c r="E779232" s="382"/>
    </row>
    <row r="779233" spans="5:5">
      <c r="E779233" s="382"/>
    </row>
    <row r="779234" spans="5:5">
      <c r="E779234" s="382"/>
    </row>
    <row r="779235" spans="5:5">
      <c r="E779235" s="382"/>
    </row>
    <row r="779236" spans="5:5">
      <c r="E779236" s="382"/>
    </row>
    <row r="779237" spans="5:5">
      <c r="E779237" s="382"/>
    </row>
    <row r="779238" spans="5:5">
      <c r="E779238" s="382"/>
    </row>
    <row r="779239" spans="5:5">
      <c r="E779239" s="382"/>
    </row>
    <row r="779240" spans="5:5">
      <c r="E779240" s="382"/>
    </row>
    <row r="779241" spans="5:5">
      <c r="E779241" s="382"/>
    </row>
    <row r="779242" spans="5:5">
      <c r="E779242" s="382"/>
    </row>
    <row r="779243" spans="5:5">
      <c r="E779243" s="382"/>
    </row>
    <row r="779244" spans="5:5">
      <c r="E779244" s="382"/>
    </row>
    <row r="779245" spans="5:5">
      <c r="E779245" s="382"/>
    </row>
    <row r="779246" spans="5:5">
      <c r="E779246" s="382"/>
    </row>
    <row r="779247" spans="5:5">
      <c r="E779247" s="382"/>
    </row>
    <row r="779248" spans="5:5">
      <c r="E779248" s="382"/>
    </row>
    <row r="779249" spans="5:5">
      <c r="E779249" s="382"/>
    </row>
    <row r="779250" spans="5:5">
      <c r="E779250" s="382"/>
    </row>
    <row r="779251" spans="5:5">
      <c r="E779251" s="382"/>
    </row>
    <row r="779252" spans="5:5">
      <c r="E779252" s="382"/>
    </row>
    <row r="779253" spans="5:5">
      <c r="E779253" s="382"/>
    </row>
    <row r="779254" spans="5:5">
      <c r="E779254" s="382"/>
    </row>
    <row r="779255" spans="5:5">
      <c r="E779255" s="382"/>
    </row>
    <row r="779256" spans="5:5">
      <c r="E779256" s="382"/>
    </row>
    <row r="779257" spans="5:5">
      <c r="E779257" s="382"/>
    </row>
    <row r="779258" spans="5:5">
      <c r="E779258" s="382"/>
    </row>
    <row r="779259" spans="5:5">
      <c r="E779259" s="382"/>
    </row>
    <row r="779260" spans="5:5">
      <c r="E779260" s="382"/>
    </row>
    <row r="779261" spans="5:5">
      <c r="E779261" s="382"/>
    </row>
    <row r="779262" spans="5:5">
      <c r="E779262" s="382"/>
    </row>
    <row r="779263" spans="5:5">
      <c r="E779263" s="382"/>
    </row>
    <row r="779264" spans="5:5">
      <c r="E779264" s="382"/>
    </row>
    <row r="779265" spans="5:5">
      <c r="E779265" s="382"/>
    </row>
    <row r="779266" spans="5:5">
      <c r="E779266" s="382"/>
    </row>
    <row r="779267" spans="5:5">
      <c r="E779267" s="382"/>
    </row>
    <row r="779268" spans="5:5">
      <c r="E779268" s="382"/>
    </row>
    <row r="779269" spans="5:5">
      <c r="E779269" s="382"/>
    </row>
    <row r="779270" spans="5:5">
      <c r="E779270" s="382"/>
    </row>
    <row r="779271" spans="5:5">
      <c r="E779271" s="382"/>
    </row>
    <row r="779272" spans="5:5">
      <c r="E779272" s="382"/>
    </row>
    <row r="779273" spans="5:5">
      <c r="E779273" s="382"/>
    </row>
    <row r="779274" spans="5:5">
      <c r="E779274" s="382"/>
    </row>
    <row r="779275" spans="5:5">
      <c r="E779275" s="382"/>
    </row>
    <row r="779276" spans="5:5">
      <c r="E779276" s="382"/>
    </row>
    <row r="779277" spans="5:5">
      <c r="E779277" s="382"/>
    </row>
    <row r="779278" spans="5:5">
      <c r="E779278" s="382"/>
    </row>
    <row r="779279" spans="5:5">
      <c r="E779279" s="382"/>
    </row>
    <row r="779280" spans="5:5">
      <c r="E779280" s="382"/>
    </row>
    <row r="779281" spans="5:5">
      <c r="E779281" s="382"/>
    </row>
    <row r="779282" spans="5:5">
      <c r="E779282" s="382"/>
    </row>
    <row r="779283" spans="5:5">
      <c r="E779283" s="382"/>
    </row>
    <row r="779284" spans="5:5">
      <c r="E779284" s="382"/>
    </row>
    <row r="779285" spans="5:5">
      <c r="E779285" s="382"/>
    </row>
    <row r="779286" spans="5:5">
      <c r="E779286" s="382"/>
    </row>
    <row r="779287" spans="5:5">
      <c r="E779287" s="382"/>
    </row>
    <row r="779288" spans="5:5">
      <c r="E779288" s="382"/>
    </row>
    <row r="779289" spans="5:5">
      <c r="E779289" s="382"/>
    </row>
    <row r="779290" spans="5:5">
      <c r="E779290" s="382"/>
    </row>
    <row r="779291" spans="5:5">
      <c r="E779291" s="382"/>
    </row>
    <row r="779292" spans="5:5">
      <c r="E779292" s="382"/>
    </row>
    <row r="779293" spans="5:5">
      <c r="E779293" s="382"/>
    </row>
    <row r="779294" spans="5:5">
      <c r="E779294" s="382"/>
    </row>
    <row r="779295" spans="5:5">
      <c r="E779295" s="382"/>
    </row>
    <row r="779296" spans="5:5">
      <c r="E779296" s="382"/>
    </row>
    <row r="779297" spans="5:5">
      <c r="E779297" s="382"/>
    </row>
    <row r="779298" spans="5:5">
      <c r="E779298" s="382"/>
    </row>
    <row r="779299" spans="5:5">
      <c r="E779299" s="382"/>
    </row>
    <row r="779300" spans="5:5">
      <c r="E779300" s="382"/>
    </row>
    <row r="779301" spans="5:5">
      <c r="E779301" s="382"/>
    </row>
    <row r="779302" spans="5:5">
      <c r="E779302" s="382"/>
    </row>
    <row r="779303" spans="5:5">
      <c r="E779303" s="382"/>
    </row>
    <row r="779304" spans="5:5">
      <c r="E779304" s="382"/>
    </row>
    <row r="779305" spans="5:5">
      <c r="E779305" s="382"/>
    </row>
    <row r="779306" spans="5:5">
      <c r="E779306" s="382"/>
    </row>
    <row r="779307" spans="5:5">
      <c r="E779307" s="382"/>
    </row>
    <row r="779308" spans="5:5">
      <c r="E779308" s="382"/>
    </row>
    <row r="779309" spans="5:5">
      <c r="E779309" s="382"/>
    </row>
    <row r="779310" spans="5:5">
      <c r="E779310" s="382"/>
    </row>
    <row r="779311" spans="5:5">
      <c r="E779311" s="382"/>
    </row>
    <row r="779312" spans="5:5">
      <c r="E779312" s="382"/>
    </row>
    <row r="779313" spans="5:5">
      <c r="E779313" s="382"/>
    </row>
    <row r="779314" spans="5:5">
      <c r="E779314" s="382"/>
    </row>
    <row r="779315" spans="5:5">
      <c r="E779315" s="382"/>
    </row>
    <row r="779316" spans="5:5">
      <c r="E779316" s="382"/>
    </row>
    <row r="779317" spans="5:5">
      <c r="E779317" s="382"/>
    </row>
    <row r="779318" spans="5:5">
      <c r="E779318" s="382"/>
    </row>
    <row r="779319" spans="5:5">
      <c r="E779319" s="382"/>
    </row>
    <row r="779320" spans="5:5">
      <c r="E779320" s="382"/>
    </row>
    <row r="779321" spans="5:5">
      <c r="E779321" s="382"/>
    </row>
    <row r="779322" spans="5:5">
      <c r="E779322" s="382"/>
    </row>
    <row r="779323" spans="5:5">
      <c r="E779323" s="382"/>
    </row>
    <row r="779324" spans="5:5">
      <c r="E779324" s="382"/>
    </row>
    <row r="779325" spans="5:5">
      <c r="E779325" s="382"/>
    </row>
    <row r="779326" spans="5:5">
      <c r="E779326" s="382"/>
    </row>
    <row r="779327" spans="5:5">
      <c r="E779327" s="382"/>
    </row>
    <row r="779328" spans="5:5">
      <c r="E779328" s="382"/>
    </row>
    <row r="779329" spans="5:5">
      <c r="E779329" s="382"/>
    </row>
    <row r="779330" spans="5:5">
      <c r="E779330" s="382"/>
    </row>
    <row r="779331" spans="5:5">
      <c r="E779331" s="382"/>
    </row>
    <row r="779332" spans="5:5">
      <c r="E779332" s="382"/>
    </row>
    <row r="779333" spans="5:5">
      <c r="E779333" s="382"/>
    </row>
    <row r="779334" spans="5:5">
      <c r="E779334" s="382"/>
    </row>
    <row r="779335" spans="5:5">
      <c r="E779335" s="382"/>
    </row>
    <row r="779336" spans="5:5">
      <c r="E779336" s="382"/>
    </row>
    <row r="779337" spans="5:5">
      <c r="E779337" s="382"/>
    </row>
    <row r="779338" spans="5:5">
      <c r="E779338" s="382"/>
    </row>
    <row r="779339" spans="5:5">
      <c r="E779339" s="382"/>
    </row>
    <row r="779340" spans="5:5">
      <c r="E779340" s="382"/>
    </row>
    <row r="779341" spans="5:5">
      <c r="E779341" s="382"/>
    </row>
    <row r="779342" spans="5:5">
      <c r="E779342" s="382"/>
    </row>
    <row r="779343" spans="5:5">
      <c r="E779343" s="382"/>
    </row>
    <row r="779344" spans="5:5">
      <c r="E779344" s="382"/>
    </row>
    <row r="779345" spans="5:5">
      <c r="E779345" s="382"/>
    </row>
    <row r="779346" spans="5:5">
      <c r="E779346" s="382"/>
    </row>
    <row r="779347" spans="5:5">
      <c r="E779347" s="382"/>
    </row>
    <row r="779348" spans="5:5">
      <c r="E779348" s="382"/>
    </row>
    <row r="779349" spans="5:5">
      <c r="E779349" s="382"/>
    </row>
    <row r="779350" spans="5:5">
      <c r="E779350" s="382"/>
    </row>
    <row r="779351" spans="5:5">
      <c r="E779351" s="382"/>
    </row>
    <row r="779352" spans="5:5">
      <c r="E779352" s="382"/>
    </row>
    <row r="779353" spans="5:5">
      <c r="E779353" s="382"/>
    </row>
    <row r="779354" spans="5:5">
      <c r="E779354" s="382"/>
    </row>
    <row r="779355" spans="5:5">
      <c r="E779355" s="382"/>
    </row>
    <row r="779356" spans="5:5">
      <c r="E779356" s="382"/>
    </row>
    <row r="779357" spans="5:5">
      <c r="E779357" s="382"/>
    </row>
    <row r="779358" spans="5:5">
      <c r="E779358" s="382"/>
    </row>
    <row r="779359" spans="5:5">
      <c r="E779359" s="382"/>
    </row>
    <row r="779360" spans="5:5">
      <c r="E779360" s="382"/>
    </row>
    <row r="779361" spans="5:5">
      <c r="E779361" s="382"/>
    </row>
    <row r="779362" spans="5:5">
      <c r="E779362" s="382"/>
    </row>
    <row r="779363" spans="5:5">
      <c r="E779363" s="382"/>
    </row>
    <row r="779364" spans="5:5">
      <c r="E779364" s="382"/>
    </row>
    <row r="779365" spans="5:5">
      <c r="E779365" s="382"/>
    </row>
    <row r="779366" spans="5:5">
      <c r="E779366" s="382"/>
    </row>
    <row r="779367" spans="5:5">
      <c r="E779367" s="382"/>
    </row>
    <row r="779368" spans="5:5">
      <c r="E779368" s="382"/>
    </row>
    <row r="779369" spans="5:5">
      <c r="E779369" s="382"/>
    </row>
    <row r="779370" spans="5:5">
      <c r="E779370" s="382"/>
    </row>
    <row r="779371" spans="5:5">
      <c r="E779371" s="382"/>
    </row>
    <row r="779372" spans="5:5">
      <c r="E779372" s="382"/>
    </row>
    <row r="779373" spans="5:5">
      <c r="E779373" s="382"/>
    </row>
    <row r="779374" spans="5:5">
      <c r="E779374" s="382"/>
    </row>
    <row r="779375" spans="5:5">
      <c r="E779375" s="382"/>
    </row>
    <row r="779376" spans="5:5">
      <c r="E779376" s="382"/>
    </row>
    <row r="779377" spans="5:5">
      <c r="E779377" s="382"/>
    </row>
    <row r="779378" spans="5:5">
      <c r="E779378" s="382"/>
    </row>
    <row r="779379" spans="5:5">
      <c r="E779379" s="382"/>
    </row>
    <row r="779380" spans="5:5">
      <c r="E779380" s="382"/>
    </row>
    <row r="779381" spans="5:5">
      <c r="E779381" s="382"/>
    </row>
    <row r="779382" spans="5:5">
      <c r="E779382" s="382"/>
    </row>
    <row r="779383" spans="5:5">
      <c r="E779383" s="382"/>
    </row>
    <row r="779384" spans="5:5">
      <c r="E779384" s="382"/>
    </row>
    <row r="779385" spans="5:5">
      <c r="E779385" s="382"/>
    </row>
    <row r="779386" spans="5:5">
      <c r="E779386" s="382"/>
    </row>
    <row r="779387" spans="5:5">
      <c r="E779387" s="382"/>
    </row>
    <row r="779388" spans="5:5">
      <c r="E779388" s="382"/>
    </row>
    <row r="779389" spans="5:5">
      <c r="E779389" s="382"/>
    </row>
    <row r="779390" spans="5:5">
      <c r="E779390" s="382"/>
    </row>
    <row r="779391" spans="5:5">
      <c r="E779391" s="382"/>
    </row>
    <row r="779392" spans="5:5">
      <c r="E779392" s="382"/>
    </row>
    <row r="779393" spans="5:5">
      <c r="E779393" s="382"/>
    </row>
    <row r="779394" spans="5:5">
      <c r="E779394" s="382"/>
    </row>
    <row r="779395" spans="5:5">
      <c r="E779395" s="382"/>
    </row>
    <row r="779396" spans="5:5">
      <c r="E779396" s="382"/>
    </row>
    <row r="779397" spans="5:5">
      <c r="E779397" s="382"/>
    </row>
    <row r="779398" spans="5:5">
      <c r="E779398" s="382"/>
    </row>
    <row r="779399" spans="5:5">
      <c r="E779399" s="382"/>
    </row>
    <row r="779400" spans="5:5">
      <c r="E779400" s="382"/>
    </row>
    <row r="779401" spans="5:5">
      <c r="E779401" s="382"/>
    </row>
    <row r="779402" spans="5:5">
      <c r="E779402" s="382"/>
    </row>
    <row r="779403" spans="5:5">
      <c r="E779403" s="382"/>
    </row>
    <row r="779404" spans="5:5">
      <c r="E779404" s="382"/>
    </row>
    <row r="779405" spans="5:5">
      <c r="E779405" s="382"/>
    </row>
    <row r="779406" spans="5:5">
      <c r="E779406" s="382"/>
    </row>
    <row r="779407" spans="5:5">
      <c r="E779407" s="382"/>
    </row>
    <row r="779408" spans="5:5">
      <c r="E779408" s="382"/>
    </row>
    <row r="779409" spans="5:5">
      <c r="E779409" s="382"/>
    </row>
    <row r="779410" spans="5:5">
      <c r="E779410" s="382"/>
    </row>
    <row r="779411" spans="5:5">
      <c r="E779411" s="382"/>
    </row>
    <row r="779412" spans="5:5">
      <c r="E779412" s="382"/>
    </row>
    <row r="779413" spans="5:5">
      <c r="E779413" s="382"/>
    </row>
    <row r="779414" spans="5:5">
      <c r="E779414" s="382"/>
    </row>
    <row r="779415" spans="5:5">
      <c r="E779415" s="382"/>
    </row>
    <row r="779416" spans="5:5">
      <c r="E779416" s="382"/>
    </row>
    <row r="779417" spans="5:5">
      <c r="E779417" s="382"/>
    </row>
    <row r="779418" spans="5:5">
      <c r="E779418" s="382"/>
    </row>
    <row r="779419" spans="5:5">
      <c r="E779419" s="382"/>
    </row>
    <row r="779420" spans="5:5">
      <c r="E779420" s="382"/>
    </row>
    <row r="779421" spans="5:5">
      <c r="E779421" s="382"/>
    </row>
    <row r="779422" spans="5:5">
      <c r="E779422" s="382"/>
    </row>
    <row r="779423" spans="5:5">
      <c r="E779423" s="382"/>
    </row>
    <row r="779424" spans="5:5">
      <c r="E779424" s="382"/>
    </row>
    <row r="779425" spans="5:5">
      <c r="E779425" s="382"/>
    </row>
    <row r="779426" spans="5:5">
      <c r="E779426" s="382"/>
    </row>
    <row r="779427" spans="5:5">
      <c r="E779427" s="382"/>
    </row>
    <row r="779428" spans="5:5">
      <c r="E779428" s="382"/>
    </row>
    <row r="779429" spans="5:5">
      <c r="E779429" s="382"/>
    </row>
    <row r="779430" spans="5:5">
      <c r="E779430" s="382"/>
    </row>
    <row r="779431" spans="5:5">
      <c r="E779431" s="382"/>
    </row>
    <row r="779432" spans="5:5">
      <c r="E779432" s="382"/>
    </row>
    <row r="779433" spans="5:5">
      <c r="E779433" s="382"/>
    </row>
    <row r="779434" spans="5:5">
      <c r="E779434" s="382"/>
    </row>
    <row r="779435" spans="5:5">
      <c r="E779435" s="382"/>
    </row>
    <row r="779436" spans="5:5">
      <c r="E779436" s="382"/>
    </row>
    <row r="779437" spans="5:5">
      <c r="E779437" s="382"/>
    </row>
    <row r="779438" spans="5:5">
      <c r="E779438" s="382"/>
    </row>
    <row r="779439" spans="5:5">
      <c r="E779439" s="382"/>
    </row>
    <row r="779440" spans="5:5">
      <c r="E779440" s="382"/>
    </row>
    <row r="779441" spans="5:5">
      <c r="E779441" s="382"/>
    </row>
    <row r="779442" spans="5:5">
      <c r="E779442" s="382"/>
    </row>
    <row r="779443" spans="5:5">
      <c r="E779443" s="382"/>
    </row>
    <row r="779444" spans="5:5">
      <c r="E779444" s="382"/>
    </row>
    <row r="779445" spans="5:5">
      <c r="E779445" s="382"/>
    </row>
    <row r="779446" spans="5:5">
      <c r="E779446" s="382"/>
    </row>
    <row r="779447" spans="5:5">
      <c r="E779447" s="382"/>
    </row>
    <row r="779448" spans="5:5">
      <c r="E779448" s="382"/>
    </row>
    <row r="779449" spans="5:5">
      <c r="E779449" s="382"/>
    </row>
    <row r="779450" spans="5:5">
      <c r="E779450" s="382"/>
    </row>
    <row r="779451" spans="5:5">
      <c r="E779451" s="382"/>
    </row>
    <row r="779452" spans="5:5">
      <c r="E779452" s="382"/>
    </row>
    <row r="779453" spans="5:5">
      <c r="E779453" s="382"/>
    </row>
    <row r="779454" spans="5:5">
      <c r="E779454" s="382"/>
    </row>
    <row r="779455" spans="5:5">
      <c r="E779455" s="382"/>
    </row>
    <row r="779456" spans="5:5">
      <c r="E779456" s="382"/>
    </row>
    <row r="779457" spans="5:5">
      <c r="E779457" s="382"/>
    </row>
    <row r="779458" spans="5:5">
      <c r="E779458" s="382"/>
    </row>
    <row r="779459" spans="5:5">
      <c r="E779459" s="382"/>
    </row>
    <row r="779460" spans="5:5">
      <c r="E779460" s="382"/>
    </row>
    <row r="779461" spans="5:5">
      <c r="E779461" s="382"/>
    </row>
    <row r="779462" spans="5:5">
      <c r="E779462" s="382"/>
    </row>
    <row r="779463" spans="5:5">
      <c r="E779463" s="382"/>
    </row>
    <row r="779464" spans="5:5">
      <c r="E779464" s="382"/>
    </row>
    <row r="779465" spans="5:5">
      <c r="E779465" s="382"/>
    </row>
    <row r="779466" spans="5:5">
      <c r="E779466" s="382"/>
    </row>
    <row r="779467" spans="5:5">
      <c r="E779467" s="382"/>
    </row>
    <row r="779468" spans="5:5">
      <c r="E779468" s="382"/>
    </row>
    <row r="779469" spans="5:5">
      <c r="E779469" s="382"/>
    </row>
    <row r="779470" spans="5:5">
      <c r="E779470" s="382"/>
    </row>
    <row r="779471" spans="5:5">
      <c r="E779471" s="382"/>
    </row>
    <row r="779472" spans="5:5">
      <c r="E779472" s="382"/>
    </row>
    <row r="779473" spans="5:5">
      <c r="E779473" s="382"/>
    </row>
    <row r="779474" spans="5:5">
      <c r="E779474" s="382"/>
    </row>
    <row r="779475" spans="5:5">
      <c r="E779475" s="382"/>
    </row>
    <row r="779476" spans="5:5">
      <c r="E779476" s="382"/>
    </row>
    <row r="779477" spans="5:5">
      <c r="E779477" s="382"/>
    </row>
    <row r="779478" spans="5:5">
      <c r="E779478" s="382"/>
    </row>
    <row r="779479" spans="5:5">
      <c r="E779479" s="382"/>
    </row>
    <row r="779480" spans="5:5">
      <c r="E779480" s="382"/>
    </row>
    <row r="779481" spans="5:5">
      <c r="E779481" s="382"/>
    </row>
    <row r="779482" spans="5:5">
      <c r="E779482" s="382"/>
    </row>
    <row r="779483" spans="5:5">
      <c r="E779483" s="382"/>
    </row>
    <row r="779484" spans="5:5">
      <c r="E779484" s="382"/>
    </row>
    <row r="779485" spans="5:5">
      <c r="E779485" s="382"/>
    </row>
    <row r="779486" spans="5:5">
      <c r="E779486" s="382"/>
    </row>
    <row r="779487" spans="5:5">
      <c r="E779487" s="382"/>
    </row>
    <row r="779488" spans="5:5">
      <c r="E779488" s="382"/>
    </row>
    <row r="779489" spans="5:5">
      <c r="E779489" s="382"/>
    </row>
    <row r="779490" spans="5:5">
      <c r="E779490" s="382"/>
    </row>
    <row r="779491" spans="5:5">
      <c r="E779491" s="382"/>
    </row>
    <row r="779492" spans="5:5">
      <c r="E779492" s="382"/>
    </row>
    <row r="779493" spans="5:5">
      <c r="E779493" s="382"/>
    </row>
    <row r="779494" spans="5:5">
      <c r="E779494" s="382"/>
    </row>
    <row r="779495" spans="5:5">
      <c r="E779495" s="382"/>
    </row>
    <row r="779496" spans="5:5">
      <c r="E779496" s="382"/>
    </row>
    <row r="779497" spans="5:5">
      <c r="E779497" s="382"/>
    </row>
    <row r="779498" spans="5:5">
      <c r="E779498" s="382"/>
    </row>
    <row r="779499" spans="5:5">
      <c r="E779499" s="382"/>
    </row>
    <row r="779500" spans="5:5">
      <c r="E779500" s="382"/>
    </row>
    <row r="779501" spans="5:5">
      <c r="E779501" s="382"/>
    </row>
    <row r="779502" spans="5:5">
      <c r="E779502" s="382"/>
    </row>
    <row r="779503" spans="5:5">
      <c r="E779503" s="382"/>
    </row>
    <row r="779504" spans="5:5">
      <c r="E779504" s="382"/>
    </row>
    <row r="779505" spans="5:5">
      <c r="E779505" s="382"/>
    </row>
    <row r="779506" spans="5:5">
      <c r="E779506" s="382"/>
    </row>
    <row r="779507" spans="5:5">
      <c r="E779507" s="382"/>
    </row>
    <row r="779508" spans="5:5">
      <c r="E779508" s="382"/>
    </row>
    <row r="779509" spans="5:5">
      <c r="E779509" s="382"/>
    </row>
    <row r="779510" spans="5:5">
      <c r="E779510" s="382"/>
    </row>
    <row r="779511" spans="5:5">
      <c r="E779511" s="382"/>
    </row>
    <row r="779512" spans="5:5">
      <c r="E779512" s="382"/>
    </row>
    <row r="779513" spans="5:5">
      <c r="E779513" s="382"/>
    </row>
    <row r="779514" spans="5:5">
      <c r="E779514" s="382"/>
    </row>
    <row r="779515" spans="5:5">
      <c r="E779515" s="382"/>
    </row>
    <row r="779516" spans="5:5">
      <c r="E779516" s="382"/>
    </row>
    <row r="779517" spans="5:5">
      <c r="E779517" s="382"/>
    </row>
    <row r="779518" spans="5:5">
      <c r="E779518" s="382"/>
    </row>
    <row r="779519" spans="5:5">
      <c r="E779519" s="382"/>
    </row>
    <row r="779520" spans="5:5">
      <c r="E779520" s="382"/>
    </row>
    <row r="779521" spans="5:5">
      <c r="E779521" s="382"/>
    </row>
    <row r="779522" spans="5:5">
      <c r="E779522" s="382"/>
    </row>
    <row r="779523" spans="5:5">
      <c r="E779523" s="382"/>
    </row>
    <row r="779524" spans="5:5">
      <c r="E779524" s="382"/>
    </row>
    <row r="779525" spans="5:5">
      <c r="E779525" s="382"/>
    </row>
    <row r="779526" spans="5:5">
      <c r="E779526" s="382"/>
    </row>
    <row r="779527" spans="5:5">
      <c r="E779527" s="382"/>
    </row>
    <row r="779528" spans="5:5">
      <c r="E779528" s="382"/>
    </row>
    <row r="779529" spans="5:5">
      <c r="E779529" s="382"/>
    </row>
    <row r="779530" spans="5:5">
      <c r="E779530" s="382"/>
    </row>
    <row r="779531" spans="5:5">
      <c r="E779531" s="382"/>
    </row>
    <row r="779532" spans="5:5">
      <c r="E779532" s="382"/>
    </row>
    <row r="779533" spans="5:5">
      <c r="E779533" s="382"/>
    </row>
    <row r="779534" spans="5:5">
      <c r="E779534" s="382"/>
    </row>
    <row r="779535" spans="5:5">
      <c r="E779535" s="382"/>
    </row>
    <row r="779536" spans="5:5">
      <c r="E779536" s="382"/>
    </row>
    <row r="779537" spans="5:5">
      <c r="E779537" s="382"/>
    </row>
    <row r="779538" spans="5:5">
      <c r="E779538" s="382"/>
    </row>
    <row r="779539" spans="5:5">
      <c r="E779539" s="382"/>
    </row>
    <row r="779540" spans="5:5">
      <c r="E779540" s="382"/>
    </row>
    <row r="779541" spans="5:5">
      <c r="E779541" s="382"/>
    </row>
    <row r="779542" spans="5:5">
      <c r="E779542" s="382"/>
    </row>
    <row r="779543" spans="5:5">
      <c r="E779543" s="382"/>
    </row>
    <row r="779544" spans="5:5">
      <c r="E779544" s="382"/>
    </row>
    <row r="779545" spans="5:5">
      <c r="E779545" s="382"/>
    </row>
    <row r="779546" spans="5:5">
      <c r="E779546" s="382"/>
    </row>
    <row r="779547" spans="5:5">
      <c r="E779547" s="382"/>
    </row>
    <row r="779548" spans="5:5">
      <c r="E779548" s="382"/>
    </row>
    <row r="779549" spans="5:5">
      <c r="E779549" s="382"/>
    </row>
    <row r="779550" spans="5:5">
      <c r="E779550" s="382"/>
    </row>
    <row r="779551" spans="5:5">
      <c r="E779551" s="382"/>
    </row>
    <row r="779552" spans="5:5">
      <c r="E779552" s="382"/>
    </row>
    <row r="779553" spans="5:5">
      <c r="E779553" s="382"/>
    </row>
    <row r="779554" spans="5:5">
      <c r="E779554" s="382"/>
    </row>
    <row r="779555" spans="5:5">
      <c r="E779555" s="382"/>
    </row>
    <row r="779556" spans="5:5">
      <c r="E779556" s="382"/>
    </row>
    <row r="779557" spans="5:5">
      <c r="E779557" s="382"/>
    </row>
    <row r="779558" spans="5:5">
      <c r="E779558" s="382"/>
    </row>
    <row r="779559" spans="5:5">
      <c r="E779559" s="382"/>
    </row>
    <row r="779560" spans="5:5">
      <c r="E779560" s="382"/>
    </row>
    <row r="779561" spans="5:5">
      <c r="E779561" s="382"/>
    </row>
    <row r="779562" spans="5:5">
      <c r="E779562" s="382"/>
    </row>
    <row r="779563" spans="5:5">
      <c r="E779563" s="382"/>
    </row>
    <row r="779564" spans="5:5">
      <c r="E779564" s="382"/>
    </row>
    <row r="779565" spans="5:5">
      <c r="E779565" s="382"/>
    </row>
    <row r="779566" spans="5:5">
      <c r="E779566" s="382"/>
    </row>
    <row r="779567" spans="5:5">
      <c r="E779567" s="382"/>
    </row>
    <row r="779568" spans="5:5">
      <c r="E779568" s="382"/>
    </row>
    <row r="779569" spans="5:5">
      <c r="E779569" s="382"/>
    </row>
    <row r="779570" spans="5:5">
      <c r="E779570" s="382"/>
    </row>
    <row r="779571" spans="5:5">
      <c r="E779571" s="382"/>
    </row>
    <row r="779572" spans="5:5">
      <c r="E779572" s="382"/>
    </row>
    <row r="779573" spans="5:5">
      <c r="E779573" s="382"/>
    </row>
    <row r="779574" spans="5:5">
      <c r="E779574" s="382"/>
    </row>
    <row r="779575" spans="5:5">
      <c r="E779575" s="382"/>
    </row>
    <row r="779576" spans="5:5">
      <c r="E779576" s="382"/>
    </row>
    <row r="779577" spans="5:5">
      <c r="E779577" s="382"/>
    </row>
    <row r="779578" spans="5:5">
      <c r="E779578" s="382"/>
    </row>
    <row r="779579" spans="5:5">
      <c r="E779579" s="382"/>
    </row>
    <row r="779580" spans="5:5">
      <c r="E779580" s="382"/>
    </row>
    <row r="779581" spans="5:5">
      <c r="E779581" s="382"/>
    </row>
    <row r="779582" spans="5:5">
      <c r="E779582" s="382"/>
    </row>
    <row r="779583" spans="5:5">
      <c r="E779583" s="382"/>
    </row>
    <row r="779584" spans="5:5">
      <c r="E779584" s="382"/>
    </row>
    <row r="779585" spans="5:5">
      <c r="E779585" s="382"/>
    </row>
    <row r="779586" spans="5:5">
      <c r="E779586" s="382"/>
    </row>
    <row r="779587" spans="5:5">
      <c r="E779587" s="382"/>
    </row>
    <row r="779588" spans="5:5">
      <c r="E779588" s="382"/>
    </row>
    <row r="779589" spans="5:5">
      <c r="E779589" s="382"/>
    </row>
    <row r="779590" spans="5:5">
      <c r="E779590" s="382"/>
    </row>
    <row r="779591" spans="5:5">
      <c r="E779591" s="382"/>
    </row>
    <row r="779592" spans="5:5">
      <c r="E779592" s="382"/>
    </row>
    <row r="779593" spans="5:5">
      <c r="E779593" s="382"/>
    </row>
    <row r="779594" spans="5:5">
      <c r="E779594" s="382"/>
    </row>
    <row r="779595" spans="5:5">
      <c r="E779595" s="382"/>
    </row>
    <row r="779596" spans="5:5">
      <c r="E779596" s="382"/>
    </row>
    <row r="779597" spans="5:5">
      <c r="E779597" s="382"/>
    </row>
    <row r="779598" spans="5:5">
      <c r="E779598" s="382"/>
    </row>
    <row r="779599" spans="5:5">
      <c r="E779599" s="382"/>
    </row>
    <row r="779600" spans="5:5">
      <c r="E779600" s="382"/>
    </row>
    <row r="779601" spans="5:5">
      <c r="E779601" s="382"/>
    </row>
    <row r="779602" spans="5:5">
      <c r="E779602" s="382"/>
    </row>
    <row r="779603" spans="5:5">
      <c r="E779603" s="382"/>
    </row>
    <row r="779604" spans="5:5">
      <c r="E779604" s="382"/>
    </row>
    <row r="779605" spans="5:5">
      <c r="E779605" s="382"/>
    </row>
    <row r="779606" spans="5:5">
      <c r="E779606" s="382"/>
    </row>
    <row r="779607" spans="5:5">
      <c r="E779607" s="382"/>
    </row>
    <row r="779608" spans="5:5">
      <c r="E779608" s="382"/>
    </row>
    <row r="779609" spans="5:5">
      <c r="E779609" s="382"/>
    </row>
    <row r="779610" spans="5:5">
      <c r="E779610" s="382"/>
    </row>
    <row r="779611" spans="5:5">
      <c r="E779611" s="382"/>
    </row>
    <row r="779612" spans="5:5">
      <c r="E779612" s="382"/>
    </row>
    <row r="779613" spans="5:5">
      <c r="E779613" s="382"/>
    </row>
    <row r="779614" spans="5:5">
      <c r="E779614" s="382"/>
    </row>
    <row r="779615" spans="5:5">
      <c r="E779615" s="382"/>
    </row>
    <row r="779616" spans="5:5">
      <c r="E779616" s="382"/>
    </row>
    <row r="779617" spans="5:5">
      <c r="E779617" s="382"/>
    </row>
    <row r="779618" spans="5:5">
      <c r="E779618" s="382"/>
    </row>
    <row r="779619" spans="5:5">
      <c r="E779619" s="382"/>
    </row>
    <row r="779620" spans="5:5">
      <c r="E779620" s="382"/>
    </row>
    <row r="779621" spans="5:5">
      <c r="E779621" s="382"/>
    </row>
    <row r="779622" spans="5:5">
      <c r="E779622" s="382"/>
    </row>
    <row r="779623" spans="5:5">
      <c r="E779623" s="382"/>
    </row>
    <row r="779624" spans="5:5">
      <c r="E779624" s="382"/>
    </row>
    <row r="779625" spans="5:5">
      <c r="E779625" s="382"/>
    </row>
    <row r="779626" spans="5:5">
      <c r="E779626" s="382"/>
    </row>
    <row r="779627" spans="5:5">
      <c r="E779627" s="382"/>
    </row>
    <row r="779628" spans="5:5">
      <c r="E779628" s="382"/>
    </row>
    <row r="779629" spans="5:5">
      <c r="E779629" s="382"/>
    </row>
    <row r="779630" spans="5:5">
      <c r="E779630" s="382"/>
    </row>
    <row r="779631" spans="5:5">
      <c r="E779631" s="382"/>
    </row>
    <row r="779632" spans="5:5">
      <c r="E779632" s="382"/>
    </row>
    <row r="779633" spans="5:5">
      <c r="E779633" s="382"/>
    </row>
    <row r="779634" spans="5:5">
      <c r="E779634" s="382"/>
    </row>
    <row r="779635" spans="5:5">
      <c r="E779635" s="382"/>
    </row>
    <row r="779636" spans="5:5">
      <c r="E779636" s="382"/>
    </row>
    <row r="779637" spans="5:5">
      <c r="E779637" s="382"/>
    </row>
    <row r="779638" spans="5:5">
      <c r="E779638" s="382"/>
    </row>
    <row r="779639" spans="5:5">
      <c r="E779639" s="382"/>
    </row>
    <row r="779640" spans="5:5">
      <c r="E779640" s="382"/>
    </row>
    <row r="779641" spans="5:5">
      <c r="E779641" s="382"/>
    </row>
    <row r="779642" spans="5:5">
      <c r="E779642" s="382"/>
    </row>
    <row r="779643" spans="5:5">
      <c r="E779643" s="382"/>
    </row>
    <row r="779644" spans="5:5">
      <c r="E779644" s="382"/>
    </row>
    <row r="779645" spans="5:5">
      <c r="E779645" s="382"/>
    </row>
    <row r="779646" spans="5:5">
      <c r="E779646" s="382"/>
    </row>
    <row r="779647" spans="5:5">
      <c r="E779647" s="382"/>
    </row>
    <row r="779648" spans="5:5">
      <c r="E779648" s="382"/>
    </row>
    <row r="779649" spans="5:5">
      <c r="E779649" s="382"/>
    </row>
    <row r="779650" spans="5:5">
      <c r="E779650" s="382"/>
    </row>
    <row r="779651" spans="5:5">
      <c r="E779651" s="382"/>
    </row>
    <row r="779652" spans="5:5">
      <c r="E779652" s="382"/>
    </row>
    <row r="779653" spans="5:5">
      <c r="E779653" s="382"/>
    </row>
    <row r="779654" spans="5:5">
      <c r="E779654" s="382"/>
    </row>
    <row r="779655" spans="5:5">
      <c r="E779655" s="382"/>
    </row>
    <row r="779656" spans="5:5">
      <c r="E779656" s="382"/>
    </row>
    <row r="779657" spans="5:5">
      <c r="E779657" s="382"/>
    </row>
    <row r="779658" spans="5:5">
      <c r="E779658" s="382"/>
    </row>
    <row r="779659" spans="5:5">
      <c r="E779659" s="382"/>
    </row>
    <row r="779660" spans="5:5">
      <c r="E779660" s="382"/>
    </row>
    <row r="779661" spans="5:5">
      <c r="E779661" s="382"/>
    </row>
    <row r="779662" spans="5:5">
      <c r="E779662" s="382"/>
    </row>
    <row r="779663" spans="5:5">
      <c r="E779663" s="382"/>
    </row>
    <row r="779664" spans="5:5">
      <c r="E779664" s="382"/>
    </row>
    <row r="779665" spans="5:5">
      <c r="E779665" s="382"/>
    </row>
    <row r="779666" spans="5:5">
      <c r="E779666" s="382"/>
    </row>
    <row r="779667" spans="5:5">
      <c r="E779667" s="382"/>
    </row>
    <row r="779668" spans="5:5">
      <c r="E779668" s="382"/>
    </row>
    <row r="779669" spans="5:5">
      <c r="E779669" s="382"/>
    </row>
    <row r="779670" spans="5:5">
      <c r="E779670" s="382"/>
    </row>
    <row r="779671" spans="5:5">
      <c r="E779671" s="382"/>
    </row>
    <row r="779672" spans="5:5">
      <c r="E779672" s="382"/>
    </row>
    <row r="779673" spans="5:5">
      <c r="E779673" s="382"/>
    </row>
    <row r="779674" spans="5:5">
      <c r="E779674" s="382"/>
    </row>
    <row r="779675" spans="5:5">
      <c r="E779675" s="382"/>
    </row>
    <row r="779676" spans="5:5">
      <c r="E779676" s="382"/>
    </row>
    <row r="779677" spans="5:5">
      <c r="E779677" s="382"/>
    </row>
    <row r="779678" spans="5:5">
      <c r="E779678" s="382"/>
    </row>
    <row r="779679" spans="5:5">
      <c r="E779679" s="382"/>
    </row>
    <row r="779680" spans="5:5">
      <c r="E779680" s="382"/>
    </row>
    <row r="779681" spans="5:5">
      <c r="E779681" s="382"/>
    </row>
    <row r="779682" spans="5:5">
      <c r="E779682" s="382"/>
    </row>
    <row r="779683" spans="5:5">
      <c r="E779683" s="382"/>
    </row>
    <row r="779684" spans="5:5">
      <c r="E779684" s="382"/>
    </row>
    <row r="779685" spans="5:5">
      <c r="E779685" s="382"/>
    </row>
    <row r="779686" spans="5:5">
      <c r="E779686" s="382"/>
    </row>
    <row r="779687" spans="5:5">
      <c r="E779687" s="382"/>
    </row>
    <row r="779688" spans="5:5">
      <c r="E779688" s="382"/>
    </row>
    <row r="779689" spans="5:5">
      <c r="E779689" s="382"/>
    </row>
    <row r="779690" spans="5:5">
      <c r="E779690" s="382"/>
    </row>
    <row r="779691" spans="5:5">
      <c r="E779691" s="382"/>
    </row>
    <row r="779692" spans="5:5">
      <c r="E779692" s="382"/>
    </row>
    <row r="779693" spans="5:5">
      <c r="E779693" s="382"/>
    </row>
    <row r="779694" spans="5:5">
      <c r="E779694" s="382"/>
    </row>
    <row r="779695" spans="5:5">
      <c r="E779695" s="382"/>
    </row>
    <row r="779696" spans="5:5">
      <c r="E779696" s="382"/>
    </row>
    <row r="779697" spans="5:5">
      <c r="E779697" s="382"/>
    </row>
    <row r="779698" spans="5:5">
      <c r="E779698" s="382"/>
    </row>
    <row r="779699" spans="5:5">
      <c r="E779699" s="382"/>
    </row>
    <row r="779700" spans="5:5">
      <c r="E779700" s="382"/>
    </row>
    <row r="779701" spans="5:5">
      <c r="E779701" s="382"/>
    </row>
    <row r="779702" spans="5:5">
      <c r="E779702" s="382"/>
    </row>
    <row r="779703" spans="5:5">
      <c r="E779703" s="382"/>
    </row>
    <row r="779704" spans="5:5">
      <c r="E779704" s="382"/>
    </row>
    <row r="779705" spans="5:5">
      <c r="E779705" s="382"/>
    </row>
    <row r="779706" spans="5:5">
      <c r="E779706" s="382"/>
    </row>
    <row r="779707" spans="5:5">
      <c r="E779707" s="382"/>
    </row>
    <row r="779708" spans="5:5">
      <c r="E779708" s="382"/>
    </row>
    <row r="779709" spans="5:5">
      <c r="E779709" s="382"/>
    </row>
    <row r="779710" spans="5:5">
      <c r="E779710" s="382"/>
    </row>
    <row r="779711" spans="5:5">
      <c r="E779711" s="382"/>
    </row>
    <row r="779712" spans="5:5">
      <c r="E779712" s="382"/>
    </row>
    <row r="779713" spans="5:5">
      <c r="E779713" s="382"/>
    </row>
    <row r="779714" spans="5:5">
      <c r="E779714" s="382"/>
    </row>
    <row r="779715" spans="5:5">
      <c r="E779715" s="382"/>
    </row>
    <row r="779716" spans="5:5">
      <c r="E779716" s="382"/>
    </row>
    <row r="779717" spans="5:5">
      <c r="E779717" s="382"/>
    </row>
    <row r="779718" spans="5:5">
      <c r="E779718" s="382"/>
    </row>
    <row r="779719" spans="5:5">
      <c r="E779719" s="382"/>
    </row>
    <row r="779720" spans="5:5">
      <c r="E779720" s="382"/>
    </row>
    <row r="779721" spans="5:5">
      <c r="E779721" s="382"/>
    </row>
    <row r="779722" spans="5:5">
      <c r="E779722" s="382"/>
    </row>
    <row r="779723" spans="5:5">
      <c r="E779723" s="382"/>
    </row>
    <row r="779724" spans="5:5">
      <c r="E779724" s="382"/>
    </row>
    <row r="779725" spans="5:5">
      <c r="E779725" s="382"/>
    </row>
    <row r="779726" spans="5:5">
      <c r="E779726" s="382"/>
    </row>
    <row r="779727" spans="5:5">
      <c r="E779727" s="382"/>
    </row>
    <row r="779728" spans="5:5">
      <c r="E779728" s="382"/>
    </row>
    <row r="779729" spans="5:5">
      <c r="E779729" s="382"/>
    </row>
    <row r="779730" spans="5:5">
      <c r="E779730" s="382"/>
    </row>
    <row r="779731" spans="5:5">
      <c r="E779731" s="382"/>
    </row>
    <row r="779732" spans="5:5">
      <c r="E779732" s="382"/>
    </row>
    <row r="779733" spans="5:5">
      <c r="E779733" s="382"/>
    </row>
    <row r="779734" spans="5:5">
      <c r="E779734" s="382"/>
    </row>
    <row r="779735" spans="5:5">
      <c r="E779735" s="382"/>
    </row>
    <row r="779736" spans="5:5">
      <c r="E779736" s="382"/>
    </row>
    <row r="779737" spans="5:5">
      <c r="E779737" s="382"/>
    </row>
    <row r="779738" spans="5:5">
      <c r="E779738" s="382"/>
    </row>
    <row r="779739" spans="5:5">
      <c r="E779739" s="382"/>
    </row>
    <row r="779740" spans="5:5">
      <c r="E779740" s="382"/>
    </row>
    <row r="779741" spans="5:5">
      <c r="E779741" s="382"/>
    </row>
    <row r="779742" spans="5:5">
      <c r="E779742" s="382"/>
    </row>
    <row r="779743" spans="5:5">
      <c r="E779743" s="382"/>
    </row>
    <row r="779744" spans="5:5">
      <c r="E779744" s="382"/>
    </row>
    <row r="779745" spans="5:5">
      <c r="E779745" s="382"/>
    </row>
    <row r="779746" spans="5:5">
      <c r="E779746" s="382"/>
    </row>
    <row r="779747" spans="5:5">
      <c r="E779747" s="382"/>
    </row>
    <row r="779748" spans="5:5">
      <c r="E779748" s="382"/>
    </row>
    <row r="779749" spans="5:5">
      <c r="E779749" s="382"/>
    </row>
    <row r="779750" spans="5:5">
      <c r="E779750" s="382"/>
    </row>
    <row r="779751" spans="5:5">
      <c r="E779751" s="382"/>
    </row>
    <row r="779752" spans="5:5">
      <c r="E779752" s="382"/>
    </row>
    <row r="779753" spans="5:5">
      <c r="E779753" s="382"/>
    </row>
    <row r="779754" spans="5:5">
      <c r="E779754" s="382"/>
    </row>
    <row r="779755" spans="5:5">
      <c r="E779755" s="382"/>
    </row>
    <row r="779756" spans="5:5">
      <c r="E779756" s="382"/>
    </row>
    <row r="779757" spans="5:5">
      <c r="E779757" s="382"/>
    </row>
    <row r="779758" spans="5:5">
      <c r="E779758" s="382"/>
    </row>
    <row r="779759" spans="5:5">
      <c r="E779759" s="382"/>
    </row>
    <row r="779760" spans="5:5">
      <c r="E779760" s="382"/>
    </row>
    <row r="779761" spans="5:5">
      <c r="E779761" s="382"/>
    </row>
    <row r="779762" spans="5:5">
      <c r="E779762" s="382"/>
    </row>
    <row r="779763" spans="5:5">
      <c r="E779763" s="382"/>
    </row>
    <row r="779764" spans="5:5">
      <c r="E779764" s="382"/>
    </row>
    <row r="779765" spans="5:5">
      <c r="E779765" s="382"/>
    </row>
    <row r="779766" spans="5:5">
      <c r="E779766" s="382"/>
    </row>
    <row r="779767" spans="5:5">
      <c r="E779767" s="382"/>
    </row>
    <row r="779768" spans="5:5">
      <c r="E779768" s="382"/>
    </row>
    <row r="779769" spans="5:5">
      <c r="E779769" s="382"/>
    </row>
    <row r="779770" spans="5:5">
      <c r="E779770" s="382"/>
    </row>
    <row r="779771" spans="5:5">
      <c r="E779771" s="382"/>
    </row>
    <row r="779772" spans="5:5">
      <c r="E779772" s="382"/>
    </row>
    <row r="779773" spans="5:5">
      <c r="E779773" s="382"/>
    </row>
    <row r="779774" spans="5:5">
      <c r="E779774" s="382"/>
    </row>
    <row r="779775" spans="5:5">
      <c r="E779775" s="382"/>
    </row>
    <row r="779776" spans="5:5">
      <c r="E779776" s="382"/>
    </row>
    <row r="779777" spans="5:5">
      <c r="E779777" s="382"/>
    </row>
    <row r="779778" spans="5:5">
      <c r="E779778" s="382"/>
    </row>
    <row r="779779" spans="5:5">
      <c r="E779779" s="382"/>
    </row>
    <row r="779780" spans="5:5">
      <c r="E779780" s="382"/>
    </row>
    <row r="779781" spans="5:5">
      <c r="E779781" s="382"/>
    </row>
    <row r="779782" spans="5:5">
      <c r="E779782" s="382"/>
    </row>
    <row r="779783" spans="5:5">
      <c r="E779783" s="382"/>
    </row>
    <row r="779784" spans="5:5">
      <c r="E779784" s="382"/>
    </row>
    <row r="779785" spans="5:5">
      <c r="E779785" s="382"/>
    </row>
    <row r="779786" spans="5:5">
      <c r="E779786" s="382"/>
    </row>
    <row r="779787" spans="5:5">
      <c r="E779787" s="382"/>
    </row>
    <row r="779788" spans="5:5">
      <c r="E779788" s="382"/>
    </row>
    <row r="779789" spans="5:5">
      <c r="E779789" s="382"/>
    </row>
    <row r="779790" spans="5:5">
      <c r="E779790" s="382"/>
    </row>
    <row r="779791" spans="5:5">
      <c r="E779791" s="382"/>
    </row>
    <row r="779792" spans="5:5">
      <c r="E779792" s="382"/>
    </row>
    <row r="779793" spans="5:5">
      <c r="E779793" s="382"/>
    </row>
    <row r="779794" spans="5:5">
      <c r="E779794" s="382"/>
    </row>
    <row r="779795" spans="5:5">
      <c r="E779795" s="382"/>
    </row>
    <row r="779796" spans="5:5">
      <c r="E779796" s="382"/>
    </row>
    <row r="779797" spans="5:5">
      <c r="E779797" s="382"/>
    </row>
    <row r="779798" spans="5:5">
      <c r="E779798" s="382"/>
    </row>
    <row r="779799" spans="5:5">
      <c r="E779799" s="382"/>
    </row>
    <row r="779800" spans="5:5">
      <c r="E779800" s="382"/>
    </row>
    <row r="779801" spans="5:5">
      <c r="E779801" s="382"/>
    </row>
    <row r="779802" spans="5:5">
      <c r="E779802" s="382"/>
    </row>
    <row r="779803" spans="5:5">
      <c r="E779803" s="382"/>
    </row>
    <row r="779804" spans="5:5">
      <c r="E779804" s="382"/>
    </row>
    <row r="779805" spans="5:5">
      <c r="E779805" s="382"/>
    </row>
    <row r="779806" spans="5:5">
      <c r="E779806" s="382"/>
    </row>
    <row r="779807" spans="5:5">
      <c r="E779807" s="382"/>
    </row>
    <row r="779808" spans="5:5">
      <c r="E779808" s="382"/>
    </row>
    <row r="779809" spans="5:5">
      <c r="E779809" s="382"/>
    </row>
    <row r="779810" spans="5:5">
      <c r="E779810" s="382"/>
    </row>
    <row r="779811" spans="5:5">
      <c r="E779811" s="382"/>
    </row>
    <row r="779812" spans="5:5">
      <c r="E779812" s="382"/>
    </row>
    <row r="779813" spans="5:5">
      <c r="E779813" s="382"/>
    </row>
    <row r="779814" spans="5:5">
      <c r="E779814" s="382"/>
    </row>
    <row r="779815" spans="5:5">
      <c r="E779815" s="382"/>
    </row>
    <row r="779816" spans="5:5">
      <c r="E779816" s="382"/>
    </row>
    <row r="779817" spans="5:5">
      <c r="E779817" s="382"/>
    </row>
    <row r="779818" spans="5:5">
      <c r="E779818" s="382"/>
    </row>
    <row r="779819" spans="5:5">
      <c r="E779819" s="382"/>
    </row>
    <row r="779820" spans="5:5">
      <c r="E779820" s="382"/>
    </row>
    <row r="779821" spans="5:5">
      <c r="E779821" s="382"/>
    </row>
    <row r="779822" spans="5:5">
      <c r="E779822" s="382"/>
    </row>
    <row r="779823" spans="5:5">
      <c r="E779823" s="382"/>
    </row>
    <row r="779824" spans="5:5">
      <c r="E779824" s="382"/>
    </row>
    <row r="779825" spans="5:5">
      <c r="E779825" s="382"/>
    </row>
    <row r="779826" spans="5:5">
      <c r="E779826" s="382"/>
    </row>
    <row r="779827" spans="5:5">
      <c r="E779827" s="382"/>
    </row>
    <row r="779828" spans="5:5">
      <c r="E779828" s="382"/>
    </row>
    <row r="779829" spans="5:5">
      <c r="E779829" s="382"/>
    </row>
    <row r="779830" spans="5:5">
      <c r="E779830" s="382"/>
    </row>
    <row r="779831" spans="5:5">
      <c r="E779831" s="382"/>
    </row>
    <row r="779832" spans="5:5">
      <c r="E779832" s="382"/>
    </row>
    <row r="779833" spans="5:5">
      <c r="E779833" s="382"/>
    </row>
    <row r="779834" spans="5:5">
      <c r="E779834" s="382"/>
    </row>
    <row r="779835" spans="5:5">
      <c r="E779835" s="382"/>
    </row>
    <row r="779836" spans="5:5">
      <c r="E779836" s="382"/>
    </row>
    <row r="779837" spans="5:5">
      <c r="E779837" s="382"/>
    </row>
    <row r="779838" spans="5:5">
      <c r="E779838" s="382"/>
    </row>
    <row r="779839" spans="5:5">
      <c r="E779839" s="382"/>
    </row>
    <row r="779840" spans="5:5">
      <c r="E779840" s="382"/>
    </row>
    <row r="779841" spans="5:5">
      <c r="E779841" s="382"/>
    </row>
    <row r="779842" spans="5:5">
      <c r="E779842" s="382"/>
    </row>
    <row r="779843" spans="5:5">
      <c r="E779843" s="382"/>
    </row>
    <row r="779844" spans="5:5">
      <c r="E779844" s="382"/>
    </row>
    <row r="779845" spans="5:5">
      <c r="E779845" s="382"/>
    </row>
    <row r="779846" spans="5:5">
      <c r="E779846" s="382"/>
    </row>
    <row r="779847" spans="5:5">
      <c r="E779847" s="382"/>
    </row>
    <row r="779848" spans="5:5">
      <c r="E779848" s="382"/>
    </row>
    <row r="779849" spans="5:5">
      <c r="E779849" s="382"/>
    </row>
    <row r="779850" spans="5:5">
      <c r="E779850" s="382"/>
    </row>
    <row r="779851" spans="5:5">
      <c r="E779851" s="382"/>
    </row>
    <row r="779852" spans="5:5">
      <c r="E779852" s="382"/>
    </row>
    <row r="779853" spans="5:5">
      <c r="E779853" s="382"/>
    </row>
    <row r="779854" spans="5:5">
      <c r="E779854" s="382"/>
    </row>
    <row r="779855" spans="5:5">
      <c r="E779855" s="382"/>
    </row>
    <row r="779856" spans="5:5">
      <c r="E779856" s="382"/>
    </row>
    <row r="779857" spans="5:5">
      <c r="E779857" s="382"/>
    </row>
    <row r="779858" spans="5:5">
      <c r="E779858" s="382"/>
    </row>
    <row r="779859" spans="5:5">
      <c r="E779859" s="382"/>
    </row>
    <row r="779860" spans="5:5">
      <c r="E779860" s="382"/>
    </row>
    <row r="779861" spans="5:5">
      <c r="E779861" s="382"/>
    </row>
    <row r="779862" spans="5:5">
      <c r="E779862" s="382"/>
    </row>
    <row r="779863" spans="5:5">
      <c r="E779863" s="382"/>
    </row>
    <row r="779864" spans="5:5">
      <c r="E779864" s="382"/>
    </row>
    <row r="779865" spans="5:5">
      <c r="E779865" s="382"/>
    </row>
    <row r="779866" spans="5:5">
      <c r="E779866" s="382"/>
    </row>
    <row r="779867" spans="5:5">
      <c r="E779867" s="382"/>
    </row>
    <row r="779868" spans="5:5">
      <c r="E779868" s="382"/>
    </row>
    <row r="779869" spans="5:5">
      <c r="E779869" s="382"/>
    </row>
    <row r="779870" spans="5:5">
      <c r="E779870" s="382"/>
    </row>
    <row r="779871" spans="5:5">
      <c r="E779871" s="382"/>
    </row>
    <row r="779872" spans="5:5">
      <c r="E779872" s="382"/>
    </row>
    <row r="779873" spans="5:5">
      <c r="E779873" s="382"/>
    </row>
    <row r="779874" spans="5:5">
      <c r="E779874" s="382"/>
    </row>
    <row r="779875" spans="5:5">
      <c r="E779875" s="382"/>
    </row>
    <row r="779876" spans="5:5">
      <c r="E779876" s="382"/>
    </row>
    <row r="779877" spans="5:5">
      <c r="E779877" s="382"/>
    </row>
    <row r="779878" spans="5:5">
      <c r="E779878" s="382"/>
    </row>
    <row r="779879" spans="5:5">
      <c r="E779879" s="382"/>
    </row>
    <row r="779880" spans="5:5">
      <c r="E779880" s="382"/>
    </row>
    <row r="779881" spans="5:5">
      <c r="E779881" s="382"/>
    </row>
    <row r="779882" spans="5:5">
      <c r="E779882" s="382"/>
    </row>
    <row r="779883" spans="5:5">
      <c r="E779883" s="382"/>
    </row>
    <row r="779884" spans="5:5">
      <c r="E779884" s="382"/>
    </row>
    <row r="779885" spans="5:5">
      <c r="E779885" s="382"/>
    </row>
    <row r="779886" spans="5:5">
      <c r="E779886" s="382"/>
    </row>
    <row r="779887" spans="5:5">
      <c r="E779887" s="382"/>
    </row>
    <row r="779888" spans="5:5">
      <c r="E779888" s="382"/>
    </row>
    <row r="779889" spans="5:5">
      <c r="E779889" s="382"/>
    </row>
    <row r="779890" spans="5:5">
      <c r="E779890" s="382"/>
    </row>
    <row r="779891" spans="5:5">
      <c r="E779891" s="382"/>
    </row>
    <row r="779892" spans="5:5">
      <c r="E779892" s="382"/>
    </row>
    <row r="779893" spans="5:5">
      <c r="E779893" s="382"/>
    </row>
    <row r="779894" spans="5:5">
      <c r="E779894" s="382"/>
    </row>
    <row r="779895" spans="5:5">
      <c r="E779895" s="382"/>
    </row>
    <row r="779896" spans="5:5">
      <c r="E779896" s="382"/>
    </row>
    <row r="779897" spans="5:5">
      <c r="E779897" s="382"/>
    </row>
    <row r="779898" spans="5:5">
      <c r="E779898" s="382"/>
    </row>
    <row r="779899" spans="5:5">
      <c r="E779899" s="382"/>
    </row>
    <row r="779900" spans="5:5">
      <c r="E779900" s="382"/>
    </row>
    <row r="779901" spans="5:5">
      <c r="E779901" s="382"/>
    </row>
    <row r="779902" spans="5:5">
      <c r="E779902" s="382"/>
    </row>
    <row r="779903" spans="5:5">
      <c r="E779903" s="382"/>
    </row>
    <row r="779904" spans="5:5">
      <c r="E779904" s="382"/>
    </row>
    <row r="779905" spans="5:5">
      <c r="E779905" s="382"/>
    </row>
    <row r="779906" spans="5:5">
      <c r="E779906" s="382"/>
    </row>
    <row r="779907" spans="5:5">
      <c r="E779907" s="382"/>
    </row>
    <row r="779908" spans="5:5">
      <c r="E779908" s="382"/>
    </row>
    <row r="779909" spans="5:5">
      <c r="E779909" s="382"/>
    </row>
    <row r="779910" spans="5:5">
      <c r="E779910" s="382"/>
    </row>
    <row r="779911" spans="5:5">
      <c r="E779911" s="382"/>
    </row>
    <row r="779912" spans="5:5">
      <c r="E779912" s="382"/>
    </row>
    <row r="779913" spans="5:5">
      <c r="E779913" s="382"/>
    </row>
    <row r="779914" spans="5:5">
      <c r="E779914" s="382"/>
    </row>
    <row r="779915" spans="5:5">
      <c r="E779915" s="382"/>
    </row>
    <row r="779916" spans="5:5">
      <c r="E779916" s="382"/>
    </row>
    <row r="779917" spans="5:5">
      <c r="E779917" s="382"/>
    </row>
    <row r="779918" spans="5:5">
      <c r="E779918" s="382"/>
    </row>
    <row r="779919" spans="5:5">
      <c r="E779919" s="382"/>
    </row>
    <row r="779920" spans="5:5">
      <c r="E779920" s="382"/>
    </row>
    <row r="779921" spans="5:5">
      <c r="E779921" s="382"/>
    </row>
    <row r="779922" spans="5:5">
      <c r="E779922" s="382"/>
    </row>
    <row r="779923" spans="5:5">
      <c r="E779923" s="382"/>
    </row>
    <row r="779924" spans="5:5">
      <c r="E779924" s="382"/>
    </row>
    <row r="779925" spans="5:5">
      <c r="E779925" s="382"/>
    </row>
    <row r="779926" spans="5:5">
      <c r="E779926" s="382"/>
    </row>
    <row r="779927" spans="5:5">
      <c r="E779927" s="382"/>
    </row>
    <row r="779928" spans="5:5">
      <c r="E779928" s="382"/>
    </row>
    <row r="779929" spans="5:5">
      <c r="E779929" s="382"/>
    </row>
    <row r="779930" spans="5:5">
      <c r="E779930" s="382"/>
    </row>
    <row r="779931" spans="5:5">
      <c r="E779931" s="382"/>
    </row>
    <row r="779932" spans="5:5">
      <c r="E779932" s="382"/>
    </row>
    <row r="779933" spans="5:5">
      <c r="E779933" s="382"/>
    </row>
    <row r="779934" spans="5:5">
      <c r="E779934" s="382"/>
    </row>
    <row r="779935" spans="5:5">
      <c r="E779935" s="382"/>
    </row>
    <row r="779936" spans="5:5">
      <c r="E779936" s="382"/>
    </row>
    <row r="779937" spans="5:5">
      <c r="E779937" s="382"/>
    </row>
    <row r="779938" spans="5:5">
      <c r="E779938" s="382"/>
    </row>
    <row r="779939" spans="5:5">
      <c r="E779939" s="382"/>
    </row>
    <row r="779940" spans="5:5">
      <c r="E779940" s="382"/>
    </row>
    <row r="779941" spans="5:5">
      <c r="E779941" s="382"/>
    </row>
    <row r="779942" spans="5:5">
      <c r="E779942" s="382"/>
    </row>
    <row r="779943" spans="5:5">
      <c r="E779943" s="382"/>
    </row>
    <row r="779944" spans="5:5">
      <c r="E779944" s="382"/>
    </row>
    <row r="779945" spans="5:5">
      <c r="E779945" s="382"/>
    </row>
    <row r="779946" spans="5:5">
      <c r="E779946" s="382"/>
    </row>
    <row r="779947" spans="5:5">
      <c r="E779947" s="382"/>
    </row>
    <row r="779948" spans="5:5">
      <c r="E779948" s="382"/>
    </row>
    <row r="779949" spans="5:5">
      <c r="E779949" s="382"/>
    </row>
    <row r="779950" spans="5:5">
      <c r="E779950" s="382"/>
    </row>
    <row r="779951" spans="5:5">
      <c r="E779951" s="382"/>
    </row>
    <row r="779952" spans="5:5">
      <c r="E779952" s="382"/>
    </row>
    <row r="779953" spans="5:5">
      <c r="E779953" s="382"/>
    </row>
    <row r="779954" spans="5:5">
      <c r="E779954" s="382"/>
    </row>
    <row r="779955" spans="5:5">
      <c r="E779955" s="382"/>
    </row>
    <row r="779956" spans="5:5">
      <c r="E779956" s="382"/>
    </row>
    <row r="779957" spans="5:5">
      <c r="E779957" s="382"/>
    </row>
    <row r="779958" spans="5:5">
      <c r="E779958" s="382"/>
    </row>
    <row r="779959" spans="5:5">
      <c r="E779959" s="382"/>
    </row>
    <row r="779960" spans="5:5">
      <c r="E779960" s="382"/>
    </row>
    <row r="779961" spans="5:5">
      <c r="E779961" s="382"/>
    </row>
    <row r="779962" spans="5:5">
      <c r="E779962" s="382"/>
    </row>
    <row r="779963" spans="5:5">
      <c r="E779963" s="382"/>
    </row>
    <row r="779964" spans="5:5">
      <c r="E779964" s="382"/>
    </row>
    <row r="779965" spans="5:5">
      <c r="E779965" s="382"/>
    </row>
    <row r="779966" spans="5:5">
      <c r="E779966" s="382"/>
    </row>
    <row r="779967" spans="5:5">
      <c r="E779967" s="382"/>
    </row>
    <row r="779968" spans="5:5">
      <c r="E779968" s="382"/>
    </row>
    <row r="779969" spans="5:5">
      <c r="E779969" s="382"/>
    </row>
    <row r="779970" spans="5:5">
      <c r="E779970" s="382"/>
    </row>
    <row r="779971" spans="5:5">
      <c r="E779971" s="382"/>
    </row>
    <row r="779972" spans="5:5">
      <c r="E779972" s="382"/>
    </row>
    <row r="779973" spans="5:5">
      <c r="E779973" s="382"/>
    </row>
    <row r="779974" spans="5:5">
      <c r="E779974" s="382"/>
    </row>
    <row r="779975" spans="5:5">
      <c r="E779975" s="382"/>
    </row>
    <row r="779976" spans="5:5">
      <c r="E779976" s="382"/>
    </row>
    <row r="779977" spans="5:5">
      <c r="E779977" s="382"/>
    </row>
    <row r="779978" spans="5:5">
      <c r="E779978" s="382"/>
    </row>
    <row r="779979" spans="5:5">
      <c r="E779979" s="382"/>
    </row>
    <row r="779980" spans="5:5">
      <c r="E779980" s="382"/>
    </row>
    <row r="779981" spans="5:5">
      <c r="E779981" s="382"/>
    </row>
    <row r="779982" spans="5:5">
      <c r="E779982" s="382"/>
    </row>
    <row r="779983" spans="5:5">
      <c r="E779983" s="382"/>
    </row>
    <row r="779984" spans="5:5">
      <c r="E779984" s="382"/>
    </row>
    <row r="779985" spans="5:5">
      <c r="E779985" s="382"/>
    </row>
    <row r="779986" spans="5:5">
      <c r="E779986" s="382"/>
    </row>
    <row r="779987" spans="5:5">
      <c r="E779987" s="382"/>
    </row>
    <row r="779988" spans="5:5">
      <c r="E779988" s="382"/>
    </row>
    <row r="779989" spans="5:5">
      <c r="E779989" s="382"/>
    </row>
    <row r="779990" spans="5:5">
      <c r="E779990" s="382"/>
    </row>
    <row r="779991" spans="5:5">
      <c r="E779991" s="382"/>
    </row>
    <row r="779992" spans="5:5">
      <c r="E779992" s="382"/>
    </row>
    <row r="779993" spans="5:5">
      <c r="E779993" s="382"/>
    </row>
    <row r="779994" spans="5:5">
      <c r="E779994" s="382"/>
    </row>
    <row r="779995" spans="5:5">
      <c r="E779995" s="382"/>
    </row>
    <row r="779996" spans="5:5">
      <c r="E779996" s="382"/>
    </row>
    <row r="779997" spans="5:5">
      <c r="E779997" s="382"/>
    </row>
    <row r="779998" spans="5:5">
      <c r="E779998" s="382"/>
    </row>
    <row r="779999" spans="5:5">
      <c r="E779999" s="382"/>
    </row>
    <row r="780000" spans="5:5">
      <c r="E780000" s="382"/>
    </row>
    <row r="780001" spans="5:5">
      <c r="E780001" s="382"/>
    </row>
    <row r="780002" spans="5:5">
      <c r="E780002" s="382"/>
    </row>
    <row r="780003" spans="5:5">
      <c r="E780003" s="382"/>
    </row>
    <row r="780004" spans="5:5">
      <c r="E780004" s="382"/>
    </row>
    <row r="780005" spans="5:5">
      <c r="E780005" s="382"/>
    </row>
    <row r="780006" spans="5:5">
      <c r="E780006" s="382"/>
    </row>
    <row r="780007" spans="5:5">
      <c r="E780007" s="382"/>
    </row>
    <row r="780008" spans="5:5">
      <c r="E780008" s="382"/>
    </row>
    <row r="780009" spans="5:5">
      <c r="E780009" s="382"/>
    </row>
    <row r="780010" spans="5:5">
      <c r="E780010" s="382"/>
    </row>
    <row r="780011" spans="5:5">
      <c r="E780011" s="382"/>
    </row>
    <row r="780012" spans="5:5">
      <c r="E780012" s="382"/>
    </row>
    <row r="780013" spans="5:5">
      <c r="E780013" s="382"/>
    </row>
    <row r="780014" spans="5:5">
      <c r="E780014" s="382"/>
    </row>
    <row r="780015" spans="5:5">
      <c r="E780015" s="382"/>
    </row>
    <row r="780016" spans="5:5">
      <c r="E780016" s="382"/>
    </row>
    <row r="780017" spans="5:5">
      <c r="E780017" s="382"/>
    </row>
    <row r="780018" spans="5:5">
      <c r="E780018" s="382"/>
    </row>
    <row r="780019" spans="5:5">
      <c r="E780019" s="382"/>
    </row>
    <row r="780020" spans="5:5">
      <c r="E780020" s="382"/>
    </row>
    <row r="780021" spans="5:5">
      <c r="E780021" s="382"/>
    </row>
    <row r="780022" spans="5:5">
      <c r="E780022" s="382"/>
    </row>
    <row r="780023" spans="5:5">
      <c r="E780023" s="382"/>
    </row>
    <row r="780024" spans="5:5">
      <c r="E780024" s="382"/>
    </row>
    <row r="780025" spans="5:5">
      <c r="E780025" s="382"/>
    </row>
    <row r="780026" spans="5:5">
      <c r="E780026" s="382"/>
    </row>
    <row r="780027" spans="5:5">
      <c r="E780027" s="382"/>
    </row>
    <row r="780028" spans="5:5">
      <c r="E780028" s="382"/>
    </row>
    <row r="780029" spans="5:5">
      <c r="E780029" s="382"/>
    </row>
    <row r="780030" spans="5:5">
      <c r="E780030" s="382"/>
    </row>
    <row r="780031" spans="5:5">
      <c r="E780031" s="382"/>
    </row>
    <row r="780032" spans="5:5">
      <c r="E780032" s="382"/>
    </row>
    <row r="780033" spans="5:5">
      <c r="E780033" s="382"/>
    </row>
    <row r="780034" spans="5:5">
      <c r="E780034" s="382"/>
    </row>
    <row r="780035" spans="5:5">
      <c r="E780035" s="382"/>
    </row>
    <row r="780036" spans="5:5">
      <c r="E780036" s="382"/>
    </row>
    <row r="780037" spans="5:5">
      <c r="E780037" s="382"/>
    </row>
    <row r="780038" spans="5:5">
      <c r="E780038" s="382"/>
    </row>
    <row r="780039" spans="5:5">
      <c r="E780039" s="382"/>
    </row>
    <row r="780040" spans="5:5">
      <c r="E780040" s="382"/>
    </row>
    <row r="780041" spans="5:5">
      <c r="E780041" s="382"/>
    </row>
    <row r="780042" spans="5:5">
      <c r="E780042" s="382"/>
    </row>
    <row r="780043" spans="5:5">
      <c r="E780043" s="382"/>
    </row>
    <row r="780044" spans="5:5">
      <c r="E780044" s="382"/>
    </row>
    <row r="780045" spans="5:5">
      <c r="E780045" s="382"/>
    </row>
    <row r="780046" spans="5:5">
      <c r="E780046" s="382"/>
    </row>
    <row r="780047" spans="5:5">
      <c r="E780047" s="382"/>
    </row>
    <row r="780048" spans="5:5">
      <c r="E780048" s="382"/>
    </row>
    <row r="780049" spans="5:5">
      <c r="E780049" s="382"/>
    </row>
    <row r="780050" spans="5:5">
      <c r="E780050" s="382"/>
    </row>
    <row r="780051" spans="5:5">
      <c r="E780051" s="382"/>
    </row>
    <row r="780052" spans="5:5">
      <c r="E780052" s="382"/>
    </row>
    <row r="780053" spans="5:5">
      <c r="E780053" s="382"/>
    </row>
    <row r="780054" spans="5:5">
      <c r="E780054" s="382"/>
    </row>
    <row r="780055" spans="5:5">
      <c r="E780055" s="382"/>
    </row>
    <row r="780056" spans="5:5">
      <c r="E780056" s="382"/>
    </row>
    <row r="780057" spans="5:5">
      <c r="E780057" s="382"/>
    </row>
    <row r="780058" spans="5:5">
      <c r="E780058" s="382"/>
    </row>
    <row r="780059" spans="5:5">
      <c r="E780059" s="382"/>
    </row>
    <row r="780060" spans="5:5">
      <c r="E780060" s="382"/>
    </row>
    <row r="780061" spans="5:5">
      <c r="E780061" s="382"/>
    </row>
    <row r="780062" spans="5:5">
      <c r="E780062" s="382"/>
    </row>
    <row r="780063" spans="5:5">
      <c r="E780063" s="382"/>
    </row>
    <row r="780064" spans="5:5">
      <c r="E780064" s="382"/>
    </row>
    <row r="780065" spans="5:5">
      <c r="E780065" s="382"/>
    </row>
    <row r="780066" spans="5:5">
      <c r="E780066" s="382"/>
    </row>
    <row r="780067" spans="5:5">
      <c r="E780067" s="382"/>
    </row>
    <row r="780068" spans="5:5">
      <c r="E780068" s="382"/>
    </row>
    <row r="780069" spans="5:5">
      <c r="E780069" s="382"/>
    </row>
    <row r="780070" spans="5:5">
      <c r="E780070" s="382"/>
    </row>
    <row r="780071" spans="5:5">
      <c r="E780071" s="382"/>
    </row>
    <row r="780072" spans="5:5">
      <c r="E780072" s="382"/>
    </row>
    <row r="780073" spans="5:5">
      <c r="E780073" s="382"/>
    </row>
    <row r="780074" spans="5:5">
      <c r="E780074" s="382"/>
    </row>
    <row r="780075" spans="5:5">
      <c r="E780075" s="382"/>
    </row>
    <row r="780076" spans="5:5">
      <c r="E780076" s="382"/>
    </row>
    <row r="780077" spans="5:5">
      <c r="E780077" s="382"/>
    </row>
    <row r="780078" spans="5:5">
      <c r="E780078" s="382"/>
    </row>
    <row r="780079" spans="5:5">
      <c r="E780079" s="382"/>
    </row>
    <row r="780080" spans="5:5">
      <c r="E780080" s="382"/>
    </row>
    <row r="780081" spans="5:5">
      <c r="E780081" s="382"/>
    </row>
    <row r="780082" spans="5:5">
      <c r="E780082" s="382"/>
    </row>
    <row r="780083" spans="5:5">
      <c r="E780083" s="382"/>
    </row>
    <row r="780084" spans="5:5">
      <c r="E780084" s="382"/>
    </row>
    <row r="780085" spans="5:5">
      <c r="E780085" s="382"/>
    </row>
    <row r="780086" spans="5:5">
      <c r="E780086" s="382"/>
    </row>
    <row r="780087" spans="5:5">
      <c r="E780087" s="382"/>
    </row>
    <row r="780088" spans="5:5">
      <c r="E780088" s="382"/>
    </row>
    <row r="780089" spans="5:5">
      <c r="E780089" s="382"/>
    </row>
    <row r="780090" spans="5:5">
      <c r="E780090" s="382"/>
    </row>
    <row r="780091" spans="5:5">
      <c r="E780091" s="382"/>
    </row>
    <row r="780092" spans="5:5">
      <c r="E780092" s="382"/>
    </row>
    <row r="780093" spans="5:5">
      <c r="E780093" s="382"/>
    </row>
    <row r="780094" spans="5:5">
      <c r="E780094" s="382"/>
    </row>
    <row r="780095" spans="5:5">
      <c r="E780095" s="382"/>
    </row>
    <row r="780096" spans="5:5">
      <c r="E780096" s="382"/>
    </row>
    <row r="780097" spans="5:5">
      <c r="E780097" s="382"/>
    </row>
    <row r="780098" spans="5:5">
      <c r="E780098" s="382"/>
    </row>
    <row r="780099" spans="5:5">
      <c r="E780099" s="382"/>
    </row>
    <row r="780100" spans="5:5">
      <c r="E780100" s="382"/>
    </row>
    <row r="780101" spans="5:5">
      <c r="E780101" s="382"/>
    </row>
    <row r="780102" spans="5:5">
      <c r="E780102" s="382"/>
    </row>
    <row r="780103" spans="5:5">
      <c r="E780103" s="382"/>
    </row>
    <row r="780104" spans="5:5">
      <c r="E780104" s="382"/>
    </row>
    <row r="780105" spans="5:5">
      <c r="E780105" s="382"/>
    </row>
    <row r="780106" spans="5:5">
      <c r="E780106" s="382"/>
    </row>
    <row r="780107" spans="5:5">
      <c r="E780107" s="382"/>
    </row>
    <row r="780108" spans="5:5">
      <c r="E780108" s="382"/>
    </row>
    <row r="780109" spans="5:5">
      <c r="E780109" s="382"/>
    </row>
    <row r="780110" spans="5:5">
      <c r="E780110" s="382"/>
    </row>
    <row r="780111" spans="5:5">
      <c r="E780111" s="382"/>
    </row>
    <row r="780112" spans="5:5">
      <c r="E780112" s="382"/>
    </row>
    <row r="780113" spans="5:5">
      <c r="E780113" s="382"/>
    </row>
    <row r="780114" spans="5:5">
      <c r="E780114" s="382"/>
    </row>
    <row r="780115" spans="5:5">
      <c r="E780115" s="382"/>
    </row>
    <row r="780116" spans="5:5">
      <c r="E780116" s="382"/>
    </row>
    <row r="780117" spans="5:5">
      <c r="E780117" s="382"/>
    </row>
    <row r="780118" spans="5:5">
      <c r="E780118" s="382"/>
    </row>
    <row r="780119" spans="5:5">
      <c r="E780119" s="382"/>
    </row>
    <row r="780120" spans="5:5">
      <c r="E780120" s="382"/>
    </row>
    <row r="780121" spans="5:5">
      <c r="E780121" s="382"/>
    </row>
    <row r="780122" spans="5:5">
      <c r="E780122" s="382"/>
    </row>
    <row r="780123" spans="5:5">
      <c r="E780123" s="382"/>
    </row>
    <row r="780124" spans="5:5">
      <c r="E780124" s="382"/>
    </row>
    <row r="780125" spans="5:5">
      <c r="E780125" s="382"/>
    </row>
    <row r="780126" spans="5:5">
      <c r="E780126" s="382"/>
    </row>
    <row r="780127" spans="5:5">
      <c r="E780127" s="382"/>
    </row>
    <row r="780128" spans="5:5">
      <c r="E780128" s="382"/>
    </row>
    <row r="780129" spans="5:5">
      <c r="E780129" s="382"/>
    </row>
    <row r="780130" spans="5:5">
      <c r="E780130" s="382"/>
    </row>
    <row r="780131" spans="5:5">
      <c r="E780131" s="382"/>
    </row>
    <row r="780132" spans="5:5">
      <c r="E780132" s="382"/>
    </row>
    <row r="780133" spans="5:5">
      <c r="E780133" s="382"/>
    </row>
    <row r="780134" spans="5:5">
      <c r="E780134" s="382"/>
    </row>
    <row r="780135" spans="5:5">
      <c r="E780135" s="382"/>
    </row>
    <row r="780136" spans="5:5">
      <c r="E780136" s="382"/>
    </row>
    <row r="780137" spans="5:5">
      <c r="E780137" s="382"/>
    </row>
    <row r="780138" spans="5:5">
      <c r="E780138" s="382"/>
    </row>
    <row r="780139" spans="5:5">
      <c r="E780139" s="382"/>
    </row>
    <row r="780140" spans="5:5">
      <c r="E780140" s="382"/>
    </row>
    <row r="780141" spans="5:5">
      <c r="E780141" s="382"/>
    </row>
    <row r="780142" spans="5:5">
      <c r="E780142" s="382"/>
    </row>
    <row r="780143" spans="5:5">
      <c r="E780143" s="382"/>
    </row>
    <row r="780144" spans="5:5">
      <c r="E780144" s="382"/>
    </row>
    <row r="780145" spans="5:5">
      <c r="E780145" s="382"/>
    </row>
    <row r="780146" spans="5:5">
      <c r="E780146" s="382"/>
    </row>
    <row r="780147" spans="5:5">
      <c r="E780147" s="382"/>
    </row>
    <row r="780148" spans="5:5">
      <c r="E780148" s="382"/>
    </row>
    <row r="780149" spans="5:5">
      <c r="E780149" s="382"/>
    </row>
    <row r="780150" spans="5:5">
      <c r="E780150" s="382"/>
    </row>
    <row r="780151" spans="5:5">
      <c r="E780151" s="382"/>
    </row>
    <row r="780152" spans="5:5">
      <c r="E780152" s="382"/>
    </row>
    <row r="780153" spans="5:5">
      <c r="E780153" s="382"/>
    </row>
    <row r="780154" spans="5:5">
      <c r="E780154" s="382"/>
    </row>
    <row r="780155" spans="5:5">
      <c r="E780155" s="382"/>
    </row>
    <row r="780156" spans="5:5">
      <c r="E780156" s="382"/>
    </row>
    <row r="780157" spans="5:5">
      <c r="E780157" s="382"/>
    </row>
    <row r="780158" spans="5:5">
      <c r="E780158" s="382"/>
    </row>
    <row r="780159" spans="5:5">
      <c r="E780159" s="382"/>
    </row>
    <row r="780160" spans="5:5">
      <c r="E780160" s="382"/>
    </row>
    <row r="780161" spans="5:5">
      <c r="E780161" s="382"/>
    </row>
    <row r="780162" spans="5:5">
      <c r="E780162" s="382"/>
    </row>
    <row r="780163" spans="5:5">
      <c r="E780163" s="382"/>
    </row>
    <row r="780164" spans="5:5">
      <c r="E780164" s="382"/>
    </row>
    <row r="780165" spans="5:5">
      <c r="E780165" s="382"/>
    </row>
    <row r="780166" spans="5:5">
      <c r="E780166" s="382"/>
    </row>
    <row r="780167" spans="5:5">
      <c r="E780167" s="382"/>
    </row>
    <row r="780168" spans="5:5">
      <c r="E780168" s="382"/>
    </row>
    <row r="780169" spans="5:5">
      <c r="E780169" s="382"/>
    </row>
    <row r="780170" spans="5:5">
      <c r="E780170" s="382"/>
    </row>
    <row r="780171" spans="5:5">
      <c r="E780171" s="382"/>
    </row>
    <row r="780172" spans="5:5">
      <c r="E780172" s="382"/>
    </row>
    <row r="780173" spans="5:5">
      <c r="E780173" s="382"/>
    </row>
    <row r="780174" spans="5:5">
      <c r="E780174" s="382"/>
    </row>
    <row r="780175" spans="5:5">
      <c r="E780175" s="382"/>
    </row>
    <row r="780176" spans="5:5">
      <c r="E780176" s="382"/>
    </row>
    <row r="780177" spans="5:5">
      <c r="E780177" s="382"/>
    </row>
    <row r="780178" spans="5:5">
      <c r="E780178" s="382"/>
    </row>
    <row r="780179" spans="5:5">
      <c r="E780179" s="382"/>
    </row>
    <row r="780180" spans="5:5">
      <c r="E780180" s="382"/>
    </row>
    <row r="780181" spans="5:5">
      <c r="E780181" s="382"/>
    </row>
    <row r="780182" spans="5:5">
      <c r="E780182" s="382"/>
    </row>
    <row r="780183" spans="5:5">
      <c r="E780183" s="382"/>
    </row>
    <row r="780184" spans="5:5">
      <c r="E780184" s="382"/>
    </row>
    <row r="780185" spans="5:5">
      <c r="E780185" s="382"/>
    </row>
    <row r="780186" spans="5:5">
      <c r="E780186" s="382"/>
    </row>
    <row r="780187" spans="5:5">
      <c r="E780187" s="382"/>
    </row>
    <row r="780188" spans="5:5">
      <c r="E780188" s="382"/>
    </row>
    <row r="780189" spans="5:5">
      <c r="E780189" s="382"/>
    </row>
    <row r="780190" spans="5:5">
      <c r="E780190" s="382"/>
    </row>
    <row r="780191" spans="5:5">
      <c r="E780191" s="382"/>
    </row>
    <row r="780192" spans="5:5">
      <c r="E780192" s="382"/>
    </row>
    <row r="780193" spans="5:5">
      <c r="E780193" s="382"/>
    </row>
    <row r="780194" spans="5:5">
      <c r="E780194" s="382"/>
    </row>
    <row r="780195" spans="5:5">
      <c r="E780195" s="382"/>
    </row>
    <row r="780196" spans="5:5">
      <c r="E780196" s="382"/>
    </row>
    <row r="780197" spans="5:5">
      <c r="E780197" s="382"/>
    </row>
    <row r="780198" spans="5:5">
      <c r="E780198" s="382"/>
    </row>
    <row r="780199" spans="5:5">
      <c r="E780199" s="382"/>
    </row>
    <row r="780200" spans="5:5">
      <c r="E780200" s="382"/>
    </row>
    <row r="780201" spans="5:5">
      <c r="E780201" s="382"/>
    </row>
    <row r="780202" spans="5:5">
      <c r="E780202" s="382"/>
    </row>
    <row r="780203" spans="5:5">
      <c r="E780203" s="382"/>
    </row>
    <row r="780204" spans="5:5">
      <c r="E780204" s="382"/>
    </row>
    <row r="780205" spans="5:5">
      <c r="E780205" s="382"/>
    </row>
    <row r="780206" spans="5:5">
      <c r="E780206" s="382"/>
    </row>
    <row r="780207" spans="5:5">
      <c r="E780207" s="382"/>
    </row>
    <row r="780208" spans="5:5">
      <c r="E780208" s="382"/>
    </row>
    <row r="780209" spans="5:5">
      <c r="E780209" s="382"/>
    </row>
    <row r="780210" spans="5:5">
      <c r="E780210" s="382"/>
    </row>
    <row r="780211" spans="5:5">
      <c r="E780211" s="382"/>
    </row>
    <row r="780212" spans="5:5">
      <c r="E780212" s="382"/>
    </row>
    <row r="780213" spans="5:5">
      <c r="E780213" s="382"/>
    </row>
    <row r="780214" spans="5:5">
      <c r="E780214" s="382"/>
    </row>
    <row r="780215" spans="5:5">
      <c r="E780215" s="382"/>
    </row>
    <row r="780216" spans="5:5">
      <c r="E780216" s="382"/>
    </row>
    <row r="780217" spans="5:5">
      <c r="E780217" s="382"/>
    </row>
    <row r="780218" spans="5:5">
      <c r="E780218" s="382"/>
    </row>
    <row r="780219" spans="5:5">
      <c r="E780219" s="382"/>
    </row>
    <row r="780220" spans="5:5">
      <c r="E780220" s="382"/>
    </row>
    <row r="780221" spans="5:5">
      <c r="E780221" s="382"/>
    </row>
    <row r="780222" spans="5:5">
      <c r="E780222" s="382"/>
    </row>
    <row r="780223" spans="5:5">
      <c r="E780223" s="382"/>
    </row>
    <row r="780224" spans="5:5">
      <c r="E780224" s="382"/>
    </row>
    <row r="780225" spans="5:5">
      <c r="E780225" s="382"/>
    </row>
    <row r="780226" spans="5:5">
      <c r="E780226" s="382"/>
    </row>
    <row r="780227" spans="5:5">
      <c r="E780227" s="382"/>
    </row>
    <row r="780228" spans="5:5">
      <c r="E780228" s="382"/>
    </row>
    <row r="780229" spans="5:5">
      <c r="E780229" s="382"/>
    </row>
    <row r="780230" spans="5:5">
      <c r="E780230" s="382"/>
    </row>
    <row r="780231" spans="5:5">
      <c r="E780231" s="382"/>
    </row>
    <row r="780232" spans="5:5">
      <c r="E780232" s="382"/>
    </row>
    <row r="780233" spans="5:5">
      <c r="E780233" s="382"/>
    </row>
    <row r="780234" spans="5:5">
      <c r="E780234" s="382"/>
    </row>
    <row r="780235" spans="5:5">
      <c r="E780235" s="382"/>
    </row>
    <row r="780236" spans="5:5">
      <c r="E780236" s="382"/>
    </row>
    <row r="780237" spans="5:5">
      <c r="E780237" s="382"/>
    </row>
    <row r="780238" spans="5:5">
      <c r="E780238" s="382"/>
    </row>
    <row r="780239" spans="5:5">
      <c r="E780239" s="382"/>
    </row>
    <row r="780240" spans="5:5">
      <c r="E780240" s="382"/>
    </row>
    <row r="780241" spans="5:5">
      <c r="E780241" s="382"/>
    </row>
    <row r="780242" spans="5:5">
      <c r="E780242" s="382"/>
    </row>
    <row r="780243" spans="5:5">
      <c r="E780243" s="382"/>
    </row>
    <row r="780244" spans="5:5">
      <c r="E780244" s="382"/>
    </row>
    <row r="780245" spans="5:5">
      <c r="E780245" s="382"/>
    </row>
    <row r="780246" spans="5:5">
      <c r="E780246" s="382"/>
    </row>
    <row r="780247" spans="5:5">
      <c r="E780247" s="382"/>
    </row>
    <row r="780248" spans="5:5">
      <c r="E780248" s="382"/>
    </row>
    <row r="780249" spans="5:5">
      <c r="E780249" s="382"/>
    </row>
    <row r="780250" spans="5:5">
      <c r="E780250" s="382"/>
    </row>
    <row r="780251" spans="5:5">
      <c r="E780251" s="382"/>
    </row>
    <row r="780252" spans="5:5">
      <c r="E780252" s="382"/>
    </row>
    <row r="780253" spans="5:5">
      <c r="E780253" s="382"/>
    </row>
    <row r="780254" spans="5:5">
      <c r="E780254" s="382"/>
    </row>
    <row r="780255" spans="5:5">
      <c r="E780255" s="382"/>
    </row>
    <row r="780256" spans="5:5">
      <c r="E780256" s="382"/>
    </row>
    <row r="780257" spans="5:5">
      <c r="E780257" s="382"/>
    </row>
    <row r="780258" spans="5:5">
      <c r="E780258" s="382"/>
    </row>
    <row r="780259" spans="5:5">
      <c r="E780259" s="382"/>
    </row>
    <row r="780260" spans="5:5">
      <c r="E780260" s="382"/>
    </row>
    <row r="780261" spans="5:5">
      <c r="E780261" s="382"/>
    </row>
    <row r="780262" spans="5:5">
      <c r="E780262" s="382"/>
    </row>
    <row r="780263" spans="5:5">
      <c r="E780263" s="382"/>
    </row>
    <row r="780264" spans="5:5">
      <c r="E780264" s="382"/>
    </row>
    <row r="780265" spans="5:5">
      <c r="E780265" s="382"/>
    </row>
    <row r="780266" spans="5:5">
      <c r="E780266" s="382"/>
    </row>
    <row r="780267" spans="5:5">
      <c r="E780267" s="382"/>
    </row>
    <row r="780268" spans="5:5">
      <c r="E780268" s="382"/>
    </row>
    <row r="780269" spans="5:5">
      <c r="E780269" s="382"/>
    </row>
    <row r="780270" spans="5:5">
      <c r="E780270" s="382"/>
    </row>
    <row r="780271" spans="5:5">
      <c r="E780271" s="382"/>
    </row>
    <row r="780272" spans="5:5">
      <c r="E780272" s="382"/>
    </row>
    <row r="780273" spans="5:5">
      <c r="E780273" s="382"/>
    </row>
    <row r="780274" spans="5:5">
      <c r="E780274" s="382"/>
    </row>
    <row r="780275" spans="5:5">
      <c r="E780275" s="382"/>
    </row>
    <row r="780276" spans="5:5">
      <c r="E780276" s="382"/>
    </row>
    <row r="780277" spans="5:5">
      <c r="E780277" s="382"/>
    </row>
    <row r="780278" spans="5:5">
      <c r="E780278" s="382"/>
    </row>
    <row r="780279" spans="5:5">
      <c r="E780279" s="382"/>
    </row>
    <row r="780280" spans="5:5">
      <c r="E780280" s="382"/>
    </row>
    <row r="780281" spans="5:5">
      <c r="E780281" s="382"/>
    </row>
    <row r="780282" spans="5:5">
      <c r="E780282" s="382"/>
    </row>
    <row r="780283" spans="5:5">
      <c r="E780283" s="382"/>
    </row>
    <row r="780284" spans="5:5">
      <c r="E780284" s="382"/>
    </row>
    <row r="780285" spans="5:5">
      <c r="E780285" s="382"/>
    </row>
    <row r="780286" spans="5:5">
      <c r="E780286" s="382"/>
    </row>
    <row r="780287" spans="5:5">
      <c r="E780287" s="382"/>
    </row>
    <row r="780288" spans="5:5">
      <c r="E780288" s="382"/>
    </row>
    <row r="780289" spans="5:5">
      <c r="E780289" s="382"/>
    </row>
    <row r="780290" spans="5:5">
      <c r="E780290" s="382"/>
    </row>
    <row r="780291" spans="5:5">
      <c r="E780291" s="382"/>
    </row>
    <row r="780292" spans="5:5">
      <c r="E780292" s="382"/>
    </row>
    <row r="780293" spans="5:5">
      <c r="E780293" s="382"/>
    </row>
    <row r="780294" spans="5:5">
      <c r="E780294" s="382"/>
    </row>
    <row r="780295" spans="5:5">
      <c r="E780295" s="382"/>
    </row>
    <row r="780296" spans="5:5">
      <c r="E780296" s="382"/>
    </row>
    <row r="780297" spans="5:5">
      <c r="E780297" s="382"/>
    </row>
    <row r="780298" spans="5:5">
      <c r="E780298" s="382"/>
    </row>
    <row r="780299" spans="5:5">
      <c r="E780299" s="382"/>
    </row>
    <row r="780300" spans="5:5">
      <c r="E780300" s="382"/>
    </row>
    <row r="780301" spans="5:5">
      <c r="E780301" s="382"/>
    </row>
    <row r="780302" spans="5:5">
      <c r="E780302" s="382"/>
    </row>
    <row r="780303" spans="5:5">
      <c r="E780303" s="382"/>
    </row>
    <row r="780304" spans="5:5">
      <c r="E780304" s="382"/>
    </row>
    <row r="780305" spans="5:5">
      <c r="E780305" s="382"/>
    </row>
    <row r="780306" spans="5:5">
      <c r="E780306" s="382"/>
    </row>
    <row r="780307" spans="5:5">
      <c r="E780307" s="382"/>
    </row>
    <row r="780308" spans="5:5">
      <c r="E780308" s="382"/>
    </row>
    <row r="780309" spans="5:5">
      <c r="E780309" s="382"/>
    </row>
    <row r="780310" spans="5:5">
      <c r="E780310" s="382"/>
    </row>
    <row r="780311" spans="5:5">
      <c r="E780311" s="382"/>
    </row>
    <row r="780312" spans="5:5">
      <c r="E780312" s="382"/>
    </row>
    <row r="780313" spans="5:5">
      <c r="E780313" s="382"/>
    </row>
    <row r="780314" spans="5:5">
      <c r="E780314" s="382"/>
    </row>
    <row r="780315" spans="5:5">
      <c r="E780315" s="382"/>
    </row>
    <row r="780316" spans="5:5">
      <c r="E780316" s="382"/>
    </row>
    <row r="780317" spans="5:5">
      <c r="E780317" s="382"/>
    </row>
    <row r="780318" spans="5:5">
      <c r="E780318" s="382"/>
    </row>
    <row r="780319" spans="5:5">
      <c r="E780319" s="382"/>
    </row>
    <row r="780320" spans="5:5">
      <c r="E780320" s="382"/>
    </row>
    <row r="780321" spans="5:5">
      <c r="E780321" s="382"/>
    </row>
    <row r="780322" spans="5:5">
      <c r="E780322" s="382"/>
    </row>
    <row r="780323" spans="5:5">
      <c r="E780323" s="382"/>
    </row>
    <row r="780324" spans="5:5">
      <c r="E780324" s="382"/>
    </row>
    <row r="780325" spans="5:5">
      <c r="E780325" s="382"/>
    </row>
    <row r="780326" spans="5:5">
      <c r="E780326" s="382"/>
    </row>
    <row r="780327" spans="5:5">
      <c r="E780327" s="382"/>
    </row>
    <row r="780328" spans="5:5">
      <c r="E780328" s="382"/>
    </row>
    <row r="780329" spans="5:5">
      <c r="E780329" s="382"/>
    </row>
    <row r="780330" spans="5:5">
      <c r="E780330" s="382"/>
    </row>
    <row r="780331" spans="5:5">
      <c r="E780331" s="382"/>
    </row>
    <row r="780332" spans="5:5">
      <c r="E780332" s="382"/>
    </row>
    <row r="780333" spans="5:5">
      <c r="E780333" s="382"/>
    </row>
    <row r="780334" spans="5:5">
      <c r="E780334" s="382"/>
    </row>
    <row r="780335" spans="5:5">
      <c r="E780335" s="382"/>
    </row>
    <row r="780336" spans="5:5">
      <c r="E780336" s="382"/>
    </row>
    <row r="780337" spans="5:5">
      <c r="E780337" s="382"/>
    </row>
    <row r="780338" spans="5:5">
      <c r="E780338" s="382"/>
    </row>
    <row r="780339" spans="5:5">
      <c r="E780339" s="382"/>
    </row>
    <row r="780340" spans="5:5">
      <c r="E780340" s="382"/>
    </row>
    <row r="780341" spans="5:5">
      <c r="E780341" s="382"/>
    </row>
    <row r="780342" spans="5:5">
      <c r="E780342" s="382"/>
    </row>
    <row r="780343" spans="5:5">
      <c r="E780343" s="382"/>
    </row>
    <row r="780344" spans="5:5">
      <c r="E780344" s="382"/>
    </row>
    <row r="780345" spans="5:5">
      <c r="E780345" s="382"/>
    </row>
    <row r="780346" spans="5:5">
      <c r="E780346" s="382"/>
    </row>
    <row r="780347" spans="5:5">
      <c r="E780347" s="382"/>
    </row>
    <row r="780348" spans="5:5">
      <c r="E780348" s="382"/>
    </row>
    <row r="780349" spans="5:5">
      <c r="E780349" s="382"/>
    </row>
    <row r="780350" spans="5:5">
      <c r="E780350" s="382"/>
    </row>
    <row r="780351" spans="5:5">
      <c r="E780351" s="382"/>
    </row>
    <row r="780352" spans="5:5">
      <c r="E780352" s="382"/>
    </row>
    <row r="780353" spans="5:5">
      <c r="E780353" s="382"/>
    </row>
    <row r="780354" spans="5:5">
      <c r="E780354" s="382"/>
    </row>
    <row r="780355" spans="5:5">
      <c r="E780355" s="382"/>
    </row>
    <row r="780356" spans="5:5">
      <c r="E780356" s="382"/>
    </row>
    <row r="780357" spans="5:5">
      <c r="E780357" s="382"/>
    </row>
    <row r="780358" spans="5:5">
      <c r="E780358" s="382"/>
    </row>
    <row r="780359" spans="5:5">
      <c r="E780359" s="382"/>
    </row>
    <row r="780360" spans="5:5">
      <c r="E780360" s="382"/>
    </row>
    <row r="780361" spans="5:5">
      <c r="E780361" s="382"/>
    </row>
    <row r="780362" spans="5:5">
      <c r="E780362" s="382"/>
    </row>
    <row r="780363" spans="5:5">
      <c r="E780363" s="382"/>
    </row>
    <row r="780364" spans="5:5">
      <c r="E780364" s="382"/>
    </row>
    <row r="780365" spans="5:5">
      <c r="E780365" s="382"/>
    </row>
    <row r="780366" spans="5:5">
      <c r="E780366" s="382"/>
    </row>
    <row r="780367" spans="5:5">
      <c r="E780367" s="382"/>
    </row>
    <row r="780368" spans="5:5">
      <c r="E780368" s="382"/>
    </row>
    <row r="780369" spans="5:5">
      <c r="E780369" s="382"/>
    </row>
    <row r="780370" spans="5:5">
      <c r="E780370" s="382"/>
    </row>
    <row r="780371" spans="5:5">
      <c r="E780371" s="382"/>
    </row>
    <row r="780372" spans="5:5">
      <c r="E780372" s="382"/>
    </row>
    <row r="780373" spans="5:5">
      <c r="E780373" s="382"/>
    </row>
    <row r="780374" spans="5:5">
      <c r="E780374" s="382"/>
    </row>
    <row r="780375" spans="5:5">
      <c r="E780375" s="382"/>
    </row>
    <row r="780376" spans="5:5">
      <c r="E780376" s="382"/>
    </row>
    <row r="780377" spans="5:5">
      <c r="E780377" s="382"/>
    </row>
    <row r="780378" spans="5:5">
      <c r="E780378" s="382"/>
    </row>
    <row r="780379" spans="5:5">
      <c r="E780379" s="382"/>
    </row>
    <row r="780380" spans="5:5">
      <c r="E780380" s="382"/>
    </row>
    <row r="780381" spans="5:5">
      <c r="E780381" s="382"/>
    </row>
    <row r="780382" spans="5:5">
      <c r="E780382" s="382"/>
    </row>
    <row r="780383" spans="5:5">
      <c r="E780383" s="382"/>
    </row>
    <row r="780384" spans="5:5">
      <c r="E780384" s="382"/>
    </row>
    <row r="780385" spans="5:5">
      <c r="E780385" s="382"/>
    </row>
    <row r="780386" spans="5:5">
      <c r="E780386" s="382"/>
    </row>
    <row r="780387" spans="5:5">
      <c r="E780387" s="382"/>
    </row>
    <row r="780388" spans="5:5">
      <c r="E780388" s="382"/>
    </row>
    <row r="780389" spans="5:5">
      <c r="E780389" s="382"/>
    </row>
    <row r="780390" spans="5:5">
      <c r="E780390" s="382"/>
    </row>
    <row r="780391" spans="5:5">
      <c r="E780391" s="382"/>
    </row>
    <row r="780392" spans="5:5">
      <c r="E780392" s="382"/>
    </row>
    <row r="780393" spans="5:5">
      <c r="E780393" s="382"/>
    </row>
    <row r="780394" spans="5:5">
      <c r="E780394" s="382"/>
    </row>
    <row r="780395" spans="5:5">
      <c r="E780395" s="382"/>
    </row>
    <row r="780396" spans="5:5">
      <c r="E780396" s="382"/>
    </row>
    <row r="780397" spans="5:5">
      <c r="E780397" s="382"/>
    </row>
    <row r="780398" spans="5:5">
      <c r="E780398" s="382"/>
    </row>
    <row r="780399" spans="5:5">
      <c r="E780399" s="382"/>
    </row>
    <row r="780400" spans="5:5">
      <c r="E780400" s="382"/>
    </row>
    <row r="780401" spans="5:5">
      <c r="E780401" s="382"/>
    </row>
    <row r="780402" spans="5:5">
      <c r="E780402" s="382"/>
    </row>
    <row r="780403" spans="5:5">
      <c r="E780403" s="382"/>
    </row>
    <row r="780404" spans="5:5">
      <c r="E780404" s="382"/>
    </row>
    <row r="780405" spans="5:5">
      <c r="E780405" s="382"/>
    </row>
    <row r="780406" spans="5:5">
      <c r="E780406" s="382"/>
    </row>
    <row r="780407" spans="5:5">
      <c r="E780407" s="382"/>
    </row>
    <row r="780408" spans="5:5">
      <c r="E780408" s="382"/>
    </row>
    <row r="780409" spans="5:5">
      <c r="E780409" s="382"/>
    </row>
    <row r="780410" spans="5:5">
      <c r="E780410" s="382"/>
    </row>
    <row r="780411" spans="5:5">
      <c r="E780411" s="382"/>
    </row>
    <row r="780412" spans="5:5">
      <c r="E780412" s="382"/>
    </row>
    <row r="780413" spans="5:5">
      <c r="E780413" s="382"/>
    </row>
    <row r="780414" spans="5:5">
      <c r="E780414" s="382"/>
    </row>
    <row r="780415" spans="5:5">
      <c r="E780415" s="382"/>
    </row>
    <row r="780416" spans="5:5">
      <c r="E780416" s="382"/>
    </row>
    <row r="780417" spans="5:5">
      <c r="E780417" s="382"/>
    </row>
    <row r="780418" spans="5:5">
      <c r="E780418" s="382"/>
    </row>
    <row r="780419" spans="5:5">
      <c r="E780419" s="382"/>
    </row>
    <row r="780420" spans="5:5">
      <c r="E780420" s="382"/>
    </row>
    <row r="780421" spans="5:5">
      <c r="E780421" s="382"/>
    </row>
    <row r="780422" spans="5:5">
      <c r="E780422" s="382"/>
    </row>
    <row r="780423" spans="5:5">
      <c r="E780423" s="382"/>
    </row>
    <row r="780424" spans="5:5">
      <c r="E780424" s="382"/>
    </row>
    <row r="780425" spans="5:5">
      <c r="E780425" s="382"/>
    </row>
    <row r="780426" spans="5:5">
      <c r="E780426" s="382"/>
    </row>
    <row r="780427" spans="5:5">
      <c r="E780427" s="382"/>
    </row>
    <row r="780428" spans="5:5">
      <c r="E780428" s="382"/>
    </row>
    <row r="780429" spans="5:5">
      <c r="E780429" s="382"/>
    </row>
    <row r="780430" spans="5:5">
      <c r="E780430" s="382"/>
    </row>
    <row r="780431" spans="5:5">
      <c r="E780431" s="382"/>
    </row>
    <row r="780432" spans="5:5">
      <c r="E780432" s="382"/>
    </row>
    <row r="780433" spans="5:5">
      <c r="E780433" s="382"/>
    </row>
    <row r="780434" spans="5:5">
      <c r="E780434" s="382"/>
    </row>
    <row r="780435" spans="5:5">
      <c r="E780435" s="382"/>
    </row>
    <row r="780436" spans="5:5">
      <c r="E780436" s="382"/>
    </row>
    <row r="780437" spans="5:5">
      <c r="E780437" s="382"/>
    </row>
    <row r="780438" spans="5:5">
      <c r="E780438" s="382"/>
    </row>
    <row r="780439" spans="5:5">
      <c r="E780439" s="382"/>
    </row>
    <row r="780440" spans="5:5">
      <c r="E780440" s="382"/>
    </row>
    <row r="780441" spans="5:5">
      <c r="E780441" s="382"/>
    </row>
    <row r="780442" spans="5:5">
      <c r="E780442" s="382"/>
    </row>
    <row r="780443" spans="5:5">
      <c r="E780443" s="382"/>
    </row>
    <row r="780444" spans="5:5">
      <c r="E780444" s="382"/>
    </row>
    <row r="780445" spans="5:5">
      <c r="E780445" s="382"/>
    </row>
    <row r="780446" spans="5:5">
      <c r="E780446" s="382"/>
    </row>
    <row r="780447" spans="5:5">
      <c r="E780447" s="382"/>
    </row>
    <row r="780448" spans="5:5">
      <c r="E780448" s="382"/>
    </row>
    <row r="780449" spans="5:5">
      <c r="E780449" s="382"/>
    </row>
    <row r="780450" spans="5:5">
      <c r="E780450" s="382"/>
    </row>
    <row r="780451" spans="5:5">
      <c r="E780451" s="382"/>
    </row>
    <row r="780452" spans="5:5">
      <c r="E780452" s="382"/>
    </row>
    <row r="780453" spans="5:5">
      <c r="E780453" s="382"/>
    </row>
    <row r="780454" spans="5:5">
      <c r="E780454" s="382"/>
    </row>
    <row r="780455" spans="5:5">
      <c r="E780455" s="382"/>
    </row>
    <row r="780456" spans="5:5">
      <c r="E780456" s="382"/>
    </row>
    <row r="780457" spans="5:5">
      <c r="E780457" s="382"/>
    </row>
    <row r="780458" spans="5:5">
      <c r="E780458" s="382"/>
    </row>
    <row r="780459" spans="5:5">
      <c r="E780459" s="382"/>
    </row>
    <row r="780460" spans="5:5">
      <c r="E780460" s="382"/>
    </row>
    <row r="780461" spans="5:5">
      <c r="E780461" s="382"/>
    </row>
    <row r="780462" spans="5:5">
      <c r="E780462" s="382"/>
    </row>
    <row r="780463" spans="5:5">
      <c r="E780463" s="382"/>
    </row>
    <row r="780464" spans="5:5">
      <c r="E780464" s="382"/>
    </row>
    <row r="780465" spans="5:5">
      <c r="E780465" s="382"/>
    </row>
    <row r="780466" spans="5:5">
      <c r="E780466" s="382"/>
    </row>
    <row r="780467" spans="5:5">
      <c r="E780467" s="382"/>
    </row>
    <row r="780468" spans="5:5">
      <c r="E780468" s="382"/>
    </row>
    <row r="780469" spans="5:5">
      <c r="E780469" s="382"/>
    </row>
    <row r="780470" spans="5:5">
      <c r="E780470" s="382"/>
    </row>
    <row r="780471" spans="5:5">
      <c r="E780471" s="382"/>
    </row>
    <row r="780472" spans="5:5">
      <c r="E780472" s="382"/>
    </row>
    <row r="780473" spans="5:5">
      <c r="E780473" s="382"/>
    </row>
    <row r="780474" spans="5:5">
      <c r="E780474" s="382"/>
    </row>
    <row r="780475" spans="5:5">
      <c r="E780475" s="382"/>
    </row>
    <row r="780476" spans="5:5">
      <c r="E780476" s="382"/>
    </row>
    <row r="780477" spans="5:5">
      <c r="E780477" s="382"/>
    </row>
    <row r="780478" spans="5:5">
      <c r="E780478" s="382"/>
    </row>
    <row r="780479" spans="5:5">
      <c r="E780479" s="382"/>
    </row>
    <row r="780480" spans="5:5">
      <c r="E780480" s="382"/>
    </row>
    <row r="780481" spans="5:5">
      <c r="E780481" s="382"/>
    </row>
    <row r="780482" spans="5:5">
      <c r="E780482" s="382"/>
    </row>
    <row r="780483" spans="5:5">
      <c r="E780483" s="382"/>
    </row>
    <row r="780484" spans="5:5">
      <c r="E780484" s="382"/>
    </row>
    <row r="780485" spans="5:5">
      <c r="E780485" s="382"/>
    </row>
    <row r="780486" spans="5:5">
      <c r="E780486" s="382"/>
    </row>
    <row r="780487" spans="5:5">
      <c r="E780487" s="382"/>
    </row>
    <row r="780488" spans="5:5">
      <c r="E780488" s="382"/>
    </row>
    <row r="780489" spans="5:5">
      <c r="E780489" s="382"/>
    </row>
    <row r="780490" spans="5:5">
      <c r="E780490" s="382"/>
    </row>
    <row r="780491" spans="5:5">
      <c r="E780491" s="382"/>
    </row>
    <row r="780492" spans="5:5">
      <c r="E780492" s="382"/>
    </row>
    <row r="780493" spans="5:5">
      <c r="E780493" s="382"/>
    </row>
    <row r="780494" spans="5:5">
      <c r="E780494" s="382"/>
    </row>
    <row r="780495" spans="5:5">
      <c r="E780495" s="382"/>
    </row>
    <row r="780496" spans="5:5">
      <c r="E780496" s="382"/>
    </row>
    <row r="780497" spans="5:5">
      <c r="E780497" s="382"/>
    </row>
    <row r="780498" spans="5:5">
      <c r="E780498" s="382"/>
    </row>
    <row r="780499" spans="5:5">
      <c r="E780499" s="382"/>
    </row>
    <row r="780500" spans="5:5">
      <c r="E780500" s="382"/>
    </row>
    <row r="780501" spans="5:5">
      <c r="E780501" s="382"/>
    </row>
    <row r="780502" spans="5:5">
      <c r="E780502" s="382"/>
    </row>
    <row r="780503" spans="5:5">
      <c r="E780503" s="382"/>
    </row>
    <row r="780504" spans="5:5">
      <c r="E780504" s="382"/>
    </row>
    <row r="780505" spans="5:5">
      <c r="E780505" s="382"/>
    </row>
    <row r="780506" spans="5:5">
      <c r="E780506" s="382"/>
    </row>
    <row r="780507" spans="5:5">
      <c r="E780507" s="382"/>
    </row>
    <row r="780508" spans="5:5">
      <c r="E780508" s="382"/>
    </row>
    <row r="780509" spans="5:5">
      <c r="E780509" s="382"/>
    </row>
    <row r="780510" spans="5:5">
      <c r="E780510" s="382"/>
    </row>
    <row r="780511" spans="5:5">
      <c r="E780511" s="382"/>
    </row>
    <row r="780512" spans="5:5">
      <c r="E780512" s="382"/>
    </row>
    <row r="780513" spans="5:5">
      <c r="E780513" s="382"/>
    </row>
    <row r="780514" spans="5:5">
      <c r="E780514" s="382"/>
    </row>
    <row r="780515" spans="5:5">
      <c r="E780515" s="382"/>
    </row>
    <row r="780516" spans="5:5">
      <c r="E780516" s="382"/>
    </row>
    <row r="780517" spans="5:5">
      <c r="E780517" s="382"/>
    </row>
    <row r="780518" spans="5:5">
      <c r="E780518" s="382"/>
    </row>
    <row r="780519" spans="5:5">
      <c r="E780519" s="382"/>
    </row>
    <row r="780520" spans="5:5">
      <c r="E780520" s="382"/>
    </row>
    <row r="780521" spans="5:5">
      <c r="E780521" s="382"/>
    </row>
    <row r="780522" spans="5:5">
      <c r="E780522" s="382"/>
    </row>
    <row r="780523" spans="5:5">
      <c r="E780523" s="382"/>
    </row>
    <row r="780524" spans="5:5">
      <c r="E780524" s="382"/>
    </row>
    <row r="780525" spans="5:5">
      <c r="E780525" s="382"/>
    </row>
    <row r="780526" spans="5:5">
      <c r="E780526" s="382"/>
    </row>
    <row r="780527" spans="5:5">
      <c r="E780527" s="382"/>
    </row>
    <row r="780528" spans="5:5">
      <c r="E780528" s="382"/>
    </row>
    <row r="780529" spans="5:5">
      <c r="E780529" s="382"/>
    </row>
    <row r="780530" spans="5:5">
      <c r="E780530" s="382"/>
    </row>
    <row r="780531" spans="5:5">
      <c r="E780531" s="382"/>
    </row>
    <row r="780532" spans="5:5">
      <c r="E780532" s="382"/>
    </row>
    <row r="780533" spans="5:5">
      <c r="E780533" s="382"/>
    </row>
    <row r="780534" spans="5:5">
      <c r="E780534" s="382"/>
    </row>
    <row r="780535" spans="5:5">
      <c r="E780535" s="382"/>
    </row>
    <row r="780536" spans="5:5">
      <c r="E780536" s="382"/>
    </row>
    <row r="780537" spans="5:5">
      <c r="E780537" s="382"/>
    </row>
    <row r="780538" spans="5:5">
      <c r="E780538" s="382"/>
    </row>
    <row r="780539" spans="5:5">
      <c r="E780539" s="382"/>
    </row>
    <row r="780540" spans="5:5">
      <c r="E780540" s="382"/>
    </row>
    <row r="780541" spans="5:5">
      <c r="E780541" s="382"/>
    </row>
    <row r="780542" spans="5:5">
      <c r="E780542" s="382"/>
    </row>
    <row r="780543" spans="5:5">
      <c r="E780543" s="382"/>
    </row>
    <row r="780544" spans="5:5">
      <c r="E780544" s="382"/>
    </row>
    <row r="780545" spans="5:5">
      <c r="E780545" s="382"/>
    </row>
    <row r="780546" spans="5:5">
      <c r="E780546" s="382"/>
    </row>
    <row r="780547" spans="5:5">
      <c r="E780547" s="382"/>
    </row>
    <row r="780548" spans="5:5">
      <c r="E780548" s="382"/>
    </row>
    <row r="780549" spans="5:5">
      <c r="E780549" s="382"/>
    </row>
    <row r="780550" spans="5:5">
      <c r="E780550" s="382"/>
    </row>
    <row r="780551" spans="5:5">
      <c r="E780551" s="382"/>
    </row>
    <row r="780552" spans="5:5">
      <c r="E780552" s="382"/>
    </row>
    <row r="780553" spans="5:5">
      <c r="E780553" s="382"/>
    </row>
    <row r="780554" spans="5:5">
      <c r="E780554" s="382"/>
    </row>
    <row r="780555" spans="5:5">
      <c r="E780555" s="382"/>
    </row>
    <row r="780556" spans="5:5">
      <c r="E780556" s="382"/>
    </row>
    <row r="780557" spans="5:5">
      <c r="E780557" s="382"/>
    </row>
    <row r="780558" spans="5:5">
      <c r="E780558" s="382"/>
    </row>
    <row r="780559" spans="5:5">
      <c r="E780559" s="382"/>
    </row>
    <row r="780560" spans="5:5">
      <c r="E780560" s="382"/>
    </row>
    <row r="780561" spans="5:5">
      <c r="E780561" s="382"/>
    </row>
    <row r="780562" spans="5:5">
      <c r="E780562" s="382"/>
    </row>
    <row r="780563" spans="5:5">
      <c r="E780563" s="382"/>
    </row>
    <row r="780564" spans="5:5">
      <c r="E780564" s="382"/>
    </row>
    <row r="780565" spans="5:5">
      <c r="E780565" s="382"/>
    </row>
    <row r="780566" spans="5:5">
      <c r="E780566" s="382"/>
    </row>
    <row r="780567" spans="5:5">
      <c r="E780567" s="382"/>
    </row>
    <row r="780568" spans="5:5">
      <c r="E780568" s="382"/>
    </row>
    <row r="780569" spans="5:5">
      <c r="E780569" s="382"/>
    </row>
    <row r="780570" spans="5:5">
      <c r="E780570" s="382"/>
    </row>
    <row r="780571" spans="5:5">
      <c r="E780571" s="382"/>
    </row>
    <row r="780572" spans="5:5">
      <c r="E780572" s="382"/>
    </row>
    <row r="780573" spans="5:5">
      <c r="E780573" s="382"/>
    </row>
    <row r="780574" spans="5:5">
      <c r="E780574" s="382"/>
    </row>
    <row r="780575" spans="5:5">
      <c r="E780575" s="382"/>
    </row>
    <row r="780576" spans="5:5">
      <c r="E780576" s="382"/>
    </row>
    <row r="780577" spans="5:5">
      <c r="E780577" s="382"/>
    </row>
    <row r="780578" spans="5:5">
      <c r="E780578" s="382"/>
    </row>
    <row r="780579" spans="5:5">
      <c r="E780579" s="382"/>
    </row>
    <row r="780580" spans="5:5">
      <c r="E780580" s="382"/>
    </row>
    <row r="780581" spans="5:5">
      <c r="E780581" s="382"/>
    </row>
    <row r="780582" spans="5:5">
      <c r="E780582" s="382"/>
    </row>
    <row r="780583" spans="5:5">
      <c r="E780583" s="382"/>
    </row>
    <row r="780584" spans="5:5">
      <c r="E780584" s="382"/>
    </row>
    <row r="780585" spans="5:5">
      <c r="E780585" s="382"/>
    </row>
    <row r="780586" spans="5:5">
      <c r="E780586" s="382"/>
    </row>
    <row r="780587" spans="5:5">
      <c r="E780587" s="382"/>
    </row>
    <row r="780588" spans="5:5">
      <c r="E780588" s="382"/>
    </row>
    <row r="780589" spans="5:5">
      <c r="E780589" s="382"/>
    </row>
    <row r="780590" spans="5:5">
      <c r="E780590" s="382"/>
    </row>
    <row r="780591" spans="5:5">
      <c r="E780591" s="382"/>
    </row>
    <row r="780592" spans="5:5">
      <c r="E780592" s="382"/>
    </row>
    <row r="780593" spans="5:5">
      <c r="E780593" s="382"/>
    </row>
    <row r="780594" spans="5:5">
      <c r="E780594" s="382"/>
    </row>
    <row r="780595" spans="5:5">
      <c r="E780595" s="382"/>
    </row>
    <row r="780596" spans="5:5">
      <c r="E780596" s="382"/>
    </row>
    <row r="780597" spans="5:5">
      <c r="E780597" s="382"/>
    </row>
    <row r="780598" spans="5:5">
      <c r="E780598" s="382"/>
    </row>
    <row r="780599" spans="5:5">
      <c r="E780599" s="382"/>
    </row>
    <row r="780600" spans="5:5">
      <c r="E780600" s="382"/>
    </row>
    <row r="780601" spans="5:5">
      <c r="E780601" s="382"/>
    </row>
    <row r="780602" spans="5:5">
      <c r="E780602" s="382"/>
    </row>
    <row r="780603" spans="5:5">
      <c r="E780603" s="382"/>
    </row>
    <row r="780604" spans="5:5">
      <c r="E780604" s="382"/>
    </row>
    <row r="780605" spans="5:5">
      <c r="E780605" s="382"/>
    </row>
    <row r="780606" spans="5:5">
      <c r="E780606" s="382"/>
    </row>
    <row r="780607" spans="5:5">
      <c r="E780607" s="382"/>
    </row>
    <row r="780608" spans="5:5">
      <c r="E780608" s="382"/>
    </row>
    <row r="780609" spans="5:5">
      <c r="E780609" s="382"/>
    </row>
    <row r="780610" spans="5:5">
      <c r="E780610" s="382"/>
    </row>
    <row r="780611" spans="5:5">
      <c r="E780611" s="382"/>
    </row>
    <row r="780612" spans="5:5">
      <c r="E780612" s="382"/>
    </row>
    <row r="780613" spans="5:5">
      <c r="E780613" s="382"/>
    </row>
    <row r="780614" spans="5:5">
      <c r="E780614" s="382"/>
    </row>
    <row r="780615" spans="5:5">
      <c r="E780615" s="382"/>
    </row>
    <row r="780616" spans="5:5">
      <c r="E780616" s="382"/>
    </row>
    <row r="780617" spans="5:5">
      <c r="E780617" s="382"/>
    </row>
    <row r="780618" spans="5:5">
      <c r="E780618" s="382"/>
    </row>
    <row r="780619" spans="5:5">
      <c r="E780619" s="382"/>
    </row>
    <row r="780620" spans="5:5">
      <c r="E780620" s="382"/>
    </row>
    <row r="780621" spans="5:5">
      <c r="E780621" s="382"/>
    </row>
    <row r="780622" spans="5:5">
      <c r="E780622" s="382"/>
    </row>
    <row r="780623" spans="5:5">
      <c r="E780623" s="382"/>
    </row>
    <row r="780624" spans="5:5">
      <c r="E780624" s="382"/>
    </row>
    <row r="780625" spans="5:5">
      <c r="E780625" s="382"/>
    </row>
    <row r="780626" spans="5:5">
      <c r="E780626" s="382"/>
    </row>
    <row r="780627" spans="5:5">
      <c r="E780627" s="382"/>
    </row>
    <row r="780628" spans="5:5">
      <c r="E780628" s="382"/>
    </row>
    <row r="780629" spans="5:5">
      <c r="E780629" s="382"/>
    </row>
    <row r="780630" spans="5:5">
      <c r="E780630" s="382"/>
    </row>
    <row r="780631" spans="5:5">
      <c r="E780631" s="382"/>
    </row>
    <row r="780632" spans="5:5">
      <c r="E780632" s="382"/>
    </row>
    <row r="780633" spans="5:5">
      <c r="E780633" s="382"/>
    </row>
    <row r="780634" spans="5:5">
      <c r="E780634" s="382"/>
    </row>
    <row r="780635" spans="5:5">
      <c r="E780635" s="382"/>
    </row>
    <row r="780636" spans="5:5">
      <c r="E780636" s="382"/>
    </row>
    <row r="780637" spans="5:5">
      <c r="E780637" s="382"/>
    </row>
    <row r="780638" spans="5:5">
      <c r="E780638" s="382"/>
    </row>
    <row r="780639" spans="5:5">
      <c r="E780639" s="382"/>
    </row>
    <row r="780640" spans="5:5">
      <c r="E780640" s="382"/>
    </row>
    <row r="780641" spans="5:5">
      <c r="E780641" s="382"/>
    </row>
    <row r="780642" spans="5:5">
      <c r="E780642" s="382"/>
    </row>
    <row r="780643" spans="5:5">
      <c r="E780643" s="382"/>
    </row>
    <row r="780644" spans="5:5">
      <c r="E780644" s="382"/>
    </row>
    <row r="780645" spans="5:5">
      <c r="E780645" s="382"/>
    </row>
    <row r="780646" spans="5:5">
      <c r="E780646" s="382"/>
    </row>
    <row r="780647" spans="5:5">
      <c r="E780647" s="382"/>
    </row>
    <row r="780648" spans="5:5">
      <c r="E780648" s="382"/>
    </row>
    <row r="780649" spans="5:5">
      <c r="E780649" s="382"/>
    </row>
    <row r="780650" spans="5:5">
      <c r="E780650" s="382"/>
    </row>
    <row r="780651" spans="5:5">
      <c r="E780651" s="382"/>
    </row>
    <row r="780652" spans="5:5">
      <c r="E780652" s="382"/>
    </row>
    <row r="780653" spans="5:5">
      <c r="E780653" s="382"/>
    </row>
    <row r="780654" spans="5:5">
      <c r="E780654" s="382"/>
    </row>
    <row r="780655" spans="5:5">
      <c r="E780655" s="382"/>
    </row>
    <row r="780656" spans="5:5">
      <c r="E780656" s="382"/>
    </row>
    <row r="780657" spans="5:5">
      <c r="E780657" s="382"/>
    </row>
    <row r="780658" spans="5:5">
      <c r="E780658" s="382"/>
    </row>
    <row r="780659" spans="5:5">
      <c r="E780659" s="382"/>
    </row>
    <row r="780660" spans="5:5">
      <c r="E780660" s="382"/>
    </row>
    <row r="780661" spans="5:5">
      <c r="E780661" s="382"/>
    </row>
    <row r="780662" spans="5:5">
      <c r="E780662" s="382"/>
    </row>
    <row r="780663" spans="5:5">
      <c r="E780663" s="382"/>
    </row>
    <row r="780664" spans="5:5">
      <c r="E780664" s="382"/>
    </row>
    <row r="780665" spans="5:5">
      <c r="E780665" s="382"/>
    </row>
    <row r="780666" spans="5:5">
      <c r="E780666" s="382"/>
    </row>
    <row r="780667" spans="5:5">
      <c r="E780667" s="382"/>
    </row>
    <row r="780668" spans="5:5">
      <c r="E780668" s="382"/>
    </row>
    <row r="780669" spans="5:5">
      <c r="E780669" s="382"/>
    </row>
    <row r="780670" spans="5:5">
      <c r="E780670" s="382"/>
    </row>
    <row r="780671" spans="5:5">
      <c r="E780671" s="382"/>
    </row>
    <row r="780672" spans="5:5">
      <c r="E780672" s="382"/>
    </row>
    <row r="780673" spans="5:5">
      <c r="E780673" s="382"/>
    </row>
    <row r="780674" spans="5:5">
      <c r="E780674" s="382"/>
    </row>
    <row r="780675" spans="5:5">
      <c r="E780675" s="382"/>
    </row>
    <row r="780676" spans="5:5">
      <c r="E780676" s="382"/>
    </row>
    <row r="780677" spans="5:5">
      <c r="E780677" s="382"/>
    </row>
    <row r="780678" spans="5:5">
      <c r="E780678" s="382"/>
    </row>
    <row r="780679" spans="5:5">
      <c r="E780679" s="382"/>
    </row>
    <row r="780680" spans="5:5">
      <c r="E780680" s="382"/>
    </row>
    <row r="780681" spans="5:5">
      <c r="E780681" s="382"/>
    </row>
    <row r="780682" spans="5:5">
      <c r="E780682" s="382"/>
    </row>
    <row r="780683" spans="5:5">
      <c r="E780683" s="382"/>
    </row>
    <row r="780684" spans="5:5">
      <c r="E780684" s="382"/>
    </row>
    <row r="780685" spans="5:5">
      <c r="E780685" s="382"/>
    </row>
    <row r="780686" spans="5:5">
      <c r="E780686" s="382"/>
    </row>
    <row r="780687" spans="5:5">
      <c r="E780687" s="382"/>
    </row>
    <row r="780688" spans="5:5">
      <c r="E780688" s="382"/>
    </row>
    <row r="780689" spans="5:5">
      <c r="E780689" s="382"/>
    </row>
    <row r="780690" spans="5:5">
      <c r="E780690" s="382"/>
    </row>
    <row r="780691" spans="5:5">
      <c r="E780691" s="382"/>
    </row>
    <row r="780692" spans="5:5">
      <c r="E780692" s="382"/>
    </row>
    <row r="780693" spans="5:5">
      <c r="E780693" s="382"/>
    </row>
    <row r="780694" spans="5:5">
      <c r="E780694" s="382"/>
    </row>
    <row r="780695" spans="5:5">
      <c r="E780695" s="382"/>
    </row>
    <row r="780696" spans="5:5">
      <c r="E780696" s="382"/>
    </row>
    <row r="780697" spans="5:5">
      <c r="E780697" s="382"/>
    </row>
    <row r="780698" spans="5:5">
      <c r="E780698" s="382"/>
    </row>
    <row r="780699" spans="5:5">
      <c r="E780699" s="382"/>
    </row>
    <row r="780700" spans="5:5">
      <c r="E780700" s="382"/>
    </row>
    <row r="780701" spans="5:5">
      <c r="E780701" s="382"/>
    </row>
    <row r="780702" spans="5:5">
      <c r="E780702" s="382"/>
    </row>
    <row r="780703" spans="5:5">
      <c r="E780703" s="382"/>
    </row>
    <row r="780704" spans="5:5">
      <c r="E780704" s="382"/>
    </row>
    <row r="780705" spans="5:5">
      <c r="E780705" s="382"/>
    </row>
    <row r="780706" spans="5:5">
      <c r="E780706" s="382"/>
    </row>
    <row r="780707" spans="5:5">
      <c r="E780707" s="382"/>
    </row>
    <row r="780708" spans="5:5">
      <c r="E780708" s="382"/>
    </row>
    <row r="780709" spans="5:5">
      <c r="E780709" s="382"/>
    </row>
    <row r="780710" spans="5:5">
      <c r="E780710" s="382"/>
    </row>
    <row r="780711" spans="5:5">
      <c r="E780711" s="382"/>
    </row>
    <row r="780712" spans="5:5">
      <c r="E780712" s="382"/>
    </row>
    <row r="780713" spans="5:5">
      <c r="E780713" s="382"/>
    </row>
    <row r="780714" spans="5:5">
      <c r="E780714" s="382"/>
    </row>
    <row r="780715" spans="5:5">
      <c r="E780715" s="382"/>
    </row>
    <row r="780716" spans="5:5">
      <c r="E780716" s="382"/>
    </row>
    <row r="780717" spans="5:5">
      <c r="E780717" s="382"/>
    </row>
    <row r="780718" spans="5:5">
      <c r="E780718" s="382"/>
    </row>
    <row r="780719" spans="5:5">
      <c r="E780719" s="382"/>
    </row>
    <row r="780720" spans="5:5">
      <c r="E780720" s="382"/>
    </row>
    <row r="780721" spans="5:5">
      <c r="E780721" s="382"/>
    </row>
    <row r="780722" spans="5:5">
      <c r="E780722" s="382"/>
    </row>
    <row r="780723" spans="5:5">
      <c r="E780723" s="382"/>
    </row>
    <row r="780724" spans="5:5">
      <c r="E780724" s="382"/>
    </row>
    <row r="780725" spans="5:5">
      <c r="E780725" s="382"/>
    </row>
    <row r="780726" spans="5:5">
      <c r="E780726" s="382"/>
    </row>
    <row r="780727" spans="5:5">
      <c r="E780727" s="382"/>
    </row>
    <row r="780728" spans="5:5">
      <c r="E780728" s="382"/>
    </row>
    <row r="780729" spans="5:5">
      <c r="E780729" s="382"/>
    </row>
    <row r="780730" spans="5:5">
      <c r="E780730" s="382"/>
    </row>
    <row r="780731" spans="5:5">
      <c r="E780731" s="382"/>
    </row>
    <row r="780732" spans="5:5">
      <c r="E780732" s="382"/>
    </row>
    <row r="780733" spans="5:5">
      <c r="E780733" s="382"/>
    </row>
    <row r="780734" spans="5:5">
      <c r="E780734" s="382"/>
    </row>
    <row r="780735" spans="5:5">
      <c r="E780735" s="382"/>
    </row>
    <row r="780736" spans="5:5">
      <c r="E780736" s="382"/>
    </row>
    <row r="780737" spans="5:5">
      <c r="E780737" s="382"/>
    </row>
    <row r="780738" spans="5:5">
      <c r="E780738" s="382"/>
    </row>
    <row r="780739" spans="5:5">
      <c r="E780739" s="382"/>
    </row>
    <row r="780740" spans="5:5">
      <c r="E780740" s="382"/>
    </row>
    <row r="780741" spans="5:5">
      <c r="E780741" s="382"/>
    </row>
    <row r="780742" spans="5:5">
      <c r="E780742" s="382"/>
    </row>
    <row r="780743" spans="5:5">
      <c r="E780743" s="382"/>
    </row>
    <row r="780744" spans="5:5">
      <c r="E780744" s="382"/>
    </row>
    <row r="780745" spans="5:5">
      <c r="E780745" s="382"/>
    </row>
    <row r="780746" spans="5:5">
      <c r="E780746" s="382"/>
    </row>
    <row r="780747" spans="5:5">
      <c r="E780747" s="382"/>
    </row>
    <row r="780748" spans="5:5">
      <c r="E780748" s="382"/>
    </row>
    <row r="780749" spans="5:5">
      <c r="E780749" s="382"/>
    </row>
    <row r="780750" spans="5:5">
      <c r="E780750" s="382"/>
    </row>
    <row r="780751" spans="5:5">
      <c r="E780751" s="382"/>
    </row>
    <row r="780752" spans="5:5">
      <c r="E780752" s="382"/>
    </row>
    <row r="780753" spans="5:5">
      <c r="E780753" s="382"/>
    </row>
    <row r="780754" spans="5:5">
      <c r="E780754" s="382"/>
    </row>
    <row r="780755" spans="5:5">
      <c r="E780755" s="382"/>
    </row>
    <row r="780756" spans="5:5">
      <c r="E780756" s="382"/>
    </row>
    <row r="780757" spans="5:5">
      <c r="E780757" s="382"/>
    </row>
    <row r="780758" spans="5:5">
      <c r="E780758" s="382"/>
    </row>
    <row r="780759" spans="5:5">
      <c r="E780759" s="382"/>
    </row>
    <row r="780760" spans="5:5">
      <c r="E780760" s="382"/>
    </row>
    <row r="780761" spans="5:5">
      <c r="E780761" s="382"/>
    </row>
    <row r="780762" spans="5:5">
      <c r="E780762" s="382"/>
    </row>
    <row r="780763" spans="5:5">
      <c r="E780763" s="382"/>
    </row>
    <row r="780764" spans="5:5">
      <c r="E780764" s="382"/>
    </row>
    <row r="780765" spans="5:5">
      <c r="E780765" s="382"/>
    </row>
    <row r="780766" spans="5:5">
      <c r="E780766" s="382"/>
    </row>
    <row r="780767" spans="5:5">
      <c r="E780767" s="382"/>
    </row>
    <row r="780768" spans="5:5">
      <c r="E780768" s="382"/>
    </row>
    <row r="780769" spans="5:5">
      <c r="E780769" s="382"/>
    </row>
    <row r="780770" spans="5:5">
      <c r="E780770" s="382"/>
    </row>
    <row r="780771" spans="5:5">
      <c r="E780771" s="382"/>
    </row>
    <row r="780772" spans="5:5">
      <c r="E780772" s="382"/>
    </row>
    <row r="780773" spans="5:5">
      <c r="E780773" s="382"/>
    </row>
    <row r="780774" spans="5:5">
      <c r="E780774" s="382"/>
    </row>
    <row r="780775" spans="5:5">
      <c r="E780775" s="382"/>
    </row>
    <row r="780776" spans="5:5">
      <c r="E780776" s="382"/>
    </row>
    <row r="780777" spans="5:5">
      <c r="E780777" s="382"/>
    </row>
    <row r="780778" spans="5:5">
      <c r="E780778" s="382"/>
    </row>
    <row r="780779" spans="5:5">
      <c r="E780779" s="382"/>
    </row>
    <row r="780780" spans="5:5">
      <c r="E780780" s="382"/>
    </row>
    <row r="780781" spans="5:5">
      <c r="E780781" s="382"/>
    </row>
    <row r="780782" spans="5:5">
      <c r="E780782" s="382"/>
    </row>
    <row r="780783" spans="5:5">
      <c r="E780783" s="382"/>
    </row>
    <row r="780784" spans="5:5">
      <c r="E780784" s="382"/>
    </row>
    <row r="780785" spans="5:5">
      <c r="E780785" s="382"/>
    </row>
    <row r="780786" spans="5:5">
      <c r="E780786" s="382"/>
    </row>
    <row r="780787" spans="5:5">
      <c r="E780787" s="382"/>
    </row>
    <row r="780788" spans="5:5">
      <c r="E780788" s="382"/>
    </row>
    <row r="780789" spans="5:5">
      <c r="E780789" s="382"/>
    </row>
    <row r="780790" spans="5:5">
      <c r="E780790" s="382"/>
    </row>
    <row r="780791" spans="5:5">
      <c r="E780791" s="382"/>
    </row>
    <row r="780792" spans="5:5">
      <c r="E780792" s="382"/>
    </row>
    <row r="780793" spans="5:5">
      <c r="E780793" s="382"/>
    </row>
    <row r="780794" spans="5:5">
      <c r="E780794" s="382"/>
    </row>
    <row r="780795" spans="5:5">
      <c r="E780795" s="382"/>
    </row>
    <row r="780796" spans="5:5">
      <c r="E780796" s="382"/>
    </row>
    <row r="780797" spans="5:5">
      <c r="E780797" s="382"/>
    </row>
    <row r="780798" spans="5:5">
      <c r="E780798" s="382"/>
    </row>
    <row r="780799" spans="5:5">
      <c r="E780799" s="382"/>
    </row>
    <row r="780800" spans="5:5">
      <c r="E780800" s="382"/>
    </row>
    <row r="780801" spans="5:5">
      <c r="E780801" s="382"/>
    </row>
    <row r="780802" spans="5:5">
      <c r="E780802" s="382"/>
    </row>
    <row r="780803" spans="5:5">
      <c r="E780803" s="382"/>
    </row>
    <row r="780804" spans="5:5">
      <c r="E780804" s="382"/>
    </row>
    <row r="780805" spans="5:5">
      <c r="E780805" s="382"/>
    </row>
    <row r="780806" spans="5:5">
      <c r="E780806" s="382"/>
    </row>
    <row r="780807" spans="5:5">
      <c r="E780807" s="382"/>
    </row>
    <row r="780808" spans="5:5">
      <c r="E780808" s="382"/>
    </row>
    <row r="780809" spans="5:5">
      <c r="E780809" s="382"/>
    </row>
    <row r="780810" spans="5:5">
      <c r="E780810" s="382"/>
    </row>
    <row r="780811" spans="5:5">
      <c r="E780811" s="382"/>
    </row>
    <row r="780812" spans="5:5">
      <c r="E780812" s="382"/>
    </row>
    <row r="780813" spans="5:5">
      <c r="E780813" s="382"/>
    </row>
    <row r="780814" spans="5:5">
      <c r="E780814" s="382"/>
    </row>
    <row r="780815" spans="5:5">
      <c r="E780815" s="382"/>
    </row>
    <row r="780816" spans="5:5">
      <c r="E780816" s="382"/>
    </row>
    <row r="780817" spans="5:5">
      <c r="E780817" s="382"/>
    </row>
    <row r="780818" spans="5:5">
      <c r="E780818" s="382"/>
    </row>
    <row r="780819" spans="5:5">
      <c r="E780819" s="382"/>
    </row>
    <row r="780820" spans="5:5">
      <c r="E780820" s="382"/>
    </row>
    <row r="780821" spans="5:5">
      <c r="E780821" s="382"/>
    </row>
    <row r="780822" spans="5:5">
      <c r="E780822" s="382"/>
    </row>
    <row r="780823" spans="5:5">
      <c r="E780823" s="382"/>
    </row>
    <row r="780824" spans="5:5">
      <c r="E780824" s="382"/>
    </row>
    <row r="780825" spans="5:5">
      <c r="E780825" s="382"/>
    </row>
    <row r="780826" spans="5:5">
      <c r="E780826" s="382"/>
    </row>
    <row r="780827" spans="5:5">
      <c r="E780827" s="382"/>
    </row>
    <row r="780828" spans="5:5">
      <c r="E780828" s="382"/>
    </row>
    <row r="780829" spans="5:5">
      <c r="E780829" s="382"/>
    </row>
    <row r="780830" spans="5:5">
      <c r="E780830" s="382"/>
    </row>
    <row r="780831" spans="5:5">
      <c r="E780831" s="382"/>
    </row>
    <row r="780832" spans="5:5">
      <c r="E780832" s="382"/>
    </row>
    <row r="780833" spans="5:5">
      <c r="E780833" s="382"/>
    </row>
    <row r="780834" spans="5:5">
      <c r="E780834" s="382"/>
    </row>
    <row r="780835" spans="5:5">
      <c r="E780835" s="382"/>
    </row>
    <row r="780836" spans="5:5">
      <c r="E780836" s="382"/>
    </row>
    <row r="780837" spans="5:5">
      <c r="E780837" s="382"/>
    </row>
    <row r="780838" spans="5:5">
      <c r="E780838" s="382"/>
    </row>
    <row r="780839" spans="5:5">
      <c r="E780839" s="382"/>
    </row>
    <row r="780840" spans="5:5">
      <c r="E780840" s="382"/>
    </row>
    <row r="780841" spans="5:5">
      <c r="E780841" s="382"/>
    </row>
    <row r="780842" spans="5:5">
      <c r="E780842" s="382"/>
    </row>
    <row r="780843" spans="5:5">
      <c r="E780843" s="382"/>
    </row>
    <row r="780844" spans="5:5">
      <c r="E780844" s="382"/>
    </row>
    <row r="780845" spans="5:5">
      <c r="E780845" s="382"/>
    </row>
    <row r="780846" spans="5:5">
      <c r="E780846" s="382"/>
    </row>
    <row r="780847" spans="5:5">
      <c r="E780847" s="382"/>
    </row>
    <row r="780848" spans="5:5">
      <c r="E780848" s="382"/>
    </row>
    <row r="780849" spans="5:5">
      <c r="E780849" s="382"/>
    </row>
    <row r="780850" spans="5:5">
      <c r="E780850" s="382"/>
    </row>
    <row r="780851" spans="5:5">
      <c r="E780851" s="382"/>
    </row>
    <row r="780852" spans="5:5">
      <c r="E780852" s="382"/>
    </row>
    <row r="780853" spans="5:5">
      <c r="E780853" s="382"/>
    </row>
    <row r="780854" spans="5:5">
      <c r="E780854" s="382"/>
    </row>
    <row r="780855" spans="5:5">
      <c r="E780855" s="382"/>
    </row>
    <row r="780856" spans="5:5">
      <c r="E780856" s="382"/>
    </row>
    <row r="780857" spans="5:5">
      <c r="E780857" s="382"/>
    </row>
    <row r="780858" spans="5:5">
      <c r="E780858" s="382"/>
    </row>
    <row r="780859" spans="5:5">
      <c r="E780859" s="382"/>
    </row>
    <row r="780860" spans="5:5">
      <c r="E780860" s="382"/>
    </row>
    <row r="780861" spans="5:5">
      <c r="E780861" s="382"/>
    </row>
    <row r="780862" spans="5:5">
      <c r="E780862" s="382"/>
    </row>
    <row r="780863" spans="5:5">
      <c r="E780863" s="382"/>
    </row>
    <row r="780864" spans="5:5">
      <c r="E780864" s="382"/>
    </row>
    <row r="780865" spans="5:5">
      <c r="E780865" s="382"/>
    </row>
    <row r="780866" spans="5:5">
      <c r="E780866" s="382"/>
    </row>
    <row r="780867" spans="5:5">
      <c r="E780867" s="382"/>
    </row>
    <row r="780868" spans="5:5">
      <c r="E780868" s="382"/>
    </row>
    <row r="780869" spans="5:5">
      <c r="E780869" s="382"/>
    </row>
    <row r="780870" spans="5:5">
      <c r="E780870" s="382"/>
    </row>
    <row r="780871" spans="5:5">
      <c r="E780871" s="382"/>
    </row>
    <row r="780872" spans="5:5">
      <c r="E780872" s="382"/>
    </row>
    <row r="780873" spans="5:5">
      <c r="E780873" s="382"/>
    </row>
    <row r="780874" spans="5:5">
      <c r="E780874" s="382"/>
    </row>
    <row r="780875" spans="5:5">
      <c r="E780875" s="382"/>
    </row>
    <row r="780876" spans="5:5">
      <c r="E780876" s="382"/>
    </row>
    <row r="780877" spans="5:5">
      <c r="E780877" s="382"/>
    </row>
    <row r="780878" spans="5:5">
      <c r="E780878" s="382"/>
    </row>
    <row r="780879" spans="5:5">
      <c r="E780879" s="382"/>
    </row>
    <row r="780880" spans="5:5">
      <c r="E780880" s="382"/>
    </row>
    <row r="780881" spans="5:5">
      <c r="E780881" s="382"/>
    </row>
    <row r="780882" spans="5:5">
      <c r="E780882" s="382"/>
    </row>
    <row r="780883" spans="5:5">
      <c r="E780883" s="382"/>
    </row>
    <row r="780884" spans="5:5">
      <c r="E780884" s="382"/>
    </row>
    <row r="780885" spans="5:5">
      <c r="E780885" s="382"/>
    </row>
    <row r="780886" spans="5:5">
      <c r="E780886" s="382"/>
    </row>
    <row r="780887" spans="5:5">
      <c r="E780887" s="382"/>
    </row>
    <row r="780888" spans="5:5">
      <c r="E780888" s="382"/>
    </row>
    <row r="780889" spans="5:5">
      <c r="E780889" s="382"/>
    </row>
    <row r="780890" spans="5:5">
      <c r="E780890" s="382"/>
    </row>
    <row r="780891" spans="5:5">
      <c r="E780891" s="382"/>
    </row>
    <row r="780892" spans="5:5">
      <c r="E780892" s="382"/>
    </row>
    <row r="780893" spans="5:5">
      <c r="E780893" s="382"/>
    </row>
    <row r="780894" spans="5:5">
      <c r="E780894" s="382"/>
    </row>
    <row r="780895" spans="5:5">
      <c r="E780895" s="382"/>
    </row>
    <row r="780896" spans="5:5">
      <c r="E780896" s="382"/>
    </row>
    <row r="780897" spans="5:5">
      <c r="E780897" s="382"/>
    </row>
    <row r="780898" spans="5:5">
      <c r="E780898" s="382"/>
    </row>
    <row r="780899" spans="5:5">
      <c r="E780899" s="382"/>
    </row>
    <row r="780900" spans="5:5">
      <c r="E780900" s="382"/>
    </row>
    <row r="780901" spans="5:5">
      <c r="E780901" s="382"/>
    </row>
    <row r="780902" spans="5:5">
      <c r="E780902" s="382"/>
    </row>
    <row r="780903" spans="5:5">
      <c r="E780903" s="382"/>
    </row>
    <row r="780904" spans="5:5">
      <c r="E780904" s="382"/>
    </row>
    <row r="780905" spans="5:5">
      <c r="E780905" s="382"/>
    </row>
    <row r="780906" spans="5:5">
      <c r="E780906" s="382"/>
    </row>
    <row r="780907" spans="5:5">
      <c r="E780907" s="382"/>
    </row>
    <row r="780908" spans="5:5">
      <c r="E780908" s="382"/>
    </row>
    <row r="780909" spans="5:5">
      <c r="E780909" s="382"/>
    </row>
    <row r="780910" spans="5:5">
      <c r="E780910" s="382"/>
    </row>
    <row r="780911" spans="5:5">
      <c r="E780911" s="382"/>
    </row>
    <row r="780912" spans="5:5">
      <c r="E780912" s="382"/>
    </row>
    <row r="780913" spans="5:5">
      <c r="E780913" s="382"/>
    </row>
    <row r="780914" spans="5:5">
      <c r="E780914" s="382"/>
    </row>
    <row r="780915" spans="5:5">
      <c r="E780915" s="382"/>
    </row>
    <row r="780916" spans="5:5">
      <c r="E780916" s="382"/>
    </row>
    <row r="780917" spans="5:5">
      <c r="E780917" s="382"/>
    </row>
    <row r="780918" spans="5:5">
      <c r="E780918" s="382"/>
    </row>
    <row r="780919" spans="5:5">
      <c r="E780919" s="382"/>
    </row>
    <row r="780920" spans="5:5">
      <c r="E780920" s="382"/>
    </row>
    <row r="780921" spans="5:5">
      <c r="E780921" s="382"/>
    </row>
    <row r="780922" spans="5:5">
      <c r="E780922" s="382"/>
    </row>
    <row r="780923" spans="5:5">
      <c r="E780923" s="382"/>
    </row>
    <row r="780924" spans="5:5">
      <c r="E780924" s="382"/>
    </row>
    <row r="780925" spans="5:5">
      <c r="E780925" s="382"/>
    </row>
    <row r="780926" spans="5:5">
      <c r="E780926" s="382"/>
    </row>
    <row r="780927" spans="5:5">
      <c r="E780927" s="382"/>
    </row>
    <row r="780928" spans="5:5">
      <c r="E780928" s="382"/>
    </row>
    <row r="780929" spans="5:5">
      <c r="E780929" s="382"/>
    </row>
    <row r="780930" spans="5:5">
      <c r="E780930" s="382"/>
    </row>
    <row r="780931" spans="5:5">
      <c r="E780931" s="382"/>
    </row>
    <row r="780932" spans="5:5">
      <c r="E780932" s="382"/>
    </row>
    <row r="780933" spans="5:5">
      <c r="E780933" s="382"/>
    </row>
    <row r="780934" spans="5:5">
      <c r="E780934" s="382"/>
    </row>
    <row r="780935" spans="5:5">
      <c r="E780935" s="382"/>
    </row>
    <row r="780936" spans="5:5">
      <c r="E780936" s="382"/>
    </row>
    <row r="780937" spans="5:5">
      <c r="E780937" s="382"/>
    </row>
    <row r="780938" spans="5:5">
      <c r="E780938" s="382"/>
    </row>
    <row r="780939" spans="5:5">
      <c r="E780939" s="382"/>
    </row>
    <row r="780940" spans="5:5">
      <c r="E780940" s="382"/>
    </row>
    <row r="780941" spans="5:5">
      <c r="E780941" s="382"/>
    </row>
    <row r="780942" spans="5:5">
      <c r="E780942" s="382"/>
    </row>
    <row r="780943" spans="5:5">
      <c r="E780943" s="382"/>
    </row>
    <row r="780944" spans="5:5">
      <c r="E780944" s="382"/>
    </row>
    <row r="780945" spans="5:5">
      <c r="E780945" s="382"/>
    </row>
    <row r="780946" spans="5:5">
      <c r="E780946" s="382"/>
    </row>
    <row r="780947" spans="5:5">
      <c r="E780947" s="382"/>
    </row>
    <row r="780948" spans="5:5">
      <c r="E780948" s="382"/>
    </row>
    <row r="780949" spans="5:5">
      <c r="E780949" s="382"/>
    </row>
    <row r="780950" spans="5:5">
      <c r="E780950" s="382"/>
    </row>
    <row r="780951" spans="5:5">
      <c r="E780951" s="382"/>
    </row>
    <row r="780952" spans="5:5">
      <c r="E780952" s="382"/>
    </row>
    <row r="780953" spans="5:5">
      <c r="E780953" s="382"/>
    </row>
    <row r="780954" spans="5:5">
      <c r="E780954" s="382"/>
    </row>
    <row r="780955" spans="5:5">
      <c r="E780955" s="382"/>
    </row>
    <row r="780956" spans="5:5">
      <c r="E780956" s="382"/>
    </row>
    <row r="780957" spans="5:5">
      <c r="E780957" s="382"/>
    </row>
    <row r="780958" spans="5:5">
      <c r="E780958" s="382"/>
    </row>
    <row r="780959" spans="5:5">
      <c r="E780959" s="382"/>
    </row>
    <row r="780960" spans="5:5">
      <c r="E780960" s="382"/>
    </row>
    <row r="780961" spans="5:5">
      <c r="E780961" s="382"/>
    </row>
    <row r="780962" spans="5:5">
      <c r="E780962" s="382"/>
    </row>
    <row r="780963" spans="5:5">
      <c r="E780963" s="382"/>
    </row>
    <row r="780964" spans="5:5">
      <c r="E780964" s="382"/>
    </row>
    <row r="780965" spans="5:5">
      <c r="E780965" s="382"/>
    </row>
    <row r="780966" spans="5:5">
      <c r="E780966" s="382"/>
    </row>
    <row r="780967" spans="5:5">
      <c r="E780967" s="382"/>
    </row>
    <row r="780968" spans="5:5">
      <c r="E780968" s="382"/>
    </row>
    <row r="780969" spans="5:5">
      <c r="E780969" s="382"/>
    </row>
    <row r="780970" spans="5:5">
      <c r="E780970" s="382"/>
    </row>
    <row r="780971" spans="5:5">
      <c r="E780971" s="382"/>
    </row>
    <row r="780972" spans="5:5">
      <c r="E780972" s="382"/>
    </row>
    <row r="780973" spans="5:5">
      <c r="E780973" s="382"/>
    </row>
    <row r="780974" spans="5:5">
      <c r="E780974" s="382"/>
    </row>
    <row r="780975" spans="5:5">
      <c r="E780975" s="382"/>
    </row>
    <row r="780976" spans="5:5">
      <c r="E780976" s="382"/>
    </row>
    <row r="780977" spans="5:5">
      <c r="E780977" s="382"/>
    </row>
    <row r="780978" spans="5:5">
      <c r="E780978" s="382"/>
    </row>
    <row r="780979" spans="5:5">
      <c r="E780979" s="382"/>
    </row>
    <row r="780980" spans="5:5">
      <c r="E780980" s="382"/>
    </row>
    <row r="780981" spans="5:5">
      <c r="E780981" s="382"/>
    </row>
    <row r="780982" spans="5:5">
      <c r="E780982" s="382"/>
    </row>
    <row r="780983" spans="5:5">
      <c r="E780983" s="382"/>
    </row>
    <row r="780984" spans="5:5">
      <c r="E780984" s="382"/>
    </row>
    <row r="780985" spans="5:5">
      <c r="E780985" s="382"/>
    </row>
    <row r="780986" spans="5:5">
      <c r="E780986" s="382"/>
    </row>
    <row r="780987" spans="5:5">
      <c r="E780987" s="382"/>
    </row>
    <row r="780988" spans="5:5">
      <c r="E780988" s="382"/>
    </row>
    <row r="780989" spans="5:5">
      <c r="E780989" s="382"/>
    </row>
    <row r="780990" spans="5:5">
      <c r="E780990" s="382"/>
    </row>
    <row r="780991" spans="5:5">
      <c r="E780991" s="382"/>
    </row>
    <row r="780992" spans="5:5">
      <c r="E780992" s="382"/>
    </row>
    <row r="780993" spans="5:5">
      <c r="E780993" s="382"/>
    </row>
    <row r="780994" spans="5:5">
      <c r="E780994" s="382"/>
    </row>
    <row r="780995" spans="5:5">
      <c r="E780995" s="382"/>
    </row>
    <row r="780996" spans="5:5">
      <c r="E780996" s="382"/>
    </row>
    <row r="780997" spans="5:5">
      <c r="E780997" s="382"/>
    </row>
    <row r="780998" spans="5:5">
      <c r="E780998" s="382"/>
    </row>
    <row r="780999" spans="5:5">
      <c r="E780999" s="382"/>
    </row>
    <row r="781000" spans="5:5">
      <c r="E781000" s="382"/>
    </row>
    <row r="781001" spans="5:5">
      <c r="E781001" s="382"/>
    </row>
    <row r="781002" spans="5:5">
      <c r="E781002" s="382"/>
    </row>
    <row r="781003" spans="5:5">
      <c r="E781003" s="382"/>
    </row>
    <row r="781004" spans="5:5">
      <c r="E781004" s="382"/>
    </row>
    <row r="781005" spans="5:5">
      <c r="E781005" s="382"/>
    </row>
    <row r="781006" spans="5:5">
      <c r="E781006" s="382"/>
    </row>
    <row r="781007" spans="5:5">
      <c r="E781007" s="382"/>
    </row>
    <row r="781008" spans="5:5">
      <c r="E781008" s="382"/>
    </row>
    <row r="781009" spans="5:5">
      <c r="E781009" s="382"/>
    </row>
    <row r="781010" spans="5:5">
      <c r="E781010" s="382"/>
    </row>
    <row r="781011" spans="5:5">
      <c r="E781011" s="382"/>
    </row>
    <row r="781012" spans="5:5">
      <c r="E781012" s="382"/>
    </row>
    <row r="781013" spans="5:5">
      <c r="E781013" s="382"/>
    </row>
    <row r="781014" spans="5:5">
      <c r="E781014" s="382"/>
    </row>
    <row r="781015" spans="5:5">
      <c r="E781015" s="382"/>
    </row>
    <row r="781016" spans="5:5">
      <c r="E781016" s="382"/>
    </row>
    <row r="781017" spans="5:5">
      <c r="E781017" s="382"/>
    </row>
    <row r="781018" spans="5:5">
      <c r="E781018" s="382"/>
    </row>
    <row r="781019" spans="5:5">
      <c r="E781019" s="382"/>
    </row>
    <row r="781020" spans="5:5">
      <c r="E781020" s="382"/>
    </row>
    <row r="781021" spans="5:5">
      <c r="E781021" s="382"/>
    </row>
    <row r="781022" spans="5:5">
      <c r="E781022" s="382"/>
    </row>
    <row r="781023" spans="5:5">
      <c r="E781023" s="382"/>
    </row>
    <row r="781024" spans="5:5">
      <c r="E781024" s="382"/>
    </row>
    <row r="781025" spans="5:5">
      <c r="E781025" s="382"/>
    </row>
    <row r="781026" spans="5:5">
      <c r="E781026" s="382"/>
    </row>
    <row r="781027" spans="5:5">
      <c r="E781027" s="382"/>
    </row>
    <row r="781028" spans="5:5">
      <c r="E781028" s="382"/>
    </row>
    <row r="781029" spans="5:5">
      <c r="E781029" s="382"/>
    </row>
    <row r="781030" spans="5:5">
      <c r="E781030" s="382"/>
    </row>
    <row r="781031" spans="5:5">
      <c r="E781031" s="382"/>
    </row>
    <row r="781032" spans="5:5">
      <c r="E781032" s="382"/>
    </row>
    <row r="781033" spans="5:5">
      <c r="E781033" s="382"/>
    </row>
    <row r="781034" spans="5:5">
      <c r="E781034" s="382"/>
    </row>
    <row r="781035" spans="5:5">
      <c r="E781035" s="382"/>
    </row>
    <row r="781036" spans="5:5">
      <c r="E781036" s="382"/>
    </row>
    <row r="781037" spans="5:5">
      <c r="E781037" s="382"/>
    </row>
    <row r="781038" spans="5:5">
      <c r="E781038" s="382"/>
    </row>
    <row r="781039" spans="5:5">
      <c r="E781039" s="382"/>
    </row>
    <row r="781040" spans="5:5">
      <c r="E781040" s="382"/>
    </row>
    <row r="781041" spans="5:5">
      <c r="E781041" s="382"/>
    </row>
    <row r="781042" spans="5:5">
      <c r="E781042" s="382"/>
    </row>
    <row r="781043" spans="5:5">
      <c r="E781043" s="382"/>
    </row>
    <row r="781044" spans="5:5">
      <c r="E781044" s="382"/>
    </row>
    <row r="781045" spans="5:5">
      <c r="E781045" s="382"/>
    </row>
    <row r="781046" spans="5:5">
      <c r="E781046" s="382"/>
    </row>
    <row r="781047" spans="5:5">
      <c r="E781047" s="382"/>
    </row>
    <row r="781048" spans="5:5">
      <c r="E781048" s="382"/>
    </row>
    <row r="781049" spans="5:5">
      <c r="E781049" s="382"/>
    </row>
    <row r="781050" spans="5:5">
      <c r="E781050" s="382"/>
    </row>
    <row r="781051" spans="5:5">
      <c r="E781051" s="382"/>
    </row>
    <row r="781052" spans="5:5">
      <c r="E781052" s="382"/>
    </row>
    <row r="781053" spans="5:5">
      <c r="E781053" s="382"/>
    </row>
    <row r="781054" spans="5:5">
      <c r="E781054" s="382"/>
    </row>
    <row r="781055" spans="5:5">
      <c r="E781055" s="382"/>
    </row>
    <row r="781056" spans="5:5">
      <c r="E781056" s="382"/>
    </row>
    <row r="781057" spans="5:5">
      <c r="E781057" s="382"/>
    </row>
    <row r="781058" spans="5:5">
      <c r="E781058" s="382"/>
    </row>
    <row r="781059" spans="5:5">
      <c r="E781059" s="382"/>
    </row>
    <row r="781060" spans="5:5">
      <c r="E781060" s="382"/>
    </row>
    <row r="781061" spans="5:5">
      <c r="E781061" s="382"/>
    </row>
    <row r="781062" spans="5:5">
      <c r="E781062" s="382"/>
    </row>
    <row r="781063" spans="5:5">
      <c r="E781063" s="382"/>
    </row>
    <row r="781064" spans="5:5">
      <c r="E781064" s="382"/>
    </row>
    <row r="781065" spans="5:5">
      <c r="E781065" s="382"/>
    </row>
    <row r="781066" spans="5:5">
      <c r="E781066" s="382"/>
    </row>
    <row r="781067" spans="5:5">
      <c r="E781067" s="382"/>
    </row>
    <row r="781068" spans="5:5">
      <c r="E781068" s="382"/>
    </row>
    <row r="781069" spans="5:5">
      <c r="E781069" s="382"/>
    </row>
    <row r="781070" spans="5:5">
      <c r="E781070" s="382"/>
    </row>
    <row r="781071" spans="5:5">
      <c r="E781071" s="382"/>
    </row>
    <row r="781072" spans="5:5">
      <c r="E781072" s="382"/>
    </row>
    <row r="781073" spans="5:5">
      <c r="E781073" s="382"/>
    </row>
    <row r="781074" spans="5:5">
      <c r="E781074" s="382"/>
    </row>
    <row r="781075" spans="5:5">
      <c r="E781075" s="382"/>
    </row>
    <row r="781076" spans="5:5">
      <c r="E781076" s="382"/>
    </row>
    <row r="781077" spans="5:5">
      <c r="E781077" s="382"/>
    </row>
    <row r="781078" spans="5:5">
      <c r="E781078" s="382"/>
    </row>
    <row r="781079" spans="5:5">
      <c r="E781079" s="382"/>
    </row>
    <row r="781080" spans="5:5">
      <c r="E781080" s="382"/>
    </row>
    <row r="781081" spans="5:5">
      <c r="E781081" s="382"/>
    </row>
    <row r="781082" spans="5:5">
      <c r="E781082" s="382"/>
    </row>
    <row r="781083" spans="5:5">
      <c r="E781083" s="382"/>
    </row>
    <row r="781084" spans="5:5">
      <c r="E781084" s="382"/>
    </row>
    <row r="781085" spans="5:5">
      <c r="E781085" s="382"/>
    </row>
    <row r="781086" spans="5:5">
      <c r="E781086" s="382"/>
    </row>
    <row r="781087" spans="5:5">
      <c r="E781087" s="382"/>
    </row>
    <row r="781088" spans="5:5">
      <c r="E781088" s="382"/>
    </row>
    <row r="781089" spans="5:5">
      <c r="E781089" s="382"/>
    </row>
    <row r="781090" spans="5:5">
      <c r="E781090" s="382"/>
    </row>
    <row r="781091" spans="5:5">
      <c r="E781091" s="382"/>
    </row>
    <row r="781092" spans="5:5">
      <c r="E781092" s="382"/>
    </row>
    <row r="781093" spans="5:5">
      <c r="E781093" s="382"/>
    </row>
    <row r="781094" spans="5:5">
      <c r="E781094" s="382"/>
    </row>
    <row r="781095" spans="5:5">
      <c r="E781095" s="382"/>
    </row>
    <row r="781096" spans="5:5">
      <c r="E781096" s="382"/>
    </row>
    <row r="781097" spans="5:5">
      <c r="E781097" s="382"/>
    </row>
    <row r="781098" spans="5:5">
      <c r="E781098" s="382"/>
    </row>
    <row r="781099" spans="5:5">
      <c r="E781099" s="382"/>
    </row>
    <row r="781100" spans="5:5">
      <c r="E781100" s="382"/>
    </row>
    <row r="781101" spans="5:5">
      <c r="E781101" s="382"/>
    </row>
    <row r="781102" spans="5:5">
      <c r="E781102" s="382"/>
    </row>
    <row r="781103" spans="5:5">
      <c r="E781103" s="382"/>
    </row>
    <row r="781104" spans="5:5">
      <c r="E781104" s="382"/>
    </row>
    <row r="781105" spans="5:5">
      <c r="E781105" s="382"/>
    </row>
    <row r="781106" spans="5:5">
      <c r="E781106" s="382"/>
    </row>
    <row r="781107" spans="5:5">
      <c r="E781107" s="382"/>
    </row>
    <row r="781108" spans="5:5">
      <c r="E781108" s="382"/>
    </row>
    <row r="781109" spans="5:5">
      <c r="E781109" s="382"/>
    </row>
    <row r="781110" spans="5:5">
      <c r="E781110" s="382"/>
    </row>
    <row r="781111" spans="5:5">
      <c r="E781111" s="382"/>
    </row>
    <row r="781112" spans="5:5">
      <c r="E781112" s="382"/>
    </row>
    <row r="781113" spans="5:5">
      <c r="E781113" s="382"/>
    </row>
    <row r="781114" spans="5:5">
      <c r="E781114" s="382"/>
    </row>
    <row r="781115" spans="5:5">
      <c r="E781115" s="382"/>
    </row>
    <row r="781116" spans="5:5">
      <c r="E781116" s="382"/>
    </row>
    <row r="781117" spans="5:5">
      <c r="E781117" s="382"/>
    </row>
    <row r="781118" spans="5:5">
      <c r="E781118" s="382"/>
    </row>
    <row r="781119" spans="5:5">
      <c r="E781119" s="382"/>
    </row>
    <row r="781120" spans="5:5">
      <c r="E781120" s="382"/>
    </row>
    <row r="781121" spans="5:5">
      <c r="E781121" s="382"/>
    </row>
    <row r="781122" spans="5:5">
      <c r="E781122" s="382"/>
    </row>
    <row r="781123" spans="5:5">
      <c r="E781123" s="382"/>
    </row>
    <row r="781124" spans="5:5">
      <c r="E781124" s="382"/>
    </row>
    <row r="781125" spans="5:5">
      <c r="E781125" s="382"/>
    </row>
    <row r="781126" spans="5:5">
      <c r="E781126" s="382"/>
    </row>
    <row r="781127" spans="5:5">
      <c r="E781127" s="382"/>
    </row>
    <row r="781128" spans="5:5">
      <c r="E781128" s="382"/>
    </row>
    <row r="781129" spans="5:5">
      <c r="E781129" s="382"/>
    </row>
    <row r="781130" spans="5:5">
      <c r="E781130" s="382"/>
    </row>
    <row r="781131" spans="5:5">
      <c r="E781131" s="382"/>
    </row>
    <row r="781132" spans="5:5">
      <c r="E781132" s="382"/>
    </row>
    <row r="781133" spans="5:5">
      <c r="E781133" s="382"/>
    </row>
    <row r="781134" spans="5:5">
      <c r="E781134" s="382"/>
    </row>
    <row r="781135" spans="5:5">
      <c r="E781135" s="382"/>
    </row>
    <row r="781136" spans="5:5">
      <c r="E781136" s="382"/>
    </row>
    <row r="781137" spans="5:5">
      <c r="E781137" s="382"/>
    </row>
    <row r="781138" spans="5:5">
      <c r="E781138" s="382"/>
    </row>
    <row r="781139" spans="5:5">
      <c r="E781139" s="382"/>
    </row>
    <row r="781140" spans="5:5">
      <c r="E781140" s="382"/>
    </row>
    <row r="781141" spans="5:5">
      <c r="E781141" s="382"/>
    </row>
    <row r="781142" spans="5:5">
      <c r="E781142" s="382"/>
    </row>
    <row r="781143" spans="5:5">
      <c r="E781143" s="382"/>
    </row>
    <row r="781144" spans="5:5">
      <c r="E781144" s="382"/>
    </row>
    <row r="781145" spans="5:5">
      <c r="E781145" s="382"/>
    </row>
    <row r="781146" spans="5:5">
      <c r="E781146" s="382"/>
    </row>
    <row r="781147" spans="5:5">
      <c r="E781147" s="382"/>
    </row>
    <row r="781148" spans="5:5">
      <c r="E781148" s="382"/>
    </row>
    <row r="781149" spans="5:5">
      <c r="E781149" s="382"/>
    </row>
    <row r="781150" spans="5:5">
      <c r="E781150" s="382"/>
    </row>
    <row r="781151" spans="5:5">
      <c r="E781151" s="382"/>
    </row>
    <row r="781152" spans="5:5">
      <c r="E781152" s="382"/>
    </row>
    <row r="781153" spans="5:5">
      <c r="E781153" s="382"/>
    </row>
    <row r="781154" spans="5:5">
      <c r="E781154" s="382"/>
    </row>
    <row r="781155" spans="5:5">
      <c r="E781155" s="382"/>
    </row>
    <row r="781156" spans="5:5">
      <c r="E781156" s="382"/>
    </row>
    <row r="781157" spans="5:5">
      <c r="E781157" s="382"/>
    </row>
    <row r="781158" spans="5:5">
      <c r="E781158" s="382"/>
    </row>
    <row r="781159" spans="5:5">
      <c r="E781159" s="382"/>
    </row>
    <row r="781160" spans="5:5">
      <c r="E781160" s="382"/>
    </row>
    <row r="781161" spans="5:5">
      <c r="E781161" s="382"/>
    </row>
    <row r="781162" spans="5:5">
      <c r="E781162" s="382"/>
    </row>
    <row r="781163" spans="5:5">
      <c r="E781163" s="382"/>
    </row>
    <row r="781164" spans="5:5">
      <c r="E781164" s="382"/>
    </row>
    <row r="781165" spans="5:5">
      <c r="E781165" s="382"/>
    </row>
    <row r="781166" spans="5:5">
      <c r="E781166" s="382"/>
    </row>
    <row r="781167" spans="5:5">
      <c r="E781167" s="382"/>
    </row>
    <row r="781168" spans="5:5">
      <c r="E781168" s="382"/>
    </row>
    <row r="781169" spans="5:5">
      <c r="E781169" s="382"/>
    </row>
    <row r="781170" spans="5:5">
      <c r="E781170" s="382"/>
    </row>
    <row r="781171" spans="5:5">
      <c r="E781171" s="382"/>
    </row>
    <row r="781172" spans="5:5">
      <c r="E781172" s="382"/>
    </row>
    <row r="781173" spans="5:5">
      <c r="E781173" s="382"/>
    </row>
    <row r="781174" spans="5:5">
      <c r="E781174" s="382"/>
    </row>
    <row r="781175" spans="5:5">
      <c r="E781175" s="382"/>
    </row>
    <row r="781176" spans="5:5">
      <c r="E781176" s="382"/>
    </row>
    <row r="781177" spans="5:5">
      <c r="E781177" s="382"/>
    </row>
    <row r="781178" spans="5:5">
      <c r="E781178" s="382"/>
    </row>
    <row r="781179" spans="5:5">
      <c r="E781179" s="382"/>
    </row>
    <row r="781180" spans="5:5">
      <c r="E781180" s="382"/>
    </row>
    <row r="781181" spans="5:5">
      <c r="E781181" s="382"/>
    </row>
    <row r="781182" spans="5:5">
      <c r="E781182" s="382"/>
    </row>
    <row r="781183" spans="5:5">
      <c r="E781183" s="382"/>
    </row>
    <row r="781184" spans="5:5">
      <c r="E781184" s="382"/>
    </row>
    <row r="781185" spans="5:5">
      <c r="E781185" s="382"/>
    </row>
    <row r="781186" spans="5:5">
      <c r="E781186" s="382"/>
    </row>
    <row r="781187" spans="5:5">
      <c r="E781187" s="382"/>
    </row>
    <row r="781188" spans="5:5">
      <c r="E781188" s="382"/>
    </row>
    <row r="781189" spans="5:5">
      <c r="E781189" s="382"/>
    </row>
    <row r="781190" spans="5:5">
      <c r="E781190" s="382"/>
    </row>
    <row r="781191" spans="5:5">
      <c r="E781191" s="382"/>
    </row>
    <row r="781192" spans="5:5">
      <c r="E781192" s="382"/>
    </row>
    <row r="781193" spans="5:5">
      <c r="E781193" s="382"/>
    </row>
    <row r="781194" spans="5:5">
      <c r="E781194" s="382"/>
    </row>
    <row r="781195" spans="5:5">
      <c r="E781195" s="382"/>
    </row>
    <row r="781196" spans="5:5">
      <c r="E781196" s="382"/>
    </row>
    <row r="781197" spans="5:5">
      <c r="E781197" s="382"/>
    </row>
    <row r="781198" spans="5:5">
      <c r="E781198" s="382"/>
    </row>
    <row r="781199" spans="5:5">
      <c r="E781199" s="382"/>
    </row>
    <row r="781200" spans="5:5">
      <c r="E781200" s="382"/>
    </row>
    <row r="781201" spans="5:5">
      <c r="E781201" s="382"/>
    </row>
    <row r="781202" spans="5:5">
      <c r="E781202" s="382"/>
    </row>
    <row r="781203" spans="5:5">
      <c r="E781203" s="382"/>
    </row>
    <row r="781204" spans="5:5">
      <c r="E781204" s="382"/>
    </row>
    <row r="781205" spans="5:5">
      <c r="E781205" s="382"/>
    </row>
    <row r="781206" spans="5:5">
      <c r="E781206" s="382"/>
    </row>
    <row r="781207" spans="5:5">
      <c r="E781207" s="382"/>
    </row>
    <row r="781208" spans="5:5">
      <c r="E781208" s="382"/>
    </row>
    <row r="781209" spans="5:5">
      <c r="E781209" s="382"/>
    </row>
    <row r="781210" spans="5:5">
      <c r="E781210" s="382"/>
    </row>
    <row r="781211" spans="5:5">
      <c r="E781211" s="382"/>
    </row>
    <row r="781212" spans="5:5">
      <c r="E781212" s="382"/>
    </row>
    <row r="781213" spans="5:5">
      <c r="E781213" s="382"/>
    </row>
    <row r="781214" spans="5:5">
      <c r="E781214" s="382"/>
    </row>
    <row r="781215" spans="5:5">
      <c r="E781215" s="382"/>
    </row>
    <row r="781216" spans="5:5">
      <c r="E781216" s="382"/>
    </row>
    <row r="781217" spans="5:5">
      <c r="E781217" s="382"/>
    </row>
    <row r="781218" spans="5:5">
      <c r="E781218" s="382"/>
    </row>
    <row r="781219" spans="5:5">
      <c r="E781219" s="382"/>
    </row>
    <row r="781220" spans="5:5">
      <c r="E781220" s="382"/>
    </row>
    <row r="781221" spans="5:5">
      <c r="E781221" s="382"/>
    </row>
    <row r="781222" spans="5:5">
      <c r="E781222" s="382"/>
    </row>
    <row r="781223" spans="5:5">
      <c r="E781223" s="382"/>
    </row>
    <row r="781224" spans="5:5">
      <c r="E781224" s="382"/>
    </row>
    <row r="781225" spans="5:5">
      <c r="E781225" s="382"/>
    </row>
    <row r="781226" spans="5:5">
      <c r="E781226" s="382"/>
    </row>
    <row r="781227" spans="5:5">
      <c r="E781227" s="382"/>
    </row>
    <row r="781228" spans="5:5">
      <c r="E781228" s="382"/>
    </row>
    <row r="781229" spans="5:5">
      <c r="E781229" s="382"/>
    </row>
    <row r="781230" spans="5:5">
      <c r="E781230" s="382"/>
    </row>
    <row r="781231" spans="5:5">
      <c r="E781231" s="382"/>
    </row>
    <row r="781232" spans="5:5">
      <c r="E781232" s="382"/>
    </row>
    <row r="781233" spans="5:5">
      <c r="E781233" s="382"/>
    </row>
    <row r="781234" spans="5:5">
      <c r="E781234" s="382"/>
    </row>
    <row r="781235" spans="5:5">
      <c r="E781235" s="382"/>
    </row>
    <row r="781236" spans="5:5">
      <c r="E781236" s="382"/>
    </row>
    <row r="781237" spans="5:5">
      <c r="E781237" s="382"/>
    </row>
    <row r="781238" spans="5:5">
      <c r="E781238" s="382"/>
    </row>
    <row r="781239" spans="5:5">
      <c r="E781239" s="382"/>
    </row>
    <row r="781240" spans="5:5">
      <c r="E781240" s="382"/>
    </row>
    <row r="781241" spans="5:5">
      <c r="E781241" s="382"/>
    </row>
    <row r="781242" spans="5:5">
      <c r="E781242" s="382"/>
    </row>
    <row r="781243" spans="5:5">
      <c r="E781243" s="382"/>
    </row>
    <row r="781244" spans="5:5">
      <c r="E781244" s="382"/>
    </row>
    <row r="781245" spans="5:5">
      <c r="E781245" s="382"/>
    </row>
    <row r="781246" spans="5:5">
      <c r="E781246" s="382"/>
    </row>
    <row r="781247" spans="5:5">
      <c r="E781247" s="382"/>
    </row>
    <row r="781248" spans="5:5">
      <c r="E781248" s="382"/>
    </row>
    <row r="781249" spans="5:5">
      <c r="E781249" s="382"/>
    </row>
    <row r="781250" spans="5:5">
      <c r="E781250" s="382"/>
    </row>
    <row r="781251" spans="5:5">
      <c r="E781251" s="382"/>
    </row>
    <row r="781252" spans="5:5">
      <c r="E781252" s="382"/>
    </row>
    <row r="781253" spans="5:5">
      <c r="E781253" s="382"/>
    </row>
    <row r="781254" spans="5:5">
      <c r="E781254" s="382"/>
    </row>
    <row r="781255" spans="5:5">
      <c r="E781255" s="382"/>
    </row>
    <row r="781256" spans="5:5">
      <c r="E781256" s="382"/>
    </row>
    <row r="781257" spans="5:5">
      <c r="E781257" s="382"/>
    </row>
    <row r="781258" spans="5:5">
      <c r="E781258" s="382"/>
    </row>
    <row r="781259" spans="5:5">
      <c r="E781259" s="382"/>
    </row>
    <row r="781260" spans="5:5">
      <c r="E781260" s="382"/>
    </row>
    <row r="781261" spans="5:5">
      <c r="E781261" s="382"/>
    </row>
    <row r="781262" spans="5:5">
      <c r="E781262" s="382"/>
    </row>
    <row r="781263" spans="5:5">
      <c r="E781263" s="382"/>
    </row>
    <row r="781264" spans="5:5">
      <c r="E781264" s="382"/>
    </row>
    <row r="781265" spans="5:5">
      <c r="E781265" s="382"/>
    </row>
    <row r="781266" spans="5:5">
      <c r="E781266" s="382"/>
    </row>
    <row r="781267" spans="5:5">
      <c r="E781267" s="382"/>
    </row>
    <row r="781268" spans="5:5">
      <c r="E781268" s="382"/>
    </row>
    <row r="781269" spans="5:5">
      <c r="E781269" s="382"/>
    </row>
    <row r="781270" spans="5:5">
      <c r="E781270" s="382"/>
    </row>
    <row r="781271" spans="5:5">
      <c r="E781271" s="382"/>
    </row>
    <row r="781272" spans="5:5">
      <c r="E781272" s="382"/>
    </row>
    <row r="781273" spans="5:5">
      <c r="E781273" s="382"/>
    </row>
    <row r="781274" spans="5:5">
      <c r="E781274" s="382"/>
    </row>
    <row r="781275" spans="5:5">
      <c r="E781275" s="382"/>
    </row>
    <row r="781276" spans="5:5">
      <c r="E781276" s="382"/>
    </row>
    <row r="781277" spans="5:5">
      <c r="E781277" s="382"/>
    </row>
    <row r="781278" spans="5:5">
      <c r="E781278" s="382"/>
    </row>
    <row r="781279" spans="5:5">
      <c r="E781279" s="382"/>
    </row>
    <row r="781280" spans="5:5">
      <c r="E781280" s="382"/>
    </row>
    <row r="781281" spans="5:5">
      <c r="E781281" s="382"/>
    </row>
    <row r="781282" spans="5:5">
      <c r="E781282" s="382"/>
    </row>
    <row r="781283" spans="5:5">
      <c r="E781283" s="382"/>
    </row>
    <row r="781284" spans="5:5">
      <c r="E781284" s="382"/>
    </row>
    <row r="781285" spans="5:5">
      <c r="E781285" s="382"/>
    </row>
    <row r="781286" spans="5:5">
      <c r="E781286" s="382"/>
    </row>
    <row r="781287" spans="5:5">
      <c r="E781287" s="382"/>
    </row>
    <row r="781288" spans="5:5">
      <c r="E781288" s="382"/>
    </row>
    <row r="781289" spans="5:5">
      <c r="E781289" s="382"/>
    </row>
    <row r="781290" spans="5:5">
      <c r="E781290" s="382"/>
    </row>
    <row r="781291" spans="5:5">
      <c r="E781291" s="382"/>
    </row>
    <row r="781292" spans="5:5">
      <c r="E781292" s="382"/>
    </row>
    <row r="781293" spans="5:5">
      <c r="E781293" s="382"/>
    </row>
    <row r="781294" spans="5:5">
      <c r="E781294" s="382"/>
    </row>
    <row r="781295" spans="5:5">
      <c r="E781295" s="382"/>
    </row>
    <row r="781296" spans="5:5">
      <c r="E781296" s="382"/>
    </row>
    <row r="781297" spans="5:5">
      <c r="E781297" s="382"/>
    </row>
    <row r="781298" spans="5:5">
      <c r="E781298" s="382"/>
    </row>
    <row r="781299" spans="5:5">
      <c r="E781299" s="382"/>
    </row>
    <row r="781300" spans="5:5">
      <c r="E781300" s="382"/>
    </row>
    <row r="781301" spans="5:5">
      <c r="E781301" s="382"/>
    </row>
    <row r="781302" spans="5:5">
      <c r="E781302" s="382"/>
    </row>
    <row r="781303" spans="5:5">
      <c r="E781303" s="382"/>
    </row>
    <row r="781304" spans="5:5">
      <c r="E781304" s="382"/>
    </row>
    <row r="781305" spans="5:5">
      <c r="E781305" s="382"/>
    </row>
    <row r="781306" spans="5:5">
      <c r="E781306" s="382"/>
    </row>
    <row r="781307" spans="5:5">
      <c r="E781307" s="382"/>
    </row>
    <row r="781308" spans="5:5">
      <c r="E781308" s="382"/>
    </row>
    <row r="781309" spans="5:5">
      <c r="E781309" s="382"/>
    </row>
    <row r="781310" spans="5:5">
      <c r="E781310" s="382"/>
    </row>
    <row r="781311" spans="5:5">
      <c r="E781311" s="382"/>
    </row>
    <row r="781312" spans="5:5">
      <c r="E781312" s="382"/>
    </row>
    <row r="781313" spans="5:5">
      <c r="E781313" s="382"/>
    </row>
    <row r="781314" spans="5:5">
      <c r="E781314" s="382"/>
    </row>
    <row r="781315" spans="5:5">
      <c r="E781315" s="382"/>
    </row>
    <row r="781316" spans="5:5">
      <c r="E781316" s="382"/>
    </row>
    <row r="781317" spans="5:5">
      <c r="E781317" s="382"/>
    </row>
    <row r="781318" spans="5:5">
      <c r="E781318" s="382"/>
    </row>
    <row r="781319" spans="5:5">
      <c r="E781319" s="382"/>
    </row>
    <row r="781320" spans="5:5">
      <c r="E781320" s="382"/>
    </row>
    <row r="781321" spans="5:5">
      <c r="E781321" s="382"/>
    </row>
    <row r="781322" spans="5:5">
      <c r="E781322" s="382"/>
    </row>
    <row r="781323" spans="5:5">
      <c r="E781323" s="382"/>
    </row>
    <row r="781324" spans="5:5">
      <c r="E781324" s="382"/>
    </row>
    <row r="781325" spans="5:5">
      <c r="E781325" s="382"/>
    </row>
    <row r="781326" spans="5:5">
      <c r="E781326" s="382"/>
    </row>
    <row r="781327" spans="5:5">
      <c r="E781327" s="382"/>
    </row>
    <row r="781328" spans="5:5">
      <c r="E781328" s="382"/>
    </row>
    <row r="781329" spans="5:5">
      <c r="E781329" s="382"/>
    </row>
    <row r="781330" spans="5:5">
      <c r="E781330" s="382"/>
    </row>
    <row r="781331" spans="5:5">
      <c r="E781331" s="382"/>
    </row>
    <row r="781332" spans="5:5">
      <c r="E781332" s="382"/>
    </row>
    <row r="781333" spans="5:5">
      <c r="E781333" s="382"/>
    </row>
    <row r="781334" spans="5:5">
      <c r="E781334" s="382"/>
    </row>
    <row r="781335" spans="5:5">
      <c r="E781335" s="382"/>
    </row>
    <row r="781336" spans="5:5">
      <c r="E781336" s="382"/>
    </row>
    <row r="781337" spans="5:5">
      <c r="E781337" s="382"/>
    </row>
    <row r="781338" spans="5:5">
      <c r="E781338" s="382"/>
    </row>
    <row r="781339" spans="5:5">
      <c r="E781339" s="382"/>
    </row>
    <row r="781340" spans="5:5">
      <c r="E781340" s="382"/>
    </row>
    <row r="781341" spans="5:5">
      <c r="E781341" s="382"/>
    </row>
    <row r="781342" spans="5:5">
      <c r="E781342" s="382"/>
    </row>
    <row r="781343" spans="5:5">
      <c r="E781343" s="382"/>
    </row>
    <row r="781344" spans="5:5">
      <c r="E781344" s="382"/>
    </row>
    <row r="781345" spans="5:5">
      <c r="E781345" s="382"/>
    </row>
    <row r="781346" spans="5:5">
      <c r="E781346" s="382"/>
    </row>
    <row r="781347" spans="5:5">
      <c r="E781347" s="382"/>
    </row>
    <row r="781348" spans="5:5">
      <c r="E781348" s="382"/>
    </row>
    <row r="781349" spans="5:5">
      <c r="E781349" s="382"/>
    </row>
    <row r="781350" spans="5:5">
      <c r="E781350" s="382"/>
    </row>
    <row r="781351" spans="5:5">
      <c r="E781351" s="382"/>
    </row>
    <row r="781352" spans="5:5">
      <c r="E781352" s="382"/>
    </row>
    <row r="781353" spans="5:5">
      <c r="E781353" s="382"/>
    </row>
    <row r="781354" spans="5:5">
      <c r="E781354" s="382"/>
    </row>
    <row r="781355" spans="5:5">
      <c r="E781355" s="382"/>
    </row>
    <row r="781356" spans="5:5">
      <c r="E781356" s="382"/>
    </row>
    <row r="781357" spans="5:5">
      <c r="E781357" s="382"/>
    </row>
    <row r="781358" spans="5:5">
      <c r="E781358" s="382"/>
    </row>
    <row r="781359" spans="5:5">
      <c r="E781359" s="382"/>
    </row>
    <row r="781360" spans="5:5">
      <c r="E781360" s="382"/>
    </row>
    <row r="781361" spans="5:5">
      <c r="E781361" s="382"/>
    </row>
    <row r="781362" spans="5:5">
      <c r="E781362" s="382"/>
    </row>
    <row r="781363" spans="5:5">
      <c r="E781363" s="382"/>
    </row>
    <row r="781364" spans="5:5">
      <c r="E781364" s="382"/>
    </row>
    <row r="781365" spans="5:5">
      <c r="E781365" s="382"/>
    </row>
    <row r="781366" spans="5:5">
      <c r="E781366" s="382"/>
    </row>
    <row r="781367" spans="5:5">
      <c r="E781367" s="382"/>
    </row>
    <row r="781368" spans="5:5">
      <c r="E781368" s="382"/>
    </row>
    <row r="781369" spans="5:5">
      <c r="E781369" s="382"/>
    </row>
    <row r="781370" spans="5:5">
      <c r="E781370" s="382"/>
    </row>
    <row r="781371" spans="5:5">
      <c r="E781371" s="382"/>
    </row>
    <row r="781372" spans="5:5">
      <c r="E781372" s="382"/>
    </row>
    <row r="781373" spans="5:5">
      <c r="E781373" s="382"/>
    </row>
    <row r="781374" spans="5:5">
      <c r="E781374" s="382"/>
    </row>
    <row r="781375" spans="5:5">
      <c r="E781375" s="382"/>
    </row>
    <row r="781376" spans="5:5">
      <c r="E781376" s="382"/>
    </row>
    <row r="781377" spans="5:5">
      <c r="E781377" s="382"/>
    </row>
    <row r="781378" spans="5:5">
      <c r="E781378" s="382"/>
    </row>
    <row r="781379" spans="5:5">
      <c r="E781379" s="382"/>
    </row>
    <row r="781380" spans="5:5">
      <c r="E781380" s="382"/>
    </row>
    <row r="781381" spans="5:5">
      <c r="E781381" s="382"/>
    </row>
    <row r="781382" spans="5:5">
      <c r="E781382" s="382"/>
    </row>
    <row r="781383" spans="5:5">
      <c r="E781383" s="382"/>
    </row>
    <row r="781384" spans="5:5">
      <c r="E781384" s="382"/>
    </row>
    <row r="781385" spans="5:5">
      <c r="E781385" s="382"/>
    </row>
    <row r="781386" spans="5:5">
      <c r="E781386" s="382"/>
    </row>
    <row r="781387" spans="5:5">
      <c r="E781387" s="382"/>
    </row>
    <row r="781388" spans="5:5">
      <c r="E781388" s="382"/>
    </row>
    <row r="781389" spans="5:5">
      <c r="E781389" s="382"/>
    </row>
    <row r="781390" spans="5:5">
      <c r="E781390" s="382"/>
    </row>
    <row r="781391" spans="5:5">
      <c r="E781391" s="382"/>
    </row>
    <row r="781392" spans="5:5">
      <c r="E781392" s="382"/>
    </row>
    <row r="781393" spans="5:5">
      <c r="E781393" s="382"/>
    </row>
    <row r="781394" spans="5:5">
      <c r="E781394" s="382"/>
    </row>
    <row r="781395" spans="5:5">
      <c r="E781395" s="382"/>
    </row>
    <row r="781396" spans="5:5">
      <c r="E781396" s="382"/>
    </row>
    <row r="781397" spans="5:5">
      <c r="E781397" s="382"/>
    </row>
    <row r="781398" spans="5:5">
      <c r="E781398" s="382"/>
    </row>
    <row r="781399" spans="5:5">
      <c r="E781399" s="382"/>
    </row>
    <row r="781400" spans="5:5">
      <c r="E781400" s="382"/>
    </row>
    <row r="781401" spans="5:5">
      <c r="E781401" s="382"/>
    </row>
    <row r="781402" spans="5:5">
      <c r="E781402" s="382"/>
    </row>
    <row r="781403" spans="5:5">
      <c r="E781403" s="382"/>
    </row>
    <row r="781404" spans="5:5">
      <c r="E781404" s="382"/>
    </row>
    <row r="781405" spans="5:5">
      <c r="E781405" s="382"/>
    </row>
    <row r="781406" spans="5:5">
      <c r="E781406" s="382"/>
    </row>
    <row r="781407" spans="5:5">
      <c r="E781407" s="382"/>
    </row>
    <row r="781408" spans="5:5">
      <c r="E781408" s="382"/>
    </row>
    <row r="781409" spans="5:5">
      <c r="E781409" s="382"/>
    </row>
    <row r="781410" spans="5:5">
      <c r="E781410" s="382"/>
    </row>
    <row r="781411" spans="5:5">
      <c r="E781411" s="382"/>
    </row>
    <row r="781412" spans="5:5">
      <c r="E781412" s="382"/>
    </row>
    <row r="781413" spans="5:5">
      <c r="E781413" s="382"/>
    </row>
    <row r="781414" spans="5:5">
      <c r="E781414" s="382"/>
    </row>
    <row r="781415" spans="5:5">
      <c r="E781415" s="382"/>
    </row>
    <row r="781416" spans="5:5">
      <c r="E781416" s="382"/>
    </row>
    <row r="781417" spans="5:5">
      <c r="E781417" s="382"/>
    </row>
    <row r="781418" spans="5:5">
      <c r="E781418" s="382"/>
    </row>
    <row r="781419" spans="5:5">
      <c r="E781419" s="382"/>
    </row>
    <row r="781420" spans="5:5">
      <c r="E781420" s="382"/>
    </row>
    <row r="781421" spans="5:5">
      <c r="E781421" s="382"/>
    </row>
    <row r="781422" spans="5:5">
      <c r="E781422" s="382"/>
    </row>
    <row r="781423" spans="5:5">
      <c r="E781423" s="382"/>
    </row>
    <row r="781424" spans="5:5">
      <c r="E781424" s="382"/>
    </row>
    <row r="781425" spans="5:5">
      <c r="E781425" s="382"/>
    </row>
    <row r="781426" spans="5:5">
      <c r="E781426" s="382"/>
    </row>
    <row r="781427" spans="5:5">
      <c r="E781427" s="382"/>
    </row>
    <row r="781428" spans="5:5">
      <c r="E781428" s="382"/>
    </row>
    <row r="781429" spans="5:5">
      <c r="E781429" s="382"/>
    </row>
    <row r="781430" spans="5:5">
      <c r="E781430" s="382"/>
    </row>
    <row r="781431" spans="5:5">
      <c r="E781431" s="382"/>
    </row>
    <row r="781432" spans="5:5">
      <c r="E781432" s="382"/>
    </row>
    <row r="781433" spans="5:5">
      <c r="E781433" s="382"/>
    </row>
    <row r="781434" spans="5:5">
      <c r="E781434" s="382"/>
    </row>
    <row r="781435" spans="5:5">
      <c r="E781435" s="382"/>
    </row>
    <row r="781436" spans="5:5">
      <c r="E781436" s="382"/>
    </row>
    <row r="781437" spans="5:5">
      <c r="E781437" s="382"/>
    </row>
    <row r="781438" spans="5:5">
      <c r="E781438" s="382"/>
    </row>
    <row r="781439" spans="5:5">
      <c r="E781439" s="382"/>
    </row>
    <row r="781440" spans="5:5">
      <c r="E781440" s="382"/>
    </row>
    <row r="781441" spans="5:5">
      <c r="E781441" s="382"/>
    </row>
    <row r="781442" spans="5:5">
      <c r="E781442" s="382"/>
    </row>
    <row r="781443" spans="5:5">
      <c r="E781443" s="382"/>
    </row>
    <row r="781444" spans="5:5">
      <c r="E781444" s="382"/>
    </row>
    <row r="781445" spans="5:5">
      <c r="E781445" s="382"/>
    </row>
    <row r="781446" spans="5:5">
      <c r="E781446" s="382"/>
    </row>
    <row r="781447" spans="5:5">
      <c r="E781447" s="382"/>
    </row>
    <row r="781448" spans="5:5">
      <c r="E781448" s="382"/>
    </row>
    <row r="781449" spans="5:5">
      <c r="E781449" s="382"/>
    </row>
    <row r="781450" spans="5:5">
      <c r="E781450" s="382"/>
    </row>
    <row r="781451" spans="5:5">
      <c r="E781451" s="382"/>
    </row>
    <row r="781452" spans="5:5">
      <c r="E781452" s="382"/>
    </row>
    <row r="781453" spans="5:5">
      <c r="E781453" s="382"/>
    </row>
    <row r="781454" spans="5:5">
      <c r="E781454" s="382"/>
    </row>
    <row r="781455" spans="5:5">
      <c r="E781455" s="382"/>
    </row>
    <row r="781456" spans="5:5">
      <c r="E781456" s="382"/>
    </row>
    <row r="781457" spans="5:5">
      <c r="E781457" s="382"/>
    </row>
    <row r="781458" spans="5:5">
      <c r="E781458" s="382"/>
    </row>
    <row r="781459" spans="5:5">
      <c r="E781459" s="382"/>
    </row>
    <row r="781460" spans="5:5">
      <c r="E781460" s="382"/>
    </row>
    <row r="781461" spans="5:5">
      <c r="E781461" s="382"/>
    </row>
    <row r="781462" spans="5:5">
      <c r="E781462" s="382"/>
    </row>
    <row r="781463" spans="5:5">
      <c r="E781463" s="382"/>
    </row>
    <row r="781464" spans="5:5">
      <c r="E781464" s="382"/>
    </row>
    <row r="781465" spans="5:5">
      <c r="E781465" s="382"/>
    </row>
    <row r="781466" spans="5:5">
      <c r="E781466" s="382"/>
    </row>
    <row r="781467" spans="5:5">
      <c r="E781467" s="382"/>
    </row>
    <row r="781468" spans="5:5">
      <c r="E781468" s="382"/>
    </row>
    <row r="781469" spans="5:5">
      <c r="E781469" s="382"/>
    </row>
    <row r="781470" spans="5:5">
      <c r="E781470" s="382"/>
    </row>
    <row r="781471" spans="5:5">
      <c r="E781471" s="382"/>
    </row>
    <row r="781472" spans="5:5">
      <c r="E781472" s="382"/>
    </row>
    <row r="781473" spans="5:5">
      <c r="E781473" s="382"/>
    </row>
    <row r="781474" spans="5:5">
      <c r="E781474" s="382"/>
    </row>
    <row r="781475" spans="5:5">
      <c r="E781475" s="382"/>
    </row>
    <row r="781476" spans="5:5">
      <c r="E781476" s="382"/>
    </row>
    <row r="781477" spans="5:5">
      <c r="E781477" s="382"/>
    </row>
    <row r="781478" spans="5:5">
      <c r="E781478" s="382"/>
    </row>
    <row r="781479" spans="5:5">
      <c r="E781479" s="382"/>
    </row>
    <row r="781480" spans="5:5">
      <c r="E781480" s="382"/>
    </row>
    <row r="781481" spans="5:5">
      <c r="E781481" s="382"/>
    </row>
    <row r="781482" spans="5:5">
      <c r="E781482" s="382"/>
    </row>
    <row r="781483" spans="5:5">
      <c r="E781483" s="382"/>
    </row>
    <row r="781484" spans="5:5">
      <c r="E781484" s="382"/>
    </row>
    <row r="781485" spans="5:5">
      <c r="E781485" s="382"/>
    </row>
    <row r="781486" spans="5:5">
      <c r="E781486" s="382"/>
    </row>
    <row r="781487" spans="5:5">
      <c r="E781487" s="382"/>
    </row>
    <row r="781488" spans="5:5">
      <c r="E781488" s="382"/>
    </row>
    <row r="781489" spans="5:5">
      <c r="E781489" s="382"/>
    </row>
    <row r="781490" spans="5:5">
      <c r="E781490" s="382"/>
    </row>
    <row r="781491" spans="5:5">
      <c r="E781491" s="382"/>
    </row>
    <row r="781492" spans="5:5">
      <c r="E781492" s="382"/>
    </row>
    <row r="781493" spans="5:5">
      <c r="E781493" s="382"/>
    </row>
    <row r="781494" spans="5:5">
      <c r="E781494" s="382"/>
    </row>
    <row r="781495" spans="5:5">
      <c r="E781495" s="382"/>
    </row>
    <row r="781496" spans="5:5">
      <c r="E781496" s="382"/>
    </row>
    <row r="781497" spans="5:5">
      <c r="E781497" s="382"/>
    </row>
    <row r="781498" spans="5:5">
      <c r="E781498" s="382"/>
    </row>
    <row r="781499" spans="5:5">
      <c r="E781499" s="382"/>
    </row>
    <row r="781500" spans="5:5">
      <c r="E781500" s="382"/>
    </row>
    <row r="781501" spans="5:5">
      <c r="E781501" s="382"/>
    </row>
    <row r="781502" spans="5:5">
      <c r="E781502" s="382"/>
    </row>
    <row r="781503" spans="5:5">
      <c r="E781503" s="382"/>
    </row>
    <row r="781504" spans="5:5">
      <c r="E781504" s="382"/>
    </row>
    <row r="781505" spans="5:5">
      <c r="E781505" s="382"/>
    </row>
    <row r="781506" spans="5:5">
      <c r="E781506" s="382"/>
    </row>
    <row r="781507" spans="5:5">
      <c r="E781507" s="382"/>
    </row>
    <row r="781508" spans="5:5">
      <c r="E781508" s="382"/>
    </row>
    <row r="781509" spans="5:5">
      <c r="E781509" s="382"/>
    </row>
    <row r="781510" spans="5:5">
      <c r="E781510" s="382"/>
    </row>
    <row r="781511" spans="5:5">
      <c r="E781511" s="382"/>
    </row>
    <row r="781512" spans="5:5">
      <c r="E781512" s="382"/>
    </row>
    <row r="781513" spans="5:5">
      <c r="E781513" s="382"/>
    </row>
    <row r="781514" spans="5:5">
      <c r="E781514" s="382"/>
    </row>
    <row r="781515" spans="5:5">
      <c r="E781515" s="382"/>
    </row>
    <row r="781516" spans="5:5">
      <c r="E781516" s="382"/>
    </row>
    <row r="781517" spans="5:5">
      <c r="E781517" s="382"/>
    </row>
    <row r="781518" spans="5:5">
      <c r="E781518" s="382"/>
    </row>
    <row r="781519" spans="5:5">
      <c r="E781519" s="382"/>
    </row>
    <row r="781520" spans="5:5">
      <c r="E781520" s="382"/>
    </row>
    <row r="781521" spans="5:5">
      <c r="E781521" s="382"/>
    </row>
    <row r="781522" spans="5:5">
      <c r="E781522" s="382"/>
    </row>
    <row r="781523" spans="5:5">
      <c r="E781523" s="382"/>
    </row>
    <row r="781524" spans="5:5">
      <c r="E781524" s="382"/>
    </row>
    <row r="781525" spans="5:5">
      <c r="E781525" s="382"/>
    </row>
    <row r="781526" spans="5:5">
      <c r="E781526" s="382"/>
    </row>
    <row r="781527" spans="5:5">
      <c r="E781527" s="382"/>
    </row>
    <row r="781528" spans="5:5">
      <c r="E781528" s="382"/>
    </row>
    <row r="781529" spans="5:5">
      <c r="E781529" s="382"/>
    </row>
    <row r="781530" spans="5:5">
      <c r="E781530" s="382"/>
    </row>
    <row r="781531" spans="5:5">
      <c r="E781531" s="382"/>
    </row>
    <row r="781532" spans="5:5">
      <c r="E781532" s="382"/>
    </row>
    <row r="781533" spans="5:5">
      <c r="E781533" s="382"/>
    </row>
    <row r="781534" spans="5:5">
      <c r="E781534" s="382"/>
    </row>
    <row r="781535" spans="5:5">
      <c r="E781535" s="382"/>
    </row>
    <row r="781536" spans="5:5">
      <c r="E781536" s="382"/>
    </row>
    <row r="781537" spans="5:5">
      <c r="E781537" s="382"/>
    </row>
    <row r="781538" spans="5:5">
      <c r="E781538" s="382"/>
    </row>
    <row r="781539" spans="5:5">
      <c r="E781539" s="382"/>
    </row>
    <row r="781540" spans="5:5">
      <c r="E781540" s="382"/>
    </row>
    <row r="781541" spans="5:5">
      <c r="E781541" s="382"/>
    </row>
    <row r="781542" spans="5:5">
      <c r="E781542" s="382"/>
    </row>
    <row r="781543" spans="5:5">
      <c r="E781543" s="382"/>
    </row>
    <row r="781544" spans="5:5">
      <c r="E781544" s="382"/>
    </row>
    <row r="781545" spans="5:5">
      <c r="E781545" s="382"/>
    </row>
    <row r="781546" spans="5:5">
      <c r="E781546" s="382"/>
    </row>
    <row r="781547" spans="5:5">
      <c r="E781547" s="382"/>
    </row>
    <row r="781548" spans="5:5">
      <c r="E781548" s="382"/>
    </row>
    <row r="781549" spans="5:5">
      <c r="E781549" s="382"/>
    </row>
    <row r="781550" spans="5:5">
      <c r="E781550" s="382"/>
    </row>
    <row r="781551" spans="5:5">
      <c r="E781551" s="382"/>
    </row>
    <row r="781552" spans="5:5">
      <c r="E781552" s="382"/>
    </row>
    <row r="781553" spans="5:5">
      <c r="E781553" s="382"/>
    </row>
    <row r="781554" spans="5:5">
      <c r="E781554" s="382"/>
    </row>
    <row r="781555" spans="5:5">
      <c r="E781555" s="382"/>
    </row>
    <row r="781556" spans="5:5">
      <c r="E781556" s="382"/>
    </row>
    <row r="781557" spans="5:5">
      <c r="E781557" s="382"/>
    </row>
    <row r="781558" spans="5:5">
      <c r="E781558" s="382"/>
    </row>
    <row r="781559" spans="5:5">
      <c r="E781559" s="382"/>
    </row>
    <row r="781560" spans="5:5">
      <c r="E781560" s="382"/>
    </row>
    <row r="781561" spans="5:5">
      <c r="E781561" s="382"/>
    </row>
    <row r="781562" spans="5:5">
      <c r="E781562" s="382"/>
    </row>
    <row r="781563" spans="5:5">
      <c r="E781563" s="382"/>
    </row>
    <row r="781564" spans="5:5">
      <c r="E781564" s="382"/>
    </row>
    <row r="781565" spans="5:5">
      <c r="E781565" s="382"/>
    </row>
    <row r="781566" spans="5:5">
      <c r="E781566" s="382"/>
    </row>
    <row r="781567" spans="5:5">
      <c r="E781567" s="382"/>
    </row>
    <row r="781568" spans="5:5">
      <c r="E781568" s="382"/>
    </row>
    <row r="781569" spans="5:5">
      <c r="E781569" s="382"/>
    </row>
    <row r="781570" spans="5:5">
      <c r="E781570" s="382"/>
    </row>
    <row r="781571" spans="5:5">
      <c r="E781571" s="382"/>
    </row>
    <row r="781572" spans="5:5">
      <c r="E781572" s="382"/>
    </row>
    <row r="781573" spans="5:5">
      <c r="E781573" s="382"/>
    </row>
    <row r="781574" spans="5:5">
      <c r="E781574" s="382"/>
    </row>
    <row r="781575" spans="5:5">
      <c r="E781575" s="382"/>
    </row>
    <row r="781576" spans="5:5">
      <c r="E781576" s="382"/>
    </row>
    <row r="781577" spans="5:5">
      <c r="E781577" s="382"/>
    </row>
    <row r="781578" spans="5:5">
      <c r="E781578" s="382"/>
    </row>
    <row r="781579" spans="5:5">
      <c r="E781579" s="382"/>
    </row>
    <row r="781580" spans="5:5">
      <c r="E781580" s="382"/>
    </row>
    <row r="781581" spans="5:5">
      <c r="E781581" s="382"/>
    </row>
    <row r="781582" spans="5:5">
      <c r="E781582" s="382"/>
    </row>
    <row r="781583" spans="5:5">
      <c r="E781583" s="382"/>
    </row>
    <row r="781584" spans="5:5">
      <c r="E781584" s="382"/>
    </row>
    <row r="781585" spans="5:5">
      <c r="E781585" s="382"/>
    </row>
    <row r="781586" spans="5:5">
      <c r="E781586" s="382"/>
    </row>
    <row r="781587" spans="5:5">
      <c r="E781587" s="382"/>
    </row>
    <row r="781588" spans="5:5">
      <c r="E781588" s="382"/>
    </row>
    <row r="781589" spans="5:5">
      <c r="E781589" s="382"/>
    </row>
    <row r="781590" spans="5:5">
      <c r="E781590" s="382"/>
    </row>
    <row r="781591" spans="5:5">
      <c r="E781591" s="382"/>
    </row>
    <row r="781592" spans="5:5">
      <c r="E781592" s="382"/>
    </row>
    <row r="781593" spans="5:5">
      <c r="E781593" s="382"/>
    </row>
    <row r="781594" spans="5:5">
      <c r="E781594" s="382"/>
    </row>
    <row r="781595" spans="5:5">
      <c r="E781595" s="382"/>
    </row>
    <row r="781596" spans="5:5">
      <c r="E781596" s="382"/>
    </row>
    <row r="781597" spans="5:5">
      <c r="E781597" s="382"/>
    </row>
    <row r="781598" spans="5:5">
      <c r="E781598" s="382"/>
    </row>
    <row r="781599" spans="5:5">
      <c r="E781599" s="382"/>
    </row>
    <row r="781600" spans="5:5">
      <c r="E781600" s="382"/>
    </row>
    <row r="781601" spans="5:5">
      <c r="E781601" s="382"/>
    </row>
    <row r="781602" spans="5:5">
      <c r="E781602" s="382"/>
    </row>
    <row r="781603" spans="5:5">
      <c r="E781603" s="382"/>
    </row>
    <row r="781604" spans="5:5">
      <c r="E781604" s="382"/>
    </row>
    <row r="781605" spans="5:5">
      <c r="E781605" s="382"/>
    </row>
    <row r="781606" spans="5:5">
      <c r="E781606" s="382"/>
    </row>
    <row r="781607" spans="5:5">
      <c r="E781607" s="382"/>
    </row>
    <row r="781608" spans="5:5">
      <c r="E781608" s="382"/>
    </row>
    <row r="781609" spans="5:5">
      <c r="E781609" s="382"/>
    </row>
    <row r="781610" spans="5:5">
      <c r="E781610" s="382"/>
    </row>
    <row r="781611" spans="5:5">
      <c r="E781611" s="382"/>
    </row>
    <row r="781612" spans="5:5">
      <c r="E781612" s="382"/>
    </row>
    <row r="781613" spans="5:5">
      <c r="E781613" s="382"/>
    </row>
    <row r="781614" spans="5:5">
      <c r="E781614" s="382"/>
    </row>
    <row r="781615" spans="5:5">
      <c r="E781615" s="382"/>
    </row>
    <row r="781616" spans="5:5">
      <c r="E781616" s="382"/>
    </row>
    <row r="781617" spans="5:5">
      <c r="E781617" s="382"/>
    </row>
    <row r="781618" spans="5:5">
      <c r="E781618" s="382"/>
    </row>
    <row r="781619" spans="5:5">
      <c r="E781619" s="382"/>
    </row>
    <row r="781620" spans="5:5">
      <c r="E781620" s="382"/>
    </row>
    <row r="781621" spans="5:5">
      <c r="E781621" s="382"/>
    </row>
    <row r="781622" spans="5:5">
      <c r="E781622" s="382"/>
    </row>
    <row r="781623" spans="5:5">
      <c r="E781623" s="382"/>
    </row>
    <row r="781624" spans="5:5">
      <c r="E781624" s="382"/>
    </row>
    <row r="781625" spans="5:5">
      <c r="E781625" s="382"/>
    </row>
    <row r="781626" spans="5:5">
      <c r="E781626" s="382"/>
    </row>
    <row r="781627" spans="5:5">
      <c r="E781627" s="382"/>
    </row>
    <row r="781628" spans="5:5">
      <c r="E781628" s="382"/>
    </row>
    <row r="781629" spans="5:5">
      <c r="E781629" s="382"/>
    </row>
    <row r="781630" spans="5:5">
      <c r="E781630" s="382"/>
    </row>
    <row r="781631" spans="5:5">
      <c r="E781631" s="382"/>
    </row>
    <row r="781632" spans="5:5">
      <c r="E781632" s="382"/>
    </row>
    <row r="781633" spans="5:5">
      <c r="E781633" s="382"/>
    </row>
    <row r="781634" spans="5:5">
      <c r="E781634" s="382"/>
    </row>
    <row r="781635" spans="5:5">
      <c r="E781635" s="382"/>
    </row>
    <row r="781636" spans="5:5">
      <c r="E781636" s="382"/>
    </row>
    <row r="781637" spans="5:5">
      <c r="E781637" s="382"/>
    </row>
    <row r="781638" spans="5:5">
      <c r="E781638" s="382"/>
    </row>
    <row r="781639" spans="5:5">
      <c r="E781639" s="382"/>
    </row>
    <row r="781640" spans="5:5">
      <c r="E781640" s="382"/>
    </row>
    <row r="781641" spans="5:5">
      <c r="E781641" s="382"/>
    </row>
    <row r="781642" spans="5:5">
      <c r="E781642" s="382"/>
    </row>
    <row r="781643" spans="5:5">
      <c r="E781643" s="382"/>
    </row>
    <row r="781644" spans="5:5">
      <c r="E781644" s="382"/>
    </row>
    <row r="781645" spans="5:5">
      <c r="E781645" s="382"/>
    </row>
    <row r="781646" spans="5:5">
      <c r="E781646" s="382"/>
    </row>
    <row r="781647" spans="5:5">
      <c r="E781647" s="382"/>
    </row>
    <row r="781648" spans="5:5">
      <c r="E781648" s="382"/>
    </row>
    <row r="781649" spans="5:5">
      <c r="E781649" s="382"/>
    </row>
    <row r="781650" spans="5:5">
      <c r="E781650" s="382"/>
    </row>
    <row r="781651" spans="5:5">
      <c r="E781651" s="382"/>
    </row>
    <row r="781652" spans="5:5">
      <c r="E781652" s="382"/>
    </row>
    <row r="781653" spans="5:5">
      <c r="E781653" s="382"/>
    </row>
    <row r="781654" spans="5:5">
      <c r="E781654" s="382"/>
    </row>
    <row r="781655" spans="5:5">
      <c r="E781655" s="382"/>
    </row>
    <row r="781656" spans="5:5">
      <c r="E781656" s="382"/>
    </row>
    <row r="781657" spans="5:5">
      <c r="E781657" s="382"/>
    </row>
    <row r="781658" spans="5:5">
      <c r="E781658" s="382"/>
    </row>
    <row r="781659" spans="5:5">
      <c r="E781659" s="382"/>
    </row>
    <row r="781660" spans="5:5">
      <c r="E781660" s="382"/>
    </row>
    <row r="781661" spans="5:5">
      <c r="E781661" s="382"/>
    </row>
    <row r="781662" spans="5:5">
      <c r="E781662" s="382"/>
    </row>
    <row r="781663" spans="5:5">
      <c r="E781663" s="382"/>
    </row>
    <row r="781664" spans="5:5">
      <c r="E781664" s="382"/>
    </row>
    <row r="781665" spans="5:5">
      <c r="E781665" s="382"/>
    </row>
    <row r="781666" spans="5:5">
      <c r="E781666" s="382"/>
    </row>
    <row r="781667" spans="5:5">
      <c r="E781667" s="382"/>
    </row>
    <row r="781668" spans="5:5">
      <c r="E781668" s="382"/>
    </row>
    <row r="781669" spans="5:5">
      <c r="E781669" s="382"/>
    </row>
    <row r="781670" spans="5:5">
      <c r="E781670" s="382"/>
    </row>
    <row r="781671" spans="5:5">
      <c r="E781671" s="382"/>
    </row>
    <row r="781672" spans="5:5">
      <c r="E781672" s="382"/>
    </row>
    <row r="781673" spans="5:5">
      <c r="E781673" s="382"/>
    </row>
    <row r="781674" spans="5:5">
      <c r="E781674" s="382"/>
    </row>
    <row r="781675" spans="5:5">
      <c r="E781675" s="382"/>
    </row>
    <row r="781676" spans="5:5">
      <c r="E781676" s="382"/>
    </row>
    <row r="781677" spans="5:5">
      <c r="E781677" s="382"/>
    </row>
    <row r="781678" spans="5:5">
      <c r="E781678" s="382"/>
    </row>
    <row r="781679" spans="5:5">
      <c r="E781679" s="382"/>
    </row>
    <row r="781680" spans="5:5">
      <c r="E781680" s="382"/>
    </row>
    <row r="781681" spans="5:5">
      <c r="E781681" s="382"/>
    </row>
    <row r="781682" spans="5:5">
      <c r="E781682" s="382"/>
    </row>
    <row r="781683" spans="5:5">
      <c r="E781683" s="382"/>
    </row>
    <row r="781684" spans="5:5">
      <c r="E781684" s="382"/>
    </row>
    <row r="781685" spans="5:5">
      <c r="E781685" s="382"/>
    </row>
    <row r="781686" spans="5:5">
      <c r="E781686" s="382"/>
    </row>
    <row r="781687" spans="5:5">
      <c r="E781687" s="382"/>
    </row>
    <row r="781688" spans="5:5">
      <c r="E781688" s="382"/>
    </row>
    <row r="781689" spans="5:5">
      <c r="E781689" s="382"/>
    </row>
    <row r="781690" spans="5:5">
      <c r="E781690" s="382"/>
    </row>
    <row r="781691" spans="5:5">
      <c r="E781691" s="382"/>
    </row>
    <row r="781692" spans="5:5">
      <c r="E781692" s="382"/>
    </row>
    <row r="781693" spans="5:5">
      <c r="E781693" s="382"/>
    </row>
    <row r="781694" spans="5:5">
      <c r="E781694" s="382"/>
    </row>
    <row r="781695" spans="5:5">
      <c r="E781695" s="382"/>
    </row>
    <row r="781696" spans="5:5">
      <c r="E781696" s="382"/>
    </row>
    <row r="781697" spans="5:5">
      <c r="E781697" s="382"/>
    </row>
    <row r="781698" spans="5:5">
      <c r="E781698" s="382"/>
    </row>
    <row r="781699" spans="5:5">
      <c r="E781699" s="382"/>
    </row>
    <row r="781700" spans="5:5">
      <c r="E781700" s="382"/>
    </row>
    <row r="781701" spans="5:5">
      <c r="E781701" s="382"/>
    </row>
    <row r="781702" spans="5:5">
      <c r="E781702" s="382"/>
    </row>
    <row r="781703" spans="5:5">
      <c r="E781703" s="382"/>
    </row>
    <row r="781704" spans="5:5">
      <c r="E781704" s="382"/>
    </row>
    <row r="781705" spans="5:5">
      <c r="E781705" s="382"/>
    </row>
    <row r="781706" spans="5:5">
      <c r="E781706" s="382"/>
    </row>
    <row r="781707" spans="5:5">
      <c r="E781707" s="382"/>
    </row>
    <row r="781708" spans="5:5">
      <c r="E781708" s="382"/>
    </row>
    <row r="781709" spans="5:5">
      <c r="E781709" s="382"/>
    </row>
    <row r="781710" spans="5:5">
      <c r="E781710" s="382"/>
    </row>
    <row r="781711" spans="5:5">
      <c r="E781711" s="382"/>
    </row>
    <row r="781712" spans="5:5">
      <c r="E781712" s="382"/>
    </row>
    <row r="781713" spans="5:5">
      <c r="E781713" s="382"/>
    </row>
    <row r="781714" spans="5:5">
      <c r="E781714" s="382"/>
    </row>
    <row r="781715" spans="5:5">
      <c r="E781715" s="382"/>
    </row>
    <row r="781716" spans="5:5">
      <c r="E781716" s="382"/>
    </row>
    <row r="781717" spans="5:5">
      <c r="E781717" s="382"/>
    </row>
    <row r="781718" spans="5:5">
      <c r="E781718" s="382"/>
    </row>
    <row r="781719" spans="5:5">
      <c r="E781719" s="382"/>
    </row>
    <row r="781720" spans="5:5">
      <c r="E781720" s="382"/>
    </row>
    <row r="781721" spans="5:5">
      <c r="E781721" s="382"/>
    </row>
    <row r="781722" spans="5:5">
      <c r="E781722" s="382"/>
    </row>
    <row r="781723" spans="5:5">
      <c r="E781723" s="382"/>
    </row>
    <row r="781724" spans="5:5">
      <c r="E781724" s="382"/>
    </row>
    <row r="781725" spans="5:5">
      <c r="E781725" s="382"/>
    </row>
    <row r="781726" spans="5:5">
      <c r="E781726" s="382"/>
    </row>
    <row r="781727" spans="5:5">
      <c r="E781727" s="382"/>
    </row>
    <row r="781728" spans="5:5">
      <c r="E781728" s="382"/>
    </row>
    <row r="781729" spans="5:5">
      <c r="E781729" s="382"/>
    </row>
    <row r="781730" spans="5:5">
      <c r="E781730" s="382"/>
    </row>
    <row r="781731" spans="5:5">
      <c r="E781731" s="382"/>
    </row>
    <row r="781732" spans="5:5">
      <c r="E781732" s="382"/>
    </row>
    <row r="781733" spans="5:5">
      <c r="E781733" s="382"/>
    </row>
    <row r="781734" spans="5:5">
      <c r="E781734" s="382"/>
    </row>
    <row r="781735" spans="5:5">
      <c r="E781735" s="382"/>
    </row>
    <row r="781736" spans="5:5">
      <c r="E781736" s="382"/>
    </row>
    <row r="781737" spans="5:5">
      <c r="E781737" s="382"/>
    </row>
    <row r="781738" spans="5:5">
      <c r="E781738" s="382"/>
    </row>
    <row r="781739" spans="5:5">
      <c r="E781739" s="382"/>
    </row>
    <row r="781740" spans="5:5">
      <c r="E781740" s="382"/>
    </row>
    <row r="781741" spans="5:5">
      <c r="E781741" s="382"/>
    </row>
    <row r="781742" spans="5:5">
      <c r="E781742" s="382"/>
    </row>
    <row r="781743" spans="5:5">
      <c r="E781743" s="382"/>
    </row>
    <row r="781744" spans="5:5">
      <c r="E781744" s="382"/>
    </row>
    <row r="781745" spans="5:5">
      <c r="E781745" s="382"/>
    </row>
    <row r="781746" spans="5:5">
      <c r="E781746" s="382"/>
    </row>
    <row r="781747" spans="5:5">
      <c r="E781747" s="382"/>
    </row>
    <row r="781748" spans="5:5">
      <c r="E781748" s="382"/>
    </row>
    <row r="781749" spans="5:5">
      <c r="E781749" s="382"/>
    </row>
    <row r="781750" spans="5:5">
      <c r="E781750" s="382"/>
    </row>
    <row r="781751" spans="5:5">
      <c r="E781751" s="382"/>
    </row>
    <row r="781752" spans="5:5">
      <c r="E781752" s="382"/>
    </row>
    <row r="781753" spans="5:5">
      <c r="E781753" s="382"/>
    </row>
    <row r="781754" spans="5:5">
      <c r="E781754" s="382"/>
    </row>
    <row r="781755" spans="5:5">
      <c r="E781755" s="382"/>
    </row>
    <row r="781756" spans="5:5">
      <c r="E781756" s="382"/>
    </row>
    <row r="781757" spans="5:5">
      <c r="E781757" s="382"/>
    </row>
    <row r="781758" spans="5:5">
      <c r="E781758" s="382"/>
    </row>
    <row r="781759" spans="5:5">
      <c r="E781759" s="382"/>
    </row>
    <row r="781760" spans="5:5">
      <c r="E781760" s="382"/>
    </row>
    <row r="781761" spans="5:5">
      <c r="E781761" s="382"/>
    </row>
    <row r="781762" spans="5:5">
      <c r="E781762" s="382"/>
    </row>
    <row r="781763" spans="5:5">
      <c r="E781763" s="382"/>
    </row>
    <row r="781764" spans="5:5">
      <c r="E781764" s="382"/>
    </row>
    <row r="781765" spans="5:5">
      <c r="E781765" s="382"/>
    </row>
    <row r="781766" spans="5:5">
      <c r="E781766" s="382"/>
    </row>
    <row r="781767" spans="5:5">
      <c r="E781767" s="382"/>
    </row>
    <row r="781768" spans="5:5">
      <c r="E781768" s="382"/>
    </row>
    <row r="781769" spans="5:5">
      <c r="E781769" s="382"/>
    </row>
    <row r="781770" spans="5:5">
      <c r="E781770" s="382"/>
    </row>
    <row r="781771" spans="5:5">
      <c r="E781771" s="382"/>
    </row>
    <row r="781772" spans="5:5">
      <c r="E781772" s="382"/>
    </row>
    <row r="781773" spans="5:5">
      <c r="E781773" s="382"/>
    </row>
    <row r="781774" spans="5:5">
      <c r="E781774" s="382"/>
    </row>
    <row r="781775" spans="5:5">
      <c r="E781775" s="382"/>
    </row>
    <row r="781776" spans="5:5">
      <c r="E781776" s="382"/>
    </row>
    <row r="781777" spans="5:5">
      <c r="E781777" s="382"/>
    </row>
    <row r="781778" spans="5:5">
      <c r="E781778" s="382"/>
    </row>
    <row r="781779" spans="5:5">
      <c r="E781779" s="382"/>
    </row>
    <row r="781780" spans="5:5">
      <c r="E781780" s="382"/>
    </row>
    <row r="781781" spans="5:5">
      <c r="E781781" s="382"/>
    </row>
    <row r="781782" spans="5:5">
      <c r="E781782" s="382"/>
    </row>
    <row r="781783" spans="5:5">
      <c r="E781783" s="382"/>
    </row>
    <row r="781784" spans="5:5">
      <c r="E781784" s="382"/>
    </row>
    <row r="781785" spans="5:5">
      <c r="E781785" s="382"/>
    </row>
    <row r="781786" spans="5:5">
      <c r="E781786" s="382"/>
    </row>
    <row r="781787" spans="5:5">
      <c r="E781787" s="382"/>
    </row>
    <row r="781788" spans="5:5">
      <c r="E781788" s="382"/>
    </row>
    <row r="781789" spans="5:5">
      <c r="E781789" s="382"/>
    </row>
    <row r="781790" spans="5:5">
      <c r="E781790" s="382"/>
    </row>
    <row r="781791" spans="5:5">
      <c r="E781791" s="382"/>
    </row>
    <row r="781792" spans="5:5">
      <c r="E781792" s="382"/>
    </row>
    <row r="781793" spans="5:5">
      <c r="E781793" s="382"/>
    </row>
    <row r="781794" spans="5:5">
      <c r="E781794" s="382"/>
    </row>
    <row r="781795" spans="5:5">
      <c r="E781795" s="382"/>
    </row>
    <row r="781796" spans="5:5">
      <c r="E781796" s="382"/>
    </row>
    <row r="781797" spans="5:5">
      <c r="E781797" s="382"/>
    </row>
    <row r="781798" spans="5:5">
      <c r="E781798" s="382"/>
    </row>
    <row r="781799" spans="5:5">
      <c r="E781799" s="382"/>
    </row>
    <row r="781800" spans="5:5">
      <c r="E781800" s="382"/>
    </row>
    <row r="781801" spans="5:5">
      <c r="E781801" s="382"/>
    </row>
    <row r="781802" spans="5:5">
      <c r="E781802" s="382"/>
    </row>
    <row r="781803" spans="5:5">
      <c r="E781803" s="382"/>
    </row>
    <row r="781804" spans="5:5">
      <c r="E781804" s="382"/>
    </row>
    <row r="781805" spans="5:5">
      <c r="E781805" s="382"/>
    </row>
    <row r="781806" spans="5:5">
      <c r="E781806" s="382"/>
    </row>
    <row r="781807" spans="5:5">
      <c r="E781807" s="382"/>
    </row>
    <row r="781808" spans="5:5">
      <c r="E781808" s="382"/>
    </row>
    <row r="781809" spans="5:5">
      <c r="E781809" s="382"/>
    </row>
    <row r="781810" spans="5:5">
      <c r="E781810" s="382"/>
    </row>
    <row r="781811" spans="5:5">
      <c r="E781811" s="382"/>
    </row>
    <row r="781812" spans="5:5">
      <c r="E781812" s="382"/>
    </row>
    <row r="781813" spans="5:5">
      <c r="E781813" s="382"/>
    </row>
    <row r="781814" spans="5:5">
      <c r="E781814" s="382"/>
    </row>
    <row r="781815" spans="5:5">
      <c r="E781815" s="382"/>
    </row>
    <row r="781816" spans="5:5">
      <c r="E781816" s="382"/>
    </row>
    <row r="781817" spans="5:5">
      <c r="E781817" s="382"/>
    </row>
    <row r="781818" spans="5:5">
      <c r="E781818" s="382"/>
    </row>
    <row r="781819" spans="5:5">
      <c r="E781819" s="382"/>
    </row>
    <row r="781820" spans="5:5">
      <c r="E781820" s="382"/>
    </row>
    <row r="781821" spans="5:5">
      <c r="E781821" s="382"/>
    </row>
    <row r="781822" spans="5:5">
      <c r="E781822" s="382"/>
    </row>
    <row r="781823" spans="5:5">
      <c r="E781823" s="382"/>
    </row>
    <row r="781824" spans="5:5">
      <c r="E781824" s="382"/>
    </row>
    <row r="781825" spans="5:5">
      <c r="E781825" s="382"/>
    </row>
    <row r="781826" spans="5:5">
      <c r="E781826" s="382"/>
    </row>
    <row r="781827" spans="5:5">
      <c r="E781827" s="382"/>
    </row>
    <row r="781828" spans="5:5">
      <c r="E781828" s="382"/>
    </row>
    <row r="781829" spans="5:5">
      <c r="E781829" s="382"/>
    </row>
    <row r="781830" spans="5:5">
      <c r="E781830" s="382"/>
    </row>
    <row r="781831" spans="5:5">
      <c r="E781831" s="382"/>
    </row>
    <row r="781832" spans="5:5">
      <c r="E781832" s="382"/>
    </row>
    <row r="781833" spans="5:5">
      <c r="E781833" s="382"/>
    </row>
    <row r="781834" spans="5:5">
      <c r="E781834" s="382"/>
    </row>
    <row r="781835" spans="5:5">
      <c r="E781835" s="382"/>
    </row>
    <row r="781836" spans="5:5">
      <c r="E781836" s="382"/>
    </row>
    <row r="781837" spans="5:5">
      <c r="E781837" s="382"/>
    </row>
    <row r="781838" spans="5:5">
      <c r="E781838" s="382"/>
    </row>
    <row r="781839" spans="5:5">
      <c r="E781839" s="382"/>
    </row>
    <row r="781840" spans="5:5">
      <c r="E781840" s="382"/>
    </row>
    <row r="781841" spans="5:5">
      <c r="E781841" s="382"/>
    </row>
    <row r="781842" spans="5:5">
      <c r="E781842" s="382"/>
    </row>
    <row r="781843" spans="5:5">
      <c r="E781843" s="382"/>
    </row>
    <row r="781844" spans="5:5">
      <c r="E781844" s="382"/>
    </row>
    <row r="781845" spans="5:5">
      <c r="E781845" s="382"/>
    </row>
    <row r="781846" spans="5:5">
      <c r="E781846" s="382"/>
    </row>
    <row r="781847" spans="5:5">
      <c r="E781847" s="382"/>
    </row>
    <row r="781848" spans="5:5">
      <c r="E781848" s="382"/>
    </row>
    <row r="781849" spans="5:5">
      <c r="E781849" s="382"/>
    </row>
    <row r="781850" spans="5:5">
      <c r="E781850" s="382"/>
    </row>
    <row r="781851" spans="5:5">
      <c r="E781851" s="382"/>
    </row>
    <row r="781852" spans="5:5">
      <c r="E781852" s="382"/>
    </row>
    <row r="781853" spans="5:5">
      <c r="E781853" s="382"/>
    </row>
    <row r="781854" spans="5:5">
      <c r="E781854" s="382"/>
    </row>
    <row r="781855" spans="5:5">
      <c r="E781855" s="382"/>
    </row>
    <row r="781856" spans="5:5">
      <c r="E781856" s="382"/>
    </row>
    <row r="781857" spans="5:5">
      <c r="E781857" s="382"/>
    </row>
    <row r="781858" spans="5:5">
      <c r="E781858" s="382"/>
    </row>
    <row r="781859" spans="5:5">
      <c r="E781859" s="382"/>
    </row>
    <row r="781860" spans="5:5">
      <c r="E781860" s="382"/>
    </row>
    <row r="781861" spans="5:5">
      <c r="E781861" s="382"/>
    </row>
    <row r="781862" spans="5:5">
      <c r="E781862" s="382"/>
    </row>
    <row r="781863" spans="5:5">
      <c r="E781863" s="382"/>
    </row>
    <row r="781864" spans="5:5">
      <c r="E781864" s="382"/>
    </row>
    <row r="781865" spans="5:5">
      <c r="E781865" s="382"/>
    </row>
    <row r="781866" spans="5:5">
      <c r="E781866" s="382"/>
    </row>
    <row r="781867" spans="5:5">
      <c r="E781867" s="382"/>
    </row>
    <row r="781868" spans="5:5">
      <c r="E781868" s="382"/>
    </row>
    <row r="781869" spans="5:5">
      <c r="E781869" s="382"/>
    </row>
    <row r="781870" spans="5:5">
      <c r="E781870" s="382"/>
    </row>
    <row r="781871" spans="5:5">
      <c r="E781871" s="382"/>
    </row>
    <row r="781872" spans="5:5">
      <c r="E781872" s="382"/>
    </row>
    <row r="781873" spans="5:5">
      <c r="E781873" s="382"/>
    </row>
    <row r="781874" spans="5:5">
      <c r="E781874" s="382"/>
    </row>
    <row r="781875" spans="5:5">
      <c r="E781875" s="382"/>
    </row>
    <row r="781876" spans="5:5">
      <c r="E781876" s="382"/>
    </row>
    <row r="781877" spans="5:5">
      <c r="E781877" s="382"/>
    </row>
    <row r="781878" spans="5:5">
      <c r="E781878" s="382"/>
    </row>
    <row r="781879" spans="5:5">
      <c r="E781879" s="382"/>
    </row>
    <row r="781880" spans="5:5">
      <c r="E781880" s="382"/>
    </row>
    <row r="781881" spans="5:5">
      <c r="E781881" s="382"/>
    </row>
    <row r="781882" spans="5:5">
      <c r="E781882" s="382"/>
    </row>
    <row r="781883" spans="5:5">
      <c r="E781883" s="382"/>
    </row>
    <row r="781884" spans="5:5">
      <c r="E781884" s="382"/>
    </row>
    <row r="781885" spans="5:5">
      <c r="E781885" s="382"/>
    </row>
    <row r="781886" spans="5:5">
      <c r="E781886" s="382"/>
    </row>
    <row r="781887" spans="5:5">
      <c r="E781887" s="382"/>
    </row>
    <row r="781888" spans="5:5">
      <c r="E781888" s="382"/>
    </row>
    <row r="781889" spans="5:5">
      <c r="E781889" s="382"/>
    </row>
    <row r="781890" spans="5:5">
      <c r="E781890" s="382"/>
    </row>
    <row r="781891" spans="5:5">
      <c r="E781891" s="382"/>
    </row>
    <row r="781892" spans="5:5">
      <c r="E781892" s="382"/>
    </row>
    <row r="781893" spans="5:5">
      <c r="E781893" s="382"/>
    </row>
    <row r="781894" spans="5:5">
      <c r="E781894" s="382"/>
    </row>
    <row r="781895" spans="5:5">
      <c r="E781895" s="382"/>
    </row>
    <row r="781896" spans="5:5">
      <c r="E781896" s="382"/>
    </row>
    <row r="781897" spans="5:5">
      <c r="E781897" s="382"/>
    </row>
    <row r="781898" spans="5:5">
      <c r="E781898" s="382"/>
    </row>
    <row r="781899" spans="5:5">
      <c r="E781899" s="382"/>
    </row>
    <row r="781900" spans="5:5">
      <c r="E781900" s="382"/>
    </row>
    <row r="781901" spans="5:5">
      <c r="E781901" s="382"/>
    </row>
    <row r="781902" spans="5:5">
      <c r="E781902" s="382"/>
    </row>
    <row r="781903" spans="5:5">
      <c r="E781903" s="382"/>
    </row>
    <row r="781904" spans="5:5">
      <c r="E781904" s="382"/>
    </row>
    <row r="781905" spans="5:5">
      <c r="E781905" s="382"/>
    </row>
    <row r="781906" spans="5:5">
      <c r="E781906" s="382"/>
    </row>
    <row r="781907" spans="5:5">
      <c r="E781907" s="382"/>
    </row>
    <row r="781908" spans="5:5">
      <c r="E781908" s="382"/>
    </row>
    <row r="781909" spans="5:5">
      <c r="E781909" s="382"/>
    </row>
    <row r="781910" spans="5:5">
      <c r="E781910" s="382"/>
    </row>
    <row r="781911" spans="5:5">
      <c r="E781911" s="382"/>
    </row>
    <row r="781912" spans="5:5">
      <c r="E781912" s="382"/>
    </row>
    <row r="781913" spans="5:5">
      <c r="E781913" s="382"/>
    </row>
    <row r="781914" spans="5:5">
      <c r="E781914" s="382"/>
    </row>
    <row r="781915" spans="5:5">
      <c r="E781915" s="382"/>
    </row>
    <row r="781916" spans="5:5">
      <c r="E781916" s="382"/>
    </row>
    <row r="781917" spans="5:5">
      <c r="E781917" s="382"/>
    </row>
    <row r="781918" spans="5:5">
      <c r="E781918" s="382"/>
    </row>
    <row r="781919" spans="5:5">
      <c r="E781919" s="382"/>
    </row>
    <row r="781920" spans="5:5">
      <c r="E781920" s="382"/>
    </row>
    <row r="781921" spans="5:5">
      <c r="E781921" s="382"/>
    </row>
    <row r="781922" spans="5:5">
      <c r="E781922" s="382"/>
    </row>
    <row r="781923" spans="5:5">
      <c r="E781923" s="382"/>
    </row>
    <row r="781924" spans="5:5">
      <c r="E781924" s="382"/>
    </row>
    <row r="781925" spans="5:5">
      <c r="E781925" s="382"/>
    </row>
    <row r="781926" spans="5:5">
      <c r="E781926" s="382"/>
    </row>
    <row r="781927" spans="5:5">
      <c r="E781927" s="382"/>
    </row>
    <row r="781928" spans="5:5">
      <c r="E781928" s="382"/>
    </row>
    <row r="781929" spans="5:5">
      <c r="E781929" s="382"/>
    </row>
    <row r="781930" spans="5:5">
      <c r="E781930" s="382"/>
    </row>
    <row r="781931" spans="5:5">
      <c r="E781931" s="382"/>
    </row>
    <row r="781932" spans="5:5">
      <c r="E781932" s="382"/>
    </row>
    <row r="781933" spans="5:5">
      <c r="E781933" s="382"/>
    </row>
    <row r="781934" spans="5:5">
      <c r="E781934" s="382"/>
    </row>
    <row r="781935" spans="5:5">
      <c r="E781935" s="382"/>
    </row>
    <row r="781936" spans="5:5">
      <c r="E781936" s="382"/>
    </row>
    <row r="781937" spans="5:5">
      <c r="E781937" s="382"/>
    </row>
    <row r="781938" spans="5:5">
      <c r="E781938" s="382"/>
    </row>
    <row r="781939" spans="5:5">
      <c r="E781939" s="382"/>
    </row>
    <row r="781940" spans="5:5">
      <c r="E781940" s="382"/>
    </row>
    <row r="781941" spans="5:5">
      <c r="E781941" s="382"/>
    </row>
    <row r="781942" spans="5:5">
      <c r="E781942" s="382"/>
    </row>
    <row r="781943" spans="5:5">
      <c r="E781943" s="382"/>
    </row>
    <row r="781944" spans="5:5">
      <c r="E781944" s="382"/>
    </row>
    <row r="781945" spans="5:5">
      <c r="E781945" s="382"/>
    </row>
    <row r="781946" spans="5:5">
      <c r="E781946" s="382"/>
    </row>
    <row r="781947" spans="5:5">
      <c r="E781947" s="382"/>
    </row>
    <row r="781948" spans="5:5">
      <c r="E781948" s="382"/>
    </row>
    <row r="781949" spans="5:5">
      <c r="E781949" s="382"/>
    </row>
    <row r="781950" spans="5:5">
      <c r="E781950" s="382"/>
    </row>
    <row r="781951" spans="5:5">
      <c r="E781951" s="382"/>
    </row>
    <row r="781952" spans="5:5">
      <c r="E781952" s="382"/>
    </row>
    <row r="781953" spans="5:5">
      <c r="E781953" s="382"/>
    </row>
    <row r="781954" spans="5:5">
      <c r="E781954" s="382"/>
    </row>
    <row r="781955" spans="5:5">
      <c r="E781955" s="382"/>
    </row>
    <row r="781956" spans="5:5">
      <c r="E781956" s="382"/>
    </row>
    <row r="781957" spans="5:5">
      <c r="E781957" s="382"/>
    </row>
    <row r="781958" spans="5:5">
      <c r="E781958" s="382"/>
    </row>
    <row r="781959" spans="5:5">
      <c r="E781959" s="382"/>
    </row>
    <row r="781960" spans="5:5">
      <c r="E781960" s="382"/>
    </row>
    <row r="781961" spans="5:5">
      <c r="E781961" s="382"/>
    </row>
    <row r="781962" spans="5:5">
      <c r="E781962" s="382"/>
    </row>
    <row r="781963" spans="5:5">
      <c r="E781963" s="382"/>
    </row>
    <row r="781964" spans="5:5">
      <c r="E781964" s="382"/>
    </row>
    <row r="781965" spans="5:5">
      <c r="E781965" s="382"/>
    </row>
    <row r="781966" spans="5:5">
      <c r="E781966" s="382"/>
    </row>
    <row r="781967" spans="5:5">
      <c r="E781967" s="382"/>
    </row>
    <row r="781968" spans="5:5">
      <c r="E781968" s="382"/>
    </row>
    <row r="781969" spans="5:5">
      <c r="E781969" s="382"/>
    </row>
    <row r="781970" spans="5:5">
      <c r="E781970" s="382"/>
    </row>
    <row r="781971" spans="5:5">
      <c r="E781971" s="382"/>
    </row>
    <row r="781972" spans="5:5">
      <c r="E781972" s="382"/>
    </row>
    <row r="781973" spans="5:5">
      <c r="E781973" s="382"/>
    </row>
    <row r="781974" spans="5:5">
      <c r="E781974" s="382"/>
    </row>
    <row r="781975" spans="5:5">
      <c r="E781975" s="382"/>
    </row>
    <row r="781976" spans="5:5">
      <c r="E781976" s="382"/>
    </row>
    <row r="781977" spans="5:5">
      <c r="E781977" s="382"/>
    </row>
    <row r="781978" spans="5:5">
      <c r="E781978" s="382"/>
    </row>
    <row r="781979" spans="5:5">
      <c r="E781979" s="382"/>
    </row>
    <row r="781980" spans="5:5">
      <c r="E781980" s="382"/>
    </row>
    <row r="781981" spans="5:5">
      <c r="E781981" s="382"/>
    </row>
    <row r="781982" spans="5:5">
      <c r="E781982" s="382"/>
    </row>
    <row r="781983" spans="5:5">
      <c r="E781983" s="382"/>
    </row>
    <row r="781984" spans="5:5">
      <c r="E781984" s="382"/>
    </row>
    <row r="781985" spans="5:5">
      <c r="E781985" s="382"/>
    </row>
    <row r="781986" spans="5:5">
      <c r="E781986" s="382"/>
    </row>
    <row r="781987" spans="5:5">
      <c r="E781987" s="382"/>
    </row>
    <row r="781988" spans="5:5">
      <c r="E781988" s="382"/>
    </row>
    <row r="781989" spans="5:5">
      <c r="E781989" s="382"/>
    </row>
    <row r="781990" spans="5:5">
      <c r="E781990" s="382"/>
    </row>
    <row r="781991" spans="5:5">
      <c r="E781991" s="382"/>
    </row>
    <row r="781992" spans="5:5">
      <c r="E781992" s="382"/>
    </row>
    <row r="781993" spans="5:5">
      <c r="E781993" s="382"/>
    </row>
    <row r="781994" spans="5:5">
      <c r="E781994" s="382"/>
    </row>
    <row r="781995" spans="5:5">
      <c r="E781995" s="382"/>
    </row>
    <row r="781996" spans="5:5">
      <c r="E781996" s="382"/>
    </row>
    <row r="781997" spans="5:5">
      <c r="E781997" s="382"/>
    </row>
    <row r="781998" spans="5:5">
      <c r="E781998" s="382"/>
    </row>
    <row r="781999" spans="5:5">
      <c r="E781999" s="382"/>
    </row>
    <row r="782000" spans="5:5">
      <c r="E782000" s="382"/>
    </row>
    <row r="782001" spans="5:5">
      <c r="E782001" s="382"/>
    </row>
    <row r="782002" spans="5:5">
      <c r="E782002" s="382"/>
    </row>
    <row r="782003" spans="5:5">
      <c r="E782003" s="382"/>
    </row>
    <row r="782004" spans="5:5">
      <c r="E782004" s="382"/>
    </row>
    <row r="782005" spans="5:5">
      <c r="E782005" s="382"/>
    </row>
    <row r="782006" spans="5:5">
      <c r="E782006" s="382"/>
    </row>
    <row r="782007" spans="5:5">
      <c r="E782007" s="382"/>
    </row>
    <row r="782008" spans="5:5">
      <c r="E782008" s="382"/>
    </row>
    <row r="782009" spans="5:5">
      <c r="E782009" s="382"/>
    </row>
    <row r="782010" spans="5:5">
      <c r="E782010" s="382"/>
    </row>
    <row r="782011" spans="5:5">
      <c r="E782011" s="382"/>
    </row>
    <row r="782012" spans="5:5">
      <c r="E782012" s="382"/>
    </row>
    <row r="782013" spans="5:5">
      <c r="E782013" s="382"/>
    </row>
    <row r="782014" spans="5:5">
      <c r="E782014" s="382"/>
    </row>
    <row r="782015" spans="5:5">
      <c r="E782015" s="382"/>
    </row>
    <row r="782016" spans="5:5">
      <c r="E782016" s="382"/>
    </row>
    <row r="782017" spans="5:5">
      <c r="E782017" s="382"/>
    </row>
    <row r="782018" spans="5:5">
      <c r="E782018" s="382"/>
    </row>
    <row r="782019" spans="5:5">
      <c r="E782019" s="382"/>
    </row>
    <row r="782020" spans="5:5">
      <c r="E782020" s="382"/>
    </row>
    <row r="782021" spans="5:5">
      <c r="E782021" s="382"/>
    </row>
    <row r="782022" spans="5:5">
      <c r="E782022" s="382"/>
    </row>
    <row r="782023" spans="5:5">
      <c r="E782023" s="382"/>
    </row>
    <row r="782024" spans="5:5">
      <c r="E782024" s="382"/>
    </row>
    <row r="782025" spans="5:5">
      <c r="E782025" s="382"/>
    </row>
    <row r="782026" spans="5:5">
      <c r="E782026" s="382"/>
    </row>
    <row r="782027" spans="5:5">
      <c r="E782027" s="382"/>
    </row>
    <row r="782028" spans="5:5">
      <c r="E782028" s="382"/>
    </row>
    <row r="782029" spans="5:5">
      <c r="E782029" s="382"/>
    </row>
    <row r="782030" spans="5:5">
      <c r="E782030" s="382"/>
    </row>
    <row r="782031" spans="5:5">
      <c r="E782031" s="382"/>
    </row>
    <row r="782032" spans="5:5">
      <c r="E782032" s="382"/>
    </row>
    <row r="782033" spans="5:5">
      <c r="E782033" s="382"/>
    </row>
    <row r="782034" spans="5:5">
      <c r="E782034" s="382"/>
    </row>
    <row r="782035" spans="5:5">
      <c r="E782035" s="382"/>
    </row>
    <row r="782036" spans="5:5">
      <c r="E782036" s="382"/>
    </row>
    <row r="782037" spans="5:5">
      <c r="E782037" s="382"/>
    </row>
    <row r="782038" spans="5:5">
      <c r="E782038" s="382"/>
    </row>
    <row r="782039" spans="5:5">
      <c r="E782039" s="382"/>
    </row>
    <row r="782040" spans="5:5">
      <c r="E782040" s="382"/>
    </row>
    <row r="782041" spans="5:5">
      <c r="E782041" s="382"/>
    </row>
    <row r="782042" spans="5:5">
      <c r="E782042" s="382"/>
    </row>
    <row r="782043" spans="5:5">
      <c r="E782043" s="382"/>
    </row>
    <row r="782044" spans="5:5">
      <c r="E782044" s="382"/>
    </row>
    <row r="782045" spans="5:5">
      <c r="E782045" s="382"/>
    </row>
    <row r="782046" spans="5:5">
      <c r="E782046" s="382"/>
    </row>
    <row r="782047" spans="5:5">
      <c r="E782047" s="382"/>
    </row>
    <row r="782048" spans="5:5">
      <c r="E782048" s="382"/>
    </row>
    <row r="782049" spans="5:5">
      <c r="E782049" s="382"/>
    </row>
    <row r="782050" spans="5:5">
      <c r="E782050" s="382"/>
    </row>
    <row r="782051" spans="5:5">
      <c r="E782051" s="382"/>
    </row>
    <row r="782052" spans="5:5">
      <c r="E782052" s="382"/>
    </row>
    <row r="782053" spans="5:5">
      <c r="E782053" s="382"/>
    </row>
    <row r="782054" spans="5:5">
      <c r="E782054" s="382"/>
    </row>
    <row r="782055" spans="5:5">
      <c r="E782055" s="382"/>
    </row>
    <row r="782056" spans="5:5">
      <c r="E782056" s="382"/>
    </row>
    <row r="782057" spans="5:5">
      <c r="E782057" s="382"/>
    </row>
    <row r="782058" spans="5:5">
      <c r="E782058" s="382"/>
    </row>
    <row r="782059" spans="5:5">
      <c r="E782059" s="382"/>
    </row>
    <row r="782060" spans="5:5">
      <c r="E782060" s="382"/>
    </row>
    <row r="782061" spans="5:5">
      <c r="E782061" s="382"/>
    </row>
    <row r="782062" spans="5:5">
      <c r="E782062" s="382"/>
    </row>
    <row r="782063" spans="5:5">
      <c r="E782063" s="382"/>
    </row>
    <row r="782064" spans="5:5">
      <c r="E782064" s="382"/>
    </row>
    <row r="782065" spans="5:5">
      <c r="E782065" s="382"/>
    </row>
    <row r="782066" spans="5:5">
      <c r="E782066" s="382"/>
    </row>
    <row r="782067" spans="5:5">
      <c r="E782067" s="382"/>
    </row>
    <row r="782068" spans="5:5">
      <c r="E782068" s="382"/>
    </row>
    <row r="782069" spans="5:5">
      <c r="E782069" s="382"/>
    </row>
    <row r="782070" spans="5:5">
      <c r="E782070" s="382"/>
    </row>
    <row r="782071" spans="5:5">
      <c r="E782071" s="382"/>
    </row>
    <row r="782072" spans="5:5">
      <c r="E782072" s="382"/>
    </row>
    <row r="782073" spans="5:5">
      <c r="E782073" s="382"/>
    </row>
    <row r="782074" spans="5:5">
      <c r="E782074" s="382"/>
    </row>
    <row r="782075" spans="5:5">
      <c r="E782075" s="382"/>
    </row>
    <row r="782076" spans="5:5">
      <c r="E782076" s="382"/>
    </row>
    <row r="782077" spans="5:5">
      <c r="E782077" s="382"/>
    </row>
    <row r="782078" spans="5:5">
      <c r="E782078" s="382"/>
    </row>
    <row r="782079" spans="5:5">
      <c r="E782079" s="382"/>
    </row>
    <row r="782080" spans="5:5">
      <c r="E782080" s="382"/>
    </row>
    <row r="782081" spans="5:5">
      <c r="E782081" s="382"/>
    </row>
    <row r="782082" spans="5:5">
      <c r="E782082" s="382"/>
    </row>
    <row r="782083" spans="5:5">
      <c r="E782083" s="382"/>
    </row>
    <row r="782084" spans="5:5">
      <c r="E782084" s="382"/>
    </row>
    <row r="782085" spans="5:5">
      <c r="E782085" s="382"/>
    </row>
    <row r="782086" spans="5:5">
      <c r="E782086" s="382"/>
    </row>
    <row r="782087" spans="5:5">
      <c r="E782087" s="382"/>
    </row>
    <row r="782088" spans="5:5">
      <c r="E782088" s="382"/>
    </row>
    <row r="782089" spans="5:5">
      <c r="E782089" s="382"/>
    </row>
    <row r="782090" spans="5:5">
      <c r="E782090" s="382"/>
    </row>
    <row r="782091" spans="5:5">
      <c r="E782091" s="382"/>
    </row>
    <row r="782092" spans="5:5">
      <c r="E782092" s="382"/>
    </row>
    <row r="782093" spans="5:5">
      <c r="E782093" s="382"/>
    </row>
    <row r="782094" spans="5:5">
      <c r="E782094" s="382"/>
    </row>
    <row r="782095" spans="5:5">
      <c r="E782095" s="382"/>
    </row>
    <row r="782096" spans="5:5">
      <c r="E782096" s="382"/>
    </row>
    <row r="782097" spans="5:5">
      <c r="E782097" s="382"/>
    </row>
    <row r="782098" spans="5:5">
      <c r="E782098" s="382"/>
    </row>
    <row r="782099" spans="5:5">
      <c r="E782099" s="382"/>
    </row>
    <row r="782100" spans="5:5">
      <c r="E782100" s="382"/>
    </row>
    <row r="782101" spans="5:5">
      <c r="E782101" s="382"/>
    </row>
    <row r="782102" spans="5:5">
      <c r="E782102" s="382"/>
    </row>
    <row r="782103" spans="5:5">
      <c r="E782103" s="382"/>
    </row>
    <row r="782104" spans="5:5">
      <c r="E782104" s="382"/>
    </row>
    <row r="782105" spans="5:5">
      <c r="E782105" s="382"/>
    </row>
    <row r="782106" spans="5:5">
      <c r="E782106" s="382"/>
    </row>
    <row r="782107" spans="5:5">
      <c r="E782107" s="382"/>
    </row>
    <row r="782108" spans="5:5">
      <c r="E782108" s="382"/>
    </row>
    <row r="782109" spans="5:5">
      <c r="E782109" s="382"/>
    </row>
    <row r="782110" spans="5:5">
      <c r="E782110" s="382"/>
    </row>
    <row r="782111" spans="5:5">
      <c r="E782111" s="382"/>
    </row>
    <row r="782112" spans="5:5">
      <c r="E782112" s="382"/>
    </row>
    <row r="782113" spans="5:5">
      <c r="E782113" s="382"/>
    </row>
    <row r="782114" spans="5:5">
      <c r="E782114" s="382"/>
    </row>
    <row r="782115" spans="5:5">
      <c r="E782115" s="382"/>
    </row>
    <row r="782116" spans="5:5">
      <c r="E782116" s="382"/>
    </row>
    <row r="782117" spans="5:5">
      <c r="E782117" s="382"/>
    </row>
    <row r="782118" spans="5:5">
      <c r="E782118" s="382"/>
    </row>
    <row r="782119" spans="5:5">
      <c r="E782119" s="382"/>
    </row>
    <row r="782120" spans="5:5">
      <c r="E782120" s="382"/>
    </row>
    <row r="782121" spans="5:5">
      <c r="E782121" s="382"/>
    </row>
    <row r="782122" spans="5:5">
      <c r="E782122" s="382"/>
    </row>
    <row r="782123" spans="5:5">
      <c r="E782123" s="382"/>
    </row>
    <row r="782124" spans="5:5">
      <c r="E782124" s="382"/>
    </row>
    <row r="782125" spans="5:5">
      <c r="E782125" s="382"/>
    </row>
    <row r="782126" spans="5:5">
      <c r="E782126" s="382"/>
    </row>
    <row r="782127" spans="5:5">
      <c r="E782127" s="382"/>
    </row>
    <row r="782128" spans="5:5">
      <c r="E782128" s="382"/>
    </row>
    <row r="782129" spans="5:5">
      <c r="E782129" s="382"/>
    </row>
    <row r="782130" spans="5:5">
      <c r="E782130" s="382"/>
    </row>
    <row r="782131" spans="5:5">
      <c r="E782131" s="382"/>
    </row>
    <row r="782132" spans="5:5">
      <c r="E782132" s="382"/>
    </row>
    <row r="782133" spans="5:5">
      <c r="E782133" s="382"/>
    </row>
    <row r="782134" spans="5:5">
      <c r="E782134" s="382"/>
    </row>
    <row r="782135" spans="5:5">
      <c r="E782135" s="382"/>
    </row>
    <row r="782136" spans="5:5">
      <c r="E782136" s="382"/>
    </row>
    <row r="782137" spans="5:5">
      <c r="E782137" s="382"/>
    </row>
    <row r="782138" spans="5:5">
      <c r="E782138" s="382"/>
    </row>
    <row r="782139" spans="5:5">
      <c r="E782139" s="382"/>
    </row>
    <row r="782140" spans="5:5">
      <c r="E782140" s="382"/>
    </row>
    <row r="782141" spans="5:5">
      <c r="E782141" s="382"/>
    </row>
    <row r="782142" spans="5:5">
      <c r="E782142" s="382"/>
    </row>
    <row r="782143" spans="5:5">
      <c r="E782143" s="382"/>
    </row>
    <row r="782144" spans="5:5">
      <c r="E782144" s="382"/>
    </row>
    <row r="782145" spans="5:5">
      <c r="E782145" s="382"/>
    </row>
    <row r="782146" spans="5:5">
      <c r="E782146" s="382"/>
    </row>
    <row r="782147" spans="5:5">
      <c r="E782147" s="382"/>
    </row>
    <row r="782148" spans="5:5">
      <c r="E782148" s="382"/>
    </row>
    <row r="782149" spans="5:5">
      <c r="E782149" s="382"/>
    </row>
    <row r="782150" spans="5:5">
      <c r="E782150" s="382"/>
    </row>
    <row r="782151" spans="5:5">
      <c r="E782151" s="382"/>
    </row>
    <row r="782152" spans="5:5">
      <c r="E782152" s="382"/>
    </row>
    <row r="782153" spans="5:5">
      <c r="E782153" s="382"/>
    </row>
    <row r="782154" spans="5:5">
      <c r="E782154" s="382"/>
    </row>
    <row r="782155" spans="5:5">
      <c r="E782155" s="382"/>
    </row>
    <row r="782156" spans="5:5">
      <c r="E782156" s="382"/>
    </row>
    <row r="782157" spans="5:5">
      <c r="E782157" s="382"/>
    </row>
    <row r="782158" spans="5:5">
      <c r="E782158" s="382"/>
    </row>
    <row r="782159" spans="5:5">
      <c r="E782159" s="382"/>
    </row>
    <row r="782160" spans="5:5">
      <c r="E782160" s="382"/>
    </row>
    <row r="782161" spans="5:5">
      <c r="E782161" s="382"/>
    </row>
    <row r="782162" spans="5:5">
      <c r="E782162" s="382"/>
    </row>
    <row r="782163" spans="5:5">
      <c r="E782163" s="382"/>
    </row>
    <row r="782164" spans="5:5">
      <c r="E782164" s="382"/>
    </row>
    <row r="782165" spans="5:5">
      <c r="E782165" s="382"/>
    </row>
    <row r="782166" spans="5:5">
      <c r="E782166" s="382"/>
    </row>
    <row r="782167" spans="5:5">
      <c r="E782167" s="382"/>
    </row>
    <row r="782168" spans="5:5">
      <c r="E782168" s="382"/>
    </row>
    <row r="782169" spans="5:5">
      <c r="E782169" s="382"/>
    </row>
    <row r="782170" spans="5:5">
      <c r="E782170" s="382"/>
    </row>
    <row r="782171" spans="5:5">
      <c r="E782171" s="382"/>
    </row>
    <row r="782172" spans="5:5">
      <c r="E782172" s="382"/>
    </row>
    <row r="782173" spans="5:5">
      <c r="E782173" s="382"/>
    </row>
    <row r="782174" spans="5:5">
      <c r="E782174" s="382"/>
    </row>
    <row r="782175" spans="5:5">
      <c r="E782175" s="382"/>
    </row>
    <row r="782176" spans="5:5">
      <c r="E782176" s="382"/>
    </row>
    <row r="782177" spans="5:5">
      <c r="E782177" s="382"/>
    </row>
    <row r="782178" spans="5:5">
      <c r="E782178" s="382"/>
    </row>
    <row r="782179" spans="5:5">
      <c r="E782179" s="382"/>
    </row>
    <row r="782180" spans="5:5">
      <c r="E782180" s="382"/>
    </row>
    <row r="782181" spans="5:5">
      <c r="E782181" s="382"/>
    </row>
    <row r="782182" spans="5:5">
      <c r="E782182" s="382"/>
    </row>
    <row r="782183" spans="5:5">
      <c r="E782183" s="382"/>
    </row>
    <row r="782184" spans="5:5">
      <c r="E782184" s="382"/>
    </row>
    <row r="782185" spans="5:5">
      <c r="E782185" s="382"/>
    </row>
    <row r="782186" spans="5:5">
      <c r="E782186" s="382"/>
    </row>
    <row r="782187" spans="5:5">
      <c r="E782187" s="382"/>
    </row>
    <row r="782188" spans="5:5">
      <c r="E782188" s="382"/>
    </row>
    <row r="782189" spans="5:5">
      <c r="E782189" s="382"/>
    </row>
    <row r="782190" spans="5:5">
      <c r="E782190" s="382"/>
    </row>
    <row r="782191" spans="5:5">
      <c r="E782191" s="382"/>
    </row>
    <row r="782192" spans="5:5">
      <c r="E782192" s="382"/>
    </row>
    <row r="782193" spans="5:5">
      <c r="E782193" s="382"/>
    </row>
    <row r="782194" spans="5:5">
      <c r="E782194" s="382"/>
    </row>
    <row r="782195" spans="5:5">
      <c r="E782195" s="382"/>
    </row>
    <row r="782196" spans="5:5">
      <c r="E782196" s="382"/>
    </row>
    <row r="782197" spans="5:5">
      <c r="E782197" s="382"/>
    </row>
    <row r="782198" spans="5:5">
      <c r="E782198" s="382"/>
    </row>
    <row r="782199" spans="5:5">
      <c r="E782199" s="382"/>
    </row>
    <row r="782200" spans="5:5">
      <c r="E782200" s="382"/>
    </row>
    <row r="782201" spans="5:5">
      <c r="E782201" s="382"/>
    </row>
    <row r="782202" spans="5:5">
      <c r="E782202" s="382"/>
    </row>
    <row r="782203" spans="5:5">
      <c r="E782203" s="382"/>
    </row>
    <row r="782204" spans="5:5">
      <c r="E782204" s="382"/>
    </row>
    <row r="782205" spans="5:5">
      <c r="E782205" s="382"/>
    </row>
    <row r="782206" spans="5:5">
      <c r="E782206" s="382"/>
    </row>
    <row r="782207" spans="5:5">
      <c r="E782207" s="382"/>
    </row>
    <row r="782208" spans="5:5">
      <c r="E782208" s="382"/>
    </row>
    <row r="782209" spans="5:5">
      <c r="E782209" s="382"/>
    </row>
    <row r="782210" spans="5:5">
      <c r="E782210" s="382"/>
    </row>
    <row r="782211" spans="5:5">
      <c r="E782211" s="382"/>
    </row>
    <row r="782212" spans="5:5">
      <c r="E782212" s="382"/>
    </row>
    <row r="782213" spans="5:5">
      <c r="E782213" s="382"/>
    </row>
    <row r="782214" spans="5:5">
      <c r="E782214" s="382"/>
    </row>
    <row r="782215" spans="5:5">
      <c r="E782215" s="382"/>
    </row>
    <row r="782216" spans="5:5">
      <c r="E782216" s="382"/>
    </row>
    <row r="782217" spans="5:5">
      <c r="E782217" s="382"/>
    </row>
    <row r="782218" spans="5:5">
      <c r="E782218" s="382"/>
    </row>
    <row r="782219" spans="5:5">
      <c r="E782219" s="382"/>
    </row>
    <row r="782220" spans="5:5">
      <c r="E782220" s="382"/>
    </row>
    <row r="782221" spans="5:5">
      <c r="E782221" s="382"/>
    </row>
    <row r="782222" spans="5:5">
      <c r="E782222" s="382"/>
    </row>
    <row r="782223" spans="5:5">
      <c r="E782223" s="382"/>
    </row>
    <row r="782224" spans="5:5">
      <c r="E782224" s="382"/>
    </row>
    <row r="782225" spans="5:5">
      <c r="E782225" s="382"/>
    </row>
    <row r="782226" spans="5:5">
      <c r="E782226" s="382"/>
    </row>
    <row r="782227" spans="5:5">
      <c r="E782227" s="382"/>
    </row>
    <row r="782228" spans="5:5">
      <c r="E782228" s="382"/>
    </row>
    <row r="782229" spans="5:5">
      <c r="E782229" s="382"/>
    </row>
    <row r="782230" spans="5:5">
      <c r="E782230" s="382"/>
    </row>
    <row r="782231" spans="5:5">
      <c r="E782231" s="382"/>
    </row>
    <row r="782232" spans="5:5">
      <c r="E782232" s="382"/>
    </row>
    <row r="782233" spans="5:5">
      <c r="E782233" s="382"/>
    </row>
    <row r="782234" spans="5:5">
      <c r="E782234" s="382"/>
    </row>
    <row r="782235" spans="5:5">
      <c r="E782235" s="382"/>
    </row>
    <row r="782236" spans="5:5">
      <c r="E782236" s="382"/>
    </row>
    <row r="782237" spans="5:5">
      <c r="E782237" s="382"/>
    </row>
    <row r="782238" spans="5:5">
      <c r="E782238" s="382"/>
    </row>
    <row r="782239" spans="5:5">
      <c r="E782239" s="382"/>
    </row>
    <row r="782240" spans="5:5">
      <c r="E782240" s="382"/>
    </row>
    <row r="782241" spans="5:5">
      <c r="E782241" s="382"/>
    </row>
    <row r="782242" spans="5:5">
      <c r="E782242" s="382"/>
    </row>
    <row r="782243" spans="5:5">
      <c r="E782243" s="382"/>
    </row>
    <row r="782244" spans="5:5">
      <c r="E782244" s="382"/>
    </row>
    <row r="782245" spans="5:5">
      <c r="E782245" s="382"/>
    </row>
    <row r="782246" spans="5:5">
      <c r="E782246" s="382"/>
    </row>
    <row r="782247" spans="5:5">
      <c r="E782247" s="382"/>
    </row>
    <row r="782248" spans="5:5">
      <c r="E782248" s="382"/>
    </row>
    <row r="782249" spans="5:5">
      <c r="E782249" s="382"/>
    </row>
    <row r="782250" spans="5:5">
      <c r="E782250" s="382"/>
    </row>
    <row r="782251" spans="5:5">
      <c r="E782251" s="382"/>
    </row>
    <row r="782252" spans="5:5">
      <c r="E782252" s="382"/>
    </row>
    <row r="782253" spans="5:5">
      <c r="E782253" s="382"/>
    </row>
    <row r="782254" spans="5:5">
      <c r="E782254" s="382"/>
    </row>
    <row r="782255" spans="5:5">
      <c r="E782255" s="382"/>
    </row>
    <row r="782256" spans="5:5">
      <c r="E782256" s="382"/>
    </row>
    <row r="782257" spans="5:5">
      <c r="E782257" s="382"/>
    </row>
    <row r="782258" spans="5:5">
      <c r="E782258" s="382"/>
    </row>
    <row r="782259" spans="5:5">
      <c r="E782259" s="382"/>
    </row>
    <row r="782260" spans="5:5">
      <c r="E782260" s="382"/>
    </row>
    <row r="782261" spans="5:5">
      <c r="E782261" s="382"/>
    </row>
    <row r="782262" spans="5:5">
      <c r="E782262" s="382"/>
    </row>
    <row r="782263" spans="5:5">
      <c r="E782263" s="382"/>
    </row>
    <row r="782264" spans="5:5">
      <c r="E782264" s="382"/>
    </row>
    <row r="782265" spans="5:5">
      <c r="E782265" s="382"/>
    </row>
    <row r="782266" spans="5:5">
      <c r="E782266" s="382"/>
    </row>
    <row r="782267" spans="5:5">
      <c r="E782267" s="382"/>
    </row>
    <row r="782268" spans="5:5">
      <c r="E782268" s="382"/>
    </row>
    <row r="782269" spans="5:5">
      <c r="E782269" s="382"/>
    </row>
    <row r="782270" spans="5:5">
      <c r="E782270" s="382"/>
    </row>
    <row r="782271" spans="5:5">
      <c r="E782271" s="382"/>
    </row>
    <row r="782272" spans="5:5">
      <c r="E782272" s="382"/>
    </row>
    <row r="782273" spans="5:5">
      <c r="E782273" s="382"/>
    </row>
    <row r="782274" spans="5:5">
      <c r="E782274" s="382"/>
    </row>
    <row r="782275" spans="5:5">
      <c r="E782275" s="382"/>
    </row>
    <row r="782276" spans="5:5">
      <c r="E782276" s="382"/>
    </row>
    <row r="782277" spans="5:5">
      <c r="E782277" s="382"/>
    </row>
    <row r="782278" spans="5:5">
      <c r="E782278" s="382"/>
    </row>
    <row r="782279" spans="5:5">
      <c r="E782279" s="382"/>
    </row>
    <row r="782280" spans="5:5">
      <c r="E782280" s="382"/>
    </row>
    <row r="782281" spans="5:5">
      <c r="E782281" s="382"/>
    </row>
    <row r="782282" spans="5:5">
      <c r="E782282" s="382"/>
    </row>
    <row r="782283" spans="5:5">
      <c r="E782283" s="382"/>
    </row>
    <row r="782284" spans="5:5">
      <c r="E782284" s="382"/>
    </row>
    <row r="782285" spans="5:5">
      <c r="E782285" s="382"/>
    </row>
    <row r="782286" spans="5:5">
      <c r="E782286" s="382"/>
    </row>
    <row r="782287" spans="5:5">
      <c r="E782287" s="382"/>
    </row>
    <row r="782288" spans="5:5">
      <c r="E782288" s="382"/>
    </row>
    <row r="782289" spans="5:5">
      <c r="E782289" s="382"/>
    </row>
    <row r="782290" spans="5:5">
      <c r="E782290" s="382"/>
    </row>
    <row r="782291" spans="5:5">
      <c r="E782291" s="382"/>
    </row>
    <row r="782292" spans="5:5">
      <c r="E782292" s="382"/>
    </row>
    <row r="782293" spans="5:5">
      <c r="E782293" s="382"/>
    </row>
    <row r="782294" spans="5:5">
      <c r="E782294" s="382"/>
    </row>
    <row r="782295" spans="5:5">
      <c r="E782295" s="382"/>
    </row>
    <row r="782296" spans="5:5">
      <c r="E782296" s="382"/>
    </row>
    <row r="782297" spans="5:5">
      <c r="E782297" s="382"/>
    </row>
    <row r="782298" spans="5:5">
      <c r="E782298" s="382"/>
    </row>
    <row r="782299" spans="5:5">
      <c r="E782299" s="382"/>
    </row>
    <row r="782300" spans="5:5">
      <c r="E782300" s="382"/>
    </row>
    <row r="782301" spans="5:5">
      <c r="E782301" s="382"/>
    </row>
    <row r="782302" spans="5:5">
      <c r="E782302" s="382"/>
    </row>
    <row r="782303" spans="5:5">
      <c r="E782303" s="382"/>
    </row>
    <row r="782304" spans="5:5">
      <c r="E782304" s="382"/>
    </row>
    <row r="782305" spans="5:5">
      <c r="E782305" s="382"/>
    </row>
    <row r="782306" spans="5:5">
      <c r="E782306" s="382"/>
    </row>
    <row r="782307" spans="5:5">
      <c r="E782307" s="382"/>
    </row>
    <row r="782308" spans="5:5">
      <c r="E782308" s="382"/>
    </row>
    <row r="782309" spans="5:5">
      <c r="E782309" s="382"/>
    </row>
    <row r="782310" spans="5:5">
      <c r="E782310" s="382"/>
    </row>
    <row r="782311" spans="5:5">
      <c r="E782311" s="382"/>
    </row>
    <row r="782312" spans="5:5">
      <c r="E782312" s="382"/>
    </row>
    <row r="782313" spans="5:5">
      <c r="E782313" s="382"/>
    </row>
    <row r="782314" spans="5:5">
      <c r="E782314" s="382"/>
    </row>
    <row r="782315" spans="5:5">
      <c r="E782315" s="382"/>
    </row>
    <row r="782316" spans="5:5">
      <c r="E782316" s="382"/>
    </row>
    <row r="782317" spans="5:5">
      <c r="E782317" s="382"/>
    </row>
    <row r="782318" spans="5:5">
      <c r="E782318" s="382"/>
    </row>
    <row r="782319" spans="5:5">
      <c r="E782319" s="382"/>
    </row>
    <row r="782320" spans="5:5">
      <c r="E782320" s="382"/>
    </row>
    <row r="782321" spans="5:5">
      <c r="E782321" s="382"/>
    </row>
    <row r="782322" spans="5:5">
      <c r="E782322" s="382"/>
    </row>
    <row r="782323" spans="5:5">
      <c r="E782323" s="382"/>
    </row>
    <row r="782324" spans="5:5">
      <c r="E782324" s="382"/>
    </row>
    <row r="782325" spans="5:5">
      <c r="E782325" s="382"/>
    </row>
    <row r="782326" spans="5:5">
      <c r="E782326" s="382"/>
    </row>
    <row r="782327" spans="5:5">
      <c r="E782327" s="382"/>
    </row>
    <row r="782328" spans="5:5">
      <c r="E782328" s="382"/>
    </row>
    <row r="782329" spans="5:5">
      <c r="E782329" s="382"/>
    </row>
    <row r="782330" spans="5:5">
      <c r="E782330" s="382"/>
    </row>
    <row r="782331" spans="5:5">
      <c r="E782331" s="382"/>
    </row>
    <row r="782332" spans="5:5">
      <c r="E782332" s="382"/>
    </row>
    <row r="782333" spans="5:5">
      <c r="E782333" s="382"/>
    </row>
    <row r="782334" spans="5:5">
      <c r="E782334" s="382"/>
    </row>
    <row r="782335" spans="5:5">
      <c r="E782335" s="382"/>
    </row>
    <row r="782336" spans="5:5">
      <c r="E782336" s="382"/>
    </row>
    <row r="782337" spans="5:5">
      <c r="E782337" s="382"/>
    </row>
    <row r="782338" spans="5:5">
      <c r="E782338" s="382"/>
    </row>
    <row r="782339" spans="5:5">
      <c r="E782339" s="382"/>
    </row>
    <row r="782340" spans="5:5">
      <c r="E782340" s="382"/>
    </row>
    <row r="782341" spans="5:5">
      <c r="E782341" s="382"/>
    </row>
    <row r="782342" spans="5:5">
      <c r="E782342" s="382"/>
    </row>
    <row r="782343" spans="5:5">
      <c r="E782343" s="382"/>
    </row>
    <row r="782344" spans="5:5">
      <c r="E782344" s="382"/>
    </row>
    <row r="782345" spans="5:5">
      <c r="E782345" s="382"/>
    </row>
    <row r="782346" spans="5:5">
      <c r="E782346" s="382"/>
    </row>
    <row r="782347" spans="5:5">
      <c r="E782347" s="382"/>
    </row>
    <row r="782348" spans="5:5">
      <c r="E782348" s="382"/>
    </row>
    <row r="782349" spans="5:5">
      <c r="E782349" s="382"/>
    </row>
    <row r="782350" spans="5:5">
      <c r="E782350" s="382"/>
    </row>
    <row r="782351" spans="5:5">
      <c r="E782351" s="382"/>
    </row>
    <row r="782352" spans="5:5">
      <c r="E782352" s="382"/>
    </row>
    <row r="782353" spans="5:5">
      <c r="E782353" s="382"/>
    </row>
    <row r="782354" spans="5:5">
      <c r="E782354" s="382"/>
    </row>
    <row r="782355" spans="5:5">
      <c r="E782355" s="382"/>
    </row>
    <row r="782356" spans="5:5">
      <c r="E782356" s="382"/>
    </row>
    <row r="782357" spans="5:5">
      <c r="E782357" s="382"/>
    </row>
    <row r="782358" spans="5:5">
      <c r="E782358" s="382"/>
    </row>
    <row r="782359" spans="5:5">
      <c r="E782359" s="382"/>
    </row>
    <row r="782360" spans="5:5">
      <c r="E782360" s="382"/>
    </row>
    <row r="782361" spans="5:5">
      <c r="E782361" s="382"/>
    </row>
    <row r="782362" spans="5:5">
      <c r="E782362" s="382"/>
    </row>
    <row r="782363" spans="5:5">
      <c r="E782363" s="382"/>
    </row>
    <row r="782364" spans="5:5">
      <c r="E782364" s="382"/>
    </row>
    <row r="782365" spans="5:5">
      <c r="E782365" s="382"/>
    </row>
    <row r="782366" spans="5:5">
      <c r="E782366" s="382"/>
    </row>
    <row r="782367" spans="5:5">
      <c r="E782367" s="382"/>
    </row>
    <row r="782368" spans="5:5">
      <c r="E782368" s="382"/>
    </row>
    <row r="782369" spans="5:5">
      <c r="E782369" s="382"/>
    </row>
    <row r="782370" spans="5:5">
      <c r="E782370" s="382"/>
    </row>
    <row r="782371" spans="5:5">
      <c r="E782371" s="382"/>
    </row>
    <row r="782372" spans="5:5">
      <c r="E782372" s="382"/>
    </row>
    <row r="782373" spans="5:5">
      <c r="E782373" s="382"/>
    </row>
    <row r="782374" spans="5:5">
      <c r="E782374" s="382"/>
    </row>
    <row r="782375" spans="5:5">
      <c r="E782375" s="382"/>
    </row>
    <row r="782376" spans="5:5">
      <c r="E782376" s="382"/>
    </row>
    <row r="782377" spans="5:5">
      <c r="E782377" s="382"/>
    </row>
    <row r="782378" spans="5:5">
      <c r="E782378" s="382"/>
    </row>
    <row r="782379" spans="5:5">
      <c r="E782379" s="382"/>
    </row>
    <row r="782380" spans="5:5">
      <c r="E782380" s="382"/>
    </row>
    <row r="782381" spans="5:5">
      <c r="E782381" s="382"/>
    </row>
    <row r="782382" spans="5:5">
      <c r="E782382" s="382"/>
    </row>
    <row r="782383" spans="5:5">
      <c r="E782383" s="382"/>
    </row>
    <row r="782384" spans="5:5">
      <c r="E782384" s="382"/>
    </row>
    <row r="782385" spans="5:5">
      <c r="E782385" s="382"/>
    </row>
    <row r="782386" spans="5:5">
      <c r="E782386" s="382"/>
    </row>
    <row r="782387" spans="5:5">
      <c r="E782387" s="382"/>
    </row>
    <row r="782388" spans="5:5">
      <c r="E782388" s="382"/>
    </row>
    <row r="782389" spans="5:5">
      <c r="E782389" s="382"/>
    </row>
    <row r="782390" spans="5:5">
      <c r="E782390" s="382"/>
    </row>
    <row r="782391" spans="5:5">
      <c r="E782391" s="382"/>
    </row>
    <row r="782392" spans="5:5">
      <c r="E782392" s="382"/>
    </row>
    <row r="782393" spans="5:5">
      <c r="E782393" s="382"/>
    </row>
    <row r="782394" spans="5:5">
      <c r="E782394" s="382"/>
    </row>
    <row r="782395" spans="5:5">
      <c r="E782395" s="382"/>
    </row>
    <row r="782396" spans="5:5">
      <c r="E782396" s="382"/>
    </row>
    <row r="782397" spans="5:5">
      <c r="E782397" s="382"/>
    </row>
    <row r="782398" spans="5:5">
      <c r="E782398" s="382"/>
    </row>
    <row r="782399" spans="5:5">
      <c r="E782399" s="382"/>
    </row>
    <row r="782400" spans="5:5">
      <c r="E782400" s="382"/>
    </row>
    <row r="782401" spans="5:5">
      <c r="E782401" s="382"/>
    </row>
    <row r="782402" spans="5:5">
      <c r="E782402" s="382"/>
    </row>
    <row r="782403" spans="5:5">
      <c r="E782403" s="382"/>
    </row>
    <row r="782404" spans="5:5">
      <c r="E782404" s="382"/>
    </row>
    <row r="782405" spans="5:5">
      <c r="E782405" s="382"/>
    </row>
    <row r="782406" spans="5:5">
      <c r="E782406" s="382"/>
    </row>
    <row r="782407" spans="5:5">
      <c r="E782407" s="382"/>
    </row>
    <row r="782408" spans="5:5">
      <c r="E782408" s="382"/>
    </row>
    <row r="782409" spans="5:5">
      <c r="E782409" s="382"/>
    </row>
    <row r="782410" spans="5:5">
      <c r="E782410" s="382"/>
    </row>
    <row r="782411" spans="5:5">
      <c r="E782411" s="382"/>
    </row>
    <row r="782412" spans="5:5">
      <c r="E782412" s="382"/>
    </row>
    <row r="782413" spans="5:5">
      <c r="E782413" s="382"/>
    </row>
    <row r="782414" spans="5:5">
      <c r="E782414" s="382"/>
    </row>
    <row r="782415" spans="5:5">
      <c r="E782415" s="382"/>
    </row>
    <row r="782416" spans="5:5">
      <c r="E782416" s="382"/>
    </row>
    <row r="782417" spans="5:5">
      <c r="E782417" s="382"/>
    </row>
    <row r="782418" spans="5:5">
      <c r="E782418" s="382"/>
    </row>
    <row r="782419" spans="5:5">
      <c r="E782419" s="382"/>
    </row>
    <row r="782420" spans="5:5">
      <c r="E782420" s="382"/>
    </row>
    <row r="782421" spans="5:5">
      <c r="E782421" s="382"/>
    </row>
    <row r="782422" spans="5:5">
      <c r="E782422" s="382"/>
    </row>
    <row r="782423" spans="5:5">
      <c r="E782423" s="382"/>
    </row>
    <row r="782424" spans="5:5">
      <c r="E782424" s="382"/>
    </row>
    <row r="782425" spans="5:5">
      <c r="E782425" s="382"/>
    </row>
    <row r="782426" spans="5:5">
      <c r="E782426" s="382"/>
    </row>
    <row r="782427" spans="5:5">
      <c r="E782427" s="382"/>
    </row>
    <row r="782428" spans="5:5">
      <c r="E782428" s="382"/>
    </row>
    <row r="782429" spans="5:5">
      <c r="E782429" s="382"/>
    </row>
    <row r="782430" spans="5:5">
      <c r="E782430" s="382"/>
    </row>
    <row r="782431" spans="5:5">
      <c r="E782431" s="382"/>
    </row>
    <row r="782432" spans="5:5">
      <c r="E782432" s="382"/>
    </row>
    <row r="782433" spans="5:5">
      <c r="E782433" s="382"/>
    </row>
    <row r="782434" spans="5:5">
      <c r="E782434" s="382"/>
    </row>
    <row r="782435" spans="5:5">
      <c r="E782435" s="382"/>
    </row>
    <row r="782436" spans="5:5">
      <c r="E782436" s="382"/>
    </row>
    <row r="782437" spans="5:5">
      <c r="E782437" s="382"/>
    </row>
    <row r="782438" spans="5:5">
      <c r="E782438" s="382"/>
    </row>
    <row r="782439" spans="5:5">
      <c r="E782439" s="382"/>
    </row>
    <row r="782440" spans="5:5">
      <c r="E782440" s="382"/>
    </row>
    <row r="782441" spans="5:5">
      <c r="E782441" s="382"/>
    </row>
    <row r="782442" spans="5:5">
      <c r="E782442" s="382"/>
    </row>
    <row r="782443" spans="5:5">
      <c r="E782443" s="382"/>
    </row>
    <row r="782444" spans="5:5">
      <c r="E782444" s="382"/>
    </row>
    <row r="782445" spans="5:5">
      <c r="E782445" s="382"/>
    </row>
    <row r="782446" spans="5:5">
      <c r="E782446" s="382"/>
    </row>
    <row r="782447" spans="5:5">
      <c r="E782447" s="382"/>
    </row>
    <row r="782448" spans="5:5">
      <c r="E782448" s="382"/>
    </row>
    <row r="782449" spans="5:5">
      <c r="E782449" s="382"/>
    </row>
    <row r="782450" spans="5:5">
      <c r="E782450" s="382"/>
    </row>
    <row r="782451" spans="5:5">
      <c r="E782451" s="382"/>
    </row>
    <row r="782452" spans="5:5">
      <c r="E782452" s="382"/>
    </row>
    <row r="782453" spans="5:5">
      <c r="E782453" s="382"/>
    </row>
    <row r="782454" spans="5:5">
      <c r="E782454" s="382"/>
    </row>
    <row r="782455" spans="5:5">
      <c r="E782455" s="382"/>
    </row>
    <row r="782456" spans="5:5">
      <c r="E782456" s="382"/>
    </row>
    <row r="782457" spans="5:5">
      <c r="E782457" s="382"/>
    </row>
    <row r="782458" spans="5:5">
      <c r="E782458" s="382"/>
    </row>
    <row r="782459" spans="5:5">
      <c r="E782459" s="382"/>
    </row>
    <row r="782460" spans="5:5">
      <c r="E782460" s="382"/>
    </row>
    <row r="782461" spans="5:5">
      <c r="E782461" s="382"/>
    </row>
    <row r="782462" spans="5:5">
      <c r="E782462" s="382"/>
    </row>
    <row r="782463" spans="5:5">
      <c r="E782463" s="382"/>
    </row>
    <row r="782464" spans="5:5">
      <c r="E782464" s="382"/>
    </row>
    <row r="782465" spans="5:5">
      <c r="E782465" s="382"/>
    </row>
    <row r="782466" spans="5:5">
      <c r="E782466" s="382"/>
    </row>
    <row r="782467" spans="5:5">
      <c r="E782467" s="382"/>
    </row>
    <row r="782468" spans="5:5">
      <c r="E782468" s="382"/>
    </row>
    <row r="782469" spans="5:5">
      <c r="E782469" s="382"/>
    </row>
    <row r="782470" spans="5:5">
      <c r="E782470" s="382"/>
    </row>
    <row r="782471" spans="5:5">
      <c r="E782471" s="382"/>
    </row>
    <row r="782472" spans="5:5">
      <c r="E782472" s="382"/>
    </row>
    <row r="782473" spans="5:5">
      <c r="E782473" s="382"/>
    </row>
    <row r="782474" spans="5:5">
      <c r="E782474" s="382"/>
    </row>
    <row r="782475" spans="5:5">
      <c r="E782475" s="382"/>
    </row>
    <row r="782476" spans="5:5">
      <c r="E782476" s="382"/>
    </row>
    <row r="782477" spans="5:5">
      <c r="E782477" s="382"/>
    </row>
    <row r="782478" spans="5:5">
      <c r="E782478" s="382"/>
    </row>
    <row r="782479" spans="5:5">
      <c r="E782479" s="382"/>
    </row>
    <row r="782480" spans="5:5">
      <c r="E782480" s="382"/>
    </row>
    <row r="782481" spans="5:5">
      <c r="E782481" s="382"/>
    </row>
    <row r="782482" spans="5:5">
      <c r="E782482" s="382"/>
    </row>
    <row r="782483" spans="5:5">
      <c r="E782483" s="382"/>
    </row>
    <row r="782484" spans="5:5">
      <c r="E782484" s="382"/>
    </row>
    <row r="782485" spans="5:5">
      <c r="E782485" s="382"/>
    </row>
    <row r="782486" spans="5:5">
      <c r="E782486" s="382"/>
    </row>
    <row r="782487" spans="5:5">
      <c r="E782487" s="382"/>
    </row>
    <row r="782488" spans="5:5">
      <c r="E782488" s="382"/>
    </row>
    <row r="782489" spans="5:5">
      <c r="E782489" s="382"/>
    </row>
    <row r="782490" spans="5:5">
      <c r="E782490" s="382"/>
    </row>
    <row r="782491" spans="5:5">
      <c r="E782491" s="382"/>
    </row>
    <row r="782492" spans="5:5">
      <c r="E782492" s="382"/>
    </row>
    <row r="782493" spans="5:5">
      <c r="E782493" s="382"/>
    </row>
    <row r="782494" spans="5:5">
      <c r="E782494" s="382"/>
    </row>
    <row r="782495" spans="5:5">
      <c r="E782495" s="382"/>
    </row>
    <row r="782496" spans="5:5">
      <c r="E782496" s="382"/>
    </row>
    <row r="782497" spans="5:5">
      <c r="E782497" s="382"/>
    </row>
    <row r="782498" spans="5:5">
      <c r="E782498" s="382"/>
    </row>
    <row r="782499" spans="5:5">
      <c r="E782499" s="382"/>
    </row>
    <row r="782500" spans="5:5">
      <c r="E782500" s="382"/>
    </row>
    <row r="782501" spans="5:5">
      <c r="E782501" s="382"/>
    </row>
    <row r="782502" spans="5:5">
      <c r="E782502" s="382"/>
    </row>
    <row r="782503" spans="5:5">
      <c r="E782503" s="382"/>
    </row>
    <row r="782504" spans="5:5">
      <c r="E782504" s="382"/>
    </row>
    <row r="782505" spans="5:5">
      <c r="E782505" s="382"/>
    </row>
    <row r="782506" spans="5:5">
      <c r="E782506" s="382"/>
    </row>
    <row r="782507" spans="5:5">
      <c r="E782507" s="382"/>
    </row>
    <row r="782508" spans="5:5">
      <c r="E782508" s="382"/>
    </row>
    <row r="782509" spans="5:5">
      <c r="E782509" s="382"/>
    </row>
    <row r="782510" spans="5:5">
      <c r="E782510" s="382"/>
    </row>
    <row r="782511" spans="5:5">
      <c r="E782511" s="382"/>
    </row>
    <row r="782512" spans="5:5">
      <c r="E782512" s="382"/>
    </row>
    <row r="782513" spans="5:5">
      <c r="E782513" s="382"/>
    </row>
    <row r="782514" spans="5:5">
      <c r="E782514" s="382"/>
    </row>
    <row r="782515" spans="5:5">
      <c r="E782515" s="382"/>
    </row>
    <row r="782516" spans="5:5">
      <c r="E782516" s="382"/>
    </row>
    <row r="782517" spans="5:5">
      <c r="E782517" s="382"/>
    </row>
    <row r="782518" spans="5:5">
      <c r="E782518" s="382"/>
    </row>
    <row r="782519" spans="5:5">
      <c r="E782519" s="382"/>
    </row>
    <row r="782520" spans="5:5">
      <c r="E782520" s="382"/>
    </row>
    <row r="782521" spans="5:5">
      <c r="E782521" s="382"/>
    </row>
    <row r="782522" spans="5:5">
      <c r="E782522" s="382"/>
    </row>
    <row r="782523" spans="5:5">
      <c r="E782523" s="382"/>
    </row>
    <row r="782524" spans="5:5">
      <c r="E782524" s="382"/>
    </row>
    <row r="782525" spans="5:5">
      <c r="E782525" s="382"/>
    </row>
    <row r="782526" spans="5:5">
      <c r="E782526" s="382"/>
    </row>
    <row r="782527" spans="5:5">
      <c r="E782527" s="382"/>
    </row>
    <row r="782528" spans="5:5">
      <c r="E782528" s="382"/>
    </row>
    <row r="782529" spans="5:5">
      <c r="E782529" s="382"/>
    </row>
    <row r="782530" spans="5:5">
      <c r="E782530" s="382"/>
    </row>
    <row r="782531" spans="5:5">
      <c r="E782531" s="382"/>
    </row>
    <row r="782532" spans="5:5">
      <c r="E782532" s="382"/>
    </row>
    <row r="782533" spans="5:5">
      <c r="E782533" s="382"/>
    </row>
    <row r="782534" spans="5:5">
      <c r="E782534" s="382"/>
    </row>
    <row r="782535" spans="5:5">
      <c r="E782535" s="382"/>
    </row>
    <row r="782536" spans="5:5">
      <c r="E782536" s="382"/>
    </row>
    <row r="782537" spans="5:5">
      <c r="E782537" s="382"/>
    </row>
    <row r="782538" spans="5:5">
      <c r="E782538" s="382"/>
    </row>
    <row r="782539" spans="5:5">
      <c r="E782539" s="382"/>
    </row>
    <row r="782540" spans="5:5">
      <c r="E782540" s="382"/>
    </row>
    <row r="782541" spans="5:5">
      <c r="E782541" s="382"/>
    </row>
    <row r="782542" spans="5:5">
      <c r="E782542" s="382"/>
    </row>
    <row r="782543" spans="5:5">
      <c r="E782543" s="382"/>
    </row>
    <row r="782544" spans="5:5">
      <c r="E782544" s="382"/>
    </row>
    <row r="782545" spans="5:5">
      <c r="E782545" s="382"/>
    </row>
    <row r="782546" spans="5:5">
      <c r="E782546" s="382"/>
    </row>
    <row r="782547" spans="5:5">
      <c r="E782547" s="382"/>
    </row>
    <row r="782548" spans="5:5">
      <c r="E782548" s="382"/>
    </row>
    <row r="782549" spans="5:5">
      <c r="E782549" s="382"/>
    </row>
    <row r="782550" spans="5:5">
      <c r="E782550" s="382"/>
    </row>
    <row r="782551" spans="5:5">
      <c r="E782551" s="382"/>
    </row>
    <row r="782552" spans="5:5">
      <c r="E782552" s="382"/>
    </row>
    <row r="782553" spans="5:5">
      <c r="E782553" s="382"/>
    </row>
    <row r="782554" spans="5:5">
      <c r="E782554" s="382"/>
    </row>
    <row r="782555" spans="5:5">
      <c r="E782555" s="382"/>
    </row>
    <row r="782556" spans="5:5">
      <c r="E782556" s="382"/>
    </row>
    <row r="782557" spans="5:5">
      <c r="E782557" s="382"/>
    </row>
    <row r="782558" spans="5:5">
      <c r="E782558" s="382"/>
    </row>
    <row r="782559" spans="5:5">
      <c r="E782559" s="382"/>
    </row>
    <row r="782560" spans="5:5">
      <c r="E782560" s="382"/>
    </row>
    <row r="782561" spans="5:5">
      <c r="E782561" s="382"/>
    </row>
    <row r="782562" spans="5:5">
      <c r="E782562" s="382"/>
    </row>
    <row r="782563" spans="5:5">
      <c r="E782563" s="382"/>
    </row>
    <row r="782564" spans="5:5">
      <c r="E782564" s="382"/>
    </row>
    <row r="782565" spans="5:5">
      <c r="E782565" s="382"/>
    </row>
    <row r="782566" spans="5:5">
      <c r="E782566" s="382"/>
    </row>
    <row r="782567" spans="5:5">
      <c r="E782567" s="382"/>
    </row>
    <row r="782568" spans="5:5">
      <c r="E782568" s="382"/>
    </row>
    <row r="782569" spans="5:5">
      <c r="E782569" s="382"/>
    </row>
    <row r="782570" spans="5:5">
      <c r="E782570" s="382"/>
    </row>
    <row r="782571" spans="5:5">
      <c r="E782571" s="382"/>
    </row>
    <row r="782572" spans="5:5">
      <c r="E782572" s="382"/>
    </row>
    <row r="782573" spans="5:5">
      <c r="E782573" s="382"/>
    </row>
    <row r="782574" spans="5:5">
      <c r="E782574" s="382"/>
    </row>
    <row r="782575" spans="5:5">
      <c r="E782575" s="382"/>
    </row>
    <row r="782576" spans="5:5">
      <c r="E782576" s="382"/>
    </row>
    <row r="782577" spans="5:5">
      <c r="E782577" s="382"/>
    </row>
    <row r="782578" spans="5:5">
      <c r="E782578" s="382"/>
    </row>
    <row r="782579" spans="5:5">
      <c r="E782579" s="382"/>
    </row>
    <row r="782580" spans="5:5">
      <c r="E782580" s="382"/>
    </row>
    <row r="782581" spans="5:5">
      <c r="E782581" s="382"/>
    </row>
    <row r="782582" spans="5:5">
      <c r="E782582" s="382"/>
    </row>
    <row r="782583" spans="5:5">
      <c r="E782583" s="382"/>
    </row>
    <row r="782584" spans="5:5">
      <c r="E782584" s="382"/>
    </row>
    <row r="782585" spans="5:5">
      <c r="E782585" s="382"/>
    </row>
    <row r="782586" spans="5:5">
      <c r="E782586" s="382"/>
    </row>
    <row r="782587" spans="5:5">
      <c r="E782587" s="382"/>
    </row>
    <row r="782588" spans="5:5">
      <c r="E782588" s="382"/>
    </row>
    <row r="782589" spans="5:5">
      <c r="E782589" s="382"/>
    </row>
    <row r="782590" spans="5:5">
      <c r="E782590" s="382"/>
    </row>
    <row r="782591" spans="5:5">
      <c r="E782591" s="382"/>
    </row>
    <row r="782592" spans="5:5">
      <c r="E782592" s="382"/>
    </row>
    <row r="782593" spans="5:5">
      <c r="E782593" s="382"/>
    </row>
    <row r="782594" spans="5:5">
      <c r="E782594" s="382"/>
    </row>
    <row r="782595" spans="5:5">
      <c r="E782595" s="382"/>
    </row>
    <row r="782596" spans="5:5">
      <c r="E782596" s="382"/>
    </row>
    <row r="782597" spans="5:5">
      <c r="E782597" s="382"/>
    </row>
    <row r="782598" spans="5:5">
      <c r="E782598" s="382"/>
    </row>
    <row r="782599" spans="5:5">
      <c r="E782599" s="382"/>
    </row>
    <row r="782600" spans="5:5">
      <c r="E782600" s="382"/>
    </row>
    <row r="782601" spans="5:5">
      <c r="E782601" s="382"/>
    </row>
    <row r="782602" spans="5:5">
      <c r="E782602" s="382"/>
    </row>
    <row r="782603" spans="5:5">
      <c r="E782603" s="382"/>
    </row>
    <row r="782604" spans="5:5">
      <c r="E782604" s="382"/>
    </row>
    <row r="782605" spans="5:5">
      <c r="E782605" s="382"/>
    </row>
    <row r="782606" spans="5:5">
      <c r="E782606" s="382"/>
    </row>
    <row r="782607" spans="5:5">
      <c r="E782607" s="382"/>
    </row>
    <row r="782608" spans="5:5">
      <c r="E782608" s="382"/>
    </row>
    <row r="782609" spans="5:5">
      <c r="E782609" s="382"/>
    </row>
    <row r="782610" spans="5:5">
      <c r="E782610" s="382"/>
    </row>
    <row r="782611" spans="5:5">
      <c r="E782611" s="382"/>
    </row>
    <row r="782612" spans="5:5">
      <c r="E782612" s="382"/>
    </row>
    <row r="782613" spans="5:5">
      <c r="E782613" s="382"/>
    </row>
    <row r="782614" spans="5:5">
      <c r="E782614" s="382"/>
    </row>
    <row r="782615" spans="5:5">
      <c r="E782615" s="382"/>
    </row>
    <row r="782616" spans="5:5">
      <c r="E782616" s="382"/>
    </row>
    <row r="782617" spans="5:5">
      <c r="E782617" s="382"/>
    </row>
    <row r="782618" spans="5:5">
      <c r="E782618" s="382"/>
    </row>
    <row r="782619" spans="5:5">
      <c r="E782619" s="382"/>
    </row>
    <row r="782620" spans="5:5">
      <c r="E782620" s="382"/>
    </row>
    <row r="782621" spans="5:5">
      <c r="E782621" s="382"/>
    </row>
    <row r="782622" spans="5:5">
      <c r="E782622" s="382"/>
    </row>
    <row r="782623" spans="5:5">
      <c r="E782623" s="382"/>
    </row>
    <row r="782624" spans="5:5">
      <c r="E782624" s="382"/>
    </row>
    <row r="782625" spans="5:5">
      <c r="E782625" s="382"/>
    </row>
    <row r="782626" spans="5:5">
      <c r="E782626" s="382"/>
    </row>
    <row r="782627" spans="5:5">
      <c r="E782627" s="382"/>
    </row>
    <row r="782628" spans="5:5">
      <c r="E782628" s="382"/>
    </row>
    <row r="782629" spans="5:5">
      <c r="E782629" s="382"/>
    </row>
    <row r="782630" spans="5:5">
      <c r="E782630" s="382"/>
    </row>
    <row r="782631" spans="5:5">
      <c r="E782631" s="382"/>
    </row>
    <row r="782632" spans="5:5">
      <c r="E782632" s="382"/>
    </row>
    <row r="782633" spans="5:5">
      <c r="E782633" s="382"/>
    </row>
    <row r="782634" spans="5:5">
      <c r="E782634" s="382"/>
    </row>
    <row r="782635" spans="5:5">
      <c r="E782635" s="382"/>
    </row>
    <row r="782636" spans="5:5">
      <c r="E782636" s="382"/>
    </row>
    <row r="782637" spans="5:5">
      <c r="E782637" s="382"/>
    </row>
    <row r="782638" spans="5:5">
      <c r="E782638" s="382"/>
    </row>
    <row r="782639" spans="5:5">
      <c r="E782639" s="382"/>
    </row>
    <row r="782640" spans="5:5">
      <c r="E782640" s="382"/>
    </row>
    <row r="782641" spans="5:5">
      <c r="E782641" s="382"/>
    </row>
    <row r="782642" spans="5:5">
      <c r="E782642" s="382"/>
    </row>
    <row r="782643" spans="5:5">
      <c r="E782643" s="382"/>
    </row>
    <row r="782644" spans="5:5">
      <c r="E782644" s="382"/>
    </row>
    <row r="782645" spans="5:5">
      <c r="E782645" s="382"/>
    </row>
    <row r="782646" spans="5:5">
      <c r="E782646" s="382"/>
    </row>
    <row r="782647" spans="5:5">
      <c r="E782647" s="382"/>
    </row>
    <row r="782648" spans="5:5">
      <c r="E782648" s="382"/>
    </row>
    <row r="782649" spans="5:5">
      <c r="E782649" s="382"/>
    </row>
    <row r="782650" spans="5:5">
      <c r="E782650" s="382"/>
    </row>
    <row r="782651" spans="5:5">
      <c r="E782651" s="382"/>
    </row>
    <row r="782652" spans="5:5">
      <c r="E782652" s="382"/>
    </row>
    <row r="782653" spans="5:5">
      <c r="E782653" s="382"/>
    </row>
    <row r="782654" spans="5:5">
      <c r="E782654" s="382"/>
    </row>
    <row r="782655" spans="5:5">
      <c r="E782655" s="382"/>
    </row>
    <row r="782656" spans="5:5">
      <c r="E782656" s="382"/>
    </row>
    <row r="782657" spans="5:5">
      <c r="E782657" s="382"/>
    </row>
    <row r="782658" spans="5:5">
      <c r="E782658" s="382"/>
    </row>
    <row r="782659" spans="5:5">
      <c r="E782659" s="382"/>
    </row>
    <row r="782660" spans="5:5">
      <c r="E782660" s="382"/>
    </row>
    <row r="782661" spans="5:5">
      <c r="E782661" s="382"/>
    </row>
    <row r="782662" spans="5:5">
      <c r="E782662" s="382"/>
    </row>
    <row r="782663" spans="5:5">
      <c r="E782663" s="382"/>
    </row>
    <row r="782664" spans="5:5">
      <c r="E782664" s="382"/>
    </row>
    <row r="782665" spans="5:5">
      <c r="E782665" s="382"/>
    </row>
    <row r="782666" spans="5:5">
      <c r="E782666" s="382"/>
    </row>
    <row r="782667" spans="5:5">
      <c r="E782667" s="382"/>
    </row>
    <row r="782668" spans="5:5">
      <c r="E782668" s="382"/>
    </row>
    <row r="782669" spans="5:5">
      <c r="E782669" s="382"/>
    </row>
    <row r="782670" spans="5:5">
      <c r="E782670" s="382"/>
    </row>
    <row r="782671" spans="5:5">
      <c r="E782671" s="382"/>
    </row>
    <row r="782672" spans="5:5">
      <c r="E782672" s="382"/>
    </row>
    <row r="782673" spans="5:5">
      <c r="E782673" s="382"/>
    </row>
    <row r="782674" spans="5:5">
      <c r="E782674" s="382"/>
    </row>
    <row r="782675" spans="5:5">
      <c r="E782675" s="382"/>
    </row>
    <row r="782676" spans="5:5">
      <c r="E782676" s="382"/>
    </row>
    <row r="782677" spans="5:5">
      <c r="E782677" s="382"/>
    </row>
    <row r="782678" spans="5:5">
      <c r="E782678" s="382"/>
    </row>
    <row r="782679" spans="5:5">
      <c r="E782679" s="382"/>
    </row>
    <row r="782680" spans="5:5">
      <c r="E782680" s="382"/>
    </row>
    <row r="782681" spans="5:5">
      <c r="E782681" s="382"/>
    </row>
    <row r="782682" spans="5:5">
      <c r="E782682" s="382"/>
    </row>
    <row r="782683" spans="5:5">
      <c r="E782683" s="382"/>
    </row>
    <row r="782684" spans="5:5">
      <c r="E782684" s="382"/>
    </row>
    <row r="782685" spans="5:5">
      <c r="E782685" s="382"/>
    </row>
    <row r="782686" spans="5:5">
      <c r="E782686" s="382"/>
    </row>
    <row r="782687" spans="5:5">
      <c r="E782687" s="382"/>
    </row>
    <row r="782688" spans="5:5">
      <c r="E782688" s="382"/>
    </row>
    <row r="782689" spans="5:5">
      <c r="E782689" s="382"/>
    </row>
    <row r="782690" spans="5:5">
      <c r="E782690" s="382"/>
    </row>
    <row r="782691" spans="5:5">
      <c r="E782691" s="382"/>
    </row>
    <row r="782692" spans="5:5">
      <c r="E782692" s="382"/>
    </row>
    <row r="782693" spans="5:5">
      <c r="E782693" s="382"/>
    </row>
    <row r="782694" spans="5:5">
      <c r="E782694" s="382"/>
    </row>
    <row r="782695" spans="5:5">
      <c r="E782695" s="382"/>
    </row>
    <row r="782696" spans="5:5">
      <c r="E782696" s="382"/>
    </row>
    <row r="782697" spans="5:5">
      <c r="E782697" s="382"/>
    </row>
    <row r="782698" spans="5:5">
      <c r="E782698" s="382"/>
    </row>
    <row r="782699" spans="5:5">
      <c r="E782699" s="382"/>
    </row>
    <row r="782700" spans="5:5">
      <c r="E782700" s="382"/>
    </row>
    <row r="782701" spans="5:5">
      <c r="E782701" s="382"/>
    </row>
    <row r="782702" spans="5:5">
      <c r="E782702" s="382"/>
    </row>
    <row r="782703" spans="5:5">
      <c r="E782703" s="382"/>
    </row>
    <row r="782704" spans="5:5">
      <c r="E782704" s="382"/>
    </row>
    <row r="782705" spans="5:5">
      <c r="E782705" s="382"/>
    </row>
    <row r="782706" spans="5:5">
      <c r="E782706" s="382"/>
    </row>
    <row r="782707" spans="5:5">
      <c r="E782707" s="382"/>
    </row>
    <row r="782708" spans="5:5">
      <c r="E782708" s="382"/>
    </row>
    <row r="782709" spans="5:5">
      <c r="E782709" s="382"/>
    </row>
    <row r="782710" spans="5:5">
      <c r="E782710" s="382"/>
    </row>
    <row r="782711" spans="5:5">
      <c r="E782711" s="382"/>
    </row>
    <row r="782712" spans="5:5">
      <c r="E782712" s="382"/>
    </row>
    <row r="782713" spans="5:5">
      <c r="E782713" s="382"/>
    </row>
    <row r="782714" spans="5:5">
      <c r="E782714" s="382"/>
    </row>
    <row r="782715" spans="5:5">
      <c r="E782715" s="382"/>
    </row>
    <row r="782716" spans="5:5">
      <c r="E782716" s="382"/>
    </row>
    <row r="782717" spans="5:5">
      <c r="E782717" s="382"/>
    </row>
    <row r="782718" spans="5:5">
      <c r="E782718" s="382"/>
    </row>
    <row r="782719" spans="5:5">
      <c r="E782719" s="382"/>
    </row>
    <row r="782720" spans="5:5">
      <c r="E782720" s="382"/>
    </row>
    <row r="782721" spans="5:5">
      <c r="E782721" s="382"/>
    </row>
    <row r="782722" spans="5:5">
      <c r="E782722" s="382"/>
    </row>
    <row r="782723" spans="5:5">
      <c r="E782723" s="382"/>
    </row>
    <row r="782724" spans="5:5">
      <c r="E782724" s="382"/>
    </row>
    <row r="782725" spans="5:5">
      <c r="E782725" s="382"/>
    </row>
    <row r="782726" spans="5:5">
      <c r="E782726" s="382"/>
    </row>
    <row r="782727" spans="5:5">
      <c r="E782727" s="382"/>
    </row>
    <row r="782728" spans="5:5">
      <c r="E782728" s="382"/>
    </row>
    <row r="782729" spans="5:5">
      <c r="E782729" s="382"/>
    </row>
    <row r="782730" spans="5:5">
      <c r="E782730" s="382"/>
    </row>
    <row r="782731" spans="5:5">
      <c r="E782731" s="382"/>
    </row>
    <row r="782732" spans="5:5">
      <c r="E782732" s="382"/>
    </row>
    <row r="782733" spans="5:5">
      <c r="E782733" s="382"/>
    </row>
    <row r="782734" spans="5:5">
      <c r="E782734" s="382"/>
    </row>
    <row r="782735" spans="5:5">
      <c r="E782735" s="382"/>
    </row>
    <row r="782736" spans="5:5">
      <c r="E782736" s="382"/>
    </row>
    <row r="782737" spans="5:5">
      <c r="E782737" s="382"/>
    </row>
    <row r="782738" spans="5:5">
      <c r="E782738" s="382"/>
    </row>
    <row r="782739" spans="5:5">
      <c r="E782739" s="382"/>
    </row>
    <row r="782740" spans="5:5">
      <c r="E782740" s="382"/>
    </row>
    <row r="782741" spans="5:5">
      <c r="E782741" s="382"/>
    </row>
    <row r="782742" spans="5:5">
      <c r="E782742" s="382"/>
    </row>
    <row r="782743" spans="5:5">
      <c r="E782743" s="382"/>
    </row>
    <row r="782744" spans="5:5">
      <c r="E782744" s="382"/>
    </row>
    <row r="782745" spans="5:5">
      <c r="E782745" s="382"/>
    </row>
    <row r="782746" spans="5:5">
      <c r="E782746" s="382"/>
    </row>
    <row r="782747" spans="5:5">
      <c r="E782747" s="382"/>
    </row>
    <row r="782748" spans="5:5">
      <c r="E782748" s="382"/>
    </row>
    <row r="782749" spans="5:5">
      <c r="E782749" s="382"/>
    </row>
    <row r="782750" spans="5:5">
      <c r="E782750" s="382"/>
    </row>
    <row r="782751" spans="5:5">
      <c r="E782751" s="382"/>
    </row>
    <row r="782752" spans="5:5">
      <c r="E782752" s="382"/>
    </row>
    <row r="782753" spans="5:5">
      <c r="E782753" s="382"/>
    </row>
    <row r="782754" spans="5:5">
      <c r="E782754" s="382"/>
    </row>
    <row r="782755" spans="5:5">
      <c r="E782755" s="382"/>
    </row>
    <row r="782756" spans="5:5">
      <c r="E782756" s="382"/>
    </row>
    <row r="782757" spans="5:5">
      <c r="E782757" s="382"/>
    </row>
    <row r="782758" spans="5:5">
      <c r="E782758" s="382"/>
    </row>
    <row r="782759" spans="5:5">
      <c r="E782759" s="382"/>
    </row>
    <row r="782760" spans="5:5">
      <c r="E782760" s="382"/>
    </row>
    <row r="782761" spans="5:5">
      <c r="E782761" s="382"/>
    </row>
    <row r="782762" spans="5:5">
      <c r="E782762" s="382"/>
    </row>
    <row r="782763" spans="5:5">
      <c r="E782763" s="382"/>
    </row>
    <row r="782764" spans="5:5">
      <c r="E782764" s="382"/>
    </row>
    <row r="782765" spans="5:5">
      <c r="E782765" s="382"/>
    </row>
    <row r="782766" spans="5:5">
      <c r="E782766" s="382"/>
    </row>
    <row r="782767" spans="5:5">
      <c r="E782767" s="382"/>
    </row>
    <row r="782768" spans="5:5">
      <c r="E782768" s="382"/>
    </row>
    <row r="782769" spans="5:5">
      <c r="E782769" s="382"/>
    </row>
    <row r="782770" spans="5:5">
      <c r="E782770" s="382"/>
    </row>
    <row r="782771" spans="5:5">
      <c r="E782771" s="382"/>
    </row>
    <row r="782772" spans="5:5">
      <c r="E782772" s="382"/>
    </row>
    <row r="782773" spans="5:5">
      <c r="E782773" s="382"/>
    </row>
    <row r="782774" spans="5:5">
      <c r="E782774" s="382"/>
    </row>
    <row r="782775" spans="5:5">
      <c r="E782775" s="382"/>
    </row>
    <row r="782776" spans="5:5">
      <c r="E782776" s="382"/>
    </row>
    <row r="782777" spans="5:5">
      <c r="E782777" s="382"/>
    </row>
    <row r="782778" spans="5:5">
      <c r="E782778" s="382"/>
    </row>
    <row r="782779" spans="5:5">
      <c r="E782779" s="382"/>
    </row>
    <row r="782780" spans="5:5">
      <c r="E782780" s="382"/>
    </row>
    <row r="782781" spans="5:5">
      <c r="E782781" s="382"/>
    </row>
    <row r="782782" spans="5:5">
      <c r="E782782" s="382"/>
    </row>
    <row r="782783" spans="5:5">
      <c r="E782783" s="382"/>
    </row>
    <row r="782784" spans="5:5">
      <c r="E782784" s="382"/>
    </row>
    <row r="782785" spans="5:5">
      <c r="E782785" s="382"/>
    </row>
    <row r="782786" spans="5:5">
      <c r="E782786" s="382"/>
    </row>
    <row r="782787" spans="5:5">
      <c r="E782787" s="382"/>
    </row>
    <row r="782788" spans="5:5">
      <c r="E782788" s="382"/>
    </row>
    <row r="782789" spans="5:5">
      <c r="E782789" s="382"/>
    </row>
    <row r="782790" spans="5:5">
      <c r="E782790" s="382"/>
    </row>
    <row r="782791" spans="5:5">
      <c r="E782791" s="382"/>
    </row>
    <row r="782792" spans="5:5">
      <c r="E782792" s="382"/>
    </row>
    <row r="782793" spans="5:5">
      <c r="E782793" s="382"/>
    </row>
    <row r="782794" spans="5:5">
      <c r="E782794" s="382"/>
    </row>
    <row r="782795" spans="5:5">
      <c r="E782795" s="382"/>
    </row>
    <row r="782796" spans="5:5">
      <c r="E782796" s="382"/>
    </row>
    <row r="782797" spans="5:5">
      <c r="E782797" s="382"/>
    </row>
    <row r="782798" spans="5:5">
      <c r="E782798" s="382"/>
    </row>
    <row r="782799" spans="5:5">
      <c r="E782799" s="382"/>
    </row>
    <row r="782800" spans="5:5">
      <c r="E782800" s="382"/>
    </row>
    <row r="782801" spans="5:5">
      <c r="E782801" s="382"/>
    </row>
    <row r="782802" spans="5:5">
      <c r="E782802" s="382"/>
    </row>
    <row r="782803" spans="5:5">
      <c r="E782803" s="382"/>
    </row>
    <row r="782804" spans="5:5">
      <c r="E782804" s="382"/>
    </row>
    <row r="782805" spans="5:5">
      <c r="E782805" s="382"/>
    </row>
    <row r="782806" spans="5:5">
      <c r="E782806" s="382"/>
    </row>
    <row r="782807" spans="5:5">
      <c r="E782807" s="382"/>
    </row>
    <row r="782808" spans="5:5">
      <c r="E782808" s="382"/>
    </row>
    <row r="782809" spans="5:5">
      <c r="E782809" s="382"/>
    </row>
    <row r="782810" spans="5:5">
      <c r="E782810" s="382"/>
    </row>
    <row r="782811" spans="5:5">
      <c r="E782811" s="382"/>
    </row>
    <row r="782812" spans="5:5">
      <c r="E782812" s="382"/>
    </row>
    <row r="782813" spans="5:5">
      <c r="E782813" s="382"/>
    </row>
    <row r="782814" spans="5:5">
      <c r="E782814" s="382"/>
    </row>
    <row r="782815" spans="5:5">
      <c r="E782815" s="382"/>
    </row>
    <row r="782816" spans="5:5">
      <c r="E782816" s="382"/>
    </row>
    <row r="782817" spans="5:5">
      <c r="E782817" s="382"/>
    </row>
    <row r="782818" spans="5:5">
      <c r="E782818" s="382"/>
    </row>
    <row r="782819" spans="5:5">
      <c r="E782819" s="382"/>
    </row>
    <row r="782820" spans="5:5">
      <c r="E782820" s="382"/>
    </row>
    <row r="782821" spans="5:5">
      <c r="E782821" s="382"/>
    </row>
    <row r="782822" spans="5:5">
      <c r="E782822" s="382"/>
    </row>
    <row r="782823" spans="5:5">
      <c r="E782823" s="382"/>
    </row>
    <row r="782824" spans="5:5">
      <c r="E782824" s="382"/>
    </row>
    <row r="782825" spans="5:5">
      <c r="E782825" s="382"/>
    </row>
    <row r="782826" spans="5:5">
      <c r="E782826" s="382"/>
    </row>
    <row r="782827" spans="5:5">
      <c r="E782827" s="382"/>
    </row>
    <row r="782828" spans="5:5">
      <c r="E782828" s="382"/>
    </row>
    <row r="782829" spans="5:5">
      <c r="E782829" s="382"/>
    </row>
    <row r="782830" spans="5:5">
      <c r="E782830" s="382"/>
    </row>
    <row r="782831" spans="5:5">
      <c r="E782831" s="382"/>
    </row>
    <row r="782832" spans="5:5">
      <c r="E782832" s="382"/>
    </row>
    <row r="782833" spans="5:5">
      <c r="E782833" s="382"/>
    </row>
    <row r="782834" spans="5:5">
      <c r="E782834" s="382"/>
    </row>
    <row r="782835" spans="5:5">
      <c r="E782835" s="382"/>
    </row>
    <row r="782836" spans="5:5">
      <c r="E782836" s="382"/>
    </row>
    <row r="782837" spans="5:5">
      <c r="E782837" s="382"/>
    </row>
    <row r="782838" spans="5:5">
      <c r="E782838" s="382"/>
    </row>
    <row r="782839" spans="5:5">
      <c r="E782839" s="382"/>
    </row>
    <row r="782840" spans="5:5">
      <c r="E782840" s="382"/>
    </row>
    <row r="782841" spans="5:5">
      <c r="E782841" s="382"/>
    </row>
    <row r="782842" spans="5:5">
      <c r="E782842" s="382"/>
    </row>
    <row r="782843" spans="5:5">
      <c r="E782843" s="382"/>
    </row>
    <row r="782844" spans="5:5">
      <c r="E782844" s="382"/>
    </row>
    <row r="782845" spans="5:5">
      <c r="E782845" s="382"/>
    </row>
    <row r="782846" spans="5:5">
      <c r="E782846" s="382"/>
    </row>
    <row r="782847" spans="5:5">
      <c r="E782847" s="382"/>
    </row>
    <row r="782848" spans="5:5">
      <c r="E782848" s="382"/>
    </row>
    <row r="782849" spans="5:5">
      <c r="E782849" s="382"/>
    </row>
    <row r="782850" spans="5:5">
      <c r="E782850" s="382"/>
    </row>
    <row r="782851" spans="5:5">
      <c r="E782851" s="382"/>
    </row>
    <row r="782852" spans="5:5">
      <c r="E782852" s="382"/>
    </row>
    <row r="782853" spans="5:5">
      <c r="E782853" s="382"/>
    </row>
    <row r="782854" spans="5:5">
      <c r="E782854" s="382"/>
    </row>
    <row r="782855" spans="5:5">
      <c r="E782855" s="382"/>
    </row>
    <row r="782856" spans="5:5">
      <c r="E782856" s="382"/>
    </row>
    <row r="782857" spans="5:5">
      <c r="E782857" s="382"/>
    </row>
    <row r="782858" spans="5:5">
      <c r="E782858" s="382"/>
    </row>
    <row r="782859" spans="5:5">
      <c r="E782859" s="382"/>
    </row>
    <row r="782860" spans="5:5">
      <c r="E782860" s="382"/>
    </row>
    <row r="782861" spans="5:5">
      <c r="E782861" s="382"/>
    </row>
    <row r="782862" spans="5:5">
      <c r="E782862" s="382"/>
    </row>
    <row r="782863" spans="5:5">
      <c r="E782863" s="382"/>
    </row>
    <row r="782864" spans="5:5">
      <c r="E782864" s="382"/>
    </row>
    <row r="782865" spans="5:5">
      <c r="E782865" s="382"/>
    </row>
    <row r="782866" spans="5:5">
      <c r="E782866" s="382"/>
    </row>
    <row r="782867" spans="5:5">
      <c r="E782867" s="382"/>
    </row>
    <row r="782868" spans="5:5">
      <c r="E782868" s="382"/>
    </row>
    <row r="782869" spans="5:5">
      <c r="E782869" s="382"/>
    </row>
    <row r="782870" spans="5:5">
      <c r="E782870" s="382"/>
    </row>
    <row r="782871" spans="5:5">
      <c r="E782871" s="382"/>
    </row>
    <row r="782872" spans="5:5">
      <c r="E782872" s="382"/>
    </row>
    <row r="782873" spans="5:5">
      <c r="E782873" s="382"/>
    </row>
    <row r="782874" spans="5:5">
      <c r="E782874" s="382"/>
    </row>
    <row r="782875" spans="5:5">
      <c r="E782875" s="382"/>
    </row>
    <row r="782876" spans="5:5">
      <c r="E782876" s="382"/>
    </row>
    <row r="782877" spans="5:5">
      <c r="E782877" s="382"/>
    </row>
    <row r="782878" spans="5:5">
      <c r="E782878" s="382"/>
    </row>
    <row r="782879" spans="5:5">
      <c r="E782879" s="382"/>
    </row>
    <row r="782880" spans="5:5">
      <c r="E782880" s="382"/>
    </row>
    <row r="782881" spans="5:5">
      <c r="E782881" s="382"/>
    </row>
    <row r="782882" spans="5:5">
      <c r="E782882" s="382"/>
    </row>
    <row r="782883" spans="5:5">
      <c r="E782883" s="382"/>
    </row>
    <row r="782884" spans="5:5">
      <c r="E782884" s="382"/>
    </row>
    <row r="782885" spans="5:5">
      <c r="E782885" s="382"/>
    </row>
    <row r="782886" spans="5:5">
      <c r="E782886" s="382"/>
    </row>
    <row r="782887" spans="5:5">
      <c r="E782887" s="382"/>
    </row>
    <row r="782888" spans="5:5">
      <c r="E782888" s="382"/>
    </row>
    <row r="782889" spans="5:5">
      <c r="E782889" s="382"/>
    </row>
    <row r="782890" spans="5:5">
      <c r="E782890" s="382"/>
    </row>
    <row r="782891" spans="5:5">
      <c r="E782891" s="382"/>
    </row>
    <row r="782892" spans="5:5">
      <c r="E782892" s="382"/>
    </row>
    <row r="782893" spans="5:5">
      <c r="E782893" s="382"/>
    </row>
    <row r="782894" spans="5:5">
      <c r="E782894" s="382"/>
    </row>
    <row r="782895" spans="5:5">
      <c r="E782895" s="382"/>
    </row>
    <row r="782896" spans="5:5">
      <c r="E782896" s="382"/>
    </row>
    <row r="782897" spans="5:5">
      <c r="E782897" s="382"/>
    </row>
    <row r="782898" spans="5:5">
      <c r="E782898" s="382"/>
    </row>
    <row r="782899" spans="5:5">
      <c r="E782899" s="382"/>
    </row>
    <row r="782900" spans="5:5">
      <c r="E782900" s="382"/>
    </row>
    <row r="782901" spans="5:5">
      <c r="E782901" s="382"/>
    </row>
    <row r="782902" spans="5:5">
      <c r="E782902" s="382"/>
    </row>
    <row r="782903" spans="5:5">
      <c r="E782903" s="382"/>
    </row>
    <row r="782904" spans="5:5">
      <c r="E782904" s="382"/>
    </row>
    <row r="782905" spans="5:5">
      <c r="E782905" s="382"/>
    </row>
    <row r="782906" spans="5:5">
      <c r="E782906" s="382"/>
    </row>
    <row r="782907" spans="5:5">
      <c r="E782907" s="382"/>
    </row>
    <row r="782908" spans="5:5">
      <c r="E782908" s="382"/>
    </row>
    <row r="782909" spans="5:5">
      <c r="E782909" s="382"/>
    </row>
    <row r="782910" spans="5:5">
      <c r="E782910" s="382"/>
    </row>
    <row r="782911" spans="5:5">
      <c r="E782911" s="382"/>
    </row>
    <row r="782912" spans="5:5">
      <c r="E782912" s="382"/>
    </row>
    <row r="782913" spans="5:5">
      <c r="E782913" s="382"/>
    </row>
    <row r="782914" spans="5:5">
      <c r="E782914" s="382"/>
    </row>
    <row r="782915" spans="5:5">
      <c r="E782915" s="382"/>
    </row>
    <row r="782916" spans="5:5">
      <c r="E782916" s="382"/>
    </row>
    <row r="782917" spans="5:5">
      <c r="E782917" s="382"/>
    </row>
    <row r="782918" spans="5:5">
      <c r="E782918" s="382"/>
    </row>
    <row r="782919" spans="5:5">
      <c r="E782919" s="382"/>
    </row>
    <row r="782920" spans="5:5">
      <c r="E782920" s="382"/>
    </row>
    <row r="782921" spans="5:5">
      <c r="E782921" s="382"/>
    </row>
    <row r="782922" spans="5:5">
      <c r="E782922" s="382"/>
    </row>
    <row r="782923" spans="5:5">
      <c r="E782923" s="382"/>
    </row>
    <row r="782924" spans="5:5">
      <c r="E782924" s="382"/>
    </row>
    <row r="782925" spans="5:5">
      <c r="E782925" s="382"/>
    </row>
    <row r="782926" spans="5:5">
      <c r="E782926" s="382"/>
    </row>
    <row r="782927" spans="5:5">
      <c r="E782927" s="382"/>
    </row>
    <row r="782928" spans="5:5">
      <c r="E782928" s="382"/>
    </row>
    <row r="782929" spans="5:5">
      <c r="E782929" s="382"/>
    </row>
    <row r="782930" spans="5:5">
      <c r="E782930" s="382"/>
    </row>
    <row r="782931" spans="5:5">
      <c r="E782931" s="382"/>
    </row>
    <row r="782932" spans="5:5">
      <c r="E782932" s="382"/>
    </row>
    <row r="782933" spans="5:5">
      <c r="E782933" s="382"/>
    </row>
    <row r="782934" spans="5:5">
      <c r="E782934" s="382"/>
    </row>
    <row r="782935" spans="5:5">
      <c r="E782935" s="382"/>
    </row>
    <row r="782936" spans="5:5">
      <c r="E782936" s="382"/>
    </row>
    <row r="782937" spans="5:5">
      <c r="E782937" s="382"/>
    </row>
    <row r="782938" spans="5:5">
      <c r="E782938" s="382"/>
    </row>
    <row r="782939" spans="5:5">
      <c r="E782939" s="382"/>
    </row>
    <row r="782940" spans="5:5">
      <c r="E782940" s="382"/>
    </row>
    <row r="782941" spans="5:5">
      <c r="E782941" s="382"/>
    </row>
    <row r="782942" spans="5:5">
      <c r="E782942" s="382"/>
    </row>
    <row r="782943" spans="5:5">
      <c r="E782943" s="382"/>
    </row>
    <row r="782944" spans="5:5">
      <c r="E782944" s="382"/>
    </row>
    <row r="782945" spans="5:5">
      <c r="E782945" s="382"/>
    </row>
    <row r="782946" spans="5:5">
      <c r="E782946" s="382"/>
    </row>
    <row r="782947" spans="5:5">
      <c r="E782947" s="382"/>
    </row>
    <row r="782948" spans="5:5">
      <c r="E782948" s="382"/>
    </row>
    <row r="782949" spans="5:5">
      <c r="E782949" s="382"/>
    </row>
    <row r="782950" spans="5:5">
      <c r="E782950" s="382"/>
    </row>
    <row r="782951" spans="5:5">
      <c r="E782951" s="382"/>
    </row>
    <row r="782952" spans="5:5">
      <c r="E782952" s="382"/>
    </row>
    <row r="782953" spans="5:5">
      <c r="E782953" s="382"/>
    </row>
    <row r="782954" spans="5:5">
      <c r="E782954" s="382"/>
    </row>
    <row r="782955" spans="5:5">
      <c r="E782955" s="382"/>
    </row>
    <row r="782956" spans="5:5">
      <c r="E782956" s="382"/>
    </row>
    <row r="782957" spans="5:5">
      <c r="E782957" s="382"/>
    </row>
    <row r="782958" spans="5:5">
      <c r="E782958" s="382"/>
    </row>
    <row r="782959" spans="5:5">
      <c r="E782959" s="382"/>
    </row>
    <row r="782960" spans="5:5">
      <c r="E782960" s="382"/>
    </row>
    <row r="782961" spans="5:5">
      <c r="E782961" s="382"/>
    </row>
    <row r="782962" spans="5:5">
      <c r="E782962" s="382"/>
    </row>
    <row r="782963" spans="5:5">
      <c r="E782963" s="382"/>
    </row>
    <row r="782964" spans="5:5">
      <c r="E782964" s="382"/>
    </row>
    <row r="782965" spans="5:5">
      <c r="E782965" s="382"/>
    </row>
    <row r="782966" spans="5:5">
      <c r="E782966" s="382"/>
    </row>
    <row r="782967" spans="5:5">
      <c r="E782967" s="382"/>
    </row>
    <row r="782968" spans="5:5">
      <c r="E782968" s="382"/>
    </row>
    <row r="782969" spans="5:5">
      <c r="E782969" s="382"/>
    </row>
    <row r="782970" spans="5:5">
      <c r="E782970" s="382"/>
    </row>
    <row r="782971" spans="5:5">
      <c r="E782971" s="382"/>
    </row>
    <row r="782972" spans="5:5">
      <c r="E782972" s="382"/>
    </row>
    <row r="782973" spans="5:5">
      <c r="E782973" s="382"/>
    </row>
    <row r="782974" spans="5:5">
      <c r="E782974" s="382"/>
    </row>
    <row r="782975" spans="5:5">
      <c r="E782975" s="382"/>
    </row>
    <row r="782976" spans="5:5">
      <c r="E782976" s="382"/>
    </row>
    <row r="782977" spans="5:5">
      <c r="E782977" s="382"/>
    </row>
    <row r="782978" spans="5:5">
      <c r="E782978" s="382"/>
    </row>
    <row r="782979" spans="5:5">
      <c r="E782979" s="382"/>
    </row>
    <row r="782980" spans="5:5">
      <c r="E782980" s="382"/>
    </row>
    <row r="782981" spans="5:5">
      <c r="E782981" s="382"/>
    </row>
    <row r="782982" spans="5:5">
      <c r="E782982" s="382"/>
    </row>
    <row r="782983" spans="5:5">
      <c r="E782983" s="382"/>
    </row>
    <row r="782984" spans="5:5">
      <c r="E782984" s="382"/>
    </row>
    <row r="782985" spans="5:5">
      <c r="E782985" s="382"/>
    </row>
    <row r="782986" spans="5:5">
      <c r="E782986" s="382"/>
    </row>
    <row r="782987" spans="5:5">
      <c r="E782987" s="382"/>
    </row>
    <row r="782988" spans="5:5">
      <c r="E782988" s="382"/>
    </row>
    <row r="782989" spans="5:5">
      <c r="E782989" s="382"/>
    </row>
    <row r="782990" spans="5:5">
      <c r="E782990" s="382"/>
    </row>
    <row r="782991" spans="5:5">
      <c r="E782991" s="382"/>
    </row>
    <row r="782992" spans="5:5">
      <c r="E782992" s="382"/>
    </row>
    <row r="782993" spans="5:5">
      <c r="E782993" s="382"/>
    </row>
    <row r="782994" spans="5:5">
      <c r="E782994" s="382"/>
    </row>
    <row r="782995" spans="5:5">
      <c r="E782995" s="382"/>
    </row>
    <row r="782996" spans="5:5">
      <c r="E782996" s="382"/>
    </row>
    <row r="782997" spans="5:5">
      <c r="E782997" s="382"/>
    </row>
    <row r="782998" spans="5:5">
      <c r="E782998" s="382"/>
    </row>
    <row r="782999" spans="5:5">
      <c r="E782999" s="382"/>
    </row>
    <row r="783000" spans="5:5">
      <c r="E783000" s="382"/>
    </row>
    <row r="783001" spans="5:5">
      <c r="E783001" s="382"/>
    </row>
    <row r="783002" spans="5:5">
      <c r="E783002" s="382"/>
    </row>
    <row r="783003" spans="5:5">
      <c r="E783003" s="382"/>
    </row>
    <row r="783004" spans="5:5">
      <c r="E783004" s="382"/>
    </row>
    <row r="783005" spans="5:5">
      <c r="E783005" s="382"/>
    </row>
    <row r="783006" spans="5:5">
      <c r="E783006" s="382"/>
    </row>
    <row r="783007" spans="5:5">
      <c r="E783007" s="382"/>
    </row>
    <row r="783008" spans="5:5">
      <c r="E783008" s="382"/>
    </row>
    <row r="783009" spans="5:5">
      <c r="E783009" s="382"/>
    </row>
    <row r="783010" spans="5:5">
      <c r="E783010" s="382"/>
    </row>
    <row r="783011" spans="5:5">
      <c r="E783011" s="382"/>
    </row>
    <row r="783012" spans="5:5">
      <c r="E783012" s="382"/>
    </row>
    <row r="783013" spans="5:5">
      <c r="E783013" s="382"/>
    </row>
    <row r="783014" spans="5:5">
      <c r="E783014" s="382"/>
    </row>
    <row r="783015" spans="5:5">
      <c r="E783015" s="382"/>
    </row>
    <row r="783016" spans="5:5">
      <c r="E783016" s="382"/>
    </row>
    <row r="783017" spans="5:5">
      <c r="E783017" s="382"/>
    </row>
    <row r="783018" spans="5:5">
      <c r="E783018" s="382"/>
    </row>
    <row r="783019" spans="5:5">
      <c r="E783019" s="382"/>
    </row>
    <row r="783020" spans="5:5">
      <c r="E783020" s="382"/>
    </row>
    <row r="783021" spans="5:5">
      <c r="E783021" s="382"/>
    </row>
    <row r="783022" spans="5:5">
      <c r="E783022" s="382"/>
    </row>
    <row r="783023" spans="5:5">
      <c r="E783023" s="382"/>
    </row>
    <row r="783024" spans="5:5">
      <c r="E783024" s="382"/>
    </row>
    <row r="783025" spans="5:5">
      <c r="E783025" s="382"/>
    </row>
    <row r="783026" spans="5:5">
      <c r="E783026" s="382"/>
    </row>
    <row r="783027" spans="5:5">
      <c r="E783027" s="382"/>
    </row>
    <row r="783028" spans="5:5">
      <c r="E783028" s="382"/>
    </row>
    <row r="783029" spans="5:5">
      <c r="E783029" s="382"/>
    </row>
    <row r="783030" spans="5:5">
      <c r="E783030" s="382"/>
    </row>
    <row r="783031" spans="5:5">
      <c r="E783031" s="382"/>
    </row>
    <row r="783032" spans="5:5">
      <c r="E783032" s="382"/>
    </row>
    <row r="783033" spans="5:5">
      <c r="E783033" s="382"/>
    </row>
    <row r="783034" spans="5:5">
      <c r="E783034" s="382"/>
    </row>
    <row r="783035" spans="5:5">
      <c r="E783035" s="382"/>
    </row>
    <row r="783036" spans="5:5">
      <c r="E783036" s="382"/>
    </row>
    <row r="783037" spans="5:5">
      <c r="E783037" s="382"/>
    </row>
    <row r="783038" spans="5:5">
      <c r="E783038" s="382"/>
    </row>
    <row r="783039" spans="5:5">
      <c r="E783039" s="382"/>
    </row>
    <row r="783040" spans="5:5">
      <c r="E783040" s="382"/>
    </row>
    <row r="783041" spans="5:5">
      <c r="E783041" s="382"/>
    </row>
    <row r="783042" spans="5:5">
      <c r="E783042" s="382"/>
    </row>
    <row r="783043" spans="5:5">
      <c r="E783043" s="382"/>
    </row>
    <row r="783044" spans="5:5">
      <c r="E783044" s="382"/>
    </row>
    <row r="783045" spans="5:5">
      <c r="E783045" s="382"/>
    </row>
    <row r="783046" spans="5:5">
      <c r="E783046" s="382"/>
    </row>
    <row r="783047" spans="5:5">
      <c r="E783047" s="382"/>
    </row>
    <row r="783048" spans="5:5">
      <c r="E783048" s="382"/>
    </row>
    <row r="783049" spans="5:5">
      <c r="E783049" s="382"/>
    </row>
    <row r="783050" spans="5:5">
      <c r="E783050" s="382"/>
    </row>
    <row r="783051" spans="5:5">
      <c r="E783051" s="382"/>
    </row>
    <row r="783052" spans="5:5">
      <c r="E783052" s="382"/>
    </row>
    <row r="783053" spans="5:5">
      <c r="E783053" s="382"/>
    </row>
    <row r="783054" spans="5:5">
      <c r="E783054" s="382"/>
    </row>
    <row r="783055" spans="5:5">
      <c r="E783055" s="382"/>
    </row>
    <row r="783056" spans="5:5">
      <c r="E783056" s="382"/>
    </row>
    <row r="783057" spans="5:5">
      <c r="E783057" s="382"/>
    </row>
    <row r="783058" spans="5:5">
      <c r="E783058" s="382"/>
    </row>
    <row r="783059" spans="5:5">
      <c r="E783059" s="382"/>
    </row>
    <row r="783060" spans="5:5">
      <c r="E783060" s="382"/>
    </row>
    <row r="783061" spans="5:5">
      <c r="E783061" s="382"/>
    </row>
    <row r="783062" spans="5:5">
      <c r="E783062" s="382"/>
    </row>
    <row r="783063" spans="5:5">
      <c r="E783063" s="382"/>
    </row>
    <row r="783064" spans="5:5">
      <c r="E783064" s="382"/>
    </row>
    <row r="783065" spans="5:5">
      <c r="E783065" s="382"/>
    </row>
    <row r="783066" spans="5:5">
      <c r="E783066" s="382"/>
    </row>
    <row r="783067" spans="5:5">
      <c r="E783067" s="382"/>
    </row>
    <row r="783068" spans="5:5">
      <c r="E783068" s="382"/>
    </row>
    <row r="783069" spans="5:5">
      <c r="E783069" s="382"/>
    </row>
    <row r="783070" spans="5:5">
      <c r="E783070" s="382"/>
    </row>
    <row r="783071" spans="5:5">
      <c r="E783071" s="382"/>
    </row>
    <row r="783072" spans="5:5">
      <c r="E783072" s="382"/>
    </row>
    <row r="783073" spans="5:5">
      <c r="E783073" s="382"/>
    </row>
    <row r="783074" spans="5:5">
      <c r="E783074" s="382"/>
    </row>
    <row r="783075" spans="5:5">
      <c r="E783075" s="382"/>
    </row>
    <row r="783076" spans="5:5">
      <c r="E783076" s="382"/>
    </row>
    <row r="783077" spans="5:5">
      <c r="E783077" s="382"/>
    </row>
    <row r="783078" spans="5:5">
      <c r="E783078" s="382"/>
    </row>
    <row r="783079" spans="5:5">
      <c r="E783079" s="382"/>
    </row>
    <row r="783080" spans="5:5">
      <c r="E783080" s="382"/>
    </row>
    <row r="783081" spans="5:5">
      <c r="E783081" s="382"/>
    </row>
    <row r="783082" spans="5:5">
      <c r="E783082" s="382"/>
    </row>
    <row r="783083" spans="5:5">
      <c r="E783083" s="382"/>
    </row>
    <row r="783084" spans="5:5">
      <c r="E783084" s="382"/>
    </row>
    <row r="783085" spans="5:5">
      <c r="E783085" s="382"/>
    </row>
    <row r="783086" spans="5:5">
      <c r="E783086" s="382"/>
    </row>
    <row r="783087" spans="5:5">
      <c r="E783087" s="382"/>
    </row>
    <row r="783088" spans="5:5">
      <c r="E783088" s="382"/>
    </row>
    <row r="783089" spans="5:5">
      <c r="E783089" s="382"/>
    </row>
    <row r="783090" spans="5:5">
      <c r="E783090" s="382"/>
    </row>
    <row r="783091" spans="5:5">
      <c r="E783091" s="382"/>
    </row>
    <row r="783092" spans="5:5">
      <c r="E783092" s="382"/>
    </row>
    <row r="783093" spans="5:5">
      <c r="E783093" s="382"/>
    </row>
    <row r="783094" spans="5:5">
      <c r="E783094" s="382"/>
    </row>
    <row r="783095" spans="5:5">
      <c r="E783095" s="382"/>
    </row>
    <row r="783096" spans="5:5">
      <c r="E783096" s="382"/>
    </row>
    <row r="783097" spans="5:5">
      <c r="E783097" s="382"/>
    </row>
    <row r="783098" spans="5:5">
      <c r="E783098" s="382"/>
    </row>
    <row r="783099" spans="5:5">
      <c r="E783099" s="382"/>
    </row>
    <row r="783100" spans="5:5">
      <c r="E783100" s="382"/>
    </row>
    <row r="783101" spans="5:5">
      <c r="E783101" s="382"/>
    </row>
    <row r="783102" spans="5:5">
      <c r="E783102" s="382"/>
    </row>
    <row r="783103" spans="5:5">
      <c r="E783103" s="382"/>
    </row>
    <row r="783104" spans="5:5">
      <c r="E783104" s="382"/>
    </row>
    <row r="783105" spans="5:5">
      <c r="E783105" s="382"/>
    </row>
    <row r="783106" spans="5:5">
      <c r="E783106" s="382"/>
    </row>
    <row r="783107" spans="5:5">
      <c r="E783107" s="382"/>
    </row>
    <row r="783108" spans="5:5">
      <c r="E783108" s="382"/>
    </row>
    <row r="783109" spans="5:5">
      <c r="E783109" s="382"/>
    </row>
    <row r="783110" spans="5:5">
      <c r="E783110" s="382"/>
    </row>
    <row r="783111" spans="5:5">
      <c r="E783111" s="382"/>
    </row>
    <row r="783112" spans="5:5">
      <c r="E783112" s="382"/>
    </row>
    <row r="783113" spans="5:5">
      <c r="E783113" s="382"/>
    </row>
    <row r="783114" spans="5:5">
      <c r="E783114" s="382"/>
    </row>
    <row r="783115" spans="5:5">
      <c r="E783115" s="382"/>
    </row>
    <row r="783116" spans="5:5">
      <c r="E783116" s="382"/>
    </row>
    <row r="783117" spans="5:5">
      <c r="E783117" s="382"/>
    </row>
    <row r="783118" spans="5:5">
      <c r="E783118" s="382"/>
    </row>
    <row r="783119" spans="5:5">
      <c r="E783119" s="382"/>
    </row>
    <row r="783120" spans="5:5">
      <c r="E783120" s="382"/>
    </row>
    <row r="783121" spans="5:5">
      <c r="E783121" s="382"/>
    </row>
    <row r="783122" spans="5:5">
      <c r="E783122" s="382"/>
    </row>
    <row r="783123" spans="5:5">
      <c r="E783123" s="382"/>
    </row>
    <row r="783124" spans="5:5">
      <c r="E783124" s="382"/>
    </row>
    <row r="783125" spans="5:5">
      <c r="E783125" s="382"/>
    </row>
    <row r="783126" spans="5:5">
      <c r="E783126" s="382"/>
    </row>
    <row r="783127" spans="5:5">
      <c r="E783127" s="382"/>
    </row>
    <row r="783128" spans="5:5">
      <c r="E783128" s="382"/>
    </row>
    <row r="783129" spans="5:5">
      <c r="E783129" s="382"/>
    </row>
    <row r="783130" spans="5:5">
      <c r="E783130" s="382"/>
    </row>
    <row r="783131" spans="5:5">
      <c r="E783131" s="382"/>
    </row>
    <row r="783132" spans="5:5">
      <c r="E783132" s="382"/>
    </row>
    <row r="783133" spans="5:5">
      <c r="E783133" s="382"/>
    </row>
    <row r="783134" spans="5:5">
      <c r="E783134" s="382"/>
    </row>
    <row r="783135" spans="5:5">
      <c r="E783135" s="382"/>
    </row>
    <row r="783136" spans="5:5">
      <c r="E783136" s="382"/>
    </row>
    <row r="783137" spans="5:5">
      <c r="E783137" s="382"/>
    </row>
    <row r="783138" spans="5:5">
      <c r="E783138" s="382"/>
    </row>
    <row r="783139" spans="5:5">
      <c r="E783139" s="382"/>
    </row>
    <row r="783140" spans="5:5">
      <c r="E783140" s="382"/>
    </row>
    <row r="783141" spans="5:5">
      <c r="E783141" s="382"/>
    </row>
    <row r="783142" spans="5:5">
      <c r="E783142" s="382"/>
    </row>
    <row r="783143" spans="5:5">
      <c r="E783143" s="382"/>
    </row>
    <row r="783144" spans="5:5">
      <c r="E783144" s="382"/>
    </row>
    <row r="783145" spans="5:5">
      <c r="E783145" s="382"/>
    </row>
    <row r="783146" spans="5:5">
      <c r="E783146" s="382"/>
    </row>
    <row r="783147" spans="5:5">
      <c r="E783147" s="382"/>
    </row>
    <row r="783148" spans="5:5">
      <c r="E783148" s="382"/>
    </row>
    <row r="783149" spans="5:5">
      <c r="E783149" s="382"/>
    </row>
    <row r="783150" spans="5:5">
      <c r="E783150" s="382"/>
    </row>
    <row r="783151" spans="5:5">
      <c r="E783151" s="382"/>
    </row>
    <row r="783152" spans="5:5">
      <c r="E783152" s="382"/>
    </row>
    <row r="783153" spans="5:5">
      <c r="E783153" s="382"/>
    </row>
    <row r="783154" spans="5:5">
      <c r="E783154" s="382"/>
    </row>
    <row r="783155" spans="5:5">
      <c r="E783155" s="382"/>
    </row>
    <row r="783156" spans="5:5">
      <c r="E783156" s="382"/>
    </row>
    <row r="783157" spans="5:5">
      <c r="E783157" s="382"/>
    </row>
    <row r="783158" spans="5:5">
      <c r="E783158" s="382"/>
    </row>
    <row r="783159" spans="5:5">
      <c r="E783159" s="382"/>
    </row>
    <row r="783160" spans="5:5">
      <c r="E783160" s="382"/>
    </row>
    <row r="783161" spans="5:5">
      <c r="E783161" s="382"/>
    </row>
    <row r="783162" spans="5:5">
      <c r="E783162" s="382"/>
    </row>
    <row r="783163" spans="5:5">
      <c r="E783163" s="382"/>
    </row>
    <row r="783164" spans="5:5">
      <c r="E783164" s="382"/>
    </row>
    <row r="783165" spans="5:5">
      <c r="E783165" s="382"/>
    </row>
    <row r="783166" spans="5:5">
      <c r="E783166" s="382"/>
    </row>
    <row r="783167" spans="5:5">
      <c r="E783167" s="382"/>
    </row>
    <row r="783168" spans="5:5">
      <c r="E783168" s="382"/>
    </row>
    <row r="783169" spans="5:5">
      <c r="E783169" s="382"/>
    </row>
    <row r="783170" spans="5:5">
      <c r="E783170" s="382"/>
    </row>
    <row r="783171" spans="5:5">
      <c r="E783171" s="382"/>
    </row>
    <row r="783172" spans="5:5">
      <c r="E783172" s="382"/>
    </row>
    <row r="783173" spans="5:5">
      <c r="E783173" s="382"/>
    </row>
    <row r="783174" spans="5:5">
      <c r="E783174" s="382"/>
    </row>
    <row r="783175" spans="5:5">
      <c r="E783175" s="382"/>
    </row>
    <row r="783176" spans="5:5">
      <c r="E783176" s="382"/>
    </row>
    <row r="783177" spans="5:5">
      <c r="E783177" s="382"/>
    </row>
    <row r="783178" spans="5:5">
      <c r="E783178" s="382"/>
    </row>
    <row r="783179" spans="5:5">
      <c r="E783179" s="382"/>
    </row>
    <row r="783180" spans="5:5">
      <c r="E783180" s="382"/>
    </row>
    <row r="783181" spans="5:5">
      <c r="E783181" s="382"/>
    </row>
    <row r="783182" spans="5:5">
      <c r="E783182" s="382"/>
    </row>
    <row r="783183" spans="5:5">
      <c r="E783183" s="382"/>
    </row>
    <row r="783184" spans="5:5">
      <c r="E783184" s="382"/>
    </row>
    <row r="783185" spans="5:5">
      <c r="E783185" s="382"/>
    </row>
    <row r="783186" spans="5:5">
      <c r="E783186" s="382"/>
    </row>
    <row r="783187" spans="5:5">
      <c r="E783187" s="382"/>
    </row>
    <row r="783188" spans="5:5">
      <c r="E783188" s="382"/>
    </row>
    <row r="783189" spans="5:5">
      <c r="E783189" s="382"/>
    </row>
    <row r="783190" spans="5:5">
      <c r="E783190" s="382"/>
    </row>
    <row r="783191" spans="5:5">
      <c r="E783191" s="382"/>
    </row>
    <row r="783192" spans="5:5">
      <c r="E783192" s="382"/>
    </row>
    <row r="783193" spans="5:5">
      <c r="E783193" s="382"/>
    </row>
    <row r="783194" spans="5:5">
      <c r="E783194" s="382"/>
    </row>
    <row r="783195" spans="5:5">
      <c r="E783195" s="382"/>
    </row>
    <row r="783196" spans="5:5">
      <c r="E783196" s="382"/>
    </row>
    <row r="783197" spans="5:5">
      <c r="E783197" s="382"/>
    </row>
    <row r="783198" spans="5:5">
      <c r="E783198" s="382"/>
    </row>
    <row r="783199" spans="5:5">
      <c r="E783199" s="382"/>
    </row>
    <row r="783200" spans="5:5">
      <c r="E783200" s="382"/>
    </row>
    <row r="783201" spans="5:5">
      <c r="E783201" s="382"/>
    </row>
    <row r="783202" spans="5:5">
      <c r="E783202" s="382"/>
    </row>
    <row r="783203" spans="5:5">
      <c r="E783203" s="382"/>
    </row>
    <row r="783204" spans="5:5">
      <c r="E783204" s="382"/>
    </row>
    <row r="783205" spans="5:5">
      <c r="E783205" s="382"/>
    </row>
    <row r="783206" spans="5:5">
      <c r="E783206" s="382"/>
    </row>
    <row r="783207" spans="5:5">
      <c r="E783207" s="382"/>
    </row>
    <row r="783208" spans="5:5">
      <c r="E783208" s="382"/>
    </row>
    <row r="783209" spans="5:5">
      <c r="E783209" s="382"/>
    </row>
    <row r="783210" spans="5:5">
      <c r="E783210" s="382"/>
    </row>
    <row r="783211" spans="5:5">
      <c r="E783211" s="382"/>
    </row>
    <row r="783212" spans="5:5">
      <c r="E783212" s="382"/>
    </row>
    <row r="783213" spans="5:5">
      <c r="E783213" s="382"/>
    </row>
    <row r="783214" spans="5:5">
      <c r="E783214" s="382"/>
    </row>
    <row r="783215" spans="5:5">
      <c r="E783215" s="382"/>
    </row>
    <row r="783216" spans="5:5">
      <c r="E783216" s="382"/>
    </row>
    <row r="783217" spans="5:5">
      <c r="E783217" s="382"/>
    </row>
    <row r="783218" spans="5:5">
      <c r="E783218" s="382"/>
    </row>
    <row r="783219" spans="5:5">
      <c r="E783219" s="382"/>
    </row>
    <row r="783220" spans="5:5">
      <c r="E783220" s="382"/>
    </row>
    <row r="783221" spans="5:5">
      <c r="E783221" s="382"/>
    </row>
    <row r="783222" spans="5:5">
      <c r="E783222" s="382"/>
    </row>
    <row r="783223" spans="5:5">
      <c r="E783223" s="382"/>
    </row>
    <row r="783224" spans="5:5">
      <c r="E783224" s="382"/>
    </row>
    <row r="783225" spans="5:5">
      <c r="E783225" s="382"/>
    </row>
    <row r="783226" spans="5:5">
      <c r="E783226" s="382"/>
    </row>
    <row r="783227" spans="5:5">
      <c r="E783227" s="382"/>
    </row>
    <row r="783228" spans="5:5">
      <c r="E783228" s="382"/>
    </row>
    <row r="783229" spans="5:5">
      <c r="E783229" s="382"/>
    </row>
    <row r="783230" spans="5:5">
      <c r="E783230" s="382"/>
    </row>
    <row r="783231" spans="5:5">
      <c r="E783231" s="382"/>
    </row>
    <row r="783232" spans="5:5">
      <c r="E783232" s="382"/>
    </row>
    <row r="783233" spans="5:5">
      <c r="E783233" s="382"/>
    </row>
    <row r="783234" spans="5:5">
      <c r="E783234" s="382"/>
    </row>
    <row r="783235" spans="5:5">
      <c r="E783235" s="382"/>
    </row>
    <row r="783236" spans="5:5">
      <c r="E783236" s="382"/>
    </row>
    <row r="783237" spans="5:5">
      <c r="E783237" s="382"/>
    </row>
    <row r="783238" spans="5:5">
      <c r="E783238" s="382"/>
    </row>
    <row r="783239" spans="5:5">
      <c r="E783239" s="382"/>
    </row>
    <row r="783240" spans="5:5">
      <c r="E783240" s="382"/>
    </row>
    <row r="783241" spans="5:5">
      <c r="E783241" s="382"/>
    </row>
    <row r="783242" spans="5:5">
      <c r="E783242" s="382"/>
    </row>
    <row r="783243" spans="5:5">
      <c r="E783243" s="382"/>
    </row>
    <row r="783244" spans="5:5">
      <c r="E783244" s="382"/>
    </row>
    <row r="783245" spans="5:5">
      <c r="E783245" s="382"/>
    </row>
    <row r="783246" spans="5:5">
      <c r="E783246" s="382"/>
    </row>
    <row r="783247" spans="5:5">
      <c r="E783247" s="382"/>
    </row>
    <row r="783248" spans="5:5">
      <c r="E783248" s="382"/>
    </row>
    <row r="783249" spans="5:5">
      <c r="E783249" s="382"/>
    </row>
    <row r="783250" spans="5:5">
      <c r="E783250" s="382"/>
    </row>
    <row r="783251" spans="5:5">
      <c r="E783251" s="382"/>
    </row>
    <row r="783252" spans="5:5">
      <c r="E783252" s="382"/>
    </row>
    <row r="783253" spans="5:5">
      <c r="E783253" s="382"/>
    </row>
    <row r="783254" spans="5:5">
      <c r="E783254" s="382"/>
    </row>
    <row r="783255" spans="5:5">
      <c r="E783255" s="382"/>
    </row>
    <row r="783256" spans="5:5">
      <c r="E783256" s="382"/>
    </row>
    <row r="783257" spans="5:5">
      <c r="E783257" s="382"/>
    </row>
    <row r="783258" spans="5:5">
      <c r="E783258" s="382"/>
    </row>
    <row r="783259" spans="5:5">
      <c r="E783259" s="382"/>
    </row>
    <row r="783260" spans="5:5">
      <c r="E783260" s="382"/>
    </row>
    <row r="783261" spans="5:5">
      <c r="E783261" s="382"/>
    </row>
    <row r="783262" spans="5:5">
      <c r="E783262" s="382"/>
    </row>
    <row r="783263" spans="5:5">
      <c r="E783263" s="382"/>
    </row>
    <row r="783264" spans="5:5">
      <c r="E783264" s="382"/>
    </row>
    <row r="783265" spans="5:5">
      <c r="E783265" s="382"/>
    </row>
    <row r="783266" spans="5:5">
      <c r="E783266" s="382"/>
    </row>
    <row r="783267" spans="5:5">
      <c r="E783267" s="382"/>
    </row>
    <row r="783268" spans="5:5">
      <c r="E783268" s="382"/>
    </row>
    <row r="783269" spans="5:5">
      <c r="E783269" s="382"/>
    </row>
    <row r="783270" spans="5:5">
      <c r="E783270" s="382"/>
    </row>
    <row r="783271" spans="5:5">
      <c r="E783271" s="382"/>
    </row>
    <row r="783272" spans="5:5">
      <c r="E783272" s="382"/>
    </row>
    <row r="783273" spans="5:5">
      <c r="E783273" s="382"/>
    </row>
    <row r="783274" spans="5:5">
      <c r="E783274" s="382"/>
    </row>
    <row r="783275" spans="5:5">
      <c r="E783275" s="382"/>
    </row>
    <row r="783276" spans="5:5">
      <c r="E783276" s="382"/>
    </row>
    <row r="783277" spans="5:5">
      <c r="E783277" s="382"/>
    </row>
    <row r="783278" spans="5:5">
      <c r="E783278" s="382"/>
    </row>
    <row r="783279" spans="5:5">
      <c r="E783279" s="382"/>
    </row>
    <row r="783280" spans="5:5">
      <c r="E783280" s="382"/>
    </row>
    <row r="783281" spans="5:5">
      <c r="E783281" s="382"/>
    </row>
    <row r="783282" spans="5:5">
      <c r="E783282" s="382"/>
    </row>
    <row r="783283" spans="5:5">
      <c r="E783283" s="382"/>
    </row>
    <row r="783284" spans="5:5">
      <c r="E783284" s="382"/>
    </row>
    <row r="783285" spans="5:5">
      <c r="E783285" s="382"/>
    </row>
    <row r="783286" spans="5:5">
      <c r="E783286" s="382"/>
    </row>
    <row r="783287" spans="5:5">
      <c r="E783287" s="382"/>
    </row>
    <row r="783288" spans="5:5">
      <c r="E783288" s="382"/>
    </row>
    <row r="783289" spans="5:5">
      <c r="E783289" s="382"/>
    </row>
    <row r="783290" spans="5:5">
      <c r="E783290" s="382"/>
    </row>
    <row r="783291" spans="5:5">
      <c r="E783291" s="382"/>
    </row>
    <row r="783292" spans="5:5">
      <c r="E783292" s="382"/>
    </row>
    <row r="783293" spans="5:5">
      <c r="E783293" s="382"/>
    </row>
    <row r="783294" spans="5:5">
      <c r="E783294" s="382"/>
    </row>
    <row r="783295" spans="5:5">
      <c r="E783295" s="382"/>
    </row>
    <row r="783296" spans="5:5">
      <c r="E783296" s="382"/>
    </row>
    <row r="783297" spans="5:5">
      <c r="E783297" s="382"/>
    </row>
    <row r="783298" spans="5:5">
      <c r="E783298" s="382"/>
    </row>
    <row r="783299" spans="5:5">
      <c r="E783299" s="382"/>
    </row>
    <row r="783300" spans="5:5">
      <c r="E783300" s="382"/>
    </row>
    <row r="783301" spans="5:5">
      <c r="E783301" s="382"/>
    </row>
    <row r="783302" spans="5:5">
      <c r="E783302" s="382"/>
    </row>
    <row r="783303" spans="5:5">
      <c r="E783303" s="382"/>
    </row>
    <row r="783304" spans="5:5">
      <c r="E783304" s="382"/>
    </row>
    <row r="783305" spans="5:5">
      <c r="E783305" s="382"/>
    </row>
    <row r="783306" spans="5:5">
      <c r="E783306" s="382"/>
    </row>
    <row r="783307" spans="5:5">
      <c r="E783307" s="382"/>
    </row>
    <row r="783308" spans="5:5">
      <c r="E783308" s="382"/>
    </row>
    <row r="783309" spans="5:5">
      <c r="E783309" s="382"/>
    </row>
    <row r="783310" spans="5:5">
      <c r="E783310" s="382"/>
    </row>
    <row r="783311" spans="5:5">
      <c r="E783311" s="382"/>
    </row>
    <row r="783312" spans="5:5">
      <c r="E783312" s="382"/>
    </row>
    <row r="783313" spans="5:5">
      <c r="E783313" s="382"/>
    </row>
    <row r="783314" spans="5:5">
      <c r="E783314" s="382"/>
    </row>
    <row r="783315" spans="5:5">
      <c r="E783315" s="382"/>
    </row>
    <row r="783316" spans="5:5">
      <c r="E783316" s="382"/>
    </row>
    <row r="783317" spans="5:5">
      <c r="E783317" s="382"/>
    </row>
    <row r="783318" spans="5:5">
      <c r="E783318" s="382"/>
    </row>
    <row r="783319" spans="5:5">
      <c r="E783319" s="382"/>
    </row>
    <row r="783320" spans="5:5">
      <c r="E783320" s="382"/>
    </row>
    <row r="783321" spans="5:5">
      <c r="E783321" s="382"/>
    </row>
    <row r="783322" spans="5:5">
      <c r="E783322" s="382"/>
    </row>
    <row r="783323" spans="5:5">
      <c r="E783323" s="382"/>
    </row>
    <row r="783324" spans="5:5">
      <c r="E783324" s="382"/>
    </row>
    <row r="783325" spans="5:5">
      <c r="E783325" s="382"/>
    </row>
    <row r="783326" spans="5:5">
      <c r="E783326" s="382"/>
    </row>
    <row r="783327" spans="5:5">
      <c r="E783327" s="382"/>
    </row>
    <row r="783328" spans="5:5">
      <c r="E783328" s="382"/>
    </row>
    <row r="783329" spans="5:5">
      <c r="E783329" s="382"/>
    </row>
    <row r="783330" spans="5:5">
      <c r="E783330" s="382"/>
    </row>
    <row r="783331" spans="5:5">
      <c r="E783331" s="382"/>
    </row>
    <row r="783332" spans="5:5">
      <c r="E783332" s="382"/>
    </row>
    <row r="783333" spans="5:5">
      <c r="E783333" s="382"/>
    </row>
    <row r="783334" spans="5:5">
      <c r="E783334" s="382"/>
    </row>
    <row r="783335" spans="5:5">
      <c r="E783335" s="382"/>
    </row>
    <row r="783336" spans="5:5">
      <c r="E783336" s="382"/>
    </row>
    <row r="783337" spans="5:5">
      <c r="E783337" s="382"/>
    </row>
    <row r="783338" spans="5:5">
      <c r="E783338" s="382"/>
    </row>
    <row r="783339" spans="5:5">
      <c r="E783339" s="382"/>
    </row>
    <row r="783340" spans="5:5">
      <c r="E783340" s="382"/>
    </row>
    <row r="783341" spans="5:5">
      <c r="E783341" s="382"/>
    </row>
    <row r="783342" spans="5:5">
      <c r="E783342" s="382"/>
    </row>
    <row r="783343" spans="5:5">
      <c r="E783343" s="382"/>
    </row>
    <row r="783344" spans="5:5">
      <c r="E783344" s="382"/>
    </row>
    <row r="783345" spans="5:5">
      <c r="E783345" s="382"/>
    </row>
    <row r="783346" spans="5:5">
      <c r="E783346" s="382"/>
    </row>
    <row r="783347" spans="5:5">
      <c r="E783347" s="382"/>
    </row>
    <row r="783348" spans="5:5">
      <c r="E783348" s="382"/>
    </row>
    <row r="783349" spans="5:5">
      <c r="E783349" s="382"/>
    </row>
    <row r="783350" spans="5:5">
      <c r="E783350" s="382"/>
    </row>
    <row r="783351" spans="5:5">
      <c r="E783351" s="382"/>
    </row>
    <row r="783352" spans="5:5">
      <c r="E783352" s="382"/>
    </row>
    <row r="783353" spans="5:5">
      <c r="E783353" s="382"/>
    </row>
    <row r="783354" spans="5:5">
      <c r="E783354" s="382"/>
    </row>
    <row r="783355" spans="5:5">
      <c r="E783355" s="382"/>
    </row>
    <row r="783356" spans="5:5">
      <c r="E783356" s="382"/>
    </row>
    <row r="783357" spans="5:5">
      <c r="E783357" s="382"/>
    </row>
    <row r="783358" spans="5:5">
      <c r="E783358" s="382"/>
    </row>
    <row r="783359" spans="5:5">
      <c r="E783359" s="382"/>
    </row>
    <row r="783360" spans="5:5">
      <c r="E783360" s="382"/>
    </row>
    <row r="783361" spans="5:5">
      <c r="E783361" s="382"/>
    </row>
    <row r="783362" spans="5:5">
      <c r="E783362" s="382"/>
    </row>
    <row r="783363" spans="5:5">
      <c r="E783363" s="382"/>
    </row>
    <row r="783364" spans="5:5">
      <c r="E783364" s="382"/>
    </row>
    <row r="783365" spans="5:5">
      <c r="E783365" s="382"/>
    </row>
    <row r="783366" spans="5:5">
      <c r="E783366" s="382"/>
    </row>
    <row r="783367" spans="5:5">
      <c r="E783367" s="382"/>
    </row>
    <row r="783368" spans="5:5">
      <c r="E783368" s="382"/>
    </row>
    <row r="783369" spans="5:5">
      <c r="E783369" s="382"/>
    </row>
    <row r="783370" spans="5:5">
      <c r="E783370" s="382"/>
    </row>
    <row r="783371" spans="5:5">
      <c r="E783371" s="382"/>
    </row>
    <row r="783372" spans="5:5">
      <c r="E783372" s="382"/>
    </row>
    <row r="783373" spans="5:5">
      <c r="E783373" s="382"/>
    </row>
    <row r="783374" spans="5:5">
      <c r="E783374" s="382"/>
    </row>
    <row r="783375" spans="5:5">
      <c r="E783375" s="382"/>
    </row>
    <row r="783376" spans="5:5">
      <c r="E783376" s="382"/>
    </row>
    <row r="783377" spans="5:5">
      <c r="E783377" s="382"/>
    </row>
    <row r="783378" spans="5:5">
      <c r="E783378" s="382"/>
    </row>
    <row r="783379" spans="5:5">
      <c r="E783379" s="382"/>
    </row>
    <row r="783380" spans="5:5">
      <c r="E783380" s="382"/>
    </row>
    <row r="783381" spans="5:5">
      <c r="E783381" s="382"/>
    </row>
    <row r="783382" spans="5:5">
      <c r="E783382" s="382"/>
    </row>
    <row r="783383" spans="5:5">
      <c r="E783383" s="382"/>
    </row>
    <row r="783384" spans="5:5">
      <c r="E783384" s="382"/>
    </row>
    <row r="783385" spans="5:5">
      <c r="E783385" s="382"/>
    </row>
    <row r="783386" spans="5:5">
      <c r="E783386" s="382"/>
    </row>
    <row r="783387" spans="5:5">
      <c r="E783387" s="382"/>
    </row>
    <row r="783388" spans="5:5">
      <c r="E783388" s="382"/>
    </row>
    <row r="783389" spans="5:5">
      <c r="E783389" s="382"/>
    </row>
    <row r="783390" spans="5:5">
      <c r="E783390" s="382"/>
    </row>
    <row r="783391" spans="5:5">
      <c r="E783391" s="382"/>
    </row>
    <row r="783392" spans="5:5">
      <c r="E783392" s="382"/>
    </row>
    <row r="783393" spans="5:5">
      <c r="E783393" s="382"/>
    </row>
    <row r="783394" spans="5:5">
      <c r="E783394" s="382"/>
    </row>
    <row r="783395" spans="5:5">
      <c r="E783395" s="382"/>
    </row>
    <row r="783396" spans="5:5">
      <c r="E783396" s="382"/>
    </row>
    <row r="783397" spans="5:5">
      <c r="E783397" s="382"/>
    </row>
    <row r="783398" spans="5:5">
      <c r="E783398" s="382"/>
    </row>
    <row r="783399" spans="5:5">
      <c r="E783399" s="382"/>
    </row>
    <row r="783400" spans="5:5">
      <c r="E783400" s="382"/>
    </row>
    <row r="783401" spans="5:5">
      <c r="E783401" s="382"/>
    </row>
    <row r="783402" spans="5:5">
      <c r="E783402" s="382"/>
    </row>
    <row r="783403" spans="5:5">
      <c r="E783403" s="382"/>
    </row>
    <row r="783404" spans="5:5">
      <c r="E783404" s="382"/>
    </row>
    <row r="783405" spans="5:5">
      <c r="E783405" s="382"/>
    </row>
    <row r="783406" spans="5:5">
      <c r="E783406" s="382"/>
    </row>
    <row r="783407" spans="5:5">
      <c r="E783407" s="382"/>
    </row>
    <row r="783408" spans="5:5">
      <c r="E783408" s="382"/>
    </row>
    <row r="783409" spans="5:5">
      <c r="E783409" s="382"/>
    </row>
    <row r="783410" spans="5:5">
      <c r="E783410" s="382"/>
    </row>
    <row r="783411" spans="5:5">
      <c r="E783411" s="382"/>
    </row>
    <row r="783412" spans="5:5">
      <c r="E783412" s="382"/>
    </row>
    <row r="783413" spans="5:5">
      <c r="E783413" s="382"/>
    </row>
    <row r="783414" spans="5:5">
      <c r="E783414" s="382"/>
    </row>
    <row r="783415" spans="5:5">
      <c r="E783415" s="382"/>
    </row>
    <row r="783416" spans="5:5">
      <c r="E783416" s="382"/>
    </row>
    <row r="783417" spans="5:5">
      <c r="E783417" s="382"/>
    </row>
    <row r="783418" spans="5:5">
      <c r="E783418" s="382"/>
    </row>
    <row r="783419" spans="5:5">
      <c r="E783419" s="382"/>
    </row>
    <row r="783420" spans="5:5">
      <c r="E783420" s="382"/>
    </row>
    <row r="783421" spans="5:5">
      <c r="E783421" s="382"/>
    </row>
    <row r="783422" spans="5:5">
      <c r="E783422" s="382"/>
    </row>
    <row r="783423" spans="5:5">
      <c r="E783423" s="382"/>
    </row>
    <row r="783424" spans="5:5">
      <c r="E783424" s="382"/>
    </row>
    <row r="783425" spans="5:5">
      <c r="E783425" s="382"/>
    </row>
    <row r="783426" spans="5:5">
      <c r="E783426" s="382"/>
    </row>
    <row r="783427" spans="5:5">
      <c r="E783427" s="382"/>
    </row>
    <row r="783428" spans="5:5">
      <c r="E783428" s="382"/>
    </row>
    <row r="783429" spans="5:5">
      <c r="E783429" s="382"/>
    </row>
    <row r="783430" spans="5:5">
      <c r="E783430" s="382"/>
    </row>
    <row r="783431" spans="5:5">
      <c r="E783431" s="382"/>
    </row>
    <row r="783432" spans="5:5">
      <c r="E783432" s="382"/>
    </row>
    <row r="783433" spans="5:5">
      <c r="E783433" s="382"/>
    </row>
    <row r="783434" spans="5:5">
      <c r="E783434" s="382"/>
    </row>
    <row r="783435" spans="5:5">
      <c r="E783435" s="382"/>
    </row>
    <row r="783436" spans="5:5">
      <c r="E783436" s="382"/>
    </row>
    <row r="783437" spans="5:5">
      <c r="E783437" s="382"/>
    </row>
    <row r="783438" spans="5:5">
      <c r="E783438" s="382"/>
    </row>
    <row r="783439" spans="5:5">
      <c r="E783439" s="382"/>
    </row>
    <row r="783440" spans="5:5">
      <c r="E783440" s="382"/>
    </row>
    <row r="783441" spans="5:5">
      <c r="E783441" s="382"/>
    </row>
    <row r="783442" spans="5:5">
      <c r="E783442" s="382"/>
    </row>
    <row r="783443" spans="5:5">
      <c r="E783443" s="382"/>
    </row>
    <row r="783444" spans="5:5">
      <c r="E783444" s="382"/>
    </row>
    <row r="783445" spans="5:5">
      <c r="E783445" s="382"/>
    </row>
    <row r="783446" spans="5:5">
      <c r="E783446" s="382"/>
    </row>
    <row r="783447" spans="5:5">
      <c r="E783447" s="382"/>
    </row>
    <row r="783448" spans="5:5">
      <c r="E783448" s="382"/>
    </row>
    <row r="783449" spans="5:5">
      <c r="E783449" s="382"/>
    </row>
    <row r="783450" spans="5:5">
      <c r="E783450" s="382"/>
    </row>
    <row r="783451" spans="5:5">
      <c r="E783451" s="382"/>
    </row>
    <row r="783452" spans="5:5">
      <c r="E783452" s="382"/>
    </row>
    <row r="783453" spans="5:5">
      <c r="E783453" s="382"/>
    </row>
    <row r="783454" spans="5:5">
      <c r="E783454" s="382"/>
    </row>
    <row r="783455" spans="5:5">
      <c r="E783455" s="382"/>
    </row>
    <row r="783456" spans="5:5">
      <c r="E783456" s="382"/>
    </row>
    <row r="783457" spans="5:5">
      <c r="E783457" s="382"/>
    </row>
    <row r="783458" spans="5:5">
      <c r="E783458" s="382"/>
    </row>
    <row r="783459" spans="5:5">
      <c r="E783459" s="382"/>
    </row>
    <row r="783460" spans="5:5">
      <c r="E783460" s="382"/>
    </row>
    <row r="783461" spans="5:5">
      <c r="E783461" s="382"/>
    </row>
    <row r="783462" spans="5:5">
      <c r="E783462" s="382"/>
    </row>
    <row r="783463" spans="5:5">
      <c r="E783463" s="382"/>
    </row>
    <row r="783464" spans="5:5">
      <c r="E783464" s="382"/>
    </row>
    <row r="783465" spans="5:5">
      <c r="E783465" s="382"/>
    </row>
    <row r="783466" spans="5:5">
      <c r="E783466" s="382"/>
    </row>
    <row r="783467" spans="5:5">
      <c r="E783467" s="382"/>
    </row>
    <row r="783468" spans="5:5">
      <c r="E783468" s="382"/>
    </row>
    <row r="783469" spans="5:5">
      <c r="E783469" s="382"/>
    </row>
    <row r="783470" spans="5:5">
      <c r="E783470" s="382"/>
    </row>
    <row r="783471" spans="5:5">
      <c r="E783471" s="382"/>
    </row>
    <row r="783472" spans="5:5">
      <c r="E783472" s="382"/>
    </row>
    <row r="783473" spans="5:5">
      <c r="E783473" s="382"/>
    </row>
    <row r="783474" spans="5:5">
      <c r="E783474" s="382"/>
    </row>
    <row r="783475" spans="5:5">
      <c r="E783475" s="382"/>
    </row>
    <row r="783476" spans="5:5">
      <c r="E783476" s="382"/>
    </row>
    <row r="783477" spans="5:5">
      <c r="E783477" s="382"/>
    </row>
    <row r="783478" spans="5:5">
      <c r="E783478" s="382"/>
    </row>
    <row r="783479" spans="5:5">
      <c r="E783479" s="382"/>
    </row>
    <row r="783480" spans="5:5">
      <c r="E783480" s="382"/>
    </row>
    <row r="783481" spans="5:5">
      <c r="E783481" s="382"/>
    </row>
    <row r="783482" spans="5:5">
      <c r="E783482" s="382"/>
    </row>
    <row r="783483" spans="5:5">
      <c r="E783483" s="382"/>
    </row>
    <row r="783484" spans="5:5">
      <c r="E783484" s="382"/>
    </row>
    <row r="783485" spans="5:5">
      <c r="E783485" s="382"/>
    </row>
    <row r="783486" spans="5:5">
      <c r="E783486" s="382"/>
    </row>
    <row r="783487" spans="5:5">
      <c r="E783487" s="382"/>
    </row>
    <row r="783488" spans="5:5">
      <c r="E783488" s="382"/>
    </row>
    <row r="783489" spans="5:5">
      <c r="E783489" s="382"/>
    </row>
    <row r="783490" spans="5:5">
      <c r="E783490" s="382"/>
    </row>
    <row r="783491" spans="5:5">
      <c r="E783491" s="382"/>
    </row>
    <row r="783492" spans="5:5">
      <c r="E783492" s="382"/>
    </row>
    <row r="783493" spans="5:5">
      <c r="E783493" s="382"/>
    </row>
    <row r="783494" spans="5:5">
      <c r="E783494" s="382"/>
    </row>
    <row r="783495" spans="5:5">
      <c r="E783495" s="382"/>
    </row>
    <row r="783496" spans="5:5">
      <c r="E783496" s="382"/>
    </row>
    <row r="783497" spans="5:5">
      <c r="E783497" s="382"/>
    </row>
    <row r="783498" spans="5:5">
      <c r="E783498" s="382"/>
    </row>
    <row r="783499" spans="5:5">
      <c r="E783499" s="382"/>
    </row>
    <row r="783500" spans="5:5">
      <c r="E783500" s="382"/>
    </row>
    <row r="783501" spans="5:5">
      <c r="E783501" s="382"/>
    </row>
    <row r="783502" spans="5:5">
      <c r="E783502" s="382"/>
    </row>
    <row r="783503" spans="5:5">
      <c r="E783503" s="382"/>
    </row>
    <row r="783504" spans="5:5">
      <c r="E783504" s="382"/>
    </row>
    <row r="783505" spans="5:5">
      <c r="E783505" s="382"/>
    </row>
    <row r="783506" spans="5:5">
      <c r="E783506" s="382"/>
    </row>
    <row r="783507" spans="5:5">
      <c r="E783507" s="382"/>
    </row>
    <row r="783508" spans="5:5">
      <c r="E783508" s="382"/>
    </row>
    <row r="783509" spans="5:5">
      <c r="E783509" s="382"/>
    </row>
    <row r="783510" spans="5:5">
      <c r="E783510" s="382"/>
    </row>
    <row r="783511" spans="5:5">
      <c r="E783511" s="382"/>
    </row>
    <row r="783512" spans="5:5">
      <c r="E783512" s="382"/>
    </row>
    <row r="783513" spans="5:5">
      <c r="E783513" s="382"/>
    </row>
    <row r="783514" spans="5:5">
      <c r="E783514" s="382"/>
    </row>
    <row r="783515" spans="5:5">
      <c r="E783515" s="382"/>
    </row>
    <row r="783516" spans="5:5">
      <c r="E783516" s="382"/>
    </row>
    <row r="783517" spans="5:5">
      <c r="E783517" s="382"/>
    </row>
    <row r="783518" spans="5:5">
      <c r="E783518" s="382"/>
    </row>
    <row r="783519" spans="5:5">
      <c r="E783519" s="382"/>
    </row>
    <row r="783520" spans="5:5">
      <c r="E783520" s="382"/>
    </row>
    <row r="783521" spans="5:5">
      <c r="E783521" s="382"/>
    </row>
    <row r="783522" spans="5:5">
      <c r="E783522" s="382"/>
    </row>
    <row r="783523" spans="5:5">
      <c r="E783523" s="382"/>
    </row>
    <row r="783524" spans="5:5">
      <c r="E783524" s="382"/>
    </row>
    <row r="783525" spans="5:5">
      <c r="E783525" s="382"/>
    </row>
    <row r="783526" spans="5:5">
      <c r="E783526" s="382"/>
    </row>
    <row r="783527" spans="5:5">
      <c r="E783527" s="382"/>
    </row>
    <row r="783528" spans="5:5">
      <c r="E783528" s="382"/>
    </row>
    <row r="783529" spans="5:5">
      <c r="E783529" s="382"/>
    </row>
    <row r="783530" spans="5:5">
      <c r="E783530" s="382"/>
    </row>
    <row r="783531" spans="5:5">
      <c r="E783531" s="382"/>
    </row>
    <row r="783532" spans="5:5">
      <c r="E783532" s="382"/>
    </row>
    <row r="783533" spans="5:5">
      <c r="E783533" s="382"/>
    </row>
    <row r="783534" spans="5:5">
      <c r="E783534" s="382"/>
    </row>
    <row r="783535" spans="5:5">
      <c r="E783535" s="382"/>
    </row>
    <row r="783536" spans="5:5">
      <c r="E783536" s="382"/>
    </row>
    <row r="783537" spans="5:5">
      <c r="E783537" s="382"/>
    </row>
    <row r="783538" spans="5:5">
      <c r="E783538" s="382"/>
    </row>
    <row r="783539" spans="5:5">
      <c r="E783539" s="382"/>
    </row>
    <row r="783540" spans="5:5">
      <c r="E783540" s="382"/>
    </row>
    <row r="783541" spans="5:5">
      <c r="E783541" s="382"/>
    </row>
    <row r="783542" spans="5:5">
      <c r="E783542" s="382"/>
    </row>
    <row r="783543" spans="5:5">
      <c r="E783543" s="382"/>
    </row>
    <row r="783544" spans="5:5">
      <c r="E783544" s="382"/>
    </row>
    <row r="783545" spans="5:5">
      <c r="E783545" s="382"/>
    </row>
    <row r="783546" spans="5:5">
      <c r="E783546" s="382"/>
    </row>
    <row r="783547" spans="5:5">
      <c r="E783547" s="382"/>
    </row>
    <row r="783548" spans="5:5">
      <c r="E783548" s="382"/>
    </row>
    <row r="783549" spans="5:5">
      <c r="E783549" s="382"/>
    </row>
    <row r="783550" spans="5:5">
      <c r="E783550" s="382"/>
    </row>
    <row r="783551" spans="5:5">
      <c r="E783551" s="382"/>
    </row>
    <row r="783552" spans="5:5">
      <c r="E783552" s="382"/>
    </row>
    <row r="783553" spans="5:5">
      <c r="E783553" s="382"/>
    </row>
    <row r="783554" spans="5:5">
      <c r="E783554" s="382"/>
    </row>
    <row r="783555" spans="5:5">
      <c r="E783555" s="382"/>
    </row>
    <row r="783556" spans="5:5">
      <c r="E783556" s="382"/>
    </row>
    <row r="783557" spans="5:5">
      <c r="E783557" s="382"/>
    </row>
    <row r="783558" spans="5:5">
      <c r="E783558" s="382"/>
    </row>
    <row r="783559" spans="5:5">
      <c r="E783559" s="382"/>
    </row>
    <row r="783560" spans="5:5">
      <c r="E783560" s="382"/>
    </row>
    <row r="783561" spans="5:5">
      <c r="E783561" s="382"/>
    </row>
    <row r="783562" spans="5:5">
      <c r="E783562" s="382"/>
    </row>
    <row r="783563" spans="5:5">
      <c r="E783563" s="382"/>
    </row>
    <row r="783564" spans="5:5">
      <c r="E783564" s="382"/>
    </row>
    <row r="783565" spans="5:5">
      <c r="E783565" s="382"/>
    </row>
    <row r="783566" spans="5:5">
      <c r="E783566" s="382"/>
    </row>
    <row r="783567" spans="5:5">
      <c r="E783567" s="382"/>
    </row>
    <row r="783568" spans="5:5">
      <c r="E783568" s="382"/>
    </row>
    <row r="783569" spans="5:5">
      <c r="E783569" s="382"/>
    </row>
    <row r="783570" spans="5:5">
      <c r="E783570" s="382"/>
    </row>
    <row r="783571" spans="5:5">
      <c r="E783571" s="382"/>
    </row>
    <row r="783572" spans="5:5">
      <c r="E783572" s="382"/>
    </row>
    <row r="783573" spans="5:5">
      <c r="E783573" s="382"/>
    </row>
    <row r="783574" spans="5:5">
      <c r="E783574" s="382"/>
    </row>
    <row r="783575" spans="5:5">
      <c r="E783575" s="382"/>
    </row>
    <row r="783576" spans="5:5">
      <c r="E783576" s="382"/>
    </row>
    <row r="783577" spans="5:5">
      <c r="E783577" s="382"/>
    </row>
    <row r="783578" spans="5:5">
      <c r="E783578" s="382"/>
    </row>
    <row r="783579" spans="5:5">
      <c r="E783579" s="382"/>
    </row>
    <row r="783580" spans="5:5">
      <c r="E783580" s="382"/>
    </row>
    <row r="783581" spans="5:5">
      <c r="E783581" s="382"/>
    </row>
    <row r="783582" spans="5:5">
      <c r="E783582" s="382"/>
    </row>
    <row r="783583" spans="5:5">
      <c r="E783583" s="382"/>
    </row>
    <row r="783584" spans="5:5">
      <c r="E783584" s="382"/>
    </row>
    <row r="783585" spans="5:5">
      <c r="E783585" s="382"/>
    </row>
    <row r="783586" spans="5:5">
      <c r="E783586" s="382"/>
    </row>
    <row r="783587" spans="5:5">
      <c r="E783587" s="382"/>
    </row>
    <row r="783588" spans="5:5">
      <c r="E783588" s="382"/>
    </row>
    <row r="783589" spans="5:5">
      <c r="E783589" s="382"/>
    </row>
    <row r="783590" spans="5:5">
      <c r="E783590" s="382"/>
    </row>
    <row r="783591" spans="5:5">
      <c r="E783591" s="382"/>
    </row>
    <row r="783592" spans="5:5">
      <c r="E783592" s="382"/>
    </row>
    <row r="783593" spans="5:5">
      <c r="E783593" s="382"/>
    </row>
    <row r="783594" spans="5:5">
      <c r="E783594" s="382"/>
    </row>
    <row r="783595" spans="5:5">
      <c r="E783595" s="382"/>
    </row>
    <row r="783596" spans="5:5">
      <c r="E783596" s="382"/>
    </row>
    <row r="783597" spans="5:5">
      <c r="E783597" s="382"/>
    </row>
    <row r="783598" spans="5:5">
      <c r="E783598" s="382"/>
    </row>
    <row r="783599" spans="5:5">
      <c r="E783599" s="382"/>
    </row>
    <row r="783600" spans="5:5">
      <c r="E783600" s="382"/>
    </row>
    <row r="783601" spans="5:5">
      <c r="E783601" s="382"/>
    </row>
    <row r="783602" spans="5:5">
      <c r="E783602" s="382"/>
    </row>
    <row r="783603" spans="5:5">
      <c r="E783603" s="382"/>
    </row>
    <row r="783604" spans="5:5">
      <c r="E783604" s="382"/>
    </row>
    <row r="783605" spans="5:5">
      <c r="E783605" s="382"/>
    </row>
    <row r="783606" spans="5:5">
      <c r="E783606" s="382"/>
    </row>
    <row r="783607" spans="5:5">
      <c r="E783607" s="382"/>
    </row>
    <row r="783608" spans="5:5">
      <c r="E783608" s="382"/>
    </row>
    <row r="783609" spans="5:5">
      <c r="E783609" s="382"/>
    </row>
    <row r="783610" spans="5:5">
      <c r="E783610" s="382"/>
    </row>
    <row r="783611" spans="5:5">
      <c r="E783611" s="382"/>
    </row>
    <row r="783612" spans="5:5">
      <c r="E783612" s="382"/>
    </row>
    <row r="783613" spans="5:5">
      <c r="E783613" s="382"/>
    </row>
    <row r="783614" spans="5:5">
      <c r="E783614" s="382"/>
    </row>
    <row r="783615" spans="5:5">
      <c r="E783615" s="382"/>
    </row>
    <row r="783616" spans="5:5">
      <c r="E783616" s="382"/>
    </row>
    <row r="783617" spans="5:5">
      <c r="E783617" s="382"/>
    </row>
    <row r="783618" spans="5:5">
      <c r="E783618" s="382"/>
    </row>
    <row r="783619" spans="5:5">
      <c r="E783619" s="382"/>
    </row>
    <row r="783620" spans="5:5">
      <c r="E783620" s="382"/>
    </row>
    <row r="783621" spans="5:5">
      <c r="E783621" s="382"/>
    </row>
    <row r="783622" spans="5:5">
      <c r="E783622" s="382"/>
    </row>
    <row r="783623" spans="5:5">
      <c r="E783623" s="382"/>
    </row>
    <row r="783624" spans="5:5">
      <c r="E783624" s="382"/>
    </row>
    <row r="783625" spans="5:5">
      <c r="E783625" s="382"/>
    </row>
    <row r="783626" spans="5:5">
      <c r="E783626" s="382"/>
    </row>
    <row r="783627" spans="5:5">
      <c r="E783627" s="382"/>
    </row>
    <row r="783628" spans="5:5">
      <c r="E783628" s="382"/>
    </row>
    <row r="783629" spans="5:5">
      <c r="E783629" s="382"/>
    </row>
    <row r="783630" spans="5:5">
      <c r="E783630" s="382"/>
    </row>
    <row r="783631" spans="5:5">
      <c r="E783631" s="382"/>
    </row>
    <row r="783632" spans="5:5">
      <c r="E783632" s="382"/>
    </row>
    <row r="783633" spans="5:5">
      <c r="E783633" s="382"/>
    </row>
    <row r="783634" spans="5:5">
      <c r="E783634" s="382"/>
    </row>
    <row r="783635" spans="5:5">
      <c r="E783635" s="382"/>
    </row>
    <row r="783636" spans="5:5">
      <c r="E783636" s="382"/>
    </row>
    <row r="783637" spans="5:5">
      <c r="E783637" s="382"/>
    </row>
    <row r="783638" spans="5:5">
      <c r="E783638" s="382"/>
    </row>
    <row r="783639" spans="5:5">
      <c r="E783639" s="382"/>
    </row>
    <row r="783640" spans="5:5">
      <c r="E783640" s="382"/>
    </row>
    <row r="783641" spans="5:5">
      <c r="E783641" s="382"/>
    </row>
    <row r="783642" spans="5:5">
      <c r="E783642" s="382"/>
    </row>
    <row r="783643" spans="5:5">
      <c r="E783643" s="382"/>
    </row>
    <row r="783644" spans="5:5">
      <c r="E783644" s="382"/>
    </row>
    <row r="783645" spans="5:5">
      <c r="E783645" s="382"/>
    </row>
    <row r="783646" spans="5:5">
      <c r="E783646" s="382"/>
    </row>
    <row r="783647" spans="5:5">
      <c r="E783647" s="382"/>
    </row>
    <row r="783648" spans="5:5">
      <c r="E783648" s="382"/>
    </row>
    <row r="783649" spans="5:5">
      <c r="E783649" s="382"/>
    </row>
    <row r="783650" spans="5:5">
      <c r="E783650" s="382"/>
    </row>
    <row r="783651" spans="5:5">
      <c r="E783651" s="382"/>
    </row>
    <row r="783652" spans="5:5">
      <c r="E783652" s="382"/>
    </row>
    <row r="783653" spans="5:5">
      <c r="E783653" s="382"/>
    </row>
    <row r="783654" spans="5:5">
      <c r="E783654" s="382"/>
    </row>
    <row r="783655" spans="5:5">
      <c r="E783655" s="382"/>
    </row>
    <row r="783656" spans="5:5">
      <c r="E783656" s="382"/>
    </row>
    <row r="783657" spans="5:5">
      <c r="E783657" s="382"/>
    </row>
    <row r="783658" spans="5:5">
      <c r="E783658" s="382"/>
    </row>
    <row r="783659" spans="5:5">
      <c r="E783659" s="382"/>
    </row>
    <row r="783660" spans="5:5">
      <c r="E783660" s="382"/>
    </row>
    <row r="783661" spans="5:5">
      <c r="E783661" s="382"/>
    </row>
    <row r="783662" spans="5:5">
      <c r="E783662" s="382"/>
    </row>
    <row r="783663" spans="5:5">
      <c r="E783663" s="382"/>
    </row>
    <row r="783664" spans="5:5">
      <c r="E783664" s="382"/>
    </row>
    <row r="783665" spans="5:5">
      <c r="E783665" s="382"/>
    </row>
    <row r="783666" spans="5:5">
      <c r="E783666" s="382"/>
    </row>
    <row r="783667" spans="5:5">
      <c r="E783667" s="382"/>
    </row>
    <row r="783668" spans="5:5">
      <c r="E783668" s="382"/>
    </row>
    <row r="783669" spans="5:5">
      <c r="E783669" s="382"/>
    </row>
    <row r="783670" spans="5:5">
      <c r="E783670" s="382"/>
    </row>
    <row r="783671" spans="5:5">
      <c r="E783671" s="382"/>
    </row>
    <row r="783672" spans="5:5">
      <c r="E783672" s="382"/>
    </row>
    <row r="783673" spans="5:5">
      <c r="E783673" s="382"/>
    </row>
    <row r="783674" spans="5:5">
      <c r="E783674" s="382"/>
    </row>
    <row r="783675" spans="5:5">
      <c r="E783675" s="382"/>
    </row>
    <row r="783676" spans="5:5">
      <c r="E783676" s="382"/>
    </row>
    <row r="783677" spans="5:5">
      <c r="E783677" s="382"/>
    </row>
    <row r="783678" spans="5:5">
      <c r="E783678" s="382"/>
    </row>
    <row r="783679" spans="5:5">
      <c r="E783679" s="382"/>
    </row>
    <row r="783680" spans="5:5">
      <c r="E783680" s="382"/>
    </row>
    <row r="783681" spans="5:5">
      <c r="E783681" s="382"/>
    </row>
    <row r="783682" spans="5:5">
      <c r="E783682" s="382"/>
    </row>
    <row r="783683" spans="5:5">
      <c r="E783683" s="382"/>
    </row>
    <row r="783684" spans="5:5">
      <c r="E783684" s="382"/>
    </row>
    <row r="783685" spans="5:5">
      <c r="E783685" s="382"/>
    </row>
    <row r="783686" spans="5:5">
      <c r="E783686" s="382"/>
    </row>
    <row r="783687" spans="5:5">
      <c r="E783687" s="382"/>
    </row>
    <row r="783688" spans="5:5">
      <c r="E783688" s="382"/>
    </row>
    <row r="783689" spans="5:5">
      <c r="E783689" s="382"/>
    </row>
    <row r="783690" spans="5:5">
      <c r="E783690" s="382"/>
    </row>
    <row r="783691" spans="5:5">
      <c r="E783691" s="382"/>
    </row>
    <row r="783692" spans="5:5">
      <c r="E783692" s="382"/>
    </row>
    <row r="783693" spans="5:5">
      <c r="E783693" s="382"/>
    </row>
    <row r="783694" spans="5:5">
      <c r="E783694" s="382"/>
    </row>
    <row r="783695" spans="5:5">
      <c r="E783695" s="382"/>
    </row>
    <row r="783696" spans="5:5">
      <c r="E783696" s="382"/>
    </row>
    <row r="783697" spans="5:5">
      <c r="E783697" s="382"/>
    </row>
    <row r="783698" spans="5:5">
      <c r="E783698" s="382"/>
    </row>
    <row r="783699" spans="5:5">
      <c r="E783699" s="382"/>
    </row>
    <row r="783700" spans="5:5">
      <c r="E783700" s="382"/>
    </row>
    <row r="783701" spans="5:5">
      <c r="E783701" s="382"/>
    </row>
    <row r="783702" spans="5:5">
      <c r="E783702" s="382"/>
    </row>
    <row r="783703" spans="5:5">
      <c r="E783703" s="382"/>
    </row>
    <row r="783704" spans="5:5">
      <c r="E783704" s="382"/>
    </row>
    <row r="783705" spans="5:5">
      <c r="E783705" s="382"/>
    </row>
    <row r="783706" spans="5:5">
      <c r="E783706" s="382"/>
    </row>
    <row r="783707" spans="5:5">
      <c r="E783707" s="382"/>
    </row>
    <row r="783708" spans="5:5">
      <c r="E783708" s="382"/>
    </row>
    <row r="783709" spans="5:5">
      <c r="E783709" s="382"/>
    </row>
    <row r="783710" spans="5:5">
      <c r="E783710" s="382"/>
    </row>
    <row r="783711" spans="5:5">
      <c r="E783711" s="382"/>
    </row>
    <row r="783712" spans="5:5">
      <c r="E783712" s="382"/>
    </row>
    <row r="783713" spans="5:5">
      <c r="E783713" s="382"/>
    </row>
    <row r="783714" spans="5:5">
      <c r="E783714" s="382"/>
    </row>
    <row r="783715" spans="5:5">
      <c r="E783715" s="382"/>
    </row>
    <row r="783716" spans="5:5">
      <c r="E783716" s="382"/>
    </row>
    <row r="783717" spans="5:5">
      <c r="E783717" s="382"/>
    </row>
    <row r="783718" spans="5:5">
      <c r="E783718" s="382"/>
    </row>
    <row r="783719" spans="5:5">
      <c r="E783719" s="382"/>
    </row>
    <row r="783720" spans="5:5">
      <c r="E783720" s="382"/>
    </row>
    <row r="783721" spans="5:5">
      <c r="E783721" s="382"/>
    </row>
    <row r="783722" spans="5:5">
      <c r="E783722" s="382"/>
    </row>
    <row r="783723" spans="5:5">
      <c r="E783723" s="382"/>
    </row>
    <row r="783724" spans="5:5">
      <c r="E783724" s="382"/>
    </row>
    <row r="783725" spans="5:5">
      <c r="E783725" s="382"/>
    </row>
    <row r="783726" spans="5:5">
      <c r="E783726" s="382"/>
    </row>
    <row r="783727" spans="5:5">
      <c r="E783727" s="382"/>
    </row>
    <row r="783728" spans="5:5">
      <c r="E783728" s="382"/>
    </row>
    <row r="783729" spans="5:5">
      <c r="E783729" s="382"/>
    </row>
    <row r="783730" spans="5:5">
      <c r="E783730" s="382"/>
    </row>
    <row r="783731" spans="5:5">
      <c r="E783731" s="382"/>
    </row>
    <row r="783732" spans="5:5">
      <c r="E783732" s="382"/>
    </row>
    <row r="783733" spans="5:5">
      <c r="E783733" s="382"/>
    </row>
    <row r="783734" spans="5:5">
      <c r="E783734" s="382"/>
    </row>
    <row r="783735" spans="5:5">
      <c r="E783735" s="382"/>
    </row>
    <row r="783736" spans="5:5">
      <c r="E783736" s="382"/>
    </row>
    <row r="783737" spans="5:5">
      <c r="E783737" s="382"/>
    </row>
    <row r="783738" spans="5:5">
      <c r="E783738" s="382"/>
    </row>
    <row r="783739" spans="5:5">
      <c r="E783739" s="382"/>
    </row>
    <row r="783740" spans="5:5">
      <c r="E783740" s="382"/>
    </row>
    <row r="783741" spans="5:5">
      <c r="E783741" s="382"/>
    </row>
    <row r="783742" spans="5:5">
      <c r="E783742" s="382"/>
    </row>
    <row r="783743" spans="5:5">
      <c r="E783743" s="382"/>
    </row>
    <row r="783744" spans="5:5">
      <c r="E783744" s="382"/>
    </row>
    <row r="783745" spans="5:5">
      <c r="E783745" s="382"/>
    </row>
    <row r="783746" spans="5:5">
      <c r="E783746" s="382"/>
    </row>
    <row r="783747" spans="5:5">
      <c r="E783747" s="382"/>
    </row>
    <row r="783748" spans="5:5">
      <c r="E783748" s="382"/>
    </row>
    <row r="783749" spans="5:5">
      <c r="E783749" s="382"/>
    </row>
    <row r="783750" spans="5:5">
      <c r="E783750" s="382"/>
    </row>
    <row r="783751" spans="5:5">
      <c r="E783751" s="382"/>
    </row>
    <row r="783752" spans="5:5">
      <c r="E783752" s="382"/>
    </row>
    <row r="783753" spans="5:5">
      <c r="E783753" s="382"/>
    </row>
    <row r="783754" spans="5:5">
      <c r="E783754" s="382"/>
    </row>
    <row r="783755" spans="5:5">
      <c r="E783755" s="382"/>
    </row>
    <row r="783756" spans="5:5">
      <c r="E783756" s="382"/>
    </row>
    <row r="783757" spans="5:5">
      <c r="E783757" s="382"/>
    </row>
    <row r="783758" spans="5:5">
      <c r="E783758" s="382"/>
    </row>
    <row r="783759" spans="5:5">
      <c r="E783759" s="382"/>
    </row>
    <row r="783760" spans="5:5">
      <c r="E783760" s="382"/>
    </row>
    <row r="783761" spans="5:5">
      <c r="E783761" s="382"/>
    </row>
    <row r="783762" spans="5:5">
      <c r="E783762" s="382"/>
    </row>
    <row r="783763" spans="5:5">
      <c r="E783763" s="382"/>
    </row>
    <row r="783764" spans="5:5">
      <c r="E783764" s="382"/>
    </row>
    <row r="783765" spans="5:5">
      <c r="E783765" s="382"/>
    </row>
    <row r="783766" spans="5:5">
      <c r="E783766" s="382"/>
    </row>
    <row r="783767" spans="5:5">
      <c r="E783767" s="382"/>
    </row>
    <row r="783768" spans="5:5">
      <c r="E783768" s="382"/>
    </row>
    <row r="783769" spans="5:5">
      <c r="E783769" s="382"/>
    </row>
    <row r="783770" spans="5:5">
      <c r="E783770" s="382"/>
    </row>
    <row r="783771" spans="5:5">
      <c r="E783771" s="382"/>
    </row>
    <row r="783772" spans="5:5">
      <c r="E783772" s="382"/>
    </row>
    <row r="783773" spans="5:5">
      <c r="E783773" s="382"/>
    </row>
    <row r="783774" spans="5:5">
      <c r="E783774" s="382"/>
    </row>
    <row r="783775" spans="5:5">
      <c r="E783775" s="382"/>
    </row>
    <row r="783776" spans="5:5">
      <c r="E783776" s="382"/>
    </row>
    <row r="783777" spans="5:5">
      <c r="E783777" s="382"/>
    </row>
    <row r="783778" spans="5:5">
      <c r="E783778" s="382"/>
    </row>
    <row r="783779" spans="5:5">
      <c r="E783779" s="382"/>
    </row>
    <row r="783780" spans="5:5">
      <c r="E783780" s="382"/>
    </row>
    <row r="783781" spans="5:5">
      <c r="E783781" s="382"/>
    </row>
    <row r="783782" spans="5:5">
      <c r="E783782" s="382"/>
    </row>
    <row r="783783" spans="5:5">
      <c r="E783783" s="382"/>
    </row>
    <row r="783784" spans="5:5">
      <c r="E783784" s="382"/>
    </row>
    <row r="783785" spans="5:5">
      <c r="E783785" s="382"/>
    </row>
    <row r="783786" spans="5:5">
      <c r="E783786" s="382"/>
    </row>
    <row r="783787" spans="5:5">
      <c r="E783787" s="382"/>
    </row>
    <row r="783788" spans="5:5">
      <c r="E783788" s="382"/>
    </row>
    <row r="783789" spans="5:5">
      <c r="E783789" s="382"/>
    </row>
    <row r="783790" spans="5:5">
      <c r="E783790" s="382"/>
    </row>
    <row r="783791" spans="5:5">
      <c r="E783791" s="382"/>
    </row>
    <row r="783792" spans="5:5">
      <c r="E783792" s="382"/>
    </row>
    <row r="783793" spans="5:5">
      <c r="E783793" s="382"/>
    </row>
    <row r="783794" spans="5:5">
      <c r="E783794" s="382"/>
    </row>
    <row r="783795" spans="5:5">
      <c r="E783795" s="382"/>
    </row>
    <row r="783796" spans="5:5">
      <c r="E783796" s="382"/>
    </row>
    <row r="783797" spans="5:5">
      <c r="E783797" s="382"/>
    </row>
    <row r="783798" spans="5:5">
      <c r="E783798" s="382"/>
    </row>
    <row r="783799" spans="5:5">
      <c r="E783799" s="382"/>
    </row>
    <row r="783800" spans="5:5">
      <c r="E783800" s="382"/>
    </row>
    <row r="783801" spans="5:5">
      <c r="E783801" s="382"/>
    </row>
    <row r="783802" spans="5:5">
      <c r="E783802" s="382"/>
    </row>
    <row r="783803" spans="5:5">
      <c r="E783803" s="382"/>
    </row>
    <row r="783804" spans="5:5">
      <c r="E783804" s="382"/>
    </row>
    <row r="783805" spans="5:5">
      <c r="E783805" s="382"/>
    </row>
    <row r="783806" spans="5:5">
      <c r="E783806" s="382"/>
    </row>
    <row r="783807" spans="5:5">
      <c r="E783807" s="382"/>
    </row>
    <row r="783808" spans="5:5">
      <c r="E783808" s="382"/>
    </row>
    <row r="783809" spans="5:5">
      <c r="E783809" s="382"/>
    </row>
    <row r="783810" spans="5:5">
      <c r="E783810" s="382"/>
    </row>
    <row r="783811" spans="5:5">
      <c r="E783811" s="382"/>
    </row>
    <row r="783812" spans="5:5">
      <c r="E783812" s="382"/>
    </row>
    <row r="783813" spans="5:5">
      <c r="E783813" s="382"/>
    </row>
    <row r="783814" spans="5:5">
      <c r="E783814" s="382"/>
    </row>
    <row r="783815" spans="5:5">
      <c r="E783815" s="382"/>
    </row>
    <row r="783816" spans="5:5">
      <c r="E783816" s="382"/>
    </row>
    <row r="783817" spans="5:5">
      <c r="E783817" s="382"/>
    </row>
    <row r="783818" spans="5:5">
      <c r="E783818" s="382"/>
    </row>
    <row r="783819" spans="5:5">
      <c r="E783819" s="382"/>
    </row>
    <row r="783820" spans="5:5">
      <c r="E783820" s="382"/>
    </row>
    <row r="783821" spans="5:5">
      <c r="E783821" s="382"/>
    </row>
    <row r="783822" spans="5:5">
      <c r="E783822" s="382"/>
    </row>
    <row r="783823" spans="5:5">
      <c r="E783823" s="382"/>
    </row>
    <row r="783824" spans="5:5">
      <c r="E783824" s="382"/>
    </row>
    <row r="783825" spans="5:5">
      <c r="E783825" s="382"/>
    </row>
    <row r="783826" spans="5:5">
      <c r="E783826" s="382"/>
    </row>
    <row r="783827" spans="5:5">
      <c r="E783827" s="382"/>
    </row>
    <row r="783828" spans="5:5">
      <c r="E783828" s="382"/>
    </row>
    <row r="783829" spans="5:5">
      <c r="E783829" s="382"/>
    </row>
    <row r="783830" spans="5:5">
      <c r="E783830" s="382"/>
    </row>
    <row r="783831" spans="5:5">
      <c r="E783831" s="382"/>
    </row>
    <row r="783832" spans="5:5">
      <c r="E783832" s="382"/>
    </row>
    <row r="783833" spans="5:5">
      <c r="E783833" s="382"/>
    </row>
    <row r="783834" spans="5:5">
      <c r="E783834" s="382"/>
    </row>
    <row r="783835" spans="5:5">
      <c r="E783835" s="382"/>
    </row>
    <row r="783836" spans="5:5">
      <c r="E783836" s="382"/>
    </row>
    <row r="783837" spans="5:5">
      <c r="E783837" s="382"/>
    </row>
    <row r="783838" spans="5:5">
      <c r="E783838" s="382"/>
    </row>
    <row r="783839" spans="5:5">
      <c r="E783839" s="382"/>
    </row>
    <row r="783840" spans="5:5">
      <c r="E783840" s="382"/>
    </row>
    <row r="783841" spans="5:5">
      <c r="E783841" s="382"/>
    </row>
    <row r="783842" spans="5:5">
      <c r="E783842" s="382"/>
    </row>
    <row r="783843" spans="5:5">
      <c r="E783843" s="382"/>
    </row>
    <row r="783844" spans="5:5">
      <c r="E783844" s="382"/>
    </row>
    <row r="783845" spans="5:5">
      <c r="E783845" s="382"/>
    </row>
    <row r="783846" spans="5:5">
      <c r="E783846" s="382"/>
    </row>
    <row r="783847" spans="5:5">
      <c r="E783847" s="382"/>
    </row>
    <row r="783848" spans="5:5">
      <c r="E783848" s="382"/>
    </row>
    <row r="783849" spans="5:5">
      <c r="E783849" s="382"/>
    </row>
    <row r="783850" spans="5:5">
      <c r="E783850" s="382"/>
    </row>
    <row r="783851" spans="5:5">
      <c r="E783851" s="382"/>
    </row>
    <row r="783852" spans="5:5">
      <c r="E783852" s="382"/>
    </row>
    <row r="783853" spans="5:5">
      <c r="E783853" s="382"/>
    </row>
    <row r="783854" spans="5:5">
      <c r="E783854" s="382"/>
    </row>
    <row r="783855" spans="5:5">
      <c r="E783855" s="382"/>
    </row>
    <row r="783856" spans="5:5">
      <c r="E783856" s="382"/>
    </row>
    <row r="783857" spans="5:5">
      <c r="E783857" s="382"/>
    </row>
    <row r="783858" spans="5:5">
      <c r="E783858" s="382"/>
    </row>
    <row r="783859" spans="5:5">
      <c r="E783859" s="382"/>
    </row>
    <row r="783860" spans="5:5">
      <c r="E783860" s="382"/>
    </row>
    <row r="783861" spans="5:5">
      <c r="E783861" s="382"/>
    </row>
    <row r="783862" spans="5:5">
      <c r="E783862" s="382"/>
    </row>
    <row r="783863" spans="5:5">
      <c r="E783863" s="382"/>
    </row>
    <row r="783864" spans="5:5">
      <c r="E783864" s="382"/>
    </row>
    <row r="783865" spans="5:5">
      <c r="E783865" s="382"/>
    </row>
    <row r="783866" spans="5:5">
      <c r="E783866" s="382"/>
    </row>
    <row r="783867" spans="5:5">
      <c r="E783867" s="382"/>
    </row>
    <row r="783868" spans="5:5">
      <c r="E783868" s="382"/>
    </row>
    <row r="783869" spans="5:5">
      <c r="E783869" s="382"/>
    </row>
    <row r="783870" spans="5:5">
      <c r="E783870" s="382"/>
    </row>
    <row r="783871" spans="5:5">
      <c r="E783871" s="382"/>
    </row>
    <row r="783872" spans="5:5">
      <c r="E783872" s="382"/>
    </row>
    <row r="783873" spans="5:5">
      <c r="E783873" s="382"/>
    </row>
    <row r="783874" spans="5:5">
      <c r="E783874" s="382"/>
    </row>
    <row r="783875" spans="5:5">
      <c r="E783875" s="382"/>
    </row>
    <row r="783876" spans="5:5">
      <c r="E783876" s="382"/>
    </row>
    <row r="783877" spans="5:5">
      <c r="E783877" s="382"/>
    </row>
    <row r="783878" spans="5:5">
      <c r="E783878" s="382"/>
    </row>
    <row r="783879" spans="5:5">
      <c r="E783879" s="382"/>
    </row>
    <row r="783880" spans="5:5">
      <c r="E783880" s="382"/>
    </row>
    <row r="783881" spans="5:5">
      <c r="E783881" s="382"/>
    </row>
    <row r="783882" spans="5:5">
      <c r="E783882" s="382"/>
    </row>
    <row r="783883" spans="5:5">
      <c r="E783883" s="382"/>
    </row>
    <row r="783884" spans="5:5">
      <c r="E783884" s="382"/>
    </row>
    <row r="783885" spans="5:5">
      <c r="E783885" s="382"/>
    </row>
    <row r="783886" spans="5:5">
      <c r="E783886" s="382"/>
    </row>
    <row r="783887" spans="5:5">
      <c r="E783887" s="382"/>
    </row>
    <row r="783888" spans="5:5">
      <c r="E783888" s="382"/>
    </row>
    <row r="783889" spans="5:5">
      <c r="E783889" s="382"/>
    </row>
    <row r="783890" spans="5:5">
      <c r="E783890" s="382"/>
    </row>
    <row r="783891" spans="5:5">
      <c r="E783891" s="382"/>
    </row>
    <row r="783892" spans="5:5">
      <c r="E783892" s="382"/>
    </row>
    <row r="783893" spans="5:5">
      <c r="E783893" s="382"/>
    </row>
    <row r="783894" spans="5:5">
      <c r="E783894" s="382"/>
    </row>
    <row r="783895" spans="5:5">
      <c r="E783895" s="382"/>
    </row>
    <row r="783896" spans="5:5">
      <c r="E783896" s="382"/>
    </row>
    <row r="783897" spans="5:5">
      <c r="E783897" s="382"/>
    </row>
    <row r="783898" spans="5:5">
      <c r="E783898" s="382"/>
    </row>
    <row r="783899" spans="5:5">
      <c r="E783899" s="382"/>
    </row>
    <row r="783900" spans="5:5">
      <c r="E783900" s="382"/>
    </row>
    <row r="783901" spans="5:5">
      <c r="E783901" s="382"/>
    </row>
    <row r="783902" spans="5:5">
      <c r="E783902" s="382"/>
    </row>
    <row r="783903" spans="5:5">
      <c r="E783903" s="382"/>
    </row>
    <row r="783904" spans="5:5">
      <c r="E783904" s="382"/>
    </row>
    <row r="783905" spans="5:5">
      <c r="E783905" s="382"/>
    </row>
    <row r="783906" spans="5:5">
      <c r="E783906" s="382"/>
    </row>
    <row r="783907" spans="5:5">
      <c r="E783907" s="382"/>
    </row>
    <row r="783908" spans="5:5">
      <c r="E783908" s="382"/>
    </row>
    <row r="783909" spans="5:5">
      <c r="E783909" s="382"/>
    </row>
    <row r="783910" spans="5:5">
      <c r="E783910" s="382"/>
    </row>
    <row r="783911" spans="5:5">
      <c r="E783911" s="382"/>
    </row>
    <row r="783912" spans="5:5">
      <c r="E783912" s="382"/>
    </row>
    <row r="783913" spans="5:5">
      <c r="E783913" s="382"/>
    </row>
    <row r="783914" spans="5:5">
      <c r="E783914" s="382"/>
    </row>
    <row r="783915" spans="5:5">
      <c r="E783915" s="382"/>
    </row>
    <row r="783916" spans="5:5">
      <c r="E783916" s="382"/>
    </row>
    <row r="783917" spans="5:5">
      <c r="E783917" s="382"/>
    </row>
    <row r="783918" spans="5:5">
      <c r="E783918" s="382"/>
    </row>
    <row r="783919" spans="5:5">
      <c r="E783919" s="382"/>
    </row>
    <row r="783920" spans="5:5">
      <c r="E783920" s="382"/>
    </row>
    <row r="783921" spans="5:5">
      <c r="E783921" s="382"/>
    </row>
    <row r="783922" spans="5:5">
      <c r="E783922" s="382"/>
    </row>
    <row r="783923" spans="5:5">
      <c r="E783923" s="382"/>
    </row>
    <row r="783924" spans="5:5">
      <c r="E783924" s="382"/>
    </row>
    <row r="783925" spans="5:5">
      <c r="E783925" s="382"/>
    </row>
    <row r="783926" spans="5:5">
      <c r="E783926" s="382"/>
    </row>
    <row r="783927" spans="5:5">
      <c r="E783927" s="382"/>
    </row>
    <row r="783928" spans="5:5">
      <c r="E783928" s="382"/>
    </row>
    <row r="783929" spans="5:5">
      <c r="E783929" s="382"/>
    </row>
    <row r="783930" spans="5:5">
      <c r="E783930" s="382"/>
    </row>
    <row r="783931" spans="5:5">
      <c r="E783931" s="382"/>
    </row>
    <row r="783932" spans="5:5">
      <c r="E783932" s="382"/>
    </row>
    <row r="783933" spans="5:5">
      <c r="E783933" s="382"/>
    </row>
    <row r="783934" spans="5:5">
      <c r="E783934" s="382"/>
    </row>
    <row r="783935" spans="5:5">
      <c r="E783935" s="382"/>
    </row>
    <row r="783936" spans="5:5">
      <c r="E783936" s="382"/>
    </row>
    <row r="783937" spans="5:5">
      <c r="E783937" s="382"/>
    </row>
    <row r="783938" spans="5:5">
      <c r="E783938" s="382"/>
    </row>
    <row r="783939" spans="5:5">
      <c r="E783939" s="382"/>
    </row>
    <row r="783940" spans="5:5">
      <c r="E783940" s="382"/>
    </row>
    <row r="783941" spans="5:5">
      <c r="E783941" s="382"/>
    </row>
    <row r="783942" spans="5:5">
      <c r="E783942" s="382"/>
    </row>
    <row r="783943" spans="5:5">
      <c r="E783943" s="382"/>
    </row>
    <row r="783944" spans="5:5">
      <c r="E783944" s="382"/>
    </row>
    <row r="783945" spans="5:5">
      <c r="E783945" s="382"/>
    </row>
    <row r="783946" spans="5:5">
      <c r="E783946" s="382"/>
    </row>
    <row r="783947" spans="5:5">
      <c r="E783947" s="382"/>
    </row>
    <row r="783948" spans="5:5">
      <c r="E783948" s="382"/>
    </row>
    <row r="783949" spans="5:5">
      <c r="E783949" s="382"/>
    </row>
    <row r="783950" spans="5:5">
      <c r="E783950" s="382"/>
    </row>
    <row r="783951" spans="5:5">
      <c r="E783951" s="382"/>
    </row>
    <row r="783952" spans="5:5">
      <c r="E783952" s="382"/>
    </row>
    <row r="783953" spans="5:5">
      <c r="E783953" s="382"/>
    </row>
    <row r="783954" spans="5:5">
      <c r="E783954" s="382"/>
    </row>
    <row r="783955" spans="5:5">
      <c r="E783955" s="382"/>
    </row>
    <row r="783956" spans="5:5">
      <c r="E783956" s="382"/>
    </row>
    <row r="783957" spans="5:5">
      <c r="E783957" s="382"/>
    </row>
    <row r="783958" spans="5:5">
      <c r="E783958" s="382"/>
    </row>
    <row r="783959" spans="5:5">
      <c r="E783959" s="382"/>
    </row>
    <row r="783960" spans="5:5">
      <c r="E783960" s="382"/>
    </row>
    <row r="783961" spans="5:5">
      <c r="E783961" s="382"/>
    </row>
    <row r="783962" spans="5:5">
      <c r="E783962" s="382"/>
    </row>
    <row r="783963" spans="5:5">
      <c r="E783963" s="382"/>
    </row>
    <row r="783964" spans="5:5">
      <c r="E783964" s="382"/>
    </row>
    <row r="783965" spans="5:5">
      <c r="E783965" s="382"/>
    </row>
    <row r="783966" spans="5:5">
      <c r="E783966" s="382"/>
    </row>
    <row r="783967" spans="5:5">
      <c r="E783967" s="382"/>
    </row>
    <row r="783968" spans="5:5">
      <c r="E783968" s="382"/>
    </row>
    <row r="783969" spans="5:5">
      <c r="E783969" s="382"/>
    </row>
    <row r="783970" spans="5:5">
      <c r="E783970" s="382"/>
    </row>
    <row r="783971" spans="5:5">
      <c r="E783971" s="382"/>
    </row>
    <row r="783972" spans="5:5">
      <c r="E783972" s="382"/>
    </row>
    <row r="783973" spans="5:5">
      <c r="E783973" s="382"/>
    </row>
    <row r="783974" spans="5:5">
      <c r="E783974" s="382"/>
    </row>
    <row r="783975" spans="5:5">
      <c r="E783975" s="382"/>
    </row>
    <row r="783976" spans="5:5">
      <c r="E783976" s="382"/>
    </row>
    <row r="783977" spans="5:5">
      <c r="E783977" s="382"/>
    </row>
    <row r="783978" spans="5:5">
      <c r="E783978" s="382"/>
    </row>
    <row r="783979" spans="5:5">
      <c r="E783979" s="382"/>
    </row>
    <row r="783980" spans="5:5">
      <c r="E783980" s="382"/>
    </row>
    <row r="783981" spans="5:5">
      <c r="E783981" s="382"/>
    </row>
    <row r="783982" spans="5:5">
      <c r="E783982" s="382"/>
    </row>
    <row r="783983" spans="5:5">
      <c r="E783983" s="382"/>
    </row>
    <row r="783984" spans="5:5">
      <c r="E783984" s="382"/>
    </row>
    <row r="783985" spans="5:5">
      <c r="E783985" s="382"/>
    </row>
    <row r="783986" spans="5:5">
      <c r="E783986" s="382"/>
    </row>
    <row r="783987" spans="5:5">
      <c r="E783987" s="382"/>
    </row>
    <row r="783988" spans="5:5">
      <c r="E783988" s="382"/>
    </row>
    <row r="783989" spans="5:5">
      <c r="E783989" s="382"/>
    </row>
    <row r="783990" spans="5:5">
      <c r="E783990" s="382"/>
    </row>
    <row r="783991" spans="5:5">
      <c r="E783991" s="382"/>
    </row>
    <row r="783992" spans="5:5">
      <c r="E783992" s="382"/>
    </row>
    <row r="783993" spans="5:5">
      <c r="E783993" s="382"/>
    </row>
    <row r="783994" spans="5:5">
      <c r="E783994" s="382"/>
    </row>
    <row r="783995" spans="5:5">
      <c r="E783995" s="382"/>
    </row>
    <row r="783996" spans="5:5">
      <c r="E783996" s="382"/>
    </row>
    <row r="783997" spans="5:5">
      <c r="E783997" s="382"/>
    </row>
    <row r="783998" spans="5:5">
      <c r="E783998" s="382"/>
    </row>
    <row r="783999" spans="5:5">
      <c r="E783999" s="382"/>
    </row>
    <row r="784000" spans="5:5">
      <c r="E784000" s="382"/>
    </row>
    <row r="784001" spans="5:5">
      <c r="E784001" s="382"/>
    </row>
    <row r="784002" spans="5:5">
      <c r="E784002" s="382"/>
    </row>
    <row r="784003" spans="5:5">
      <c r="E784003" s="382"/>
    </row>
    <row r="784004" spans="5:5">
      <c r="E784004" s="382"/>
    </row>
    <row r="784005" spans="5:5">
      <c r="E784005" s="382"/>
    </row>
    <row r="784006" spans="5:5">
      <c r="E784006" s="382"/>
    </row>
    <row r="784007" spans="5:5">
      <c r="E784007" s="382"/>
    </row>
    <row r="784008" spans="5:5">
      <c r="E784008" s="382"/>
    </row>
    <row r="784009" spans="5:5">
      <c r="E784009" s="382"/>
    </row>
    <row r="784010" spans="5:5">
      <c r="E784010" s="382"/>
    </row>
    <row r="784011" spans="5:5">
      <c r="E784011" s="382"/>
    </row>
    <row r="784012" spans="5:5">
      <c r="E784012" s="382"/>
    </row>
    <row r="784013" spans="5:5">
      <c r="E784013" s="382"/>
    </row>
    <row r="784014" spans="5:5">
      <c r="E784014" s="382"/>
    </row>
    <row r="784015" spans="5:5">
      <c r="E784015" s="382"/>
    </row>
    <row r="784016" spans="5:5">
      <c r="E784016" s="382"/>
    </row>
    <row r="784017" spans="5:5">
      <c r="E784017" s="382"/>
    </row>
    <row r="784018" spans="5:5">
      <c r="E784018" s="382"/>
    </row>
    <row r="784019" spans="5:5">
      <c r="E784019" s="382"/>
    </row>
    <row r="784020" spans="5:5">
      <c r="E784020" s="382"/>
    </row>
    <row r="784021" spans="5:5">
      <c r="E784021" s="382"/>
    </row>
    <row r="784022" spans="5:5">
      <c r="E784022" s="382"/>
    </row>
    <row r="784023" spans="5:5">
      <c r="E784023" s="382"/>
    </row>
    <row r="784024" spans="5:5">
      <c r="E784024" s="382"/>
    </row>
    <row r="784025" spans="5:5">
      <c r="E784025" s="382"/>
    </row>
    <row r="784026" spans="5:5">
      <c r="E784026" s="382"/>
    </row>
    <row r="784027" spans="5:5">
      <c r="E784027" s="382"/>
    </row>
    <row r="784028" spans="5:5">
      <c r="E784028" s="382"/>
    </row>
    <row r="784029" spans="5:5">
      <c r="E784029" s="382"/>
    </row>
    <row r="784030" spans="5:5">
      <c r="E784030" s="382"/>
    </row>
    <row r="784031" spans="5:5">
      <c r="E784031" s="382"/>
    </row>
    <row r="784032" spans="5:5">
      <c r="E784032" s="382"/>
    </row>
    <row r="784033" spans="5:5">
      <c r="E784033" s="382"/>
    </row>
    <row r="784034" spans="5:5">
      <c r="E784034" s="382"/>
    </row>
    <row r="784035" spans="5:5">
      <c r="E784035" s="382"/>
    </row>
    <row r="784036" spans="5:5">
      <c r="E784036" s="382"/>
    </row>
    <row r="784037" spans="5:5">
      <c r="E784037" s="382"/>
    </row>
    <row r="784038" spans="5:5">
      <c r="E784038" s="382"/>
    </row>
    <row r="784039" spans="5:5">
      <c r="E784039" s="382"/>
    </row>
    <row r="784040" spans="5:5">
      <c r="E784040" s="382"/>
    </row>
    <row r="784041" spans="5:5">
      <c r="E784041" s="382"/>
    </row>
    <row r="784042" spans="5:5">
      <c r="E784042" s="382"/>
    </row>
    <row r="784043" spans="5:5">
      <c r="E784043" s="382"/>
    </row>
    <row r="784044" spans="5:5">
      <c r="E784044" s="382"/>
    </row>
    <row r="784045" spans="5:5">
      <c r="E784045" s="382"/>
    </row>
    <row r="784046" spans="5:5">
      <c r="E784046" s="382"/>
    </row>
    <row r="784047" spans="5:5">
      <c r="E784047" s="382"/>
    </row>
    <row r="784048" spans="5:5">
      <c r="E784048" s="382"/>
    </row>
    <row r="784049" spans="5:5">
      <c r="E784049" s="382"/>
    </row>
    <row r="784050" spans="5:5">
      <c r="E784050" s="382"/>
    </row>
    <row r="784051" spans="5:5">
      <c r="E784051" s="382"/>
    </row>
    <row r="784052" spans="5:5">
      <c r="E784052" s="382"/>
    </row>
    <row r="784053" spans="5:5">
      <c r="E784053" s="382"/>
    </row>
    <row r="784054" spans="5:5">
      <c r="E784054" s="382"/>
    </row>
    <row r="784055" spans="5:5">
      <c r="E784055" s="382"/>
    </row>
    <row r="784056" spans="5:5">
      <c r="E784056" s="382"/>
    </row>
    <row r="784057" spans="5:5">
      <c r="E784057" s="382"/>
    </row>
    <row r="784058" spans="5:5">
      <c r="E784058" s="382"/>
    </row>
    <row r="784059" spans="5:5">
      <c r="E784059" s="382"/>
    </row>
    <row r="784060" spans="5:5">
      <c r="E784060" s="382"/>
    </row>
    <row r="784061" spans="5:5">
      <c r="E784061" s="382"/>
    </row>
    <row r="784062" spans="5:5">
      <c r="E784062" s="382"/>
    </row>
    <row r="784063" spans="5:5">
      <c r="E784063" s="382"/>
    </row>
    <row r="784064" spans="5:5">
      <c r="E784064" s="382"/>
    </row>
    <row r="784065" spans="5:5">
      <c r="E784065" s="382"/>
    </row>
    <row r="784066" spans="5:5">
      <c r="E784066" s="382"/>
    </row>
    <row r="784067" spans="5:5">
      <c r="E784067" s="382"/>
    </row>
    <row r="784068" spans="5:5">
      <c r="E784068" s="382"/>
    </row>
    <row r="784069" spans="5:5">
      <c r="E784069" s="382"/>
    </row>
    <row r="784070" spans="5:5">
      <c r="E784070" s="382"/>
    </row>
    <row r="784071" spans="5:5">
      <c r="E784071" s="382"/>
    </row>
    <row r="784072" spans="5:5">
      <c r="E784072" s="382"/>
    </row>
    <row r="784073" spans="5:5">
      <c r="E784073" s="382"/>
    </row>
    <row r="784074" spans="5:5">
      <c r="E784074" s="382"/>
    </row>
    <row r="784075" spans="5:5">
      <c r="E784075" s="382"/>
    </row>
    <row r="784076" spans="5:5">
      <c r="E784076" s="382"/>
    </row>
    <row r="784077" spans="5:5">
      <c r="E784077" s="382"/>
    </row>
    <row r="784078" spans="5:5">
      <c r="E784078" s="382"/>
    </row>
    <row r="784079" spans="5:5">
      <c r="E784079" s="382"/>
    </row>
    <row r="784080" spans="5:5">
      <c r="E784080" s="382"/>
    </row>
    <row r="784081" spans="5:5">
      <c r="E784081" s="382"/>
    </row>
    <row r="784082" spans="5:5">
      <c r="E784082" s="382"/>
    </row>
    <row r="784083" spans="5:5">
      <c r="E784083" s="382"/>
    </row>
    <row r="784084" spans="5:5">
      <c r="E784084" s="382"/>
    </row>
    <row r="784085" spans="5:5">
      <c r="E784085" s="382"/>
    </row>
    <row r="784086" spans="5:5">
      <c r="E784086" s="382"/>
    </row>
    <row r="784087" spans="5:5">
      <c r="E784087" s="382"/>
    </row>
    <row r="784088" spans="5:5">
      <c r="E784088" s="382"/>
    </row>
    <row r="784089" spans="5:5">
      <c r="E784089" s="382"/>
    </row>
    <row r="784090" spans="5:5">
      <c r="E784090" s="382"/>
    </row>
    <row r="784091" spans="5:5">
      <c r="E784091" s="382"/>
    </row>
    <row r="784092" spans="5:5">
      <c r="E784092" s="382"/>
    </row>
    <row r="784093" spans="5:5">
      <c r="E784093" s="382"/>
    </row>
    <row r="784094" spans="5:5">
      <c r="E784094" s="382"/>
    </row>
    <row r="784095" spans="5:5">
      <c r="E784095" s="382"/>
    </row>
    <row r="784096" spans="5:5">
      <c r="E784096" s="382"/>
    </row>
    <row r="784097" spans="5:5">
      <c r="E784097" s="382"/>
    </row>
    <row r="784098" spans="5:5">
      <c r="E784098" s="382"/>
    </row>
    <row r="784099" spans="5:5">
      <c r="E784099" s="382"/>
    </row>
    <row r="784100" spans="5:5">
      <c r="E784100" s="382"/>
    </row>
    <row r="784101" spans="5:5">
      <c r="E784101" s="382"/>
    </row>
    <row r="784102" spans="5:5">
      <c r="E784102" s="382"/>
    </row>
    <row r="784103" spans="5:5">
      <c r="E784103" s="382"/>
    </row>
    <row r="784104" spans="5:5">
      <c r="E784104" s="382"/>
    </row>
    <row r="784105" spans="5:5">
      <c r="E784105" s="382"/>
    </row>
    <row r="784106" spans="5:5">
      <c r="E784106" s="382"/>
    </row>
    <row r="784107" spans="5:5">
      <c r="E784107" s="382"/>
    </row>
    <row r="784108" spans="5:5">
      <c r="E784108" s="382"/>
    </row>
    <row r="784109" spans="5:5">
      <c r="E784109" s="382"/>
    </row>
    <row r="784110" spans="5:5">
      <c r="E784110" s="382"/>
    </row>
    <row r="784111" spans="5:5">
      <c r="E784111" s="382"/>
    </row>
    <row r="784112" spans="5:5">
      <c r="E784112" s="382"/>
    </row>
    <row r="784113" spans="5:5">
      <c r="E784113" s="382"/>
    </row>
    <row r="784114" spans="5:5">
      <c r="E784114" s="382"/>
    </row>
    <row r="784115" spans="5:5">
      <c r="E784115" s="382"/>
    </row>
    <row r="784116" spans="5:5">
      <c r="E784116" s="382"/>
    </row>
    <row r="784117" spans="5:5">
      <c r="E784117" s="382"/>
    </row>
    <row r="784118" spans="5:5">
      <c r="E784118" s="382"/>
    </row>
    <row r="784119" spans="5:5">
      <c r="E784119" s="382"/>
    </row>
    <row r="784120" spans="5:5">
      <c r="E784120" s="382"/>
    </row>
    <row r="784121" spans="5:5">
      <c r="E784121" s="382"/>
    </row>
    <row r="784122" spans="5:5">
      <c r="E784122" s="382"/>
    </row>
    <row r="784123" spans="5:5">
      <c r="E784123" s="382"/>
    </row>
    <row r="784124" spans="5:5">
      <c r="E784124" s="382"/>
    </row>
    <row r="784125" spans="5:5">
      <c r="E784125" s="382"/>
    </row>
    <row r="784126" spans="5:5">
      <c r="E784126" s="382"/>
    </row>
    <row r="784127" spans="5:5">
      <c r="E784127" s="382"/>
    </row>
    <row r="784128" spans="5:5">
      <c r="E784128" s="382"/>
    </row>
    <row r="784129" spans="5:5">
      <c r="E784129" s="382"/>
    </row>
    <row r="784130" spans="5:5">
      <c r="E784130" s="382"/>
    </row>
    <row r="784131" spans="5:5">
      <c r="E784131" s="382"/>
    </row>
    <row r="784132" spans="5:5">
      <c r="E784132" s="382"/>
    </row>
    <row r="784133" spans="5:5">
      <c r="E784133" s="382"/>
    </row>
    <row r="784134" spans="5:5">
      <c r="E784134" s="382"/>
    </row>
    <row r="784135" spans="5:5">
      <c r="E784135" s="382"/>
    </row>
    <row r="784136" spans="5:5">
      <c r="E784136" s="382"/>
    </row>
    <row r="784137" spans="5:5">
      <c r="E784137" s="382"/>
    </row>
    <row r="784138" spans="5:5">
      <c r="E784138" s="382"/>
    </row>
    <row r="784139" spans="5:5">
      <c r="E784139" s="382"/>
    </row>
    <row r="784140" spans="5:5">
      <c r="E784140" s="382"/>
    </row>
    <row r="784141" spans="5:5">
      <c r="E784141" s="382"/>
    </row>
    <row r="784142" spans="5:5">
      <c r="E784142" s="382"/>
    </row>
    <row r="784143" spans="5:5">
      <c r="E784143" s="382"/>
    </row>
    <row r="784144" spans="5:5">
      <c r="E784144" s="382"/>
    </row>
    <row r="784145" spans="5:5">
      <c r="E784145" s="382"/>
    </row>
    <row r="784146" spans="5:5">
      <c r="E784146" s="382"/>
    </row>
    <row r="784147" spans="5:5">
      <c r="E784147" s="382"/>
    </row>
    <row r="784148" spans="5:5">
      <c r="E784148" s="382"/>
    </row>
    <row r="784149" spans="5:5">
      <c r="E784149" s="382"/>
    </row>
    <row r="784150" spans="5:5">
      <c r="E784150" s="382"/>
    </row>
    <row r="784151" spans="5:5">
      <c r="E784151" s="382"/>
    </row>
    <row r="784152" spans="5:5">
      <c r="E784152" s="382"/>
    </row>
    <row r="784153" spans="5:5">
      <c r="E784153" s="382"/>
    </row>
    <row r="784154" spans="5:5">
      <c r="E784154" s="382"/>
    </row>
    <row r="784155" spans="5:5">
      <c r="E784155" s="382"/>
    </row>
    <row r="784156" spans="5:5">
      <c r="E784156" s="382"/>
    </row>
    <row r="784157" spans="5:5">
      <c r="E784157" s="382"/>
    </row>
    <row r="784158" spans="5:5">
      <c r="E784158" s="382"/>
    </row>
    <row r="784159" spans="5:5">
      <c r="E784159" s="382"/>
    </row>
    <row r="784160" spans="5:5">
      <c r="E784160" s="382"/>
    </row>
    <row r="784161" spans="5:5">
      <c r="E784161" s="382"/>
    </row>
    <row r="784162" spans="5:5">
      <c r="E784162" s="382"/>
    </row>
    <row r="784163" spans="5:5">
      <c r="E784163" s="382"/>
    </row>
    <row r="784164" spans="5:5">
      <c r="E784164" s="382"/>
    </row>
    <row r="784165" spans="5:5">
      <c r="E784165" s="382"/>
    </row>
    <row r="784166" spans="5:5">
      <c r="E784166" s="382"/>
    </row>
    <row r="784167" spans="5:5">
      <c r="E784167" s="382"/>
    </row>
    <row r="784168" spans="5:5">
      <c r="E784168" s="382"/>
    </row>
    <row r="784169" spans="5:5">
      <c r="E784169" s="382"/>
    </row>
    <row r="784170" spans="5:5">
      <c r="E784170" s="382"/>
    </row>
    <row r="784171" spans="5:5">
      <c r="E784171" s="382"/>
    </row>
    <row r="784172" spans="5:5">
      <c r="E784172" s="382"/>
    </row>
    <row r="784173" spans="5:5">
      <c r="E784173" s="382"/>
    </row>
    <row r="784174" spans="5:5">
      <c r="E784174" s="382"/>
    </row>
    <row r="784175" spans="5:5">
      <c r="E784175" s="382"/>
    </row>
    <row r="784176" spans="5:5">
      <c r="E784176" s="382"/>
    </row>
    <row r="784177" spans="5:5">
      <c r="E784177" s="382"/>
    </row>
    <row r="784178" spans="5:5">
      <c r="E784178" s="382"/>
    </row>
    <row r="784179" spans="5:5">
      <c r="E784179" s="382"/>
    </row>
    <row r="784180" spans="5:5">
      <c r="E784180" s="382"/>
    </row>
    <row r="784181" spans="5:5">
      <c r="E784181" s="382"/>
    </row>
    <row r="784182" spans="5:5">
      <c r="E784182" s="382"/>
    </row>
    <row r="784183" spans="5:5">
      <c r="E784183" s="382"/>
    </row>
    <row r="784184" spans="5:5">
      <c r="E784184" s="382"/>
    </row>
    <row r="784185" spans="5:5">
      <c r="E784185" s="382"/>
    </row>
    <row r="784186" spans="5:5">
      <c r="E784186" s="382"/>
    </row>
    <row r="784187" spans="5:5">
      <c r="E784187" s="382"/>
    </row>
    <row r="784188" spans="5:5">
      <c r="E784188" s="382"/>
    </row>
    <row r="784189" spans="5:5">
      <c r="E784189" s="382"/>
    </row>
    <row r="784190" spans="5:5">
      <c r="E784190" s="382"/>
    </row>
    <row r="784191" spans="5:5">
      <c r="E784191" s="382"/>
    </row>
    <row r="784192" spans="5:5">
      <c r="E784192" s="382"/>
    </row>
    <row r="784193" spans="5:5">
      <c r="E784193" s="382"/>
    </row>
    <row r="784194" spans="5:5">
      <c r="E784194" s="382"/>
    </row>
    <row r="784195" spans="5:5">
      <c r="E784195" s="382"/>
    </row>
    <row r="784196" spans="5:5">
      <c r="E784196" s="382"/>
    </row>
    <row r="784197" spans="5:5">
      <c r="E784197" s="382"/>
    </row>
    <row r="784198" spans="5:5">
      <c r="E784198" s="382"/>
    </row>
    <row r="784199" spans="5:5">
      <c r="E784199" s="382"/>
    </row>
    <row r="784200" spans="5:5">
      <c r="E784200" s="382"/>
    </row>
    <row r="784201" spans="5:5">
      <c r="E784201" s="382"/>
    </row>
    <row r="784202" spans="5:5">
      <c r="E784202" s="382"/>
    </row>
    <row r="784203" spans="5:5">
      <c r="E784203" s="382"/>
    </row>
    <row r="784204" spans="5:5">
      <c r="E784204" s="382"/>
    </row>
    <row r="784205" spans="5:5">
      <c r="E784205" s="382"/>
    </row>
    <row r="784206" spans="5:5">
      <c r="E784206" s="382"/>
    </row>
    <row r="784207" spans="5:5">
      <c r="E784207" s="382"/>
    </row>
    <row r="784208" spans="5:5">
      <c r="E784208" s="382"/>
    </row>
    <row r="784209" spans="5:5">
      <c r="E784209" s="382"/>
    </row>
    <row r="784210" spans="5:5">
      <c r="E784210" s="382"/>
    </row>
    <row r="784211" spans="5:5">
      <c r="E784211" s="382"/>
    </row>
    <row r="784212" spans="5:5">
      <c r="E784212" s="382"/>
    </row>
    <row r="784213" spans="5:5">
      <c r="E784213" s="382"/>
    </row>
    <row r="784214" spans="5:5">
      <c r="E784214" s="382"/>
    </row>
    <row r="784215" spans="5:5">
      <c r="E784215" s="382"/>
    </row>
    <row r="784216" spans="5:5">
      <c r="E784216" s="382"/>
    </row>
    <row r="784217" spans="5:5">
      <c r="E784217" s="382"/>
    </row>
    <row r="784218" spans="5:5">
      <c r="E784218" s="382"/>
    </row>
    <row r="784219" spans="5:5">
      <c r="E784219" s="382"/>
    </row>
    <row r="784220" spans="5:5">
      <c r="E784220" s="382"/>
    </row>
    <row r="784221" spans="5:5">
      <c r="E784221" s="382"/>
    </row>
    <row r="784222" spans="5:5">
      <c r="E784222" s="382"/>
    </row>
    <row r="784223" spans="5:5">
      <c r="E784223" s="382"/>
    </row>
    <row r="784224" spans="5:5">
      <c r="E784224" s="382"/>
    </row>
    <row r="784225" spans="5:5">
      <c r="E784225" s="382"/>
    </row>
    <row r="784226" spans="5:5">
      <c r="E784226" s="382"/>
    </row>
    <row r="784227" spans="5:5">
      <c r="E784227" s="382"/>
    </row>
    <row r="784228" spans="5:5">
      <c r="E784228" s="382"/>
    </row>
    <row r="784229" spans="5:5">
      <c r="E784229" s="382"/>
    </row>
    <row r="784230" spans="5:5">
      <c r="E784230" s="382"/>
    </row>
    <row r="784231" spans="5:5">
      <c r="E784231" s="382"/>
    </row>
    <row r="784232" spans="5:5">
      <c r="E784232" s="382"/>
    </row>
    <row r="784233" spans="5:5">
      <c r="E784233" s="382"/>
    </row>
    <row r="784234" spans="5:5">
      <c r="E784234" s="382"/>
    </row>
    <row r="784235" spans="5:5">
      <c r="E784235" s="382"/>
    </row>
    <row r="784236" spans="5:5">
      <c r="E784236" s="382"/>
    </row>
    <row r="784237" spans="5:5">
      <c r="E784237" s="382"/>
    </row>
    <row r="784238" spans="5:5">
      <c r="E784238" s="382"/>
    </row>
    <row r="784239" spans="5:5">
      <c r="E784239" s="382"/>
    </row>
    <row r="784240" spans="5:5">
      <c r="E784240" s="382"/>
    </row>
    <row r="784241" spans="5:5">
      <c r="E784241" s="382"/>
    </row>
    <row r="784242" spans="5:5">
      <c r="E784242" s="382"/>
    </row>
    <row r="784243" spans="5:5">
      <c r="E784243" s="382"/>
    </row>
    <row r="784244" spans="5:5">
      <c r="E784244" s="382"/>
    </row>
    <row r="784245" spans="5:5">
      <c r="E784245" s="382"/>
    </row>
    <row r="784246" spans="5:5">
      <c r="E784246" s="382"/>
    </row>
    <row r="784247" spans="5:5">
      <c r="E784247" s="382"/>
    </row>
    <row r="784248" spans="5:5">
      <c r="E784248" s="382"/>
    </row>
    <row r="784249" spans="5:5">
      <c r="E784249" s="382"/>
    </row>
    <row r="784250" spans="5:5">
      <c r="E784250" s="382"/>
    </row>
    <row r="784251" spans="5:5">
      <c r="E784251" s="382"/>
    </row>
    <row r="784252" spans="5:5">
      <c r="E784252" s="382"/>
    </row>
    <row r="784253" spans="5:5">
      <c r="E784253" s="382"/>
    </row>
    <row r="784254" spans="5:5">
      <c r="E784254" s="382"/>
    </row>
    <row r="784255" spans="5:5">
      <c r="E784255" s="382"/>
    </row>
    <row r="784256" spans="5:5">
      <c r="E784256" s="382"/>
    </row>
    <row r="784257" spans="5:5">
      <c r="E784257" s="382"/>
    </row>
    <row r="784258" spans="5:5">
      <c r="E784258" s="382"/>
    </row>
    <row r="784259" spans="5:5">
      <c r="E784259" s="382"/>
    </row>
    <row r="784260" spans="5:5">
      <c r="E784260" s="382"/>
    </row>
    <row r="784261" spans="5:5">
      <c r="E784261" s="382"/>
    </row>
    <row r="784262" spans="5:5">
      <c r="E784262" s="382"/>
    </row>
    <row r="784263" spans="5:5">
      <c r="E784263" s="382"/>
    </row>
    <row r="784264" spans="5:5">
      <c r="E784264" s="382"/>
    </row>
    <row r="784265" spans="5:5">
      <c r="E784265" s="382"/>
    </row>
    <row r="784266" spans="5:5">
      <c r="E784266" s="382"/>
    </row>
    <row r="784267" spans="5:5">
      <c r="E784267" s="382"/>
    </row>
    <row r="784268" spans="5:5">
      <c r="E784268" s="382"/>
    </row>
    <row r="784269" spans="5:5">
      <c r="E784269" s="382"/>
    </row>
    <row r="784270" spans="5:5">
      <c r="E784270" s="382"/>
    </row>
    <row r="784271" spans="5:5">
      <c r="E784271" s="382"/>
    </row>
    <row r="784272" spans="5:5">
      <c r="E784272" s="382"/>
    </row>
    <row r="784273" spans="5:5">
      <c r="E784273" s="382"/>
    </row>
    <row r="784274" spans="5:5">
      <c r="E784274" s="382"/>
    </row>
    <row r="784275" spans="5:5">
      <c r="E784275" s="382"/>
    </row>
    <row r="784276" spans="5:5">
      <c r="E784276" s="382"/>
    </row>
    <row r="784277" spans="5:5">
      <c r="E784277" s="382"/>
    </row>
    <row r="784278" spans="5:5">
      <c r="E784278" s="382"/>
    </row>
    <row r="784279" spans="5:5">
      <c r="E784279" s="382"/>
    </row>
    <row r="784280" spans="5:5">
      <c r="E784280" s="382"/>
    </row>
    <row r="784281" spans="5:5">
      <c r="E784281" s="382"/>
    </row>
    <row r="784282" spans="5:5">
      <c r="E784282" s="382"/>
    </row>
    <row r="784283" spans="5:5">
      <c r="E784283" s="382"/>
    </row>
    <row r="784284" spans="5:5">
      <c r="E784284" s="382"/>
    </row>
    <row r="784285" spans="5:5">
      <c r="E784285" s="382"/>
    </row>
    <row r="784286" spans="5:5">
      <c r="E784286" s="382"/>
    </row>
    <row r="784287" spans="5:5">
      <c r="E784287" s="382"/>
    </row>
    <row r="784288" spans="5:5">
      <c r="E784288" s="382"/>
    </row>
    <row r="784289" spans="5:5">
      <c r="E784289" s="382"/>
    </row>
    <row r="784290" spans="5:5">
      <c r="E784290" s="382"/>
    </row>
    <row r="784291" spans="5:5">
      <c r="E784291" s="382"/>
    </row>
    <row r="784292" spans="5:5">
      <c r="E784292" s="382"/>
    </row>
    <row r="784293" spans="5:5">
      <c r="E784293" s="382"/>
    </row>
    <row r="784294" spans="5:5">
      <c r="E784294" s="382"/>
    </row>
    <row r="784295" spans="5:5">
      <c r="E784295" s="382"/>
    </row>
    <row r="784296" spans="5:5">
      <c r="E784296" s="382"/>
    </row>
    <row r="784297" spans="5:5">
      <c r="E784297" s="382"/>
    </row>
    <row r="784298" spans="5:5">
      <c r="E784298" s="382"/>
    </row>
    <row r="784299" spans="5:5">
      <c r="E784299" s="382"/>
    </row>
    <row r="784300" spans="5:5">
      <c r="E784300" s="382"/>
    </row>
    <row r="784301" spans="5:5">
      <c r="E784301" s="382"/>
    </row>
    <row r="784302" spans="5:5">
      <c r="E784302" s="382"/>
    </row>
    <row r="784303" spans="5:5">
      <c r="E784303" s="382"/>
    </row>
    <row r="784304" spans="5:5">
      <c r="E784304" s="382"/>
    </row>
    <row r="784305" spans="5:5">
      <c r="E784305" s="382"/>
    </row>
    <row r="784306" spans="5:5">
      <c r="E784306" s="382"/>
    </row>
    <row r="784307" spans="5:5">
      <c r="E784307" s="382"/>
    </row>
    <row r="784308" spans="5:5">
      <c r="E784308" s="382"/>
    </row>
    <row r="784309" spans="5:5">
      <c r="E784309" s="382"/>
    </row>
    <row r="784310" spans="5:5">
      <c r="E784310" s="382"/>
    </row>
    <row r="784311" spans="5:5">
      <c r="E784311" s="382"/>
    </row>
    <row r="784312" spans="5:5">
      <c r="E784312" s="382"/>
    </row>
    <row r="784313" spans="5:5">
      <c r="E784313" s="382"/>
    </row>
    <row r="784314" spans="5:5">
      <c r="E784314" s="382"/>
    </row>
    <row r="784315" spans="5:5">
      <c r="E784315" s="382"/>
    </row>
    <row r="784316" spans="5:5">
      <c r="E784316" s="382"/>
    </row>
    <row r="784317" spans="5:5">
      <c r="E784317" s="382"/>
    </row>
    <row r="784318" spans="5:5">
      <c r="E784318" s="382"/>
    </row>
    <row r="784319" spans="5:5">
      <c r="E784319" s="382"/>
    </row>
    <row r="784320" spans="5:5">
      <c r="E784320" s="382"/>
    </row>
    <row r="784321" spans="5:5">
      <c r="E784321" s="382"/>
    </row>
    <row r="784322" spans="5:5">
      <c r="E784322" s="382"/>
    </row>
    <row r="784323" spans="5:5">
      <c r="E784323" s="382"/>
    </row>
    <row r="784324" spans="5:5">
      <c r="E784324" s="382"/>
    </row>
    <row r="784325" spans="5:5">
      <c r="E784325" s="382"/>
    </row>
    <row r="784326" spans="5:5">
      <c r="E784326" s="382"/>
    </row>
    <row r="784327" spans="5:5">
      <c r="E784327" s="382"/>
    </row>
    <row r="784328" spans="5:5">
      <c r="E784328" s="382"/>
    </row>
    <row r="784329" spans="5:5">
      <c r="E784329" s="382"/>
    </row>
    <row r="784330" spans="5:5">
      <c r="E784330" s="382"/>
    </row>
    <row r="784331" spans="5:5">
      <c r="E784331" s="382"/>
    </row>
    <row r="784332" spans="5:5">
      <c r="E784332" s="382"/>
    </row>
    <row r="784333" spans="5:5">
      <c r="E784333" s="382"/>
    </row>
    <row r="784334" spans="5:5">
      <c r="E784334" s="382"/>
    </row>
    <row r="784335" spans="5:5">
      <c r="E784335" s="382"/>
    </row>
    <row r="784336" spans="5:5">
      <c r="E784336" s="382"/>
    </row>
    <row r="784337" spans="5:5">
      <c r="E784337" s="382"/>
    </row>
    <row r="784338" spans="5:5">
      <c r="E784338" s="382"/>
    </row>
    <row r="784339" spans="5:5">
      <c r="E784339" s="382"/>
    </row>
    <row r="784340" spans="5:5">
      <c r="E784340" s="382"/>
    </row>
    <row r="784341" spans="5:5">
      <c r="E784341" s="382"/>
    </row>
    <row r="784342" spans="5:5">
      <c r="E784342" s="382"/>
    </row>
    <row r="784343" spans="5:5">
      <c r="E784343" s="382"/>
    </row>
    <row r="784344" spans="5:5">
      <c r="E784344" s="382"/>
    </row>
    <row r="784345" spans="5:5">
      <c r="E784345" s="382"/>
    </row>
    <row r="784346" spans="5:5">
      <c r="E784346" s="382"/>
    </row>
    <row r="784347" spans="5:5">
      <c r="E784347" s="382"/>
    </row>
    <row r="784348" spans="5:5">
      <c r="E784348" s="382"/>
    </row>
    <row r="784349" spans="5:5">
      <c r="E784349" s="382"/>
    </row>
    <row r="784350" spans="5:5">
      <c r="E784350" s="382"/>
    </row>
    <row r="784351" spans="5:5">
      <c r="E784351" s="382"/>
    </row>
    <row r="784352" spans="5:5">
      <c r="E784352" s="382"/>
    </row>
    <row r="784353" spans="5:5">
      <c r="E784353" s="382"/>
    </row>
    <row r="784354" spans="5:5">
      <c r="E784354" s="382"/>
    </row>
    <row r="784355" spans="5:5">
      <c r="E784355" s="382"/>
    </row>
    <row r="784356" spans="5:5">
      <c r="E784356" s="382"/>
    </row>
    <row r="784357" spans="5:5">
      <c r="E784357" s="382"/>
    </row>
    <row r="784358" spans="5:5">
      <c r="E784358" s="382"/>
    </row>
    <row r="784359" spans="5:5">
      <c r="E784359" s="382"/>
    </row>
    <row r="784360" spans="5:5">
      <c r="E784360" s="382"/>
    </row>
    <row r="784361" spans="5:5">
      <c r="E784361" s="382"/>
    </row>
    <row r="784362" spans="5:5">
      <c r="E784362" s="382"/>
    </row>
    <row r="784363" spans="5:5">
      <c r="E784363" s="382"/>
    </row>
    <row r="784364" spans="5:5">
      <c r="E784364" s="382"/>
    </row>
    <row r="784365" spans="5:5">
      <c r="E784365" s="382"/>
    </row>
    <row r="784366" spans="5:5">
      <c r="E784366" s="382"/>
    </row>
    <row r="784367" spans="5:5">
      <c r="E784367" s="382"/>
    </row>
    <row r="784368" spans="5:5">
      <c r="E784368" s="382"/>
    </row>
    <row r="784369" spans="5:5">
      <c r="E784369" s="382"/>
    </row>
    <row r="784370" spans="5:5">
      <c r="E784370" s="382"/>
    </row>
    <row r="784371" spans="5:5">
      <c r="E784371" s="382"/>
    </row>
    <row r="784372" spans="5:5">
      <c r="E784372" s="382"/>
    </row>
    <row r="784373" spans="5:5">
      <c r="E784373" s="382"/>
    </row>
    <row r="784374" spans="5:5">
      <c r="E784374" s="382"/>
    </row>
    <row r="784375" spans="5:5">
      <c r="E784375" s="382"/>
    </row>
    <row r="784376" spans="5:5">
      <c r="E784376" s="382"/>
    </row>
    <row r="784377" spans="5:5">
      <c r="E784377" s="382"/>
    </row>
    <row r="784378" spans="5:5">
      <c r="E784378" s="382"/>
    </row>
    <row r="784379" spans="5:5">
      <c r="E784379" s="382"/>
    </row>
    <row r="784380" spans="5:5">
      <c r="E784380" s="382"/>
    </row>
    <row r="784381" spans="5:5">
      <c r="E784381" s="382"/>
    </row>
    <row r="784382" spans="5:5">
      <c r="E784382" s="382"/>
    </row>
    <row r="784383" spans="5:5">
      <c r="E784383" s="382"/>
    </row>
    <row r="784384" spans="5:5">
      <c r="E784384" s="382"/>
    </row>
    <row r="784385" spans="5:5">
      <c r="E784385" s="382"/>
    </row>
    <row r="784386" spans="5:5">
      <c r="E784386" s="382"/>
    </row>
    <row r="784387" spans="5:5">
      <c r="E784387" s="382"/>
    </row>
    <row r="784388" spans="5:5">
      <c r="E784388" s="382"/>
    </row>
    <row r="784389" spans="5:5">
      <c r="E784389" s="382"/>
    </row>
    <row r="784390" spans="5:5">
      <c r="E784390" s="382"/>
    </row>
    <row r="784391" spans="5:5">
      <c r="E784391" s="382"/>
    </row>
    <row r="784392" spans="5:5">
      <c r="E784392" s="382"/>
    </row>
    <row r="784393" spans="5:5">
      <c r="E784393" s="382"/>
    </row>
    <row r="784394" spans="5:5">
      <c r="E784394" s="382"/>
    </row>
    <row r="784395" spans="5:5">
      <c r="E784395" s="382"/>
    </row>
    <row r="784396" spans="5:5">
      <c r="E784396" s="382"/>
    </row>
    <row r="784397" spans="5:5">
      <c r="E784397" s="382"/>
    </row>
    <row r="784398" spans="5:5">
      <c r="E784398" s="382"/>
    </row>
    <row r="784399" spans="5:5">
      <c r="E784399" s="382"/>
    </row>
    <row r="784400" spans="5:5">
      <c r="E784400" s="382"/>
    </row>
    <row r="784401" spans="5:5">
      <c r="E784401" s="382"/>
    </row>
    <row r="784402" spans="5:5">
      <c r="E784402" s="382"/>
    </row>
    <row r="784403" spans="5:5">
      <c r="E784403" s="382"/>
    </row>
    <row r="784404" spans="5:5">
      <c r="E784404" s="382"/>
    </row>
    <row r="784405" spans="5:5">
      <c r="E784405" s="382"/>
    </row>
    <row r="784406" spans="5:5">
      <c r="E784406" s="382"/>
    </row>
    <row r="784407" spans="5:5">
      <c r="E784407" s="382"/>
    </row>
    <row r="784408" spans="5:5">
      <c r="E784408" s="382"/>
    </row>
    <row r="784409" spans="5:5">
      <c r="E784409" s="382"/>
    </row>
    <row r="784410" spans="5:5">
      <c r="E784410" s="382"/>
    </row>
    <row r="784411" spans="5:5">
      <c r="E784411" s="382"/>
    </row>
    <row r="784412" spans="5:5">
      <c r="E784412" s="382"/>
    </row>
    <row r="784413" spans="5:5">
      <c r="E784413" s="382"/>
    </row>
    <row r="784414" spans="5:5">
      <c r="E784414" s="382"/>
    </row>
    <row r="784415" spans="5:5">
      <c r="E784415" s="382"/>
    </row>
    <row r="784416" spans="5:5">
      <c r="E784416" s="382"/>
    </row>
    <row r="784417" spans="5:5">
      <c r="E784417" s="382"/>
    </row>
    <row r="784418" spans="5:5">
      <c r="E784418" s="382"/>
    </row>
    <row r="784419" spans="5:5">
      <c r="E784419" s="382"/>
    </row>
    <row r="784420" spans="5:5">
      <c r="E784420" s="382"/>
    </row>
    <row r="784421" spans="5:5">
      <c r="E784421" s="382"/>
    </row>
    <row r="784422" spans="5:5">
      <c r="E784422" s="382"/>
    </row>
    <row r="784423" spans="5:5">
      <c r="E784423" s="382"/>
    </row>
    <row r="784424" spans="5:5">
      <c r="E784424" s="382"/>
    </row>
    <row r="784425" spans="5:5">
      <c r="E784425" s="382"/>
    </row>
    <row r="784426" spans="5:5">
      <c r="E784426" s="382"/>
    </row>
    <row r="784427" spans="5:5">
      <c r="E784427" s="382"/>
    </row>
    <row r="784428" spans="5:5">
      <c r="E784428" s="382"/>
    </row>
    <row r="784429" spans="5:5">
      <c r="E784429" s="382"/>
    </row>
    <row r="784430" spans="5:5">
      <c r="E784430" s="382"/>
    </row>
    <row r="784431" spans="5:5">
      <c r="E784431" s="382"/>
    </row>
    <row r="784432" spans="5:5">
      <c r="E784432" s="382"/>
    </row>
    <row r="784433" spans="5:5">
      <c r="E784433" s="382"/>
    </row>
    <row r="784434" spans="5:5">
      <c r="E784434" s="382"/>
    </row>
    <row r="784435" spans="5:5">
      <c r="E784435" s="382"/>
    </row>
    <row r="784436" spans="5:5">
      <c r="E784436" s="382"/>
    </row>
    <row r="784437" spans="5:5">
      <c r="E784437" s="382"/>
    </row>
    <row r="784438" spans="5:5">
      <c r="E784438" s="382"/>
    </row>
    <row r="784439" spans="5:5">
      <c r="E784439" s="382"/>
    </row>
    <row r="784440" spans="5:5">
      <c r="E784440" s="382"/>
    </row>
    <row r="784441" spans="5:5">
      <c r="E784441" s="382"/>
    </row>
    <row r="784442" spans="5:5">
      <c r="E784442" s="382"/>
    </row>
    <row r="784443" spans="5:5">
      <c r="E784443" s="382"/>
    </row>
    <row r="784444" spans="5:5">
      <c r="E784444" s="382"/>
    </row>
    <row r="784445" spans="5:5">
      <c r="E784445" s="382"/>
    </row>
    <row r="784446" spans="5:5">
      <c r="E784446" s="382"/>
    </row>
    <row r="784447" spans="5:5">
      <c r="E784447" s="382"/>
    </row>
    <row r="784448" spans="5:5">
      <c r="E784448" s="382"/>
    </row>
    <row r="784449" spans="5:5">
      <c r="E784449" s="382"/>
    </row>
    <row r="784450" spans="5:5">
      <c r="E784450" s="382"/>
    </row>
    <row r="784451" spans="5:5">
      <c r="E784451" s="382"/>
    </row>
    <row r="784452" spans="5:5">
      <c r="E784452" s="382"/>
    </row>
    <row r="784453" spans="5:5">
      <c r="E784453" s="382"/>
    </row>
    <row r="784454" spans="5:5">
      <c r="E784454" s="382"/>
    </row>
    <row r="784455" spans="5:5">
      <c r="E784455" s="382"/>
    </row>
    <row r="784456" spans="5:5">
      <c r="E784456" s="382"/>
    </row>
    <row r="784457" spans="5:5">
      <c r="E784457" s="382"/>
    </row>
    <row r="784458" spans="5:5">
      <c r="E784458" s="382"/>
    </row>
    <row r="784459" spans="5:5">
      <c r="E784459" s="382"/>
    </row>
    <row r="784460" spans="5:5">
      <c r="E784460" s="382"/>
    </row>
    <row r="784461" spans="5:5">
      <c r="E784461" s="382"/>
    </row>
    <row r="784462" spans="5:5">
      <c r="E784462" s="382"/>
    </row>
    <row r="784463" spans="5:5">
      <c r="E784463" s="382"/>
    </row>
    <row r="784464" spans="5:5">
      <c r="E784464" s="382"/>
    </row>
    <row r="784465" spans="5:5">
      <c r="E784465" s="382"/>
    </row>
    <row r="784466" spans="5:5">
      <c r="E784466" s="382"/>
    </row>
    <row r="784467" spans="5:5">
      <c r="E784467" s="382"/>
    </row>
    <row r="784468" spans="5:5">
      <c r="E784468" s="382"/>
    </row>
    <row r="784469" spans="5:5">
      <c r="E784469" s="382"/>
    </row>
    <row r="784470" spans="5:5">
      <c r="E784470" s="382"/>
    </row>
    <row r="784471" spans="5:5">
      <c r="E784471" s="382"/>
    </row>
    <row r="784472" spans="5:5">
      <c r="E784472" s="382"/>
    </row>
    <row r="784473" spans="5:5">
      <c r="E784473" s="382"/>
    </row>
    <row r="784474" spans="5:5">
      <c r="E784474" s="382"/>
    </row>
    <row r="784475" spans="5:5">
      <c r="E784475" s="382"/>
    </row>
    <row r="784476" spans="5:5">
      <c r="E784476" s="382"/>
    </row>
    <row r="784477" spans="5:5">
      <c r="E784477" s="382"/>
    </row>
    <row r="784478" spans="5:5">
      <c r="E784478" s="382"/>
    </row>
    <row r="784479" spans="5:5">
      <c r="E784479" s="382"/>
    </row>
    <row r="784480" spans="5:5">
      <c r="E784480" s="382"/>
    </row>
    <row r="784481" spans="5:5">
      <c r="E784481" s="382"/>
    </row>
    <row r="784482" spans="5:5">
      <c r="E784482" s="382"/>
    </row>
    <row r="784483" spans="5:5">
      <c r="E784483" s="382"/>
    </row>
    <row r="784484" spans="5:5">
      <c r="E784484" s="382"/>
    </row>
    <row r="784485" spans="5:5">
      <c r="E784485" s="382"/>
    </row>
    <row r="784486" spans="5:5">
      <c r="E784486" s="382"/>
    </row>
    <row r="784487" spans="5:5">
      <c r="E784487" s="382"/>
    </row>
    <row r="784488" spans="5:5">
      <c r="E784488" s="382"/>
    </row>
    <row r="784489" spans="5:5">
      <c r="E784489" s="382"/>
    </row>
    <row r="784490" spans="5:5">
      <c r="E784490" s="382"/>
    </row>
    <row r="784491" spans="5:5">
      <c r="E784491" s="382"/>
    </row>
    <row r="784492" spans="5:5">
      <c r="E784492" s="382"/>
    </row>
    <row r="784493" spans="5:5">
      <c r="E784493" s="382"/>
    </row>
    <row r="784494" spans="5:5">
      <c r="E784494" s="382"/>
    </row>
    <row r="784495" spans="5:5">
      <c r="E784495" s="382"/>
    </row>
    <row r="784496" spans="5:5">
      <c r="E784496" s="382"/>
    </row>
    <row r="784497" spans="5:5">
      <c r="E784497" s="382"/>
    </row>
    <row r="784498" spans="5:5">
      <c r="E784498" s="382"/>
    </row>
    <row r="784499" spans="5:5">
      <c r="E784499" s="382"/>
    </row>
    <row r="784500" spans="5:5">
      <c r="E784500" s="382"/>
    </row>
    <row r="784501" spans="5:5">
      <c r="E784501" s="382"/>
    </row>
    <row r="784502" spans="5:5">
      <c r="E784502" s="382"/>
    </row>
    <row r="784503" spans="5:5">
      <c r="E784503" s="382"/>
    </row>
    <row r="784504" spans="5:5">
      <c r="E784504" s="382"/>
    </row>
    <row r="784505" spans="5:5">
      <c r="E784505" s="382"/>
    </row>
    <row r="784506" spans="5:5">
      <c r="E784506" s="382"/>
    </row>
    <row r="784507" spans="5:5">
      <c r="E784507" s="382"/>
    </row>
    <row r="784508" spans="5:5">
      <c r="E784508" s="382"/>
    </row>
    <row r="784509" spans="5:5">
      <c r="E784509" s="382"/>
    </row>
    <row r="784510" spans="5:5">
      <c r="E784510" s="382"/>
    </row>
    <row r="784511" spans="5:5">
      <c r="E784511" s="382"/>
    </row>
    <row r="784512" spans="5:5">
      <c r="E784512" s="382"/>
    </row>
    <row r="784513" spans="5:5">
      <c r="E784513" s="382"/>
    </row>
    <row r="784514" spans="5:5">
      <c r="E784514" s="382"/>
    </row>
    <row r="784515" spans="5:5">
      <c r="E784515" s="382"/>
    </row>
    <row r="784516" spans="5:5">
      <c r="E784516" s="382"/>
    </row>
    <row r="784517" spans="5:5">
      <c r="E784517" s="382"/>
    </row>
    <row r="784518" spans="5:5">
      <c r="E784518" s="382"/>
    </row>
    <row r="784519" spans="5:5">
      <c r="E784519" s="382"/>
    </row>
    <row r="784520" spans="5:5">
      <c r="E784520" s="382"/>
    </row>
    <row r="784521" spans="5:5">
      <c r="E784521" s="382"/>
    </row>
    <row r="784522" spans="5:5">
      <c r="E784522" s="382"/>
    </row>
    <row r="784523" spans="5:5">
      <c r="E784523" s="382"/>
    </row>
    <row r="784524" spans="5:5">
      <c r="E784524" s="382"/>
    </row>
    <row r="784525" spans="5:5">
      <c r="E784525" s="382"/>
    </row>
    <row r="784526" spans="5:5">
      <c r="E784526" s="382"/>
    </row>
    <row r="784527" spans="5:5">
      <c r="E784527" s="382"/>
    </row>
    <row r="784528" spans="5:5">
      <c r="E784528" s="382"/>
    </row>
    <row r="784529" spans="5:5">
      <c r="E784529" s="382"/>
    </row>
    <row r="784530" spans="5:5">
      <c r="E784530" s="382"/>
    </row>
    <row r="784531" spans="5:5">
      <c r="E784531" s="382"/>
    </row>
    <row r="784532" spans="5:5">
      <c r="E784532" s="382"/>
    </row>
    <row r="784533" spans="5:5">
      <c r="E784533" s="382"/>
    </row>
    <row r="784534" spans="5:5">
      <c r="E784534" s="382"/>
    </row>
    <row r="784535" spans="5:5">
      <c r="E784535" s="382"/>
    </row>
    <row r="784536" spans="5:5">
      <c r="E784536" s="382"/>
    </row>
    <row r="784537" spans="5:5">
      <c r="E784537" s="382"/>
    </row>
    <row r="784538" spans="5:5">
      <c r="E784538" s="382"/>
    </row>
    <row r="784539" spans="5:5">
      <c r="E784539" s="382"/>
    </row>
    <row r="784540" spans="5:5">
      <c r="E784540" s="382"/>
    </row>
    <row r="784541" spans="5:5">
      <c r="E784541" s="382"/>
    </row>
    <row r="784542" spans="5:5">
      <c r="E784542" s="382"/>
    </row>
    <row r="784543" spans="5:5">
      <c r="E784543" s="382"/>
    </row>
    <row r="784544" spans="5:5">
      <c r="E784544" s="382"/>
    </row>
    <row r="784545" spans="5:5">
      <c r="E784545" s="382"/>
    </row>
    <row r="784546" spans="5:5">
      <c r="E784546" s="382"/>
    </row>
    <row r="784547" spans="5:5">
      <c r="E784547" s="382"/>
    </row>
    <row r="784548" spans="5:5">
      <c r="E784548" s="382"/>
    </row>
    <row r="784549" spans="5:5">
      <c r="E784549" s="382"/>
    </row>
    <row r="784550" spans="5:5">
      <c r="E784550" s="382"/>
    </row>
    <row r="784551" spans="5:5">
      <c r="E784551" s="382"/>
    </row>
    <row r="784552" spans="5:5">
      <c r="E784552" s="382"/>
    </row>
    <row r="784553" spans="5:5">
      <c r="E784553" s="382"/>
    </row>
    <row r="784554" spans="5:5">
      <c r="E784554" s="382"/>
    </row>
    <row r="784555" spans="5:5">
      <c r="E784555" s="382"/>
    </row>
    <row r="784556" spans="5:5">
      <c r="E784556" s="382"/>
    </row>
    <row r="784557" spans="5:5">
      <c r="E784557" s="382"/>
    </row>
    <row r="784558" spans="5:5">
      <c r="E784558" s="382"/>
    </row>
    <row r="784559" spans="5:5">
      <c r="E784559" s="382"/>
    </row>
    <row r="784560" spans="5:5">
      <c r="E784560" s="382"/>
    </row>
    <row r="784561" spans="5:5">
      <c r="E784561" s="382"/>
    </row>
    <row r="784562" spans="5:5">
      <c r="E784562" s="382"/>
    </row>
    <row r="784563" spans="5:5">
      <c r="E784563" s="382"/>
    </row>
    <row r="784564" spans="5:5">
      <c r="E784564" s="382"/>
    </row>
    <row r="784565" spans="5:5">
      <c r="E784565" s="382"/>
    </row>
    <row r="784566" spans="5:5">
      <c r="E784566" s="382"/>
    </row>
    <row r="784567" spans="5:5">
      <c r="E784567" s="382"/>
    </row>
    <row r="784568" spans="5:5">
      <c r="E784568" s="382"/>
    </row>
    <row r="784569" spans="5:5">
      <c r="E784569" s="382"/>
    </row>
    <row r="784570" spans="5:5">
      <c r="E784570" s="382"/>
    </row>
    <row r="784571" spans="5:5">
      <c r="E784571" s="382"/>
    </row>
    <row r="784572" spans="5:5">
      <c r="E784572" s="382"/>
    </row>
    <row r="784573" spans="5:5">
      <c r="E784573" s="382"/>
    </row>
    <row r="784574" spans="5:5">
      <c r="E784574" s="382"/>
    </row>
    <row r="784575" spans="5:5">
      <c r="E784575" s="382"/>
    </row>
    <row r="784576" spans="5:5">
      <c r="E784576" s="382"/>
    </row>
    <row r="784577" spans="5:5">
      <c r="E784577" s="382"/>
    </row>
    <row r="784578" spans="5:5">
      <c r="E784578" s="382"/>
    </row>
    <row r="784579" spans="5:5">
      <c r="E784579" s="382"/>
    </row>
    <row r="784580" spans="5:5">
      <c r="E784580" s="382"/>
    </row>
    <row r="784581" spans="5:5">
      <c r="E784581" s="382"/>
    </row>
    <row r="784582" spans="5:5">
      <c r="E784582" s="382"/>
    </row>
    <row r="784583" spans="5:5">
      <c r="E784583" s="382"/>
    </row>
    <row r="784584" spans="5:5">
      <c r="E784584" s="382"/>
    </row>
    <row r="784585" spans="5:5">
      <c r="E784585" s="382"/>
    </row>
    <row r="784586" spans="5:5">
      <c r="E784586" s="382"/>
    </row>
    <row r="784587" spans="5:5">
      <c r="E784587" s="382"/>
    </row>
    <row r="784588" spans="5:5">
      <c r="E784588" s="382"/>
    </row>
    <row r="784589" spans="5:5">
      <c r="E784589" s="382"/>
    </row>
    <row r="784590" spans="5:5">
      <c r="E784590" s="382"/>
    </row>
    <row r="784591" spans="5:5">
      <c r="E784591" s="382"/>
    </row>
    <row r="784592" spans="5:5">
      <c r="E784592" s="382"/>
    </row>
    <row r="784593" spans="5:5">
      <c r="E784593" s="382"/>
    </row>
    <row r="784594" spans="5:5">
      <c r="E784594" s="382"/>
    </row>
    <row r="784595" spans="5:5">
      <c r="E784595" s="382"/>
    </row>
    <row r="784596" spans="5:5">
      <c r="E784596" s="382"/>
    </row>
    <row r="784597" spans="5:5">
      <c r="E784597" s="382"/>
    </row>
    <row r="784598" spans="5:5">
      <c r="E784598" s="382"/>
    </row>
    <row r="784599" spans="5:5">
      <c r="E784599" s="382"/>
    </row>
    <row r="784600" spans="5:5">
      <c r="E784600" s="382"/>
    </row>
    <row r="784601" spans="5:5">
      <c r="E784601" s="382"/>
    </row>
    <row r="784602" spans="5:5">
      <c r="E784602" s="382"/>
    </row>
    <row r="784603" spans="5:5">
      <c r="E784603" s="382"/>
    </row>
    <row r="784604" spans="5:5">
      <c r="E784604" s="382"/>
    </row>
    <row r="784605" spans="5:5">
      <c r="E784605" s="382"/>
    </row>
    <row r="784606" spans="5:5">
      <c r="E784606" s="382"/>
    </row>
    <row r="784607" spans="5:5">
      <c r="E784607" s="382"/>
    </row>
    <row r="784608" spans="5:5">
      <c r="E784608" s="382"/>
    </row>
    <row r="784609" spans="5:5">
      <c r="E784609" s="382"/>
    </row>
    <row r="784610" spans="5:5">
      <c r="E784610" s="382"/>
    </row>
    <row r="784611" spans="5:5">
      <c r="E784611" s="382"/>
    </row>
    <row r="784612" spans="5:5">
      <c r="E784612" s="382"/>
    </row>
    <row r="784613" spans="5:5">
      <c r="E784613" s="382"/>
    </row>
    <row r="784614" spans="5:5">
      <c r="E784614" s="382"/>
    </row>
    <row r="784615" spans="5:5">
      <c r="E784615" s="382"/>
    </row>
    <row r="784616" spans="5:5">
      <c r="E784616" s="382"/>
    </row>
    <row r="784617" spans="5:5">
      <c r="E784617" s="382"/>
    </row>
    <row r="784618" spans="5:5">
      <c r="E784618" s="382"/>
    </row>
    <row r="784619" spans="5:5">
      <c r="E784619" s="382"/>
    </row>
    <row r="784620" spans="5:5">
      <c r="E784620" s="382"/>
    </row>
    <row r="784621" spans="5:5">
      <c r="E784621" s="382"/>
    </row>
    <row r="784622" spans="5:5">
      <c r="E784622" s="382"/>
    </row>
    <row r="784623" spans="5:5">
      <c r="E784623" s="382"/>
    </row>
    <row r="784624" spans="5:5">
      <c r="E784624" s="382"/>
    </row>
    <row r="784625" spans="5:5">
      <c r="E784625" s="382"/>
    </row>
    <row r="784626" spans="5:5">
      <c r="E784626" s="382"/>
    </row>
    <row r="784627" spans="5:5">
      <c r="E784627" s="382"/>
    </row>
    <row r="784628" spans="5:5">
      <c r="E784628" s="382"/>
    </row>
    <row r="784629" spans="5:5">
      <c r="E784629" s="382"/>
    </row>
    <row r="784630" spans="5:5">
      <c r="E784630" s="382"/>
    </row>
    <row r="784631" spans="5:5">
      <c r="E784631" s="382"/>
    </row>
    <row r="784632" spans="5:5">
      <c r="E784632" s="382"/>
    </row>
    <row r="784633" spans="5:5">
      <c r="E784633" s="382"/>
    </row>
    <row r="784634" spans="5:5">
      <c r="E784634" s="382"/>
    </row>
    <row r="784635" spans="5:5">
      <c r="E784635" s="382"/>
    </row>
    <row r="784636" spans="5:5">
      <c r="E784636" s="382"/>
    </row>
    <row r="784637" spans="5:5">
      <c r="E784637" s="382"/>
    </row>
    <row r="784638" spans="5:5">
      <c r="E784638" s="382"/>
    </row>
    <row r="784639" spans="5:5">
      <c r="E784639" s="382"/>
    </row>
    <row r="784640" spans="5:5">
      <c r="E784640" s="382"/>
    </row>
    <row r="784641" spans="5:5">
      <c r="E784641" s="382"/>
    </row>
    <row r="784642" spans="5:5">
      <c r="E784642" s="382"/>
    </row>
    <row r="784643" spans="5:5">
      <c r="E784643" s="382"/>
    </row>
    <row r="784644" spans="5:5">
      <c r="E784644" s="382"/>
    </row>
    <row r="784645" spans="5:5">
      <c r="E784645" s="382"/>
    </row>
    <row r="784646" spans="5:5">
      <c r="E784646" s="382"/>
    </row>
    <row r="784647" spans="5:5">
      <c r="E784647" s="382"/>
    </row>
    <row r="784648" spans="5:5">
      <c r="E784648" s="382"/>
    </row>
    <row r="784649" spans="5:5">
      <c r="E784649" s="382"/>
    </row>
    <row r="784650" spans="5:5">
      <c r="E784650" s="382"/>
    </row>
    <row r="784651" spans="5:5">
      <c r="E784651" s="382"/>
    </row>
    <row r="784652" spans="5:5">
      <c r="E784652" s="382"/>
    </row>
    <row r="784653" spans="5:5">
      <c r="E784653" s="382"/>
    </row>
    <row r="784654" spans="5:5">
      <c r="E784654" s="382"/>
    </row>
    <row r="784655" spans="5:5">
      <c r="E784655" s="382"/>
    </row>
    <row r="784656" spans="5:5">
      <c r="E784656" s="382"/>
    </row>
    <row r="784657" spans="5:5">
      <c r="E784657" s="382"/>
    </row>
    <row r="784658" spans="5:5">
      <c r="E784658" s="382"/>
    </row>
    <row r="784659" spans="5:5">
      <c r="E784659" s="382"/>
    </row>
    <row r="784660" spans="5:5">
      <c r="E784660" s="382"/>
    </row>
    <row r="784661" spans="5:5">
      <c r="E784661" s="382"/>
    </row>
    <row r="784662" spans="5:5">
      <c r="E784662" s="382"/>
    </row>
    <row r="784663" spans="5:5">
      <c r="E784663" s="382"/>
    </row>
    <row r="784664" spans="5:5">
      <c r="E784664" s="382"/>
    </row>
    <row r="784665" spans="5:5">
      <c r="E784665" s="382"/>
    </row>
    <row r="784666" spans="5:5">
      <c r="E784666" s="382"/>
    </row>
    <row r="784667" spans="5:5">
      <c r="E784667" s="382"/>
    </row>
    <row r="784668" spans="5:5">
      <c r="E784668" s="382"/>
    </row>
    <row r="784669" spans="5:5">
      <c r="E784669" s="382"/>
    </row>
    <row r="784670" spans="5:5">
      <c r="E784670" s="382"/>
    </row>
    <row r="784671" spans="5:5">
      <c r="E784671" s="382"/>
    </row>
    <row r="784672" spans="5:5">
      <c r="E784672" s="382"/>
    </row>
    <row r="784673" spans="5:5">
      <c r="E784673" s="382"/>
    </row>
    <row r="784674" spans="5:5">
      <c r="E784674" s="382"/>
    </row>
    <row r="784675" spans="5:5">
      <c r="E784675" s="382"/>
    </row>
    <row r="784676" spans="5:5">
      <c r="E784676" s="382"/>
    </row>
    <row r="784677" spans="5:5">
      <c r="E784677" s="382"/>
    </row>
    <row r="784678" spans="5:5">
      <c r="E784678" s="382"/>
    </row>
    <row r="784679" spans="5:5">
      <c r="E784679" s="382"/>
    </row>
    <row r="784680" spans="5:5">
      <c r="E784680" s="382"/>
    </row>
    <row r="784681" spans="5:5">
      <c r="E784681" s="382"/>
    </row>
    <row r="784682" spans="5:5">
      <c r="E784682" s="382"/>
    </row>
    <row r="784683" spans="5:5">
      <c r="E784683" s="382"/>
    </row>
    <row r="784684" spans="5:5">
      <c r="E784684" s="382"/>
    </row>
    <row r="784685" spans="5:5">
      <c r="E784685" s="382"/>
    </row>
    <row r="784686" spans="5:5">
      <c r="E784686" s="382"/>
    </row>
    <row r="784687" spans="5:5">
      <c r="E784687" s="382"/>
    </row>
    <row r="784688" spans="5:5">
      <c r="E784688" s="382"/>
    </row>
    <row r="784689" spans="5:5">
      <c r="E784689" s="382"/>
    </row>
    <row r="784690" spans="5:5">
      <c r="E784690" s="382"/>
    </row>
    <row r="784691" spans="5:5">
      <c r="E784691" s="382"/>
    </row>
    <row r="784692" spans="5:5">
      <c r="E784692" s="382"/>
    </row>
    <row r="784693" spans="5:5">
      <c r="E784693" s="382"/>
    </row>
    <row r="784694" spans="5:5">
      <c r="E784694" s="382"/>
    </row>
    <row r="784695" spans="5:5">
      <c r="E784695" s="382"/>
    </row>
    <row r="784696" spans="5:5">
      <c r="E784696" s="382"/>
    </row>
    <row r="784697" spans="5:5">
      <c r="E784697" s="382"/>
    </row>
    <row r="784698" spans="5:5">
      <c r="E784698" s="382"/>
    </row>
    <row r="784699" spans="5:5">
      <c r="E784699" s="382"/>
    </row>
    <row r="784700" spans="5:5">
      <c r="E784700" s="382"/>
    </row>
    <row r="784701" spans="5:5">
      <c r="E784701" s="382"/>
    </row>
    <row r="784702" spans="5:5">
      <c r="E784702" s="382"/>
    </row>
    <row r="784703" spans="5:5">
      <c r="E784703" s="382"/>
    </row>
    <row r="784704" spans="5:5">
      <c r="E784704" s="382"/>
    </row>
    <row r="784705" spans="5:5">
      <c r="E784705" s="382"/>
    </row>
    <row r="784706" spans="5:5">
      <c r="E784706" s="382"/>
    </row>
    <row r="784707" spans="5:5">
      <c r="E784707" s="382"/>
    </row>
    <row r="784708" spans="5:5">
      <c r="E784708" s="382"/>
    </row>
    <row r="784709" spans="5:5">
      <c r="E784709" s="382"/>
    </row>
    <row r="784710" spans="5:5">
      <c r="E784710" s="382"/>
    </row>
    <row r="784711" spans="5:5">
      <c r="E784711" s="382"/>
    </row>
    <row r="784712" spans="5:5">
      <c r="E784712" s="382"/>
    </row>
    <row r="784713" spans="5:5">
      <c r="E784713" s="382"/>
    </row>
    <row r="784714" spans="5:5">
      <c r="E784714" s="382"/>
    </row>
    <row r="784715" spans="5:5">
      <c r="E784715" s="382"/>
    </row>
    <row r="784716" spans="5:5">
      <c r="E784716" s="382"/>
    </row>
    <row r="784717" spans="5:5">
      <c r="E784717" s="382"/>
    </row>
    <row r="784718" spans="5:5">
      <c r="E784718" s="382"/>
    </row>
    <row r="784719" spans="5:5">
      <c r="E784719" s="382"/>
    </row>
    <row r="784720" spans="5:5">
      <c r="E784720" s="382"/>
    </row>
    <row r="784721" spans="5:5">
      <c r="E784721" s="382"/>
    </row>
    <row r="784722" spans="5:5">
      <c r="E784722" s="382"/>
    </row>
    <row r="784723" spans="5:5">
      <c r="E784723" s="382"/>
    </row>
    <row r="784724" spans="5:5">
      <c r="E784724" s="382"/>
    </row>
    <row r="784725" spans="5:5">
      <c r="E784725" s="382"/>
    </row>
    <row r="784726" spans="5:5">
      <c r="E784726" s="382"/>
    </row>
    <row r="784727" spans="5:5">
      <c r="E784727" s="382"/>
    </row>
    <row r="784728" spans="5:5">
      <c r="E784728" s="382"/>
    </row>
    <row r="784729" spans="5:5">
      <c r="E784729" s="382"/>
    </row>
    <row r="784730" spans="5:5">
      <c r="E784730" s="382"/>
    </row>
    <row r="784731" spans="5:5">
      <c r="E784731" s="382"/>
    </row>
    <row r="784732" spans="5:5">
      <c r="E784732" s="382"/>
    </row>
    <row r="784733" spans="5:5">
      <c r="E784733" s="382"/>
    </row>
    <row r="784734" spans="5:5">
      <c r="E784734" s="382"/>
    </row>
    <row r="784735" spans="5:5">
      <c r="E784735" s="382"/>
    </row>
    <row r="784736" spans="5:5">
      <c r="E784736" s="382"/>
    </row>
    <row r="784737" spans="5:5">
      <c r="E784737" s="382"/>
    </row>
    <row r="784738" spans="5:5">
      <c r="E784738" s="382"/>
    </row>
    <row r="784739" spans="5:5">
      <c r="E784739" s="382"/>
    </row>
    <row r="784740" spans="5:5">
      <c r="E784740" s="382"/>
    </row>
    <row r="784741" spans="5:5">
      <c r="E784741" s="382"/>
    </row>
    <row r="784742" spans="5:5">
      <c r="E784742" s="382"/>
    </row>
    <row r="784743" spans="5:5">
      <c r="E784743" s="382"/>
    </row>
    <row r="784744" spans="5:5">
      <c r="E784744" s="382"/>
    </row>
    <row r="784745" spans="5:5">
      <c r="E784745" s="382"/>
    </row>
    <row r="784746" spans="5:5">
      <c r="E784746" s="382"/>
    </row>
    <row r="784747" spans="5:5">
      <c r="E784747" s="382"/>
    </row>
    <row r="784748" spans="5:5">
      <c r="E784748" s="382"/>
    </row>
    <row r="784749" spans="5:5">
      <c r="E784749" s="382"/>
    </row>
    <row r="784750" spans="5:5">
      <c r="E784750" s="382"/>
    </row>
    <row r="784751" spans="5:5">
      <c r="E784751" s="382"/>
    </row>
    <row r="784752" spans="5:5">
      <c r="E784752" s="382"/>
    </row>
    <row r="784753" spans="5:5">
      <c r="E784753" s="382"/>
    </row>
    <row r="784754" spans="5:5">
      <c r="E784754" s="382"/>
    </row>
    <row r="784755" spans="5:5">
      <c r="E784755" s="382"/>
    </row>
    <row r="784756" spans="5:5">
      <c r="E784756" s="382"/>
    </row>
    <row r="784757" spans="5:5">
      <c r="E784757" s="382"/>
    </row>
    <row r="784758" spans="5:5">
      <c r="E784758" s="382"/>
    </row>
    <row r="784759" spans="5:5">
      <c r="E784759" s="382"/>
    </row>
    <row r="784760" spans="5:5">
      <c r="E784760" s="382"/>
    </row>
    <row r="784761" spans="5:5">
      <c r="E784761" s="382"/>
    </row>
    <row r="784762" spans="5:5">
      <c r="E784762" s="382"/>
    </row>
    <row r="784763" spans="5:5">
      <c r="E784763" s="382"/>
    </row>
    <row r="784764" spans="5:5">
      <c r="E784764" s="382"/>
    </row>
    <row r="784765" spans="5:5">
      <c r="E784765" s="382"/>
    </row>
    <row r="784766" spans="5:5">
      <c r="E784766" s="382"/>
    </row>
    <row r="784767" spans="5:5">
      <c r="E784767" s="382"/>
    </row>
    <row r="784768" spans="5:5">
      <c r="E784768" s="382"/>
    </row>
    <row r="784769" spans="5:5">
      <c r="E784769" s="382"/>
    </row>
    <row r="784770" spans="5:5">
      <c r="E784770" s="382"/>
    </row>
    <row r="784771" spans="5:5">
      <c r="E784771" s="382"/>
    </row>
    <row r="784772" spans="5:5">
      <c r="E784772" s="382"/>
    </row>
    <row r="784773" spans="5:5">
      <c r="E784773" s="382"/>
    </row>
    <row r="784774" spans="5:5">
      <c r="E784774" s="382"/>
    </row>
    <row r="784775" spans="5:5">
      <c r="E784775" s="382"/>
    </row>
    <row r="784776" spans="5:5">
      <c r="E784776" s="382"/>
    </row>
    <row r="784777" spans="5:5">
      <c r="E784777" s="382"/>
    </row>
    <row r="784778" spans="5:5">
      <c r="E784778" s="382"/>
    </row>
    <row r="784779" spans="5:5">
      <c r="E784779" s="382"/>
    </row>
    <row r="784780" spans="5:5">
      <c r="E784780" s="382"/>
    </row>
    <row r="784781" spans="5:5">
      <c r="E784781" s="382"/>
    </row>
    <row r="784782" spans="5:5">
      <c r="E784782" s="382"/>
    </row>
    <row r="784783" spans="5:5">
      <c r="E784783" s="382"/>
    </row>
    <row r="784784" spans="5:5">
      <c r="E784784" s="382"/>
    </row>
    <row r="784785" spans="5:5">
      <c r="E784785" s="382"/>
    </row>
    <row r="784786" spans="5:5">
      <c r="E784786" s="382"/>
    </row>
    <row r="784787" spans="5:5">
      <c r="E784787" s="382"/>
    </row>
    <row r="784788" spans="5:5">
      <c r="E784788" s="382"/>
    </row>
    <row r="784789" spans="5:5">
      <c r="E784789" s="382"/>
    </row>
    <row r="784790" spans="5:5">
      <c r="E784790" s="382"/>
    </row>
    <row r="784791" spans="5:5">
      <c r="E784791" s="382"/>
    </row>
    <row r="784792" spans="5:5">
      <c r="E784792" s="382"/>
    </row>
    <row r="784793" spans="5:5">
      <c r="E784793" s="382"/>
    </row>
    <row r="784794" spans="5:5">
      <c r="E784794" s="382"/>
    </row>
    <row r="784795" spans="5:5">
      <c r="E784795" s="382"/>
    </row>
    <row r="784796" spans="5:5">
      <c r="E784796" s="382"/>
    </row>
    <row r="784797" spans="5:5">
      <c r="E784797" s="382"/>
    </row>
    <row r="784798" spans="5:5">
      <c r="E784798" s="382"/>
    </row>
    <row r="784799" spans="5:5">
      <c r="E784799" s="382"/>
    </row>
    <row r="784800" spans="5:5">
      <c r="E784800" s="382"/>
    </row>
    <row r="784801" spans="5:5">
      <c r="E784801" s="382"/>
    </row>
    <row r="784802" spans="5:5">
      <c r="E784802" s="382"/>
    </row>
    <row r="784803" spans="5:5">
      <c r="E784803" s="382"/>
    </row>
    <row r="784804" spans="5:5">
      <c r="E784804" s="382"/>
    </row>
    <row r="784805" spans="5:5">
      <c r="E784805" s="382"/>
    </row>
    <row r="784806" spans="5:5">
      <c r="E784806" s="382"/>
    </row>
    <row r="784807" spans="5:5">
      <c r="E784807" s="382"/>
    </row>
    <row r="784808" spans="5:5">
      <c r="E784808" s="382"/>
    </row>
    <row r="784809" spans="5:5">
      <c r="E784809" s="382"/>
    </row>
    <row r="784810" spans="5:5">
      <c r="E784810" s="382"/>
    </row>
    <row r="784811" spans="5:5">
      <c r="E784811" s="382"/>
    </row>
    <row r="784812" spans="5:5">
      <c r="E784812" s="382"/>
    </row>
    <row r="784813" spans="5:5">
      <c r="E784813" s="382"/>
    </row>
    <row r="784814" spans="5:5">
      <c r="E784814" s="382"/>
    </row>
    <row r="784815" spans="5:5">
      <c r="E784815" s="382"/>
    </row>
    <row r="784816" spans="5:5">
      <c r="E784816" s="382"/>
    </row>
    <row r="784817" spans="5:5">
      <c r="E784817" s="382"/>
    </row>
    <row r="784818" spans="5:5">
      <c r="E784818" s="382"/>
    </row>
    <row r="784819" spans="5:5">
      <c r="E784819" s="382"/>
    </row>
    <row r="784820" spans="5:5">
      <c r="E784820" s="382"/>
    </row>
    <row r="784821" spans="5:5">
      <c r="E784821" s="382"/>
    </row>
    <row r="784822" spans="5:5">
      <c r="E784822" s="382"/>
    </row>
    <row r="784823" spans="5:5">
      <c r="E784823" s="382"/>
    </row>
    <row r="784824" spans="5:5">
      <c r="E784824" s="382"/>
    </row>
    <row r="784825" spans="5:5">
      <c r="E784825" s="382"/>
    </row>
    <row r="784826" spans="5:5">
      <c r="E784826" s="382"/>
    </row>
    <row r="784827" spans="5:5">
      <c r="E784827" s="382"/>
    </row>
    <row r="784828" spans="5:5">
      <c r="E784828" s="382"/>
    </row>
    <row r="784829" spans="5:5">
      <c r="E784829" s="382"/>
    </row>
    <row r="784830" spans="5:5">
      <c r="E784830" s="382"/>
    </row>
    <row r="784831" spans="5:5">
      <c r="E784831" s="382"/>
    </row>
    <row r="784832" spans="5:5">
      <c r="E784832" s="382"/>
    </row>
    <row r="784833" spans="5:5">
      <c r="E784833" s="382"/>
    </row>
    <row r="784834" spans="5:5">
      <c r="E784834" s="382"/>
    </row>
    <row r="784835" spans="5:5">
      <c r="E784835" s="382"/>
    </row>
    <row r="784836" spans="5:5">
      <c r="E784836" s="382"/>
    </row>
    <row r="784837" spans="5:5">
      <c r="E784837" s="382"/>
    </row>
    <row r="784838" spans="5:5">
      <c r="E784838" s="382"/>
    </row>
    <row r="784839" spans="5:5">
      <c r="E784839" s="382"/>
    </row>
    <row r="784840" spans="5:5">
      <c r="E784840" s="382"/>
    </row>
    <row r="784841" spans="5:5">
      <c r="E784841" s="382"/>
    </row>
    <row r="784842" spans="5:5">
      <c r="E784842" s="382"/>
    </row>
    <row r="784843" spans="5:5">
      <c r="E784843" s="382"/>
    </row>
    <row r="784844" spans="5:5">
      <c r="E784844" s="382"/>
    </row>
    <row r="784845" spans="5:5">
      <c r="E784845" s="382"/>
    </row>
    <row r="784846" spans="5:5">
      <c r="E784846" s="382"/>
    </row>
    <row r="784847" spans="5:5">
      <c r="E784847" s="382"/>
    </row>
    <row r="784848" spans="5:5">
      <c r="E784848" s="382"/>
    </row>
    <row r="784849" spans="5:5">
      <c r="E784849" s="382"/>
    </row>
    <row r="784850" spans="5:5">
      <c r="E784850" s="382"/>
    </row>
    <row r="784851" spans="5:5">
      <c r="E784851" s="382"/>
    </row>
    <row r="784852" spans="5:5">
      <c r="E784852" s="382"/>
    </row>
    <row r="784853" spans="5:5">
      <c r="E784853" s="382"/>
    </row>
    <row r="784854" spans="5:5">
      <c r="E784854" s="382"/>
    </row>
    <row r="784855" spans="5:5">
      <c r="E784855" s="382"/>
    </row>
    <row r="784856" spans="5:5">
      <c r="E784856" s="382"/>
    </row>
    <row r="784857" spans="5:5">
      <c r="E784857" s="382"/>
    </row>
    <row r="784858" spans="5:5">
      <c r="E784858" s="382"/>
    </row>
    <row r="784859" spans="5:5">
      <c r="E784859" s="382"/>
    </row>
    <row r="784860" spans="5:5">
      <c r="E784860" s="382"/>
    </row>
    <row r="784861" spans="5:5">
      <c r="E784861" s="382"/>
    </row>
    <row r="784862" spans="5:5">
      <c r="E784862" s="382"/>
    </row>
    <row r="784863" spans="5:5">
      <c r="E784863" s="382"/>
    </row>
    <row r="784864" spans="5:5">
      <c r="E784864" s="382"/>
    </row>
    <row r="784865" spans="5:5">
      <c r="E784865" s="382"/>
    </row>
    <row r="784866" spans="5:5">
      <c r="E784866" s="382"/>
    </row>
    <row r="784867" spans="5:5">
      <c r="E784867" s="382"/>
    </row>
    <row r="784868" spans="5:5">
      <c r="E784868" s="382"/>
    </row>
    <row r="784869" spans="5:5">
      <c r="E784869" s="382"/>
    </row>
    <row r="784870" spans="5:5">
      <c r="E784870" s="382"/>
    </row>
    <row r="784871" spans="5:5">
      <c r="E784871" s="382"/>
    </row>
    <row r="784872" spans="5:5">
      <c r="E784872" s="382"/>
    </row>
    <row r="784873" spans="5:5">
      <c r="E784873" s="382"/>
    </row>
    <row r="784874" spans="5:5">
      <c r="E784874" s="382"/>
    </row>
    <row r="784875" spans="5:5">
      <c r="E784875" s="382"/>
    </row>
    <row r="784876" spans="5:5">
      <c r="E784876" s="382"/>
    </row>
    <row r="784877" spans="5:5">
      <c r="E784877" s="382"/>
    </row>
    <row r="784878" spans="5:5">
      <c r="E784878" s="382"/>
    </row>
    <row r="784879" spans="5:5">
      <c r="E784879" s="382"/>
    </row>
    <row r="784880" spans="5:5">
      <c r="E784880" s="382"/>
    </row>
    <row r="784881" spans="5:5">
      <c r="E784881" s="382"/>
    </row>
    <row r="784882" spans="5:5">
      <c r="E784882" s="382"/>
    </row>
    <row r="784883" spans="5:5">
      <c r="E784883" s="382"/>
    </row>
    <row r="784884" spans="5:5">
      <c r="E784884" s="382"/>
    </row>
    <row r="784885" spans="5:5">
      <c r="E784885" s="382"/>
    </row>
    <row r="784886" spans="5:5">
      <c r="E784886" s="382"/>
    </row>
    <row r="784887" spans="5:5">
      <c r="E784887" s="382"/>
    </row>
    <row r="784888" spans="5:5">
      <c r="E784888" s="382"/>
    </row>
    <row r="784889" spans="5:5">
      <c r="E784889" s="382"/>
    </row>
    <row r="784890" spans="5:5">
      <c r="E784890" s="382"/>
    </row>
    <row r="784891" spans="5:5">
      <c r="E784891" s="382"/>
    </row>
    <row r="784892" spans="5:5">
      <c r="E784892" s="382"/>
    </row>
    <row r="784893" spans="5:5">
      <c r="E784893" s="382"/>
    </row>
    <row r="784894" spans="5:5">
      <c r="E784894" s="382"/>
    </row>
    <row r="784895" spans="5:5">
      <c r="E784895" s="382"/>
    </row>
    <row r="784896" spans="5:5">
      <c r="E784896" s="382"/>
    </row>
    <row r="784897" spans="5:5">
      <c r="E784897" s="382"/>
    </row>
    <row r="784898" spans="5:5">
      <c r="E784898" s="382"/>
    </row>
    <row r="784899" spans="5:5">
      <c r="E784899" s="382"/>
    </row>
    <row r="784900" spans="5:5">
      <c r="E784900" s="382"/>
    </row>
    <row r="784901" spans="5:5">
      <c r="E784901" s="382"/>
    </row>
    <row r="784902" spans="5:5">
      <c r="E784902" s="382"/>
    </row>
    <row r="784903" spans="5:5">
      <c r="E784903" s="382"/>
    </row>
    <row r="784904" spans="5:5">
      <c r="E784904" s="382"/>
    </row>
    <row r="784905" spans="5:5">
      <c r="E784905" s="382"/>
    </row>
    <row r="784906" spans="5:5">
      <c r="E784906" s="382"/>
    </row>
    <row r="784907" spans="5:5">
      <c r="E784907" s="382"/>
    </row>
    <row r="784908" spans="5:5">
      <c r="E784908" s="382"/>
    </row>
    <row r="784909" spans="5:5">
      <c r="E784909" s="382"/>
    </row>
    <row r="784910" spans="5:5">
      <c r="E784910" s="382"/>
    </row>
    <row r="784911" spans="5:5">
      <c r="E784911" s="382"/>
    </row>
    <row r="784912" spans="5:5">
      <c r="E784912" s="382"/>
    </row>
    <row r="784913" spans="5:5">
      <c r="E784913" s="382"/>
    </row>
    <row r="784914" spans="5:5">
      <c r="E784914" s="382"/>
    </row>
    <row r="784915" spans="5:5">
      <c r="E784915" s="382"/>
    </row>
    <row r="784916" spans="5:5">
      <c r="E784916" s="382"/>
    </row>
    <row r="784917" spans="5:5">
      <c r="E784917" s="382"/>
    </row>
    <row r="784918" spans="5:5">
      <c r="E784918" s="382"/>
    </row>
    <row r="784919" spans="5:5">
      <c r="E784919" s="382"/>
    </row>
    <row r="784920" spans="5:5">
      <c r="E784920" s="382"/>
    </row>
    <row r="784921" spans="5:5">
      <c r="E784921" s="382"/>
    </row>
    <row r="784922" spans="5:5">
      <c r="E784922" s="382"/>
    </row>
    <row r="784923" spans="5:5">
      <c r="E784923" s="382"/>
    </row>
    <row r="784924" spans="5:5">
      <c r="E784924" s="382"/>
    </row>
    <row r="784925" spans="5:5">
      <c r="E784925" s="382"/>
    </row>
    <row r="784926" spans="5:5">
      <c r="E784926" s="382"/>
    </row>
    <row r="784927" spans="5:5">
      <c r="E784927" s="382"/>
    </row>
    <row r="784928" spans="5:5">
      <c r="E784928" s="382"/>
    </row>
    <row r="784929" spans="5:5">
      <c r="E784929" s="382"/>
    </row>
    <row r="784930" spans="5:5">
      <c r="E784930" s="382"/>
    </row>
    <row r="784931" spans="5:5">
      <c r="E784931" s="382"/>
    </row>
    <row r="784932" spans="5:5">
      <c r="E784932" s="382"/>
    </row>
    <row r="784933" spans="5:5">
      <c r="E784933" s="382"/>
    </row>
    <row r="784934" spans="5:5">
      <c r="E784934" s="382"/>
    </row>
    <row r="784935" spans="5:5">
      <c r="E784935" s="382"/>
    </row>
    <row r="784936" spans="5:5">
      <c r="E784936" s="382"/>
    </row>
    <row r="784937" spans="5:5">
      <c r="E784937" s="382"/>
    </row>
    <row r="784938" spans="5:5">
      <c r="E784938" s="382"/>
    </row>
    <row r="784939" spans="5:5">
      <c r="E784939" s="382"/>
    </row>
    <row r="784940" spans="5:5">
      <c r="E784940" s="382"/>
    </row>
    <row r="784941" spans="5:5">
      <c r="E784941" s="382"/>
    </row>
    <row r="784942" spans="5:5">
      <c r="E784942" s="382"/>
    </row>
    <row r="784943" spans="5:5">
      <c r="E784943" s="382"/>
    </row>
    <row r="784944" spans="5:5">
      <c r="E784944" s="382"/>
    </row>
    <row r="784945" spans="5:5">
      <c r="E784945" s="382"/>
    </row>
    <row r="784946" spans="5:5">
      <c r="E784946" s="382"/>
    </row>
    <row r="784947" spans="5:5">
      <c r="E784947" s="382"/>
    </row>
    <row r="784948" spans="5:5">
      <c r="E784948" s="382"/>
    </row>
    <row r="784949" spans="5:5">
      <c r="E784949" s="382"/>
    </row>
    <row r="784950" spans="5:5">
      <c r="E784950" s="382"/>
    </row>
    <row r="784951" spans="5:5">
      <c r="E784951" s="382"/>
    </row>
    <row r="784952" spans="5:5">
      <c r="E784952" s="382"/>
    </row>
    <row r="784953" spans="5:5">
      <c r="E784953" s="382"/>
    </row>
    <row r="784954" spans="5:5">
      <c r="E784954" s="382"/>
    </row>
    <row r="784955" spans="5:5">
      <c r="E784955" s="382"/>
    </row>
    <row r="784956" spans="5:5">
      <c r="E784956" s="382"/>
    </row>
    <row r="784957" spans="5:5">
      <c r="E784957" s="382"/>
    </row>
    <row r="784958" spans="5:5">
      <c r="E784958" s="382"/>
    </row>
    <row r="784959" spans="5:5">
      <c r="E784959" s="382"/>
    </row>
    <row r="784960" spans="5:5">
      <c r="E784960" s="382"/>
    </row>
    <row r="784961" spans="5:5">
      <c r="E784961" s="382"/>
    </row>
    <row r="784962" spans="5:5">
      <c r="E784962" s="382"/>
    </row>
    <row r="784963" spans="5:5">
      <c r="E784963" s="382"/>
    </row>
    <row r="784964" spans="5:5">
      <c r="E784964" s="382"/>
    </row>
    <row r="784965" spans="5:5">
      <c r="E784965" s="382"/>
    </row>
    <row r="784966" spans="5:5">
      <c r="E784966" s="382"/>
    </row>
    <row r="784967" spans="5:5">
      <c r="E784967" s="382"/>
    </row>
    <row r="784968" spans="5:5">
      <c r="E784968" s="382"/>
    </row>
    <row r="784969" spans="5:5">
      <c r="E784969" s="382"/>
    </row>
    <row r="784970" spans="5:5">
      <c r="E784970" s="382"/>
    </row>
    <row r="784971" spans="5:5">
      <c r="E784971" s="382"/>
    </row>
    <row r="784972" spans="5:5">
      <c r="E784972" s="382"/>
    </row>
    <row r="784973" spans="5:5">
      <c r="E784973" s="382"/>
    </row>
    <row r="784974" spans="5:5">
      <c r="E784974" s="382"/>
    </row>
    <row r="784975" spans="5:5">
      <c r="E784975" s="382"/>
    </row>
    <row r="784976" spans="5:5">
      <c r="E784976" s="382"/>
    </row>
    <row r="784977" spans="5:5">
      <c r="E784977" s="382"/>
    </row>
    <row r="784978" spans="5:5">
      <c r="E784978" s="382"/>
    </row>
    <row r="784979" spans="5:5">
      <c r="E784979" s="382"/>
    </row>
    <row r="784980" spans="5:5">
      <c r="E784980" s="382"/>
    </row>
    <row r="784981" spans="5:5">
      <c r="E784981" s="382"/>
    </row>
    <row r="784982" spans="5:5">
      <c r="E784982" s="382"/>
    </row>
    <row r="784983" spans="5:5">
      <c r="E784983" s="382"/>
    </row>
    <row r="784984" spans="5:5">
      <c r="E784984" s="382"/>
    </row>
    <row r="784985" spans="5:5">
      <c r="E784985" s="382"/>
    </row>
    <row r="784986" spans="5:5">
      <c r="E784986" s="382"/>
    </row>
    <row r="784987" spans="5:5">
      <c r="E784987" s="382"/>
    </row>
    <row r="784988" spans="5:5">
      <c r="E784988" s="382"/>
    </row>
    <row r="784989" spans="5:5">
      <c r="E784989" s="382"/>
    </row>
    <row r="784990" spans="5:5">
      <c r="E784990" s="382"/>
    </row>
    <row r="784991" spans="5:5">
      <c r="E784991" s="382"/>
    </row>
    <row r="784992" spans="5:5">
      <c r="E784992" s="382"/>
    </row>
    <row r="784993" spans="5:5">
      <c r="E784993" s="382"/>
    </row>
    <row r="784994" spans="5:5">
      <c r="E784994" s="382"/>
    </row>
    <row r="784995" spans="5:5">
      <c r="E784995" s="382"/>
    </row>
    <row r="784996" spans="5:5">
      <c r="E784996" s="382"/>
    </row>
    <row r="784997" spans="5:5">
      <c r="E784997" s="382"/>
    </row>
    <row r="784998" spans="5:5">
      <c r="E784998" s="382"/>
    </row>
    <row r="784999" spans="5:5">
      <c r="E784999" s="382"/>
    </row>
    <row r="785000" spans="5:5">
      <c r="E785000" s="382"/>
    </row>
    <row r="785001" spans="5:5">
      <c r="E785001" s="382"/>
    </row>
    <row r="785002" spans="5:5">
      <c r="E785002" s="382"/>
    </row>
    <row r="785003" spans="5:5">
      <c r="E785003" s="382"/>
    </row>
    <row r="785004" spans="5:5">
      <c r="E785004" s="382"/>
    </row>
    <row r="785005" spans="5:5">
      <c r="E785005" s="382"/>
    </row>
    <row r="785006" spans="5:5">
      <c r="E785006" s="382"/>
    </row>
    <row r="785007" spans="5:5">
      <c r="E785007" s="382"/>
    </row>
    <row r="785008" spans="5:5">
      <c r="E785008" s="382"/>
    </row>
    <row r="785009" spans="5:5">
      <c r="E785009" s="382"/>
    </row>
    <row r="785010" spans="5:5">
      <c r="E785010" s="382"/>
    </row>
    <row r="785011" spans="5:5">
      <c r="E785011" s="382"/>
    </row>
    <row r="785012" spans="5:5">
      <c r="E785012" s="382"/>
    </row>
    <row r="785013" spans="5:5">
      <c r="E785013" s="382"/>
    </row>
    <row r="785014" spans="5:5">
      <c r="E785014" s="382"/>
    </row>
    <row r="785015" spans="5:5">
      <c r="E785015" s="382"/>
    </row>
    <row r="785016" spans="5:5">
      <c r="E785016" s="382"/>
    </row>
    <row r="785017" spans="5:5">
      <c r="E785017" s="382"/>
    </row>
    <row r="785018" spans="5:5">
      <c r="E785018" s="382"/>
    </row>
    <row r="785019" spans="5:5">
      <c r="E785019" s="382"/>
    </row>
    <row r="785020" spans="5:5">
      <c r="E785020" s="382"/>
    </row>
    <row r="785021" spans="5:5">
      <c r="E785021" s="382"/>
    </row>
    <row r="785022" spans="5:5">
      <c r="E785022" s="382"/>
    </row>
    <row r="785023" spans="5:5">
      <c r="E785023" s="382"/>
    </row>
    <row r="785024" spans="5:5">
      <c r="E785024" s="382"/>
    </row>
    <row r="785025" spans="5:5">
      <c r="E785025" s="382"/>
    </row>
    <row r="785026" spans="5:5">
      <c r="E785026" s="382"/>
    </row>
    <row r="785027" spans="5:5">
      <c r="E785027" s="382"/>
    </row>
    <row r="785028" spans="5:5">
      <c r="E785028" s="382"/>
    </row>
    <row r="785029" spans="5:5">
      <c r="E785029" s="382"/>
    </row>
    <row r="785030" spans="5:5">
      <c r="E785030" s="382"/>
    </row>
    <row r="785031" spans="5:5">
      <c r="E785031" s="382"/>
    </row>
    <row r="785032" spans="5:5">
      <c r="E785032" s="382"/>
    </row>
    <row r="785033" spans="5:5">
      <c r="E785033" s="382"/>
    </row>
    <row r="785034" spans="5:5">
      <c r="E785034" s="382"/>
    </row>
    <row r="785035" spans="5:5">
      <c r="E785035" s="382"/>
    </row>
    <row r="785036" spans="5:5">
      <c r="E785036" s="382"/>
    </row>
    <row r="785037" spans="5:5">
      <c r="E785037" s="382"/>
    </row>
    <row r="785038" spans="5:5">
      <c r="E785038" s="382"/>
    </row>
    <row r="785039" spans="5:5">
      <c r="E785039" s="382"/>
    </row>
    <row r="785040" spans="5:5">
      <c r="E785040" s="382"/>
    </row>
    <row r="785041" spans="5:5">
      <c r="E785041" s="382"/>
    </row>
    <row r="785042" spans="5:5">
      <c r="E785042" s="382"/>
    </row>
    <row r="785043" spans="5:5">
      <c r="E785043" s="382"/>
    </row>
    <row r="785044" spans="5:5">
      <c r="E785044" s="382"/>
    </row>
    <row r="785045" spans="5:5">
      <c r="E785045" s="382"/>
    </row>
    <row r="785046" spans="5:5">
      <c r="E785046" s="382"/>
    </row>
    <row r="785047" spans="5:5">
      <c r="E785047" s="382"/>
    </row>
    <row r="785048" spans="5:5">
      <c r="E785048" s="382"/>
    </row>
    <row r="785049" spans="5:5">
      <c r="E785049" s="382"/>
    </row>
    <row r="785050" spans="5:5">
      <c r="E785050" s="382"/>
    </row>
    <row r="785051" spans="5:5">
      <c r="E785051" s="382"/>
    </row>
    <row r="785052" spans="5:5">
      <c r="E785052" s="382"/>
    </row>
    <row r="785053" spans="5:5">
      <c r="E785053" s="382"/>
    </row>
    <row r="785054" spans="5:5">
      <c r="E785054" s="382"/>
    </row>
    <row r="785055" spans="5:5">
      <c r="E785055" s="382"/>
    </row>
    <row r="785056" spans="5:5">
      <c r="E785056" s="382"/>
    </row>
    <row r="785057" spans="5:5">
      <c r="E785057" s="382"/>
    </row>
    <row r="785058" spans="5:5">
      <c r="E785058" s="382"/>
    </row>
    <row r="785059" spans="5:5">
      <c r="E785059" s="382"/>
    </row>
    <row r="785060" spans="5:5">
      <c r="E785060" s="382"/>
    </row>
    <row r="785061" spans="5:5">
      <c r="E785061" s="382"/>
    </row>
    <row r="785062" spans="5:5">
      <c r="E785062" s="382"/>
    </row>
    <row r="785063" spans="5:5">
      <c r="E785063" s="382"/>
    </row>
    <row r="785064" spans="5:5">
      <c r="E785064" s="382"/>
    </row>
    <row r="785065" spans="5:5">
      <c r="E785065" s="382"/>
    </row>
    <row r="785066" spans="5:5">
      <c r="E785066" s="382"/>
    </row>
    <row r="785067" spans="5:5">
      <c r="E785067" s="382"/>
    </row>
    <row r="785068" spans="5:5">
      <c r="E785068" s="382"/>
    </row>
    <row r="785069" spans="5:5">
      <c r="E785069" s="382"/>
    </row>
    <row r="785070" spans="5:5">
      <c r="E785070" s="382"/>
    </row>
    <row r="785071" spans="5:5">
      <c r="E785071" s="382"/>
    </row>
    <row r="785072" spans="5:5">
      <c r="E785072" s="382"/>
    </row>
    <row r="785073" spans="5:5">
      <c r="E785073" s="382"/>
    </row>
    <row r="785074" spans="5:5">
      <c r="E785074" s="382"/>
    </row>
    <row r="785075" spans="5:5">
      <c r="E785075" s="382"/>
    </row>
    <row r="785076" spans="5:5">
      <c r="E785076" s="382"/>
    </row>
    <row r="785077" spans="5:5">
      <c r="E785077" s="382"/>
    </row>
    <row r="785078" spans="5:5">
      <c r="E785078" s="382"/>
    </row>
    <row r="785079" spans="5:5">
      <c r="E785079" s="382"/>
    </row>
    <row r="785080" spans="5:5">
      <c r="E785080" s="382"/>
    </row>
    <row r="785081" spans="5:5">
      <c r="E785081" s="382"/>
    </row>
    <row r="785082" spans="5:5">
      <c r="E785082" s="382"/>
    </row>
    <row r="785083" spans="5:5">
      <c r="E785083" s="382"/>
    </row>
    <row r="785084" spans="5:5">
      <c r="E785084" s="382"/>
    </row>
    <row r="785085" spans="5:5">
      <c r="E785085" s="382"/>
    </row>
    <row r="785086" spans="5:5">
      <c r="E785086" s="382"/>
    </row>
    <row r="785087" spans="5:5">
      <c r="E785087" s="382"/>
    </row>
    <row r="785088" spans="5:5">
      <c r="E785088" s="382"/>
    </row>
    <row r="785089" spans="5:5">
      <c r="E785089" s="382"/>
    </row>
    <row r="785090" spans="5:5">
      <c r="E785090" s="382"/>
    </row>
    <row r="785091" spans="5:5">
      <c r="E785091" s="382"/>
    </row>
    <row r="785092" spans="5:5">
      <c r="E785092" s="382"/>
    </row>
    <row r="785093" spans="5:5">
      <c r="E785093" s="382"/>
    </row>
    <row r="785094" spans="5:5">
      <c r="E785094" s="382"/>
    </row>
    <row r="785095" spans="5:5">
      <c r="E785095" s="382"/>
    </row>
    <row r="785096" spans="5:5">
      <c r="E785096" s="382"/>
    </row>
    <row r="785097" spans="5:5">
      <c r="E785097" s="382"/>
    </row>
    <row r="785098" spans="5:5">
      <c r="E785098" s="382"/>
    </row>
    <row r="785099" spans="5:5">
      <c r="E785099" s="382"/>
    </row>
    <row r="785100" spans="5:5">
      <c r="E785100" s="382"/>
    </row>
    <row r="785101" spans="5:5">
      <c r="E785101" s="382"/>
    </row>
    <row r="785102" spans="5:5">
      <c r="E785102" s="382"/>
    </row>
    <row r="785103" spans="5:5">
      <c r="E785103" s="382"/>
    </row>
    <row r="785104" spans="5:5">
      <c r="E785104" s="382"/>
    </row>
    <row r="785105" spans="5:5">
      <c r="E785105" s="382"/>
    </row>
    <row r="785106" spans="5:5">
      <c r="E785106" s="382"/>
    </row>
    <row r="785107" spans="5:5">
      <c r="E785107" s="382"/>
    </row>
    <row r="785108" spans="5:5">
      <c r="E785108" s="382"/>
    </row>
    <row r="785109" spans="5:5">
      <c r="E785109" s="382"/>
    </row>
    <row r="785110" spans="5:5">
      <c r="E785110" s="382"/>
    </row>
    <row r="785111" spans="5:5">
      <c r="E785111" s="382"/>
    </row>
    <row r="785112" spans="5:5">
      <c r="E785112" s="382"/>
    </row>
    <row r="785113" spans="5:5">
      <c r="E785113" s="382"/>
    </row>
    <row r="785114" spans="5:5">
      <c r="E785114" s="382"/>
    </row>
    <row r="785115" spans="5:5">
      <c r="E785115" s="382"/>
    </row>
    <row r="785116" spans="5:5">
      <c r="E785116" s="382"/>
    </row>
    <row r="785117" spans="5:5">
      <c r="E785117" s="382"/>
    </row>
    <row r="785118" spans="5:5">
      <c r="E785118" s="382"/>
    </row>
    <row r="785119" spans="5:5">
      <c r="E785119" s="382"/>
    </row>
    <row r="785120" spans="5:5">
      <c r="E785120" s="382"/>
    </row>
    <row r="785121" spans="5:5">
      <c r="E785121" s="382"/>
    </row>
    <row r="785122" spans="5:5">
      <c r="E785122" s="382"/>
    </row>
    <row r="785123" spans="5:5">
      <c r="E785123" s="382"/>
    </row>
    <row r="785124" spans="5:5">
      <c r="E785124" s="382"/>
    </row>
    <row r="785125" spans="5:5">
      <c r="E785125" s="382"/>
    </row>
    <row r="785126" spans="5:5">
      <c r="E785126" s="382"/>
    </row>
    <row r="785127" spans="5:5">
      <c r="E785127" s="382"/>
    </row>
    <row r="785128" spans="5:5">
      <c r="E785128" s="382"/>
    </row>
    <row r="785129" spans="5:5">
      <c r="E785129" s="382"/>
    </row>
    <row r="785130" spans="5:5">
      <c r="E785130" s="382"/>
    </row>
    <row r="785131" spans="5:5">
      <c r="E785131" s="382"/>
    </row>
    <row r="785132" spans="5:5">
      <c r="E785132" s="382"/>
    </row>
    <row r="785133" spans="5:5">
      <c r="E785133" s="382"/>
    </row>
    <row r="785134" spans="5:5">
      <c r="E785134" s="382"/>
    </row>
    <row r="785135" spans="5:5">
      <c r="E785135" s="382"/>
    </row>
    <row r="785136" spans="5:5">
      <c r="E785136" s="382"/>
    </row>
    <row r="785137" spans="5:5">
      <c r="E785137" s="382"/>
    </row>
    <row r="785138" spans="5:5">
      <c r="E785138" s="382"/>
    </row>
    <row r="785139" spans="5:5">
      <c r="E785139" s="382"/>
    </row>
    <row r="785140" spans="5:5">
      <c r="E785140" s="382"/>
    </row>
    <row r="785141" spans="5:5">
      <c r="E785141" s="382"/>
    </row>
    <row r="785142" spans="5:5">
      <c r="E785142" s="382"/>
    </row>
    <row r="785143" spans="5:5">
      <c r="E785143" s="382"/>
    </row>
    <row r="785144" spans="5:5">
      <c r="E785144" s="382"/>
    </row>
    <row r="785145" spans="5:5">
      <c r="E785145" s="382"/>
    </row>
    <row r="785146" spans="5:5">
      <c r="E785146" s="382"/>
    </row>
    <row r="785147" spans="5:5">
      <c r="E785147" s="382"/>
    </row>
    <row r="785148" spans="5:5">
      <c r="E785148" s="382"/>
    </row>
    <row r="785149" spans="5:5">
      <c r="E785149" s="382"/>
    </row>
    <row r="785150" spans="5:5">
      <c r="E785150" s="382"/>
    </row>
    <row r="785151" spans="5:5">
      <c r="E785151" s="382"/>
    </row>
    <row r="785152" spans="5:5">
      <c r="E785152" s="382"/>
    </row>
    <row r="785153" spans="5:5">
      <c r="E785153" s="382"/>
    </row>
    <row r="785154" spans="5:5">
      <c r="E785154" s="382"/>
    </row>
    <row r="785155" spans="5:5">
      <c r="E785155" s="382"/>
    </row>
    <row r="785156" spans="5:5">
      <c r="E785156" s="382"/>
    </row>
    <row r="785157" spans="5:5">
      <c r="E785157" s="382"/>
    </row>
    <row r="785158" spans="5:5">
      <c r="E785158" s="382"/>
    </row>
    <row r="785159" spans="5:5">
      <c r="E785159" s="382"/>
    </row>
    <row r="785160" spans="5:5">
      <c r="E785160" s="382"/>
    </row>
    <row r="785161" spans="5:5">
      <c r="E785161" s="382"/>
    </row>
    <row r="785162" spans="5:5">
      <c r="E785162" s="382"/>
    </row>
    <row r="785163" spans="5:5">
      <c r="E785163" s="382"/>
    </row>
    <row r="785164" spans="5:5">
      <c r="E785164" s="382"/>
    </row>
    <row r="785165" spans="5:5">
      <c r="E785165" s="382"/>
    </row>
    <row r="785166" spans="5:5">
      <c r="E785166" s="382"/>
    </row>
    <row r="785167" spans="5:5">
      <c r="E785167" s="382"/>
    </row>
    <row r="785168" spans="5:5">
      <c r="E785168" s="382"/>
    </row>
    <row r="785169" spans="5:5">
      <c r="E785169" s="382"/>
    </row>
    <row r="785170" spans="5:5">
      <c r="E785170" s="382"/>
    </row>
    <row r="785171" spans="5:5">
      <c r="E785171" s="382"/>
    </row>
    <row r="785172" spans="5:5">
      <c r="E785172" s="382"/>
    </row>
    <row r="785173" spans="5:5">
      <c r="E785173" s="382"/>
    </row>
    <row r="785174" spans="5:5">
      <c r="E785174" s="382"/>
    </row>
    <row r="785175" spans="5:5">
      <c r="E785175" s="382"/>
    </row>
    <row r="785176" spans="5:5">
      <c r="E785176" s="382"/>
    </row>
    <row r="785177" spans="5:5">
      <c r="E785177" s="382"/>
    </row>
    <row r="785178" spans="5:5">
      <c r="E785178" s="382"/>
    </row>
    <row r="785179" spans="5:5">
      <c r="E785179" s="382"/>
    </row>
    <row r="785180" spans="5:5">
      <c r="E785180" s="382"/>
    </row>
    <row r="785181" spans="5:5">
      <c r="E785181" s="382"/>
    </row>
    <row r="785182" spans="5:5">
      <c r="E785182" s="382"/>
    </row>
    <row r="785183" spans="5:5">
      <c r="E785183" s="382"/>
    </row>
    <row r="785184" spans="5:5">
      <c r="E785184" s="382"/>
    </row>
    <row r="785185" spans="5:5">
      <c r="E785185" s="382"/>
    </row>
    <row r="785186" spans="5:5">
      <c r="E785186" s="382"/>
    </row>
    <row r="785187" spans="5:5">
      <c r="E785187" s="382"/>
    </row>
    <row r="785188" spans="5:5">
      <c r="E785188" s="382"/>
    </row>
    <row r="785189" spans="5:5">
      <c r="E785189" s="382"/>
    </row>
    <row r="785190" spans="5:5">
      <c r="E785190" s="382"/>
    </row>
    <row r="785191" spans="5:5">
      <c r="E785191" s="382"/>
    </row>
    <row r="785192" spans="5:5">
      <c r="E785192" s="382"/>
    </row>
    <row r="785193" spans="5:5">
      <c r="E785193" s="382"/>
    </row>
    <row r="785194" spans="5:5">
      <c r="E785194" s="382"/>
    </row>
    <row r="785195" spans="5:5">
      <c r="E785195" s="382"/>
    </row>
    <row r="785196" spans="5:5">
      <c r="E785196" s="382"/>
    </row>
    <row r="785197" spans="5:5">
      <c r="E785197" s="382"/>
    </row>
    <row r="785198" spans="5:5">
      <c r="E785198" s="382"/>
    </row>
    <row r="785199" spans="5:5">
      <c r="E785199" s="382"/>
    </row>
    <row r="785200" spans="5:5">
      <c r="E785200" s="382"/>
    </row>
    <row r="785201" spans="5:5">
      <c r="E785201" s="382"/>
    </row>
    <row r="785202" spans="5:5">
      <c r="E785202" s="382"/>
    </row>
    <row r="785203" spans="5:5">
      <c r="E785203" s="382"/>
    </row>
    <row r="785204" spans="5:5">
      <c r="E785204" s="382"/>
    </row>
    <row r="785205" spans="5:5">
      <c r="E785205" s="382"/>
    </row>
    <row r="785206" spans="5:5">
      <c r="E785206" s="382"/>
    </row>
    <row r="785207" spans="5:5">
      <c r="E785207" s="382"/>
    </row>
    <row r="785208" spans="5:5">
      <c r="E785208" s="382"/>
    </row>
    <row r="785209" spans="5:5">
      <c r="E785209" s="382"/>
    </row>
    <row r="785210" spans="5:5">
      <c r="E785210" s="382"/>
    </row>
    <row r="785211" spans="5:5">
      <c r="E785211" s="382"/>
    </row>
    <row r="785212" spans="5:5">
      <c r="E785212" s="382"/>
    </row>
    <row r="785213" spans="5:5">
      <c r="E785213" s="382"/>
    </row>
    <row r="785214" spans="5:5">
      <c r="E785214" s="382"/>
    </row>
    <row r="785215" spans="5:5">
      <c r="E785215" s="382"/>
    </row>
    <row r="785216" spans="5:5">
      <c r="E785216" s="382"/>
    </row>
    <row r="785217" spans="5:5">
      <c r="E785217" s="382"/>
    </row>
    <row r="785218" spans="5:5">
      <c r="E785218" s="382"/>
    </row>
    <row r="785219" spans="5:5">
      <c r="E785219" s="382"/>
    </row>
    <row r="785220" spans="5:5">
      <c r="E785220" s="382"/>
    </row>
    <row r="785221" spans="5:5">
      <c r="E785221" s="382"/>
    </row>
    <row r="785222" spans="5:5">
      <c r="E785222" s="382"/>
    </row>
    <row r="785223" spans="5:5">
      <c r="E785223" s="382"/>
    </row>
    <row r="785224" spans="5:5">
      <c r="E785224" s="382"/>
    </row>
    <row r="785225" spans="5:5">
      <c r="E785225" s="382"/>
    </row>
    <row r="785226" spans="5:5">
      <c r="E785226" s="382"/>
    </row>
    <row r="785227" spans="5:5">
      <c r="E785227" s="382"/>
    </row>
    <row r="785228" spans="5:5">
      <c r="E785228" s="382"/>
    </row>
    <row r="785229" spans="5:5">
      <c r="E785229" s="382"/>
    </row>
    <row r="785230" spans="5:5">
      <c r="E785230" s="382"/>
    </row>
    <row r="785231" spans="5:5">
      <c r="E785231" s="382"/>
    </row>
    <row r="785232" spans="5:5">
      <c r="E785232" s="382"/>
    </row>
    <row r="785233" spans="5:5">
      <c r="E785233" s="382"/>
    </row>
    <row r="785234" spans="5:5">
      <c r="E785234" s="382"/>
    </row>
    <row r="785235" spans="5:5">
      <c r="E785235" s="382"/>
    </row>
    <row r="785236" spans="5:5">
      <c r="E785236" s="382"/>
    </row>
    <row r="785237" spans="5:5">
      <c r="E785237" s="382"/>
    </row>
    <row r="785238" spans="5:5">
      <c r="E785238" s="382"/>
    </row>
    <row r="785239" spans="5:5">
      <c r="E785239" s="382"/>
    </row>
    <row r="785240" spans="5:5">
      <c r="E785240" s="382"/>
    </row>
    <row r="785241" spans="5:5">
      <c r="E785241" s="382"/>
    </row>
    <row r="785242" spans="5:5">
      <c r="E785242" s="382"/>
    </row>
    <row r="785243" spans="5:5">
      <c r="E785243" s="382"/>
    </row>
    <row r="785244" spans="5:5">
      <c r="E785244" s="382"/>
    </row>
    <row r="785245" spans="5:5">
      <c r="E785245" s="382"/>
    </row>
    <row r="785246" spans="5:5">
      <c r="E785246" s="382"/>
    </row>
    <row r="785247" spans="5:5">
      <c r="E785247" s="382"/>
    </row>
    <row r="785248" spans="5:5">
      <c r="E785248" s="382"/>
    </row>
    <row r="785249" spans="5:5">
      <c r="E785249" s="382"/>
    </row>
    <row r="785250" spans="5:5">
      <c r="E785250" s="382"/>
    </row>
    <row r="785251" spans="5:5">
      <c r="E785251" s="382"/>
    </row>
    <row r="785252" spans="5:5">
      <c r="E785252" s="382"/>
    </row>
    <row r="785253" spans="5:5">
      <c r="E785253" s="382"/>
    </row>
    <row r="785254" spans="5:5">
      <c r="E785254" s="382"/>
    </row>
    <row r="785255" spans="5:5">
      <c r="E785255" s="382"/>
    </row>
    <row r="785256" spans="5:5">
      <c r="E785256" s="382"/>
    </row>
    <row r="785257" spans="5:5">
      <c r="E785257" s="382"/>
    </row>
    <row r="785258" spans="5:5">
      <c r="E785258" s="382"/>
    </row>
    <row r="785259" spans="5:5">
      <c r="E785259" s="382"/>
    </row>
    <row r="785260" spans="5:5">
      <c r="E785260" s="382"/>
    </row>
    <row r="785261" spans="5:5">
      <c r="E785261" s="382"/>
    </row>
    <row r="785262" spans="5:5">
      <c r="E785262" s="382"/>
    </row>
    <row r="785263" spans="5:5">
      <c r="E785263" s="382"/>
    </row>
    <row r="785264" spans="5:5">
      <c r="E785264" s="382"/>
    </row>
    <row r="785265" spans="5:5">
      <c r="E785265" s="382"/>
    </row>
    <row r="785266" spans="5:5">
      <c r="E785266" s="382"/>
    </row>
    <row r="785267" spans="5:5">
      <c r="E785267" s="382"/>
    </row>
    <row r="785268" spans="5:5">
      <c r="E785268" s="382"/>
    </row>
    <row r="785269" spans="5:5">
      <c r="E785269" s="382"/>
    </row>
    <row r="785270" spans="5:5">
      <c r="E785270" s="382"/>
    </row>
    <row r="785271" spans="5:5">
      <c r="E785271" s="382"/>
    </row>
    <row r="785272" spans="5:5">
      <c r="E785272" s="382"/>
    </row>
    <row r="785273" spans="5:5">
      <c r="E785273" s="382"/>
    </row>
    <row r="785274" spans="5:5">
      <c r="E785274" s="382"/>
    </row>
    <row r="785275" spans="5:5">
      <c r="E785275" s="382"/>
    </row>
    <row r="785276" spans="5:5">
      <c r="E785276" s="382"/>
    </row>
    <row r="785277" spans="5:5">
      <c r="E785277" s="382"/>
    </row>
    <row r="785278" spans="5:5">
      <c r="E785278" s="382"/>
    </row>
    <row r="785279" spans="5:5">
      <c r="E785279" s="382"/>
    </row>
    <row r="785280" spans="5:5">
      <c r="E785280" s="382"/>
    </row>
    <row r="785281" spans="5:5">
      <c r="E785281" s="382"/>
    </row>
    <row r="785282" spans="5:5">
      <c r="E785282" s="382"/>
    </row>
    <row r="785283" spans="5:5">
      <c r="E785283" s="382"/>
    </row>
    <row r="785284" spans="5:5">
      <c r="E785284" s="382"/>
    </row>
    <row r="785285" spans="5:5">
      <c r="E785285" s="382"/>
    </row>
    <row r="785286" spans="5:5">
      <c r="E785286" s="382"/>
    </row>
    <row r="785287" spans="5:5">
      <c r="E785287" s="382"/>
    </row>
    <row r="785288" spans="5:5">
      <c r="E785288" s="382"/>
    </row>
    <row r="785289" spans="5:5">
      <c r="E785289" s="382"/>
    </row>
    <row r="785290" spans="5:5">
      <c r="E785290" s="382"/>
    </row>
    <row r="785291" spans="5:5">
      <c r="E785291" s="382"/>
    </row>
    <row r="785292" spans="5:5">
      <c r="E785292" s="382"/>
    </row>
    <row r="785293" spans="5:5">
      <c r="E785293" s="382"/>
    </row>
    <row r="785294" spans="5:5">
      <c r="E785294" s="382"/>
    </row>
    <row r="785295" spans="5:5">
      <c r="E785295" s="382"/>
    </row>
    <row r="785296" spans="5:5">
      <c r="E785296" s="382"/>
    </row>
    <row r="785297" spans="5:5">
      <c r="E785297" s="382"/>
    </row>
    <row r="785298" spans="5:5">
      <c r="E785298" s="382"/>
    </row>
    <row r="785299" spans="5:5">
      <c r="E785299" s="382"/>
    </row>
    <row r="785300" spans="5:5">
      <c r="E785300" s="382"/>
    </row>
    <row r="785301" spans="5:5">
      <c r="E785301" s="382"/>
    </row>
    <row r="785302" spans="5:5">
      <c r="E785302" s="382"/>
    </row>
    <row r="785303" spans="5:5">
      <c r="E785303" s="382"/>
    </row>
    <row r="785304" spans="5:5">
      <c r="E785304" s="382"/>
    </row>
    <row r="785305" spans="5:5">
      <c r="E785305" s="382"/>
    </row>
    <row r="785306" spans="5:5">
      <c r="E785306" s="382"/>
    </row>
    <row r="785307" spans="5:5">
      <c r="E785307" s="382"/>
    </row>
    <row r="785308" spans="5:5">
      <c r="E785308" s="382"/>
    </row>
    <row r="785309" spans="5:5">
      <c r="E785309" s="382"/>
    </row>
    <row r="785310" spans="5:5">
      <c r="E785310" s="382"/>
    </row>
    <row r="785311" spans="5:5">
      <c r="E785311" s="382"/>
    </row>
    <row r="785312" spans="5:5">
      <c r="E785312" s="382"/>
    </row>
    <row r="785313" spans="5:5">
      <c r="E785313" s="382"/>
    </row>
    <row r="785314" spans="5:5">
      <c r="E785314" s="382"/>
    </row>
    <row r="785315" spans="5:5">
      <c r="E785315" s="382"/>
    </row>
    <row r="785316" spans="5:5">
      <c r="E785316" s="382"/>
    </row>
    <row r="785317" spans="5:5">
      <c r="E785317" s="382"/>
    </row>
    <row r="785318" spans="5:5">
      <c r="E785318" s="382"/>
    </row>
    <row r="785319" spans="5:5">
      <c r="E785319" s="382"/>
    </row>
    <row r="785320" spans="5:5">
      <c r="E785320" s="382"/>
    </row>
    <row r="785321" spans="5:5">
      <c r="E785321" s="382"/>
    </row>
    <row r="785322" spans="5:5">
      <c r="E785322" s="382"/>
    </row>
    <row r="785323" spans="5:5">
      <c r="E785323" s="382"/>
    </row>
    <row r="785324" spans="5:5">
      <c r="E785324" s="382"/>
    </row>
    <row r="785325" spans="5:5">
      <c r="E785325" s="382"/>
    </row>
    <row r="785326" spans="5:5">
      <c r="E785326" s="382"/>
    </row>
    <row r="785327" spans="5:5">
      <c r="E785327" s="382"/>
    </row>
    <row r="785328" spans="5:5">
      <c r="E785328" s="382"/>
    </row>
    <row r="785329" spans="5:5">
      <c r="E785329" s="382"/>
    </row>
    <row r="785330" spans="5:5">
      <c r="E785330" s="382"/>
    </row>
    <row r="785331" spans="5:5">
      <c r="E785331" s="382"/>
    </row>
    <row r="785332" spans="5:5">
      <c r="E785332" s="382"/>
    </row>
    <row r="785333" spans="5:5">
      <c r="E785333" s="382"/>
    </row>
    <row r="785334" spans="5:5">
      <c r="E785334" s="382"/>
    </row>
    <row r="785335" spans="5:5">
      <c r="E785335" s="382"/>
    </row>
    <row r="785336" spans="5:5">
      <c r="E785336" s="382"/>
    </row>
    <row r="785337" spans="5:5">
      <c r="E785337" s="382"/>
    </row>
    <row r="785338" spans="5:5">
      <c r="E785338" s="382"/>
    </row>
    <row r="785339" spans="5:5">
      <c r="E785339" s="382"/>
    </row>
    <row r="785340" spans="5:5">
      <c r="E785340" s="382"/>
    </row>
    <row r="785341" spans="5:5">
      <c r="E785341" s="382"/>
    </row>
    <row r="785342" spans="5:5">
      <c r="E785342" s="382"/>
    </row>
    <row r="785343" spans="5:5">
      <c r="E785343" s="382"/>
    </row>
    <row r="785344" spans="5:5">
      <c r="E785344" s="382"/>
    </row>
    <row r="785345" spans="5:5">
      <c r="E785345" s="382"/>
    </row>
    <row r="785346" spans="5:5">
      <c r="E785346" s="382"/>
    </row>
    <row r="785347" spans="5:5">
      <c r="E785347" s="382"/>
    </row>
    <row r="785348" spans="5:5">
      <c r="E785348" s="382"/>
    </row>
    <row r="785349" spans="5:5">
      <c r="E785349" s="382"/>
    </row>
    <row r="785350" spans="5:5">
      <c r="E785350" s="382"/>
    </row>
    <row r="785351" spans="5:5">
      <c r="E785351" s="382"/>
    </row>
    <row r="785352" spans="5:5">
      <c r="E785352" s="382"/>
    </row>
    <row r="785353" spans="5:5">
      <c r="E785353" s="382"/>
    </row>
    <row r="785354" spans="5:5">
      <c r="E785354" s="382"/>
    </row>
    <row r="785355" spans="5:5">
      <c r="E785355" s="382"/>
    </row>
    <row r="785356" spans="5:5">
      <c r="E785356" s="382"/>
    </row>
    <row r="785357" spans="5:5">
      <c r="E785357" s="382"/>
    </row>
    <row r="785358" spans="5:5">
      <c r="E785358" s="382"/>
    </row>
    <row r="785359" spans="5:5">
      <c r="E785359" s="382"/>
    </row>
    <row r="785360" spans="5:5">
      <c r="E785360" s="382"/>
    </row>
    <row r="785361" spans="5:5">
      <c r="E785361" s="382"/>
    </row>
    <row r="785362" spans="5:5">
      <c r="E785362" s="382"/>
    </row>
    <row r="785363" spans="5:5">
      <c r="E785363" s="382"/>
    </row>
    <row r="785364" spans="5:5">
      <c r="E785364" s="382"/>
    </row>
    <row r="785365" spans="5:5">
      <c r="E785365" s="382"/>
    </row>
    <row r="785366" spans="5:5">
      <c r="E785366" s="382"/>
    </row>
    <row r="785367" spans="5:5">
      <c r="E785367" s="382"/>
    </row>
    <row r="785368" spans="5:5">
      <c r="E785368" s="382"/>
    </row>
    <row r="785369" spans="5:5">
      <c r="E785369" s="382"/>
    </row>
    <row r="785370" spans="5:5">
      <c r="E785370" s="382"/>
    </row>
    <row r="785371" spans="5:5">
      <c r="E785371" s="382"/>
    </row>
    <row r="785372" spans="5:5">
      <c r="E785372" s="382"/>
    </row>
    <row r="785373" spans="5:5">
      <c r="E785373" s="382"/>
    </row>
    <row r="785374" spans="5:5">
      <c r="E785374" s="382"/>
    </row>
    <row r="785375" spans="5:5">
      <c r="E785375" s="382"/>
    </row>
    <row r="785376" spans="5:5">
      <c r="E785376" s="382"/>
    </row>
    <row r="785377" spans="5:5">
      <c r="E785377" s="382"/>
    </row>
    <row r="785378" spans="5:5">
      <c r="E785378" s="382"/>
    </row>
    <row r="785379" spans="5:5">
      <c r="E785379" s="382"/>
    </row>
    <row r="785380" spans="5:5">
      <c r="E785380" s="382"/>
    </row>
    <row r="785381" spans="5:5">
      <c r="E785381" s="382"/>
    </row>
    <row r="785382" spans="5:5">
      <c r="E785382" s="382"/>
    </row>
    <row r="785383" spans="5:5">
      <c r="E785383" s="382"/>
    </row>
    <row r="785384" spans="5:5">
      <c r="E785384" s="382"/>
    </row>
    <row r="785385" spans="5:5">
      <c r="E785385" s="382"/>
    </row>
    <row r="785386" spans="5:5">
      <c r="E785386" s="382"/>
    </row>
    <row r="785387" spans="5:5">
      <c r="E785387" s="382"/>
    </row>
    <row r="785388" spans="5:5">
      <c r="E785388" s="382"/>
    </row>
    <row r="785389" spans="5:5">
      <c r="E785389" s="382"/>
    </row>
    <row r="785390" spans="5:5">
      <c r="E785390" s="382"/>
    </row>
    <row r="785391" spans="5:5">
      <c r="E785391" s="382"/>
    </row>
    <row r="785392" spans="5:5">
      <c r="E785392" s="382"/>
    </row>
    <row r="785393" spans="5:5">
      <c r="E785393" s="382"/>
    </row>
    <row r="785394" spans="5:5">
      <c r="E785394" s="382"/>
    </row>
    <row r="785395" spans="5:5">
      <c r="E785395" s="382"/>
    </row>
    <row r="785396" spans="5:5">
      <c r="E785396" s="382"/>
    </row>
    <row r="785397" spans="5:5">
      <c r="E785397" s="382"/>
    </row>
    <row r="785398" spans="5:5">
      <c r="E785398" s="382"/>
    </row>
    <row r="785399" spans="5:5">
      <c r="E785399" s="382"/>
    </row>
    <row r="785400" spans="5:5">
      <c r="E785400" s="382"/>
    </row>
    <row r="785401" spans="5:5">
      <c r="E785401" s="382"/>
    </row>
    <row r="785402" spans="5:5">
      <c r="E785402" s="382"/>
    </row>
    <row r="785403" spans="5:5">
      <c r="E785403" s="382"/>
    </row>
    <row r="785404" spans="5:5">
      <c r="E785404" s="382"/>
    </row>
    <row r="785405" spans="5:5">
      <c r="E785405" s="382"/>
    </row>
    <row r="785406" spans="5:5">
      <c r="E785406" s="382"/>
    </row>
    <row r="785407" spans="5:5">
      <c r="E785407" s="382"/>
    </row>
    <row r="785408" spans="5:5">
      <c r="E785408" s="382"/>
    </row>
    <row r="785409" spans="5:5">
      <c r="E785409" s="382"/>
    </row>
    <row r="785410" spans="5:5">
      <c r="E785410" s="382"/>
    </row>
    <row r="785411" spans="5:5">
      <c r="E785411" s="382"/>
    </row>
    <row r="785412" spans="5:5">
      <c r="E785412" s="382"/>
    </row>
    <row r="785413" spans="5:5">
      <c r="E785413" s="382"/>
    </row>
    <row r="785414" spans="5:5">
      <c r="E785414" s="382"/>
    </row>
    <row r="785415" spans="5:5">
      <c r="E785415" s="382"/>
    </row>
    <row r="785416" spans="5:5">
      <c r="E785416" s="382"/>
    </row>
    <row r="785417" spans="5:5">
      <c r="E785417" s="382"/>
    </row>
    <row r="785418" spans="5:5">
      <c r="E785418" s="382"/>
    </row>
    <row r="785419" spans="5:5">
      <c r="E785419" s="382"/>
    </row>
    <row r="785420" spans="5:5">
      <c r="E785420" s="382"/>
    </row>
    <row r="785421" spans="5:5">
      <c r="E785421" s="382"/>
    </row>
    <row r="785422" spans="5:5">
      <c r="E785422" s="382"/>
    </row>
    <row r="785423" spans="5:5">
      <c r="E785423" s="382"/>
    </row>
    <row r="785424" spans="5:5">
      <c r="E785424" s="382"/>
    </row>
    <row r="785425" spans="5:5">
      <c r="E785425" s="382"/>
    </row>
    <row r="785426" spans="5:5">
      <c r="E785426" s="382"/>
    </row>
    <row r="785427" spans="5:5">
      <c r="E785427" s="382"/>
    </row>
    <row r="785428" spans="5:5">
      <c r="E785428" s="382"/>
    </row>
    <row r="785429" spans="5:5">
      <c r="E785429" s="382"/>
    </row>
    <row r="785430" spans="5:5">
      <c r="E785430" s="382"/>
    </row>
    <row r="785431" spans="5:5">
      <c r="E785431" s="382"/>
    </row>
    <row r="785432" spans="5:5">
      <c r="E785432" s="382"/>
    </row>
    <row r="785433" spans="5:5">
      <c r="E785433" s="382"/>
    </row>
    <row r="785434" spans="5:5">
      <c r="E785434" s="382"/>
    </row>
    <row r="785435" spans="5:5">
      <c r="E785435" s="382"/>
    </row>
    <row r="785436" spans="5:5">
      <c r="E785436" s="382"/>
    </row>
    <row r="785437" spans="5:5">
      <c r="E785437" s="382"/>
    </row>
    <row r="785438" spans="5:5">
      <c r="E785438" s="382"/>
    </row>
    <row r="785439" spans="5:5">
      <c r="E785439" s="382"/>
    </row>
    <row r="785440" spans="5:5">
      <c r="E785440" s="382"/>
    </row>
    <row r="785441" spans="5:5">
      <c r="E785441" s="382"/>
    </row>
    <row r="785442" spans="5:5">
      <c r="E785442" s="382"/>
    </row>
    <row r="785443" spans="5:5">
      <c r="E785443" s="382"/>
    </row>
    <row r="785444" spans="5:5">
      <c r="E785444" s="382"/>
    </row>
    <row r="785445" spans="5:5">
      <c r="E785445" s="382"/>
    </row>
    <row r="785446" spans="5:5">
      <c r="E785446" s="382"/>
    </row>
    <row r="785447" spans="5:5">
      <c r="E785447" s="382"/>
    </row>
    <row r="785448" spans="5:5">
      <c r="E785448" s="382"/>
    </row>
    <row r="785449" spans="5:5">
      <c r="E785449" s="382"/>
    </row>
    <row r="785450" spans="5:5">
      <c r="E785450" s="382"/>
    </row>
    <row r="785451" spans="5:5">
      <c r="E785451" s="382"/>
    </row>
    <row r="785452" spans="5:5">
      <c r="E785452" s="382"/>
    </row>
    <row r="785453" spans="5:5">
      <c r="E785453" s="382"/>
    </row>
    <row r="785454" spans="5:5">
      <c r="E785454" s="382"/>
    </row>
    <row r="785455" spans="5:5">
      <c r="E785455" s="382"/>
    </row>
    <row r="785456" spans="5:5">
      <c r="E785456" s="382"/>
    </row>
    <row r="785457" spans="5:5">
      <c r="E785457" s="382"/>
    </row>
    <row r="785458" spans="5:5">
      <c r="E785458" s="382"/>
    </row>
    <row r="785459" spans="5:5">
      <c r="E785459" s="382"/>
    </row>
    <row r="785460" spans="5:5">
      <c r="E785460" s="382"/>
    </row>
    <row r="785461" spans="5:5">
      <c r="E785461" s="382"/>
    </row>
    <row r="785462" spans="5:5">
      <c r="E785462" s="382"/>
    </row>
    <row r="785463" spans="5:5">
      <c r="E785463" s="382"/>
    </row>
    <row r="785464" spans="5:5">
      <c r="E785464" s="382"/>
    </row>
    <row r="785465" spans="5:5">
      <c r="E785465" s="382"/>
    </row>
    <row r="785466" spans="5:5">
      <c r="E785466" s="382"/>
    </row>
    <row r="785467" spans="5:5">
      <c r="E785467" s="382"/>
    </row>
    <row r="785468" spans="5:5">
      <c r="E785468" s="382"/>
    </row>
    <row r="785469" spans="5:5">
      <c r="E785469" s="382"/>
    </row>
    <row r="785470" spans="5:5">
      <c r="E785470" s="382"/>
    </row>
    <row r="785471" spans="5:5">
      <c r="E785471" s="382"/>
    </row>
    <row r="785472" spans="5:5">
      <c r="E785472" s="382"/>
    </row>
    <row r="785473" spans="5:5">
      <c r="E785473" s="382"/>
    </row>
    <row r="785474" spans="5:5">
      <c r="E785474" s="382"/>
    </row>
    <row r="785475" spans="5:5">
      <c r="E785475" s="382"/>
    </row>
    <row r="785476" spans="5:5">
      <c r="E785476" s="382"/>
    </row>
    <row r="785477" spans="5:5">
      <c r="E785477" s="382"/>
    </row>
    <row r="785478" spans="5:5">
      <c r="E785478" s="382"/>
    </row>
    <row r="785479" spans="5:5">
      <c r="E785479" s="382"/>
    </row>
    <row r="785480" spans="5:5">
      <c r="E785480" s="382"/>
    </row>
    <row r="785481" spans="5:5">
      <c r="E785481" s="382"/>
    </row>
    <row r="785482" spans="5:5">
      <c r="E785482" s="382"/>
    </row>
    <row r="785483" spans="5:5">
      <c r="E785483" s="382"/>
    </row>
    <row r="785484" spans="5:5">
      <c r="E785484" s="382"/>
    </row>
    <row r="785485" spans="5:5">
      <c r="E785485" s="382"/>
    </row>
    <row r="785486" spans="5:5">
      <c r="E785486" s="382"/>
    </row>
    <row r="785487" spans="5:5">
      <c r="E785487" s="382"/>
    </row>
    <row r="785488" spans="5:5">
      <c r="E785488" s="382"/>
    </row>
    <row r="785489" spans="5:5">
      <c r="E785489" s="382"/>
    </row>
    <row r="785490" spans="5:5">
      <c r="E785490" s="382"/>
    </row>
    <row r="785491" spans="5:5">
      <c r="E785491" s="382"/>
    </row>
    <row r="785492" spans="5:5">
      <c r="E785492" s="382"/>
    </row>
    <row r="785493" spans="5:5">
      <c r="E785493" s="382"/>
    </row>
    <row r="785494" spans="5:5">
      <c r="E785494" s="382"/>
    </row>
    <row r="785495" spans="5:5">
      <c r="E785495" s="382"/>
    </row>
    <row r="785496" spans="5:5">
      <c r="E785496" s="382"/>
    </row>
    <row r="785497" spans="5:5">
      <c r="E785497" s="382"/>
    </row>
    <row r="785498" spans="5:5">
      <c r="E785498" s="382"/>
    </row>
    <row r="785499" spans="5:5">
      <c r="E785499" s="382"/>
    </row>
    <row r="785500" spans="5:5">
      <c r="E785500" s="382"/>
    </row>
    <row r="785501" spans="5:5">
      <c r="E785501" s="382"/>
    </row>
    <row r="785502" spans="5:5">
      <c r="E785502" s="382"/>
    </row>
    <row r="785503" spans="5:5">
      <c r="E785503" s="382"/>
    </row>
    <row r="785504" spans="5:5">
      <c r="E785504" s="382"/>
    </row>
    <row r="785505" spans="5:5">
      <c r="E785505" s="382"/>
    </row>
    <row r="785506" spans="5:5">
      <c r="E785506" s="382"/>
    </row>
    <row r="785507" spans="5:5">
      <c r="E785507" s="382"/>
    </row>
    <row r="785508" spans="5:5">
      <c r="E785508" s="382"/>
    </row>
    <row r="785509" spans="5:5">
      <c r="E785509" s="382"/>
    </row>
    <row r="785510" spans="5:5">
      <c r="E785510" s="382"/>
    </row>
    <row r="785511" spans="5:5">
      <c r="E785511" s="382"/>
    </row>
    <row r="785512" spans="5:5">
      <c r="E785512" s="382"/>
    </row>
    <row r="785513" spans="5:5">
      <c r="E785513" s="382"/>
    </row>
    <row r="785514" spans="5:5">
      <c r="E785514" s="382"/>
    </row>
    <row r="785515" spans="5:5">
      <c r="E785515" s="382"/>
    </row>
    <row r="785516" spans="5:5">
      <c r="E785516" s="382"/>
    </row>
    <row r="785517" spans="5:5">
      <c r="E785517" s="382"/>
    </row>
    <row r="785518" spans="5:5">
      <c r="E785518" s="382"/>
    </row>
    <row r="785519" spans="5:5">
      <c r="E785519" s="382"/>
    </row>
    <row r="785520" spans="5:5">
      <c r="E785520" s="382"/>
    </row>
    <row r="785521" spans="5:5">
      <c r="E785521" s="382"/>
    </row>
    <row r="785522" spans="5:5">
      <c r="E785522" s="382"/>
    </row>
    <row r="785523" spans="5:5">
      <c r="E785523" s="382"/>
    </row>
    <row r="785524" spans="5:5">
      <c r="E785524" s="382"/>
    </row>
    <row r="785525" spans="5:5">
      <c r="E785525" s="382"/>
    </row>
    <row r="785526" spans="5:5">
      <c r="E785526" s="382"/>
    </row>
    <row r="785527" spans="5:5">
      <c r="E785527" s="382"/>
    </row>
    <row r="785528" spans="5:5">
      <c r="E785528" s="382"/>
    </row>
    <row r="785529" spans="5:5">
      <c r="E785529" s="382"/>
    </row>
    <row r="785530" spans="5:5">
      <c r="E785530" s="382"/>
    </row>
    <row r="785531" spans="5:5">
      <c r="E785531" s="382"/>
    </row>
    <row r="785532" spans="5:5">
      <c r="E785532" s="382"/>
    </row>
    <row r="785533" spans="5:5">
      <c r="E785533" s="382"/>
    </row>
    <row r="785534" spans="5:5">
      <c r="E785534" s="382"/>
    </row>
    <row r="785535" spans="5:5">
      <c r="E785535" s="382"/>
    </row>
    <row r="785536" spans="5:5">
      <c r="E785536" s="382"/>
    </row>
    <row r="785537" spans="5:5">
      <c r="E785537" s="382"/>
    </row>
    <row r="785538" spans="5:5">
      <c r="E785538" s="382"/>
    </row>
    <row r="785539" spans="5:5">
      <c r="E785539" s="382"/>
    </row>
    <row r="785540" spans="5:5">
      <c r="E785540" s="382"/>
    </row>
    <row r="785541" spans="5:5">
      <c r="E785541" s="382"/>
    </row>
    <row r="785542" spans="5:5">
      <c r="E785542" s="382"/>
    </row>
    <row r="785543" spans="5:5">
      <c r="E785543" s="382"/>
    </row>
    <row r="785544" spans="5:5">
      <c r="E785544" s="382"/>
    </row>
    <row r="785545" spans="5:5">
      <c r="E785545" s="382"/>
    </row>
    <row r="785546" spans="5:5">
      <c r="E785546" s="382"/>
    </row>
    <row r="785547" spans="5:5">
      <c r="E785547" s="382"/>
    </row>
    <row r="785548" spans="5:5">
      <c r="E785548" s="382"/>
    </row>
    <row r="785549" spans="5:5">
      <c r="E785549" s="382"/>
    </row>
    <row r="785550" spans="5:5">
      <c r="E785550" s="382"/>
    </row>
    <row r="785551" spans="5:5">
      <c r="E785551" s="382"/>
    </row>
    <row r="785552" spans="5:5">
      <c r="E785552" s="382"/>
    </row>
    <row r="785553" spans="5:5">
      <c r="E785553" s="382"/>
    </row>
    <row r="785554" spans="5:5">
      <c r="E785554" s="382"/>
    </row>
    <row r="785555" spans="5:5">
      <c r="E785555" s="382"/>
    </row>
    <row r="785556" spans="5:5">
      <c r="E785556" s="382"/>
    </row>
    <row r="785557" spans="5:5">
      <c r="E785557" s="382"/>
    </row>
    <row r="785558" spans="5:5">
      <c r="E785558" s="382"/>
    </row>
    <row r="785559" spans="5:5">
      <c r="E785559" s="382"/>
    </row>
    <row r="785560" spans="5:5">
      <c r="E785560" s="382"/>
    </row>
    <row r="785561" spans="5:5">
      <c r="E785561" s="382"/>
    </row>
    <row r="785562" spans="5:5">
      <c r="E785562" s="382"/>
    </row>
    <row r="785563" spans="5:5">
      <c r="E785563" s="382"/>
    </row>
    <row r="785564" spans="5:5">
      <c r="E785564" s="382"/>
    </row>
    <row r="785565" spans="5:5">
      <c r="E785565" s="382"/>
    </row>
    <row r="785566" spans="5:5">
      <c r="E785566" s="382"/>
    </row>
    <row r="785567" spans="5:5">
      <c r="E785567" s="382"/>
    </row>
    <row r="785568" spans="5:5">
      <c r="E785568" s="382"/>
    </row>
    <row r="785569" spans="5:5">
      <c r="E785569" s="382"/>
    </row>
    <row r="785570" spans="5:5">
      <c r="E785570" s="382"/>
    </row>
    <row r="785571" spans="5:5">
      <c r="E785571" s="382"/>
    </row>
    <row r="785572" spans="5:5">
      <c r="E785572" s="382"/>
    </row>
    <row r="785573" spans="5:5">
      <c r="E785573" s="382"/>
    </row>
    <row r="785574" spans="5:5">
      <c r="E785574" s="382"/>
    </row>
    <row r="785575" spans="5:5">
      <c r="E785575" s="382"/>
    </row>
    <row r="785576" spans="5:5">
      <c r="E785576" s="382"/>
    </row>
    <row r="785577" spans="5:5">
      <c r="E785577" s="382"/>
    </row>
    <row r="785578" spans="5:5">
      <c r="E785578" s="382"/>
    </row>
    <row r="785579" spans="5:5">
      <c r="E785579" s="382"/>
    </row>
    <row r="785580" spans="5:5">
      <c r="E785580" s="382"/>
    </row>
    <row r="785581" spans="5:5">
      <c r="E785581" s="382"/>
    </row>
    <row r="785582" spans="5:5">
      <c r="E785582" s="382"/>
    </row>
    <row r="785583" spans="5:5">
      <c r="E785583" s="382"/>
    </row>
    <row r="785584" spans="5:5">
      <c r="E785584" s="382"/>
    </row>
    <row r="785585" spans="5:5">
      <c r="E785585" s="382"/>
    </row>
    <row r="785586" spans="5:5">
      <c r="E785586" s="382"/>
    </row>
    <row r="785587" spans="5:5">
      <c r="E785587" s="382"/>
    </row>
    <row r="785588" spans="5:5">
      <c r="E785588" s="382"/>
    </row>
    <row r="785589" spans="5:5">
      <c r="E785589" s="382"/>
    </row>
    <row r="785590" spans="5:5">
      <c r="E785590" s="382"/>
    </row>
    <row r="785591" spans="5:5">
      <c r="E785591" s="382"/>
    </row>
    <row r="785592" spans="5:5">
      <c r="E785592" s="382"/>
    </row>
    <row r="785593" spans="5:5">
      <c r="E785593" s="382"/>
    </row>
    <row r="785594" spans="5:5">
      <c r="E785594" s="382"/>
    </row>
    <row r="785595" spans="5:5">
      <c r="E785595" s="382"/>
    </row>
    <row r="785596" spans="5:5">
      <c r="E785596" s="382"/>
    </row>
    <row r="785597" spans="5:5">
      <c r="E785597" s="382"/>
    </row>
    <row r="785598" spans="5:5">
      <c r="E785598" s="382"/>
    </row>
    <row r="785599" spans="5:5">
      <c r="E785599" s="382"/>
    </row>
    <row r="785600" spans="5:5">
      <c r="E785600" s="382"/>
    </row>
    <row r="785601" spans="5:5">
      <c r="E785601" s="382"/>
    </row>
    <row r="785602" spans="5:5">
      <c r="E785602" s="382"/>
    </row>
    <row r="785603" spans="5:5">
      <c r="E785603" s="382"/>
    </row>
    <row r="785604" spans="5:5">
      <c r="E785604" s="382"/>
    </row>
    <row r="785605" spans="5:5">
      <c r="E785605" s="382"/>
    </row>
    <row r="785606" spans="5:5">
      <c r="E785606" s="382"/>
    </row>
    <row r="785607" spans="5:5">
      <c r="E785607" s="382"/>
    </row>
    <row r="785608" spans="5:5">
      <c r="E785608" s="382"/>
    </row>
    <row r="785609" spans="5:5">
      <c r="E785609" s="382"/>
    </row>
    <row r="785610" spans="5:5">
      <c r="E785610" s="382"/>
    </row>
    <row r="785611" spans="5:5">
      <c r="E785611" s="382"/>
    </row>
    <row r="785612" spans="5:5">
      <c r="E785612" s="382"/>
    </row>
    <row r="785613" spans="5:5">
      <c r="E785613" s="382"/>
    </row>
    <row r="785614" spans="5:5">
      <c r="E785614" s="382"/>
    </row>
    <row r="785615" spans="5:5">
      <c r="E785615" s="382"/>
    </row>
    <row r="785616" spans="5:5">
      <c r="E785616" s="382"/>
    </row>
    <row r="785617" spans="5:5">
      <c r="E785617" s="382"/>
    </row>
    <row r="785618" spans="5:5">
      <c r="E785618" s="382"/>
    </row>
    <row r="785619" spans="5:5">
      <c r="E785619" s="382"/>
    </row>
    <row r="785620" spans="5:5">
      <c r="E785620" s="382"/>
    </row>
    <row r="785621" spans="5:5">
      <c r="E785621" s="382"/>
    </row>
    <row r="785622" spans="5:5">
      <c r="E785622" s="382"/>
    </row>
    <row r="785623" spans="5:5">
      <c r="E785623" s="382"/>
    </row>
    <row r="785624" spans="5:5">
      <c r="E785624" s="382"/>
    </row>
    <row r="785625" spans="5:5">
      <c r="E785625" s="382"/>
    </row>
    <row r="785626" spans="5:5">
      <c r="E785626" s="382"/>
    </row>
    <row r="785627" spans="5:5">
      <c r="E785627" s="382"/>
    </row>
    <row r="785628" spans="5:5">
      <c r="E785628" s="382"/>
    </row>
    <row r="785629" spans="5:5">
      <c r="E785629" s="382"/>
    </row>
    <row r="785630" spans="5:5">
      <c r="E785630" s="382"/>
    </row>
    <row r="785631" spans="5:5">
      <c r="E785631" s="382"/>
    </row>
    <row r="785632" spans="5:5">
      <c r="E785632" s="382"/>
    </row>
    <row r="785633" spans="5:5">
      <c r="E785633" s="382"/>
    </row>
    <row r="785634" spans="5:5">
      <c r="E785634" s="382"/>
    </row>
    <row r="785635" spans="5:5">
      <c r="E785635" s="382"/>
    </row>
    <row r="785636" spans="5:5">
      <c r="E785636" s="382"/>
    </row>
    <row r="785637" spans="5:5">
      <c r="E785637" s="382"/>
    </row>
    <row r="785638" spans="5:5">
      <c r="E785638" s="382"/>
    </row>
    <row r="785639" spans="5:5">
      <c r="E785639" s="382"/>
    </row>
    <row r="785640" spans="5:5">
      <c r="E785640" s="382"/>
    </row>
    <row r="785641" spans="5:5">
      <c r="E785641" s="382"/>
    </row>
    <row r="785642" spans="5:5">
      <c r="E785642" s="382"/>
    </row>
    <row r="785643" spans="5:5">
      <c r="E785643" s="382"/>
    </row>
    <row r="785644" spans="5:5">
      <c r="E785644" s="382"/>
    </row>
    <row r="785645" spans="5:5">
      <c r="E785645" s="382"/>
    </row>
    <row r="785646" spans="5:5">
      <c r="E785646" s="382"/>
    </row>
    <row r="785647" spans="5:5">
      <c r="E785647" s="382"/>
    </row>
    <row r="785648" spans="5:5">
      <c r="E785648" s="382"/>
    </row>
    <row r="785649" spans="5:5">
      <c r="E785649" s="382"/>
    </row>
    <row r="785650" spans="5:5">
      <c r="E785650" s="382"/>
    </row>
    <row r="785651" spans="5:5">
      <c r="E785651" s="382"/>
    </row>
    <row r="785652" spans="5:5">
      <c r="E785652" s="382"/>
    </row>
    <row r="785653" spans="5:5">
      <c r="E785653" s="382"/>
    </row>
    <row r="785654" spans="5:5">
      <c r="E785654" s="382"/>
    </row>
    <row r="785655" spans="5:5">
      <c r="E785655" s="382"/>
    </row>
    <row r="785656" spans="5:5">
      <c r="E785656" s="382"/>
    </row>
    <row r="785657" spans="5:5">
      <c r="E785657" s="382"/>
    </row>
    <row r="785658" spans="5:5">
      <c r="E785658" s="382"/>
    </row>
    <row r="785659" spans="5:5">
      <c r="E785659" s="382"/>
    </row>
    <row r="785660" spans="5:5">
      <c r="E785660" s="382"/>
    </row>
    <row r="785661" spans="5:5">
      <c r="E785661" s="382"/>
    </row>
    <row r="785662" spans="5:5">
      <c r="E785662" s="382"/>
    </row>
    <row r="785663" spans="5:5">
      <c r="E785663" s="382"/>
    </row>
    <row r="785664" spans="5:5">
      <c r="E785664" s="382"/>
    </row>
    <row r="785665" spans="5:5">
      <c r="E785665" s="382"/>
    </row>
    <row r="785666" spans="5:5">
      <c r="E785666" s="382"/>
    </row>
    <row r="785667" spans="5:5">
      <c r="E785667" s="382"/>
    </row>
    <row r="785668" spans="5:5">
      <c r="E785668" s="382"/>
    </row>
    <row r="785669" spans="5:5">
      <c r="E785669" s="382"/>
    </row>
    <row r="785670" spans="5:5">
      <c r="E785670" s="382"/>
    </row>
    <row r="785671" spans="5:5">
      <c r="E785671" s="382"/>
    </row>
    <row r="785672" spans="5:5">
      <c r="E785672" s="382"/>
    </row>
    <row r="785673" spans="5:5">
      <c r="E785673" s="382"/>
    </row>
    <row r="785674" spans="5:5">
      <c r="E785674" s="382"/>
    </row>
    <row r="785675" spans="5:5">
      <c r="E785675" s="382"/>
    </row>
    <row r="785676" spans="5:5">
      <c r="E785676" s="382"/>
    </row>
    <row r="785677" spans="5:5">
      <c r="E785677" s="382"/>
    </row>
    <row r="785678" spans="5:5">
      <c r="E785678" s="382"/>
    </row>
    <row r="785679" spans="5:5">
      <c r="E785679" s="382"/>
    </row>
    <row r="785680" spans="5:5">
      <c r="E785680" s="382"/>
    </row>
    <row r="785681" spans="5:5">
      <c r="E785681" s="382"/>
    </row>
    <row r="785682" spans="5:5">
      <c r="E785682" s="382"/>
    </row>
    <row r="785683" spans="5:5">
      <c r="E785683" s="382"/>
    </row>
    <row r="785684" spans="5:5">
      <c r="E785684" s="382"/>
    </row>
    <row r="785685" spans="5:5">
      <c r="E785685" s="382"/>
    </row>
    <row r="785686" spans="5:5">
      <c r="E785686" s="382"/>
    </row>
    <row r="785687" spans="5:5">
      <c r="E785687" s="382"/>
    </row>
    <row r="785688" spans="5:5">
      <c r="E785688" s="382"/>
    </row>
    <row r="785689" spans="5:5">
      <c r="E785689" s="382"/>
    </row>
    <row r="785690" spans="5:5">
      <c r="E785690" s="382"/>
    </row>
    <row r="785691" spans="5:5">
      <c r="E785691" s="382"/>
    </row>
    <row r="785692" spans="5:5">
      <c r="E785692" s="382"/>
    </row>
    <row r="785693" spans="5:5">
      <c r="E785693" s="382"/>
    </row>
    <row r="785694" spans="5:5">
      <c r="E785694" s="382"/>
    </row>
    <row r="785695" spans="5:5">
      <c r="E785695" s="382"/>
    </row>
    <row r="785696" spans="5:5">
      <c r="E785696" s="382"/>
    </row>
    <row r="785697" spans="5:5">
      <c r="E785697" s="382"/>
    </row>
    <row r="785698" spans="5:5">
      <c r="E785698" s="382"/>
    </row>
    <row r="785699" spans="5:5">
      <c r="E785699" s="382"/>
    </row>
    <row r="785700" spans="5:5">
      <c r="E785700" s="382"/>
    </row>
    <row r="785701" spans="5:5">
      <c r="E785701" s="382"/>
    </row>
    <row r="785702" spans="5:5">
      <c r="E785702" s="382"/>
    </row>
    <row r="785703" spans="5:5">
      <c r="E785703" s="382"/>
    </row>
    <row r="785704" spans="5:5">
      <c r="E785704" s="382"/>
    </row>
    <row r="785705" spans="5:5">
      <c r="E785705" s="382"/>
    </row>
    <row r="785706" spans="5:5">
      <c r="E785706" s="382"/>
    </row>
    <row r="785707" spans="5:5">
      <c r="E785707" s="382"/>
    </row>
    <row r="785708" spans="5:5">
      <c r="E785708" s="382"/>
    </row>
    <row r="785709" spans="5:5">
      <c r="E785709" s="382"/>
    </row>
    <row r="785710" spans="5:5">
      <c r="E785710" s="382"/>
    </row>
    <row r="785711" spans="5:5">
      <c r="E785711" s="382"/>
    </row>
    <row r="785712" spans="5:5">
      <c r="E785712" s="382"/>
    </row>
    <row r="785713" spans="5:5">
      <c r="E785713" s="382"/>
    </row>
    <row r="785714" spans="5:5">
      <c r="E785714" s="382"/>
    </row>
    <row r="785715" spans="5:5">
      <c r="E785715" s="382"/>
    </row>
    <row r="785716" spans="5:5">
      <c r="E785716" s="382"/>
    </row>
    <row r="785717" spans="5:5">
      <c r="E785717" s="382"/>
    </row>
    <row r="785718" spans="5:5">
      <c r="E785718" s="382"/>
    </row>
    <row r="785719" spans="5:5">
      <c r="E785719" s="382"/>
    </row>
    <row r="785720" spans="5:5">
      <c r="E785720" s="382"/>
    </row>
    <row r="785721" spans="5:5">
      <c r="E785721" s="382"/>
    </row>
    <row r="785722" spans="5:5">
      <c r="E785722" s="382"/>
    </row>
    <row r="785723" spans="5:5">
      <c r="E785723" s="382"/>
    </row>
    <row r="785724" spans="5:5">
      <c r="E785724" s="382"/>
    </row>
    <row r="785725" spans="5:5">
      <c r="E785725" s="382"/>
    </row>
    <row r="785726" spans="5:5">
      <c r="E785726" s="382"/>
    </row>
    <row r="785727" spans="5:5">
      <c r="E785727" s="382"/>
    </row>
    <row r="785728" spans="5:5">
      <c r="E785728" s="382"/>
    </row>
    <row r="785729" spans="5:5">
      <c r="E785729" s="382"/>
    </row>
    <row r="785730" spans="5:5">
      <c r="E785730" s="382"/>
    </row>
    <row r="785731" spans="5:5">
      <c r="E785731" s="382"/>
    </row>
    <row r="785732" spans="5:5">
      <c r="E785732" s="382"/>
    </row>
    <row r="785733" spans="5:5">
      <c r="E785733" s="382"/>
    </row>
    <row r="785734" spans="5:5">
      <c r="E785734" s="382"/>
    </row>
    <row r="785735" spans="5:5">
      <c r="E785735" s="382"/>
    </row>
    <row r="785736" spans="5:5">
      <c r="E785736" s="382"/>
    </row>
    <row r="785737" spans="5:5">
      <c r="E785737" s="382"/>
    </row>
    <row r="785738" spans="5:5">
      <c r="E785738" s="382"/>
    </row>
    <row r="785739" spans="5:5">
      <c r="E785739" s="382"/>
    </row>
    <row r="785740" spans="5:5">
      <c r="E785740" s="382"/>
    </row>
    <row r="785741" spans="5:5">
      <c r="E785741" s="382"/>
    </row>
    <row r="785742" spans="5:5">
      <c r="E785742" s="382"/>
    </row>
    <row r="785743" spans="5:5">
      <c r="E785743" s="382"/>
    </row>
    <row r="785744" spans="5:5">
      <c r="E785744" s="382"/>
    </row>
    <row r="785745" spans="5:5">
      <c r="E785745" s="382"/>
    </row>
    <row r="785746" spans="5:5">
      <c r="E785746" s="382"/>
    </row>
    <row r="785747" spans="5:5">
      <c r="E785747" s="382"/>
    </row>
    <row r="785748" spans="5:5">
      <c r="E785748" s="382"/>
    </row>
    <row r="785749" spans="5:5">
      <c r="E785749" s="382"/>
    </row>
    <row r="785750" spans="5:5">
      <c r="E785750" s="382"/>
    </row>
    <row r="785751" spans="5:5">
      <c r="E785751" s="382"/>
    </row>
    <row r="785752" spans="5:5">
      <c r="E785752" s="382"/>
    </row>
    <row r="785753" spans="5:5">
      <c r="E785753" s="382"/>
    </row>
    <row r="785754" spans="5:5">
      <c r="E785754" s="382"/>
    </row>
    <row r="785755" spans="5:5">
      <c r="E785755" s="382"/>
    </row>
    <row r="785756" spans="5:5">
      <c r="E785756" s="382"/>
    </row>
    <row r="785757" spans="5:5">
      <c r="E785757" s="382"/>
    </row>
    <row r="785758" spans="5:5">
      <c r="E785758" s="382"/>
    </row>
    <row r="785759" spans="5:5">
      <c r="E785759" s="382"/>
    </row>
    <row r="785760" spans="5:5">
      <c r="E785760" s="382"/>
    </row>
    <row r="785761" spans="5:5">
      <c r="E785761" s="382"/>
    </row>
    <row r="785762" spans="5:5">
      <c r="E785762" s="382"/>
    </row>
    <row r="785763" spans="5:5">
      <c r="E785763" s="382"/>
    </row>
    <row r="785764" spans="5:5">
      <c r="E785764" s="382"/>
    </row>
    <row r="785765" spans="5:5">
      <c r="E785765" s="382"/>
    </row>
    <row r="785766" spans="5:5">
      <c r="E785766" s="382"/>
    </row>
    <row r="785767" spans="5:5">
      <c r="E785767" s="382"/>
    </row>
    <row r="785768" spans="5:5">
      <c r="E785768" s="382"/>
    </row>
    <row r="785769" spans="5:5">
      <c r="E785769" s="382"/>
    </row>
    <row r="785770" spans="5:5">
      <c r="E785770" s="382"/>
    </row>
    <row r="785771" spans="5:5">
      <c r="E785771" s="382"/>
    </row>
    <row r="785772" spans="5:5">
      <c r="E785772" s="382"/>
    </row>
    <row r="785773" spans="5:5">
      <c r="E785773" s="382"/>
    </row>
    <row r="785774" spans="5:5">
      <c r="E785774" s="382"/>
    </row>
    <row r="785775" spans="5:5">
      <c r="E785775" s="382"/>
    </row>
    <row r="785776" spans="5:5">
      <c r="E785776" s="382"/>
    </row>
    <row r="785777" spans="5:5">
      <c r="E785777" s="382"/>
    </row>
    <row r="785778" spans="5:5">
      <c r="E785778" s="382"/>
    </row>
    <row r="785779" spans="5:5">
      <c r="E785779" s="382"/>
    </row>
    <row r="785780" spans="5:5">
      <c r="E785780" s="382"/>
    </row>
    <row r="785781" spans="5:5">
      <c r="E785781" s="382"/>
    </row>
    <row r="785782" spans="5:5">
      <c r="E785782" s="382"/>
    </row>
    <row r="785783" spans="5:5">
      <c r="E785783" s="382"/>
    </row>
    <row r="785784" spans="5:5">
      <c r="E785784" s="382"/>
    </row>
    <row r="785785" spans="5:5">
      <c r="E785785" s="382"/>
    </row>
    <row r="785786" spans="5:5">
      <c r="E785786" s="382"/>
    </row>
    <row r="785787" spans="5:5">
      <c r="E785787" s="382"/>
    </row>
    <row r="785788" spans="5:5">
      <c r="E785788" s="382"/>
    </row>
    <row r="785789" spans="5:5">
      <c r="E785789" s="382"/>
    </row>
    <row r="785790" spans="5:5">
      <c r="E785790" s="382"/>
    </row>
    <row r="785791" spans="5:5">
      <c r="E785791" s="382"/>
    </row>
    <row r="785792" spans="5:5">
      <c r="E785792" s="382"/>
    </row>
    <row r="785793" spans="5:5">
      <c r="E785793" s="382"/>
    </row>
    <row r="785794" spans="5:5">
      <c r="E785794" s="382"/>
    </row>
    <row r="785795" spans="5:5">
      <c r="E785795" s="382"/>
    </row>
    <row r="785796" spans="5:5">
      <c r="E785796" s="382"/>
    </row>
    <row r="785797" spans="5:5">
      <c r="E785797" s="382"/>
    </row>
    <row r="785798" spans="5:5">
      <c r="E785798" s="382"/>
    </row>
    <row r="785799" spans="5:5">
      <c r="E785799" s="382"/>
    </row>
    <row r="785800" spans="5:5">
      <c r="E785800" s="382"/>
    </row>
    <row r="785801" spans="5:5">
      <c r="E785801" s="382"/>
    </row>
    <row r="785802" spans="5:5">
      <c r="E785802" s="382"/>
    </row>
    <row r="785803" spans="5:5">
      <c r="E785803" s="382"/>
    </row>
    <row r="785804" spans="5:5">
      <c r="E785804" s="382"/>
    </row>
    <row r="785805" spans="5:5">
      <c r="E785805" s="382"/>
    </row>
    <row r="785806" spans="5:5">
      <c r="E785806" s="382"/>
    </row>
    <row r="785807" spans="5:5">
      <c r="E785807" s="382"/>
    </row>
    <row r="785808" spans="5:5">
      <c r="E785808" s="382"/>
    </row>
    <row r="785809" spans="5:5">
      <c r="E785809" s="382"/>
    </row>
    <row r="785810" spans="5:5">
      <c r="E785810" s="382"/>
    </row>
    <row r="785811" spans="5:5">
      <c r="E785811" s="382"/>
    </row>
    <row r="785812" spans="5:5">
      <c r="E785812" s="382"/>
    </row>
    <row r="785813" spans="5:5">
      <c r="E785813" s="382"/>
    </row>
    <row r="785814" spans="5:5">
      <c r="E785814" s="382"/>
    </row>
    <row r="785815" spans="5:5">
      <c r="E785815" s="382"/>
    </row>
    <row r="785816" spans="5:5">
      <c r="E785816" s="382"/>
    </row>
    <row r="785817" spans="5:5">
      <c r="E785817" s="382"/>
    </row>
    <row r="785818" spans="5:5">
      <c r="E785818" s="382"/>
    </row>
    <row r="785819" spans="5:5">
      <c r="E785819" s="382"/>
    </row>
    <row r="785820" spans="5:5">
      <c r="E785820" s="382"/>
    </row>
    <row r="785821" spans="5:5">
      <c r="E785821" s="382"/>
    </row>
    <row r="785822" spans="5:5">
      <c r="E785822" s="382"/>
    </row>
    <row r="785823" spans="5:5">
      <c r="E785823" s="382"/>
    </row>
    <row r="785824" spans="5:5">
      <c r="E785824" s="382"/>
    </row>
    <row r="785825" spans="5:5">
      <c r="E785825" s="382"/>
    </row>
    <row r="785826" spans="5:5">
      <c r="E785826" s="382"/>
    </row>
    <row r="785827" spans="5:5">
      <c r="E785827" s="382"/>
    </row>
    <row r="785828" spans="5:5">
      <c r="E785828" s="382"/>
    </row>
    <row r="785829" spans="5:5">
      <c r="E785829" s="382"/>
    </row>
    <row r="785830" spans="5:5">
      <c r="E785830" s="382"/>
    </row>
    <row r="785831" spans="5:5">
      <c r="E785831" s="382"/>
    </row>
    <row r="785832" spans="5:5">
      <c r="E785832" s="382"/>
    </row>
    <row r="785833" spans="5:5">
      <c r="E785833" s="382"/>
    </row>
    <row r="785834" spans="5:5">
      <c r="E785834" s="382"/>
    </row>
    <row r="785835" spans="5:5">
      <c r="E785835" s="382"/>
    </row>
    <row r="785836" spans="5:5">
      <c r="E785836" s="382"/>
    </row>
    <row r="785837" spans="5:5">
      <c r="E785837" s="382"/>
    </row>
    <row r="785838" spans="5:5">
      <c r="E785838" s="382"/>
    </row>
    <row r="785839" spans="5:5">
      <c r="E785839" s="382"/>
    </row>
    <row r="785840" spans="5:5">
      <c r="E785840" s="382"/>
    </row>
    <row r="785841" spans="5:5">
      <c r="E785841" s="382"/>
    </row>
    <row r="785842" spans="5:5">
      <c r="E785842" s="382"/>
    </row>
    <row r="785843" spans="5:5">
      <c r="E785843" s="382"/>
    </row>
    <row r="785844" spans="5:5">
      <c r="E785844" s="382"/>
    </row>
    <row r="785845" spans="5:5">
      <c r="E785845" s="382"/>
    </row>
    <row r="785846" spans="5:5">
      <c r="E785846" s="382"/>
    </row>
    <row r="785847" spans="5:5">
      <c r="E785847" s="382"/>
    </row>
    <row r="785848" spans="5:5">
      <c r="E785848" s="382"/>
    </row>
    <row r="785849" spans="5:5">
      <c r="E785849" s="382"/>
    </row>
    <row r="785850" spans="5:5">
      <c r="E785850" s="382"/>
    </row>
    <row r="785851" spans="5:5">
      <c r="E785851" s="382"/>
    </row>
    <row r="785852" spans="5:5">
      <c r="E785852" s="382"/>
    </row>
    <row r="785853" spans="5:5">
      <c r="E785853" s="382"/>
    </row>
    <row r="785854" spans="5:5">
      <c r="E785854" s="382"/>
    </row>
    <row r="785855" spans="5:5">
      <c r="E785855" s="382"/>
    </row>
    <row r="785856" spans="5:5">
      <c r="E785856" s="382"/>
    </row>
    <row r="785857" spans="5:5">
      <c r="E785857" s="382"/>
    </row>
    <row r="785858" spans="5:5">
      <c r="E785858" s="382"/>
    </row>
    <row r="785859" spans="5:5">
      <c r="E785859" s="382"/>
    </row>
    <row r="785860" spans="5:5">
      <c r="E785860" s="382"/>
    </row>
    <row r="785861" spans="5:5">
      <c r="E785861" s="382"/>
    </row>
    <row r="785862" spans="5:5">
      <c r="E785862" s="382"/>
    </row>
    <row r="785863" spans="5:5">
      <c r="E785863" s="382"/>
    </row>
    <row r="785864" spans="5:5">
      <c r="E785864" s="382"/>
    </row>
    <row r="785865" spans="5:5">
      <c r="E785865" s="382"/>
    </row>
    <row r="785866" spans="5:5">
      <c r="E785866" s="382"/>
    </row>
    <row r="785867" spans="5:5">
      <c r="E785867" s="382"/>
    </row>
    <row r="785868" spans="5:5">
      <c r="E785868" s="382"/>
    </row>
    <row r="785869" spans="5:5">
      <c r="E785869" s="382"/>
    </row>
    <row r="785870" spans="5:5">
      <c r="E785870" s="382"/>
    </row>
    <row r="785871" spans="5:5">
      <c r="E785871" s="382"/>
    </row>
    <row r="785872" spans="5:5">
      <c r="E785872" s="382"/>
    </row>
    <row r="785873" spans="5:5">
      <c r="E785873" s="382"/>
    </row>
    <row r="785874" spans="5:5">
      <c r="E785874" s="382"/>
    </row>
    <row r="785875" spans="5:5">
      <c r="E785875" s="382"/>
    </row>
    <row r="785876" spans="5:5">
      <c r="E785876" s="382"/>
    </row>
    <row r="785877" spans="5:5">
      <c r="E785877" s="382"/>
    </row>
    <row r="785878" spans="5:5">
      <c r="E785878" s="382"/>
    </row>
    <row r="785879" spans="5:5">
      <c r="E785879" s="382"/>
    </row>
    <row r="785880" spans="5:5">
      <c r="E785880" s="382"/>
    </row>
    <row r="785881" spans="5:5">
      <c r="E785881" s="382"/>
    </row>
    <row r="785882" spans="5:5">
      <c r="E785882" s="382"/>
    </row>
    <row r="785883" spans="5:5">
      <c r="E785883" s="382"/>
    </row>
    <row r="785884" spans="5:5">
      <c r="E785884" s="382"/>
    </row>
    <row r="785885" spans="5:5">
      <c r="E785885" s="382"/>
    </row>
    <row r="785886" spans="5:5">
      <c r="E785886" s="382"/>
    </row>
    <row r="785887" spans="5:5">
      <c r="E785887" s="382"/>
    </row>
    <row r="785888" spans="5:5">
      <c r="E785888" s="382"/>
    </row>
    <row r="785889" spans="5:5">
      <c r="E785889" s="382"/>
    </row>
    <row r="785890" spans="5:5">
      <c r="E785890" s="382"/>
    </row>
    <row r="785891" spans="5:5">
      <c r="E785891" s="382"/>
    </row>
    <row r="785892" spans="5:5">
      <c r="E785892" s="382"/>
    </row>
    <row r="785893" spans="5:5">
      <c r="E785893" s="382"/>
    </row>
    <row r="785894" spans="5:5">
      <c r="E785894" s="382"/>
    </row>
    <row r="785895" spans="5:5">
      <c r="E785895" s="382"/>
    </row>
    <row r="785896" spans="5:5">
      <c r="E785896" s="382"/>
    </row>
    <row r="785897" spans="5:5">
      <c r="E785897" s="382"/>
    </row>
    <row r="785898" spans="5:5">
      <c r="E785898" s="382"/>
    </row>
    <row r="785899" spans="5:5">
      <c r="E785899" s="382"/>
    </row>
    <row r="785900" spans="5:5">
      <c r="E785900" s="382"/>
    </row>
    <row r="785901" spans="5:5">
      <c r="E785901" s="382"/>
    </row>
    <row r="785902" spans="5:5">
      <c r="E785902" s="382"/>
    </row>
    <row r="785903" spans="5:5">
      <c r="E785903" s="382"/>
    </row>
    <row r="785904" spans="5:5">
      <c r="E785904" s="382"/>
    </row>
    <row r="785905" spans="5:5">
      <c r="E785905" s="382"/>
    </row>
    <row r="785906" spans="5:5">
      <c r="E785906" s="382"/>
    </row>
    <row r="785907" spans="5:5">
      <c r="E785907" s="382"/>
    </row>
    <row r="785908" spans="5:5">
      <c r="E785908" s="382"/>
    </row>
    <row r="785909" spans="5:5">
      <c r="E785909" s="382"/>
    </row>
    <row r="785910" spans="5:5">
      <c r="E785910" s="382"/>
    </row>
    <row r="785911" spans="5:5">
      <c r="E785911" s="382"/>
    </row>
    <row r="785912" spans="5:5">
      <c r="E785912" s="382"/>
    </row>
    <row r="785913" spans="5:5">
      <c r="E785913" s="382"/>
    </row>
    <row r="785914" spans="5:5">
      <c r="E785914" s="382"/>
    </row>
    <row r="785915" spans="5:5">
      <c r="E785915" s="382"/>
    </row>
    <row r="785916" spans="5:5">
      <c r="E785916" s="382"/>
    </row>
    <row r="785917" spans="5:5">
      <c r="E785917" s="382"/>
    </row>
    <row r="785918" spans="5:5">
      <c r="E785918" s="382"/>
    </row>
    <row r="785919" spans="5:5">
      <c r="E785919" s="382"/>
    </row>
    <row r="785920" spans="5:5">
      <c r="E785920" s="382"/>
    </row>
    <row r="785921" spans="5:5">
      <c r="E785921" s="382"/>
    </row>
    <row r="785922" spans="5:5">
      <c r="E785922" s="382"/>
    </row>
    <row r="785923" spans="5:5">
      <c r="E785923" s="382"/>
    </row>
    <row r="785924" spans="5:5">
      <c r="E785924" s="382"/>
    </row>
    <row r="785925" spans="5:5">
      <c r="E785925" s="382"/>
    </row>
    <row r="785926" spans="5:5">
      <c r="E785926" s="382"/>
    </row>
    <row r="785927" spans="5:5">
      <c r="E785927" s="382"/>
    </row>
    <row r="785928" spans="5:5">
      <c r="E785928" s="382"/>
    </row>
    <row r="785929" spans="5:5">
      <c r="E785929" s="382"/>
    </row>
    <row r="785930" spans="5:5">
      <c r="E785930" s="382"/>
    </row>
    <row r="785931" spans="5:5">
      <c r="E785931" s="382"/>
    </row>
    <row r="785932" spans="5:5">
      <c r="E785932" s="382"/>
    </row>
    <row r="785933" spans="5:5">
      <c r="E785933" s="382"/>
    </row>
    <row r="785934" spans="5:5">
      <c r="E785934" s="382"/>
    </row>
    <row r="785935" spans="5:5">
      <c r="E785935" s="382"/>
    </row>
    <row r="785936" spans="5:5">
      <c r="E785936" s="382"/>
    </row>
    <row r="785937" spans="5:5">
      <c r="E785937" s="382"/>
    </row>
    <row r="785938" spans="5:5">
      <c r="E785938" s="382"/>
    </row>
    <row r="785939" spans="5:5">
      <c r="E785939" s="382"/>
    </row>
    <row r="785940" spans="5:5">
      <c r="E785940" s="382"/>
    </row>
    <row r="785941" spans="5:5">
      <c r="E785941" s="382"/>
    </row>
    <row r="785942" spans="5:5">
      <c r="E785942" s="382"/>
    </row>
    <row r="785943" spans="5:5">
      <c r="E785943" s="382"/>
    </row>
    <row r="785944" spans="5:5">
      <c r="E785944" s="382"/>
    </row>
    <row r="785945" spans="5:5">
      <c r="E785945" s="382"/>
    </row>
    <row r="785946" spans="5:5">
      <c r="E785946" s="382"/>
    </row>
    <row r="785947" spans="5:5">
      <c r="E785947" s="382"/>
    </row>
    <row r="785948" spans="5:5">
      <c r="E785948" s="382"/>
    </row>
    <row r="785949" spans="5:5">
      <c r="E785949" s="382"/>
    </row>
    <row r="785950" spans="5:5">
      <c r="E785950" s="382"/>
    </row>
    <row r="785951" spans="5:5">
      <c r="E785951" s="382"/>
    </row>
    <row r="785952" spans="5:5">
      <c r="E785952" s="382"/>
    </row>
    <row r="785953" spans="5:5">
      <c r="E785953" s="382"/>
    </row>
    <row r="785954" spans="5:5">
      <c r="E785954" s="382"/>
    </row>
    <row r="785955" spans="5:5">
      <c r="E785955" s="382"/>
    </row>
    <row r="785956" spans="5:5">
      <c r="E785956" s="382"/>
    </row>
    <row r="785957" spans="5:5">
      <c r="E785957" s="382"/>
    </row>
    <row r="785958" spans="5:5">
      <c r="E785958" s="382"/>
    </row>
    <row r="785959" spans="5:5">
      <c r="E785959" s="382"/>
    </row>
    <row r="785960" spans="5:5">
      <c r="E785960" s="382"/>
    </row>
    <row r="785961" spans="5:5">
      <c r="E785961" s="382"/>
    </row>
    <row r="785962" spans="5:5">
      <c r="E785962" s="382"/>
    </row>
    <row r="785963" spans="5:5">
      <c r="E785963" s="382"/>
    </row>
    <row r="785964" spans="5:5">
      <c r="E785964" s="382"/>
    </row>
    <row r="785965" spans="5:5">
      <c r="E785965" s="382"/>
    </row>
    <row r="785966" spans="5:5">
      <c r="E785966" s="382"/>
    </row>
    <row r="785967" spans="5:5">
      <c r="E785967" s="382"/>
    </row>
    <row r="785968" spans="5:5">
      <c r="E785968" s="382"/>
    </row>
    <row r="785969" spans="5:5">
      <c r="E785969" s="382"/>
    </row>
    <row r="785970" spans="5:5">
      <c r="E785970" s="382"/>
    </row>
    <row r="785971" spans="5:5">
      <c r="E785971" s="382"/>
    </row>
    <row r="785972" spans="5:5">
      <c r="E785972" s="382"/>
    </row>
    <row r="785973" spans="5:5">
      <c r="E785973" s="382"/>
    </row>
    <row r="785974" spans="5:5">
      <c r="E785974" s="382"/>
    </row>
    <row r="785975" spans="5:5">
      <c r="E785975" s="382"/>
    </row>
    <row r="785976" spans="5:5">
      <c r="E785976" s="382"/>
    </row>
    <row r="785977" spans="5:5">
      <c r="E785977" s="382"/>
    </row>
    <row r="785978" spans="5:5">
      <c r="E785978" s="382"/>
    </row>
    <row r="785979" spans="5:5">
      <c r="E785979" s="382"/>
    </row>
    <row r="785980" spans="5:5">
      <c r="E785980" s="382"/>
    </row>
    <row r="785981" spans="5:5">
      <c r="E785981" s="382"/>
    </row>
    <row r="785982" spans="5:5">
      <c r="E785982" s="382"/>
    </row>
    <row r="785983" spans="5:5">
      <c r="E785983" s="382"/>
    </row>
    <row r="785984" spans="5:5">
      <c r="E785984" s="382"/>
    </row>
    <row r="785985" spans="5:5">
      <c r="E785985" s="382"/>
    </row>
    <row r="785986" spans="5:5">
      <c r="E785986" s="382"/>
    </row>
    <row r="785987" spans="5:5">
      <c r="E785987" s="382"/>
    </row>
    <row r="785988" spans="5:5">
      <c r="E785988" s="382"/>
    </row>
    <row r="785989" spans="5:5">
      <c r="E785989" s="382"/>
    </row>
    <row r="785990" spans="5:5">
      <c r="E785990" s="382"/>
    </row>
    <row r="785991" spans="5:5">
      <c r="E785991" s="382"/>
    </row>
    <row r="785992" spans="5:5">
      <c r="E785992" s="382"/>
    </row>
    <row r="785993" spans="5:5">
      <c r="E785993" s="382"/>
    </row>
    <row r="785994" spans="5:5">
      <c r="E785994" s="382"/>
    </row>
    <row r="785995" spans="5:5">
      <c r="E785995" s="382"/>
    </row>
    <row r="785996" spans="5:5">
      <c r="E785996" s="382"/>
    </row>
    <row r="785997" spans="5:5">
      <c r="E785997" s="382"/>
    </row>
    <row r="785998" spans="5:5">
      <c r="E785998" s="382"/>
    </row>
    <row r="785999" spans="5:5">
      <c r="E785999" s="382"/>
    </row>
    <row r="786000" spans="5:5">
      <c r="E786000" s="382"/>
    </row>
    <row r="786001" spans="5:5">
      <c r="E786001" s="382"/>
    </row>
    <row r="786002" spans="5:5">
      <c r="E786002" s="382"/>
    </row>
    <row r="786003" spans="5:5">
      <c r="E786003" s="382"/>
    </row>
    <row r="786004" spans="5:5">
      <c r="E786004" s="382"/>
    </row>
    <row r="786005" spans="5:5">
      <c r="E786005" s="382"/>
    </row>
    <row r="786006" spans="5:5">
      <c r="E786006" s="382"/>
    </row>
    <row r="786007" spans="5:5">
      <c r="E786007" s="382"/>
    </row>
    <row r="786008" spans="5:5">
      <c r="E786008" s="382"/>
    </row>
    <row r="786009" spans="5:5">
      <c r="E786009" s="382"/>
    </row>
    <row r="786010" spans="5:5">
      <c r="E786010" s="382"/>
    </row>
    <row r="786011" spans="5:5">
      <c r="E786011" s="382"/>
    </row>
    <row r="786012" spans="5:5">
      <c r="E786012" s="382"/>
    </row>
    <row r="786013" spans="5:5">
      <c r="E786013" s="382"/>
    </row>
    <row r="786014" spans="5:5">
      <c r="E786014" s="382"/>
    </row>
    <row r="786015" spans="5:5">
      <c r="E786015" s="382"/>
    </row>
    <row r="786016" spans="5:5">
      <c r="E786016" s="382"/>
    </row>
    <row r="786017" spans="5:5">
      <c r="E786017" s="382"/>
    </row>
    <row r="786018" spans="5:5">
      <c r="E786018" s="382"/>
    </row>
    <row r="786019" spans="5:5">
      <c r="E786019" s="382"/>
    </row>
    <row r="786020" spans="5:5">
      <c r="E786020" s="382"/>
    </row>
    <row r="786021" spans="5:5">
      <c r="E786021" s="382"/>
    </row>
    <row r="786022" spans="5:5">
      <c r="E786022" s="382"/>
    </row>
    <row r="786023" spans="5:5">
      <c r="E786023" s="382"/>
    </row>
    <row r="786024" spans="5:5">
      <c r="E786024" s="382"/>
    </row>
    <row r="786025" spans="5:5">
      <c r="E786025" s="382"/>
    </row>
    <row r="786026" spans="5:5">
      <c r="E786026" s="382"/>
    </row>
    <row r="786027" spans="5:5">
      <c r="E786027" s="382"/>
    </row>
    <row r="786028" spans="5:5">
      <c r="E786028" s="382"/>
    </row>
    <row r="786029" spans="5:5">
      <c r="E786029" s="382"/>
    </row>
    <row r="786030" spans="5:5">
      <c r="E786030" s="382"/>
    </row>
    <row r="786031" spans="5:5">
      <c r="E786031" s="382"/>
    </row>
    <row r="786032" spans="5:5">
      <c r="E786032" s="382"/>
    </row>
    <row r="786033" spans="5:5">
      <c r="E786033" s="382"/>
    </row>
    <row r="786034" spans="5:5">
      <c r="E786034" s="382"/>
    </row>
    <row r="786035" spans="5:5">
      <c r="E786035" s="382"/>
    </row>
    <row r="786036" spans="5:5">
      <c r="E786036" s="382"/>
    </row>
    <row r="786037" spans="5:5">
      <c r="E786037" s="382"/>
    </row>
    <row r="786038" spans="5:5">
      <c r="E786038" s="382"/>
    </row>
    <row r="786039" spans="5:5">
      <c r="E786039" s="382"/>
    </row>
    <row r="786040" spans="5:5">
      <c r="E786040" s="382"/>
    </row>
    <row r="786041" spans="5:5">
      <c r="E786041" s="382"/>
    </row>
    <row r="786042" spans="5:5">
      <c r="E786042" s="382"/>
    </row>
    <row r="786043" spans="5:5">
      <c r="E786043" s="382"/>
    </row>
    <row r="786044" spans="5:5">
      <c r="E786044" s="382"/>
    </row>
    <row r="786045" spans="5:5">
      <c r="E786045" s="382"/>
    </row>
    <row r="786046" spans="5:5">
      <c r="E786046" s="382"/>
    </row>
    <row r="786047" spans="5:5">
      <c r="E786047" s="382"/>
    </row>
    <row r="786048" spans="5:5">
      <c r="E786048" s="382"/>
    </row>
    <row r="786049" spans="5:5">
      <c r="E786049" s="382"/>
    </row>
    <row r="786050" spans="5:5">
      <c r="E786050" s="382"/>
    </row>
    <row r="786051" spans="5:5">
      <c r="E786051" s="382"/>
    </row>
    <row r="786052" spans="5:5">
      <c r="E786052" s="382"/>
    </row>
    <row r="786053" spans="5:5">
      <c r="E786053" s="382"/>
    </row>
    <row r="786054" spans="5:5">
      <c r="E786054" s="382"/>
    </row>
    <row r="786055" spans="5:5">
      <c r="E786055" s="382"/>
    </row>
    <row r="786056" spans="5:5">
      <c r="E786056" s="382"/>
    </row>
    <row r="786057" spans="5:5">
      <c r="E786057" s="382"/>
    </row>
    <row r="786058" spans="5:5">
      <c r="E786058" s="382"/>
    </row>
    <row r="786059" spans="5:5">
      <c r="E786059" s="382"/>
    </row>
    <row r="786060" spans="5:5">
      <c r="E786060" s="382"/>
    </row>
    <row r="786061" spans="5:5">
      <c r="E786061" s="382"/>
    </row>
    <row r="786062" spans="5:5">
      <c r="E786062" s="382"/>
    </row>
    <row r="786063" spans="5:5">
      <c r="E786063" s="382"/>
    </row>
    <row r="786064" spans="5:5">
      <c r="E786064" s="382"/>
    </row>
    <row r="786065" spans="5:5">
      <c r="E786065" s="382"/>
    </row>
    <row r="786066" spans="5:5">
      <c r="E786066" s="382"/>
    </row>
    <row r="786067" spans="5:5">
      <c r="E786067" s="382"/>
    </row>
    <row r="786068" spans="5:5">
      <c r="E786068" s="382"/>
    </row>
    <row r="786069" spans="5:5">
      <c r="E786069" s="382"/>
    </row>
    <row r="786070" spans="5:5">
      <c r="E786070" s="382"/>
    </row>
    <row r="786071" spans="5:5">
      <c r="E786071" s="382"/>
    </row>
    <row r="786072" spans="5:5">
      <c r="E786072" s="382"/>
    </row>
    <row r="786073" spans="5:5">
      <c r="E786073" s="382"/>
    </row>
    <row r="786074" spans="5:5">
      <c r="E786074" s="382"/>
    </row>
    <row r="786075" spans="5:5">
      <c r="E786075" s="382"/>
    </row>
    <row r="786076" spans="5:5">
      <c r="E786076" s="382"/>
    </row>
    <row r="786077" spans="5:5">
      <c r="E786077" s="382"/>
    </row>
    <row r="786078" spans="5:5">
      <c r="E786078" s="382"/>
    </row>
    <row r="786079" spans="5:5">
      <c r="E786079" s="382"/>
    </row>
    <row r="786080" spans="5:5">
      <c r="E786080" s="382"/>
    </row>
    <row r="786081" spans="5:5">
      <c r="E786081" s="382"/>
    </row>
    <row r="786082" spans="5:5">
      <c r="E786082" s="382"/>
    </row>
    <row r="786083" spans="5:5">
      <c r="E786083" s="382"/>
    </row>
    <row r="786084" spans="5:5">
      <c r="E786084" s="382"/>
    </row>
    <row r="786085" spans="5:5">
      <c r="E786085" s="382"/>
    </row>
    <row r="786086" spans="5:5">
      <c r="E786086" s="382"/>
    </row>
    <row r="786087" spans="5:5">
      <c r="E786087" s="382"/>
    </row>
    <row r="786088" spans="5:5">
      <c r="E786088" s="382"/>
    </row>
    <row r="786089" spans="5:5">
      <c r="E786089" s="382"/>
    </row>
    <row r="786090" spans="5:5">
      <c r="E786090" s="382"/>
    </row>
    <row r="786091" spans="5:5">
      <c r="E786091" s="382"/>
    </row>
    <row r="786092" spans="5:5">
      <c r="E786092" s="382"/>
    </row>
    <row r="786093" spans="5:5">
      <c r="E786093" s="382"/>
    </row>
    <row r="786094" spans="5:5">
      <c r="E786094" s="382"/>
    </row>
    <row r="786095" spans="5:5">
      <c r="E786095" s="382"/>
    </row>
    <row r="786096" spans="5:5">
      <c r="E786096" s="382"/>
    </row>
    <row r="786097" spans="5:5">
      <c r="E786097" s="382"/>
    </row>
    <row r="786098" spans="5:5">
      <c r="E786098" s="382"/>
    </row>
    <row r="786099" spans="5:5">
      <c r="E786099" s="382"/>
    </row>
    <row r="786100" spans="5:5">
      <c r="E786100" s="382"/>
    </row>
    <row r="786101" spans="5:5">
      <c r="E786101" s="382"/>
    </row>
    <row r="786102" spans="5:5">
      <c r="E786102" s="382"/>
    </row>
    <row r="786103" spans="5:5">
      <c r="E786103" s="382"/>
    </row>
    <row r="786104" spans="5:5">
      <c r="E786104" s="382"/>
    </row>
    <row r="786105" spans="5:5">
      <c r="E786105" s="382"/>
    </row>
    <row r="786106" spans="5:5">
      <c r="E786106" s="382"/>
    </row>
    <row r="786107" spans="5:5">
      <c r="E786107" s="382"/>
    </row>
    <row r="786108" spans="5:5">
      <c r="E786108" s="382"/>
    </row>
    <row r="786109" spans="5:5">
      <c r="E786109" s="382"/>
    </row>
    <row r="786110" spans="5:5">
      <c r="E786110" s="382"/>
    </row>
    <row r="786111" spans="5:5">
      <c r="E786111" s="382"/>
    </row>
    <row r="786112" spans="5:5">
      <c r="E786112" s="382"/>
    </row>
    <row r="786113" spans="5:5">
      <c r="E786113" s="382"/>
    </row>
    <row r="786114" spans="5:5">
      <c r="E786114" s="382"/>
    </row>
    <row r="786115" spans="5:5">
      <c r="E786115" s="382"/>
    </row>
    <row r="786116" spans="5:5">
      <c r="E786116" s="382"/>
    </row>
    <row r="786117" spans="5:5">
      <c r="E786117" s="382"/>
    </row>
    <row r="786118" spans="5:5">
      <c r="E786118" s="382"/>
    </row>
    <row r="786119" spans="5:5">
      <c r="E786119" s="382"/>
    </row>
    <row r="786120" spans="5:5">
      <c r="E786120" s="382"/>
    </row>
    <row r="786121" spans="5:5">
      <c r="E786121" s="382"/>
    </row>
    <row r="786122" spans="5:5">
      <c r="E786122" s="382"/>
    </row>
    <row r="786123" spans="5:5">
      <c r="E786123" s="382"/>
    </row>
    <row r="786124" spans="5:5">
      <c r="E786124" s="382"/>
    </row>
    <row r="786125" spans="5:5">
      <c r="E786125" s="382"/>
    </row>
    <row r="786126" spans="5:5">
      <c r="E786126" s="382"/>
    </row>
    <row r="786127" spans="5:5">
      <c r="E786127" s="382"/>
    </row>
    <row r="786128" spans="5:5">
      <c r="E786128" s="382"/>
    </row>
    <row r="786129" spans="5:5">
      <c r="E786129" s="382"/>
    </row>
    <row r="786130" spans="5:5">
      <c r="E786130" s="382"/>
    </row>
    <row r="786131" spans="5:5">
      <c r="E786131" s="382"/>
    </row>
    <row r="786132" spans="5:5">
      <c r="E786132" s="382"/>
    </row>
    <row r="786133" spans="5:5">
      <c r="E786133" s="382"/>
    </row>
    <row r="786134" spans="5:5">
      <c r="E786134" s="382"/>
    </row>
    <row r="786135" spans="5:5">
      <c r="E786135" s="382"/>
    </row>
    <row r="786136" spans="5:5">
      <c r="E786136" s="382"/>
    </row>
    <row r="786137" spans="5:5">
      <c r="E786137" s="382"/>
    </row>
    <row r="786138" spans="5:5">
      <c r="E786138" s="382"/>
    </row>
    <row r="786139" spans="5:5">
      <c r="E786139" s="382"/>
    </row>
    <row r="786140" spans="5:5">
      <c r="E786140" s="382"/>
    </row>
    <row r="786141" spans="5:5">
      <c r="E786141" s="382"/>
    </row>
    <row r="786142" spans="5:5">
      <c r="E786142" s="382"/>
    </row>
    <row r="786143" spans="5:5">
      <c r="E786143" s="382"/>
    </row>
    <row r="786144" spans="5:5">
      <c r="E786144" s="382"/>
    </row>
    <row r="786145" spans="5:5">
      <c r="E786145" s="382"/>
    </row>
    <row r="786146" spans="5:5">
      <c r="E786146" s="382"/>
    </row>
    <row r="786147" spans="5:5">
      <c r="E786147" s="382"/>
    </row>
    <row r="786148" spans="5:5">
      <c r="E786148" s="382"/>
    </row>
    <row r="786149" spans="5:5">
      <c r="E786149" s="382"/>
    </row>
    <row r="786150" spans="5:5">
      <c r="E786150" s="382"/>
    </row>
    <row r="786151" spans="5:5">
      <c r="E786151" s="382"/>
    </row>
    <row r="786152" spans="5:5">
      <c r="E786152" s="382"/>
    </row>
    <row r="786153" spans="5:5">
      <c r="E786153" s="382"/>
    </row>
    <row r="786154" spans="5:5">
      <c r="E786154" s="382"/>
    </row>
    <row r="786155" spans="5:5">
      <c r="E786155" s="382"/>
    </row>
    <row r="786156" spans="5:5">
      <c r="E786156" s="382"/>
    </row>
    <row r="786157" spans="5:5">
      <c r="E786157" s="382"/>
    </row>
    <row r="786158" spans="5:5">
      <c r="E786158" s="382"/>
    </row>
    <row r="786159" spans="5:5">
      <c r="E786159" s="382"/>
    </row>
    <row r="786160" spans="5:5">
      <c r="E786160" s="382"/>
    </row>
    <row r="786161" spans="5:5">
      <c r="E786161" s="382"/>
    </row>
    <row r="786162" spans="5:5">
      <c r="E786162" s="382"/>
    </row>
    <row r="786163" spans="5:5">
      <c r="E786163" s="382"/>
    </row>
    <row r="786164" spans="5:5">
      <c r="E786164" s="382"/>
    </row>
    <row r="786165" spans="5:5">
      <c r="E786165" s="382"/>
    </row>
    <row r="786166" spans="5:5">
      <c r="E786166" s="382"/>
    </row>
    <row r="786167" spans="5:5">
      <c r="E786167" s="382"/>
    </row>
    <row r="786168" spans="5:5">
      <c r="E786168" s="382"/>
    </row>
    <row r="786169" spans="5:5">
      <c r="E786169" s="382"/>
    </row>
    <row r="786170" spans="5:5">
      <c r="E786170" s="382"/>
    </row>
    <row r="786171" spans="5:5">
      <c r="E786171" s="382"/>
    </row>
    <row r="786172" spans="5:5">
      <c r="E786172" s="382"/>
    </row>
    <row r="786173" spans="5:5">
      <c r="E786173" s="382"/>
    </row>
    <row r="786174" spans="5:5">
      <c r="E786174" s="382"/>
    </row>
    <row r="786175" spans="5:5">
      <c r="E786175" s="382"/>
    </row>
    <row r="786176" spans="5:5">
      <c r="E786176" s="382"/>
    </row>
    <row r="786177" spans="5:5">
      <c r="E786177" s="382"/>
    </row>
    <row r="786178" spans="5:5">
      <c r="E786178" s="382"/>
    </row>
    <row r="786179" spans="5:5">
      <c r="E786179" s="382"/>
    </row>
    <row r="786180" spans="5:5">
      <c r="E786180" s="382"/>
    </row>
    <row r="786181" spans="5:5">
      <c r="E786181" s="382"/>
    </row>
    <row r="786182" spans="5:5">
      <c r="E786182" s="382"/>
    </row>
    <row r="786183" spans="5:5">
      <c r="E786183" s="382"/>
    </row>
    <row r="786184" spans="5:5">
      <c r="E786184" s="382"/>
    </row>
    <row r="786185" spans="5:5">
      <c r="E786185" s="382"/>
    </row>
    <row r="786186" spans="5:5">
      <c r="E786186" s="382"/>
    </row>
    <row r="786187" spans="5:5">
      <c r="E786187" s="382"/>
    </row>
    <row r="786188" spans="5:5">
      <c r="E786188" s="382"/>
    </row>
    <row r="786189" spans="5:5">
      <c r="E786189" s="382"/>
    </row>
    <row r="786190" spans="5:5">
      <c r="E786190" s="382"/>
    </row>
    <row r="786191" spans="5:5">
      <c r="E786191" s="382"/>
    </row>
    <row r="786192" spans="5:5">
      <c r="E786192" s="382"/>
    </row>
    <row r="786193" spans="5:5">
      <c r="E786193" s="382"/>
    </row>
    <row r="786194" spans="5:5">
      <c r="E786194" s="382"/>
    </row>
    <row r="786195" spans="5:5">
      <c r="E786195" s="382"/>
    </row>
    <row r="786196" spans="5:5">
      <c r="E786196" s="382"/>
    </row>
    <row r="786197" spans="5:5">
      <c r="E786197" s="382"/>
    </row>
    <row r="786198" spans="5:5">
      <c r="E786198" s="382"/>
    </row>
    <row r="786199" spans="5:5">
      <c r="E786199" s="382"/>
    </row>
    <row r="786200" spans="5:5">
      <c r="E786200" s="382"/>
    </row>
    <row r="786201" spans="5:5">
      <c r="E786201" s="382"/>
    </row>
    <row r="786202" spans="5:5">
      <c r="E786202" s="382"/>
    </row>
    <row r="786203" spans="5:5">
      <c r="E786203" s="382"/>
    </row>
    <row r="786204" spans="5:5">
      <c r="E786204" s="382"/>
    </row>
    <row r="786205" spans="5:5">
      <c r="E786205" s="382"/>
    </row>
    <row r="786206" spans="5:5">
      <c r="E786206" s="382"/>
    </row>
    <row r="786207" spans="5:5">
      <c r="E786207" s="382"/>
    </row>
    <row r="786208" spans="5:5">
      <c r="E786208" s="382"/>
    </row>
    <row r="786209" spans="5:5">
      <c r="E786209" s="382"/>
    </row>
    <row r="786210" spans="5:5">
      <c r="E786210" s="382"/>
    </row>
    <row r="786211" spans="5:5">
      <c r="E786211" s="382"/>
    </row>
    <row r="786212" spans="5:5">
      <c r="E786212" s="382"/>
    </row>
    <row r="786213" spans="5:5">
      <c r="E786213" s="382"/>
    </row>
    <row r="786214" spans="5:5">
      <c r="E786214" s="382"/>
    </row>
    <row r="786215" spans="5:5">
      <c r="E786215" s="382"/>
    </row>
    <row r="786216" spans="5:5">
      <c r="E786216" s="382"/>
    </row>
    <row r="786217" spans="5:5">
      <c r="E786217" s="382"/>
    </row>
    <row r="786218" spans="5:5">
      <c r="E786218" s="382"/>
    </row>
    <row r="786219" spans="5:5">
      <c r="E786219" s="382"/>
    </row>
    <row r="786220" spans="5:5">
      <c r="E786220" s="382"/>
    </row>
    <row r="786221" spans="5:5">
      <c r="E786221" s="382"/>
    </row>
    <row r="786222" spans="5:5">
      <c r="E786222" s="382"/>
    </row>
    <row r="786223" spans="5:5">
      <c r="E786223" s="382"/>
    </row>
    <row r="786224" spans="5:5">
      <c r="E786224" s="382"/>
    </row>
    <row r="786225" spans="5:5">
      <c r="E786225" s="382"/>
    </row>
    <row r="786226" spans="5:5">
      <c r="E786226" s="382"/>
    </row>
    <row r="786227" spans="5:5">
      <c r="E786227" s="382"/>
    </row>
    <row r="786228" spans="5:5">
      <c r="E786228" s="382"/>
    </row>
    <row r="786229" spans="5:5">
      <c r="E786229" s="382"/>
    </row>
    <row r="786230" spans="5:5">
      <c r="E786230" s="382"/>
    </row>
    <row r="786231" spans="5:5">
      <c r="E786231" s="382"/>
    </row>
    <row r="786232" spans="5:5">
      <c r="E786232" s="382"/>
    </row>
    <row r="786233" spans="5:5">
      <c r="E786233" s="382"/>
    </row>
    <row r="786234" spans="5:5">
      <c r="E786234" s="382"/>
    </row>
    <row r="786235" spans="5:5">
      <c r="E786235" s="382"/>
    </row>
    <row r="786236" spans="5:5">
      <c r="E786236" s="382"/>
    </row>
    <row r="786237" spans="5:5">
      <c r="E786237" s="382"/>
    </row>
    <row r="786238" spans="5:5">
      <c r="E786238" s="382"/>
    </row>
    <row r="786239" spans="5:5">
      <c r="E786239" s="382"/>
    </row>
    <row r="786240" spans="5:5">
      <c r="E786240" s="382"/>
    </row>
    <row r="786241" spans="5:5">
      <c r="E786241" s="382"/>
    </row>
    <row r="786242" spans="5:5">
      <c r="E786242" s="382"/>
    </row>
    <row r="786243" spans="5:5">
      <c r="E786243" s="382"/>
    </row>
    <row r="786244" spans="5:5">
      <c r="E786244" s="382"/>
    </row>
    <row r="786245" spans="5:5">
      <c r="E786245" s="382"/>
    </row>
    <row r="786246" spans="5:5">
      <c r="E786246" s="382"/>
    </row>
    <row r="786247" spans="5:5">
      <c r="E786247" s="382"/>
    </row>
    <row r="786248" spans="5:5">
      <c r="E786248" s="382"/>
    </row>
    <row r="786249" spans="5:5">
      <c r="E786249" s="382"/>
    </row>
    <row r="786250" spans="5:5">
      <c r="E786250" s="382"/>
    </row>
    <row r="786251" spans="5:5">
      <c r="E786251" s="382"/>
    </row>
    <row r="786252" spans="5:5">
      <c r="E786252" s="382"/>
    </row>
    <row r="786253" spans="5:5">
      <c r="E786253" s="382"/>
    </row>
    <row r="786254" spans="5:5">
      <c r="E786254" s="382"/>
    </row>
    <row r="786255" spans="5:5">
      <c r="E786255" s="382"/>
    </row>
    <row r="786256" spans="5:5">
      <c r="E786256" s="382"/>
    </row>
    <row r="786257" spans="5:5">
      <c r="E786257" s="382"/>
    </row>
    <row r="786258" spans="5:5">
      <c r="E786258" s="382"/>
    </row>
    <row r="786259" spans="5:5">
      <c r="E786259" s="382"/>
    </row>
    <row r="786260" spans="5:5">
      <c r="E786260" s="382"/>
    </row>
    <row r="786261" spans="5:5">
      <c r="E786261" s="382"/>
    </row>
    <row r="786262" spans="5:5">
      <c r="E786262" s="382"/>
    </row>
    <row r="786263" spans="5:5">
      <c r="E786263" s="382"/>
    </row>
    <row r="786264" spans="5:5">
      <c r="E786264" s="382"/>
    </row>
    <row r="786265" spans="5:5">
      <c r="E786265" s="382"/>
    </row>
    <row r="786266" spans="5:5">
      <c r="E786266" s="382"/>
    </row>
    <row r="786267" spans="5:5">
      <c r="E786267" s="382"/>
    </row>
    <row r="786268" spans="5:5">
      <c r="E786268" s="382"/>
    </row>
    <row r="786269" spans="5:5">
      <c r="E786269" s="382"/>
    </row>
    <row r="786270" spans="5:5">
      <c r="E786270" s="382"/>
    </row>
    <row r="786271" spans="5:5">
      <c r="E786271" s="382"/>
    </row>
    <row r="786272" spans="5:5">
      <c r="E786272" s="382"/>
    </row>
    <row r="786273" spans="5:5">
      <c r="E786273" s="382"/>
    </row>
    <row r="786274" spans="5:5">
      <c r="E786274" s="382"/>
    </row>
    <row r="786275" spans="5:5">
      <c r="E786275" s="382"/>
    </row>
    <row r="786276" spans="5:5">
      <c r="E786276" s="382"/>
    </row>
    <row r="786277" spans="5:5">
      <c r="E786277" s="382"/>
    </row>
    <row r="786278" spans="5:5">
      <c r="E786278" s="382"/>
    </row>
    <row r="786279" spans="5:5">
      <c r="E786279" s="382"/>
    </row>
    <row r="786280" spans="5:5">
      <c r="E786280" s="382"/>
    </row>
    <row r="786281" spans="5:5">
      <c r="E786281" s="382"/>
    </row>
    <row r="786282" spans="5:5">
      <c r="E786282" s="382"/>
    </row>
    <row r="786283" spans="5:5">
      <c r="E786283" s="382"/>
    </row>
    <row r="786284" spans="5:5">
      <c r="E786284" s="382"/>
    </row>
    <row r="786285" spans="5:5">
      <c r="E786285" s="382"/>
    </row>
    <row r="786286" spans="5:5">
      <c r="E786286" s="382"/>
    </row>
    <row r="786287" spans="5:5">
      <c r="E786287" s="382"/>
    </row>
    <row r="786288" spans="5:5">
      <c r="E786288" s="382"/>
    </row>
    <row r="786289" spans="5:5">
      <c r="E786289" s="382"/>
    </row>
    <row r="786290" spans="5:5">
      <c r="E786290" s="382"/>
    </row>
    <row r="786291" spans="5:5">
      <c r="E786291" s="382"/>
    </row>
    <row r="786292" spans="5:5">
      <c r="E786292" s="382"/>
    </row>
    <row r="786293" spans="5:5">
      <c r="E786293" s="382"/>
    </row>
    <row r="786294" spans="5:5">
      <c r="E786294" s="382"/>
    </row>
    <row r="786295" spans="5:5">
      <c r="E786295" s="382"/>
    </row>
    <row r="786296" spans="5:5">
      <c r="E786296" s="382"/>
    </row>
    <row r="786297" spans="5:5">
      <c r="E786297" s="382"/>
    </row>
    <row r="786298" spans="5:5">
      <c r="E786298" s="382"/>
    </row>
    <row r="786299" spans="5:5">
      <c r="E786299" s="382"/>
    </row>
    <row r="786300" spans="5:5">
      <c r="E786300" s="382"/>
    </row>
    <row r="786301" spans="5:5">
      <c r="E786301" s="382"/>
    </row>
    <row r="786302" spans="5:5">
      <c r="E786302" s="382"/>
    </row>
    <row r="786303" spans="5:5">
      <c r="E786303" s="382"/>
    </row>
    <row r="786304" spans="5:5">
      <c r="E786304" s="382"/>
    </row>
    <row r="786305" spans="5:5">
      <c r="E786305" s="382"/>
    </row>
    <row r="786306" spans="5:5">
      <c r="E786306" s="382"/>
    </row>
    <row r="786307" spans="5:5">
      <c r="E786307" s="382"/>
    </row>
    <row r="786308" spans="5:5">
      <c r="E786308" s="382"/>
    </row>
    <row r="786309" spans="5:5">
      <c r="E786309" s="382"/>
    </row>
    <row r="786310" spans="5:5">
      <c r="E786310" s="382"/>
    </row>
    <row r="786311" spans="5:5">
      <c r="E786311" s="382"/>
    </row>
    <row r="786312" spans="5:5">
      <c r="E786312" s="382"/>
    </row>
    <row r="786313" spans="5:5">
      <c r="E786313" s="382"/>
    </row>
    <row r="786314" spans="5:5">
      <c r="E786314" s="382"/>
    </row>
    <row r="786315" spans="5:5">
      <c r="E786315" s="382"/>
    </row>
    <row r="786316" spans="5:5">
      <c r="E786316" s="382"/>
    </row>
    <row r="786317" spans="5:5">
      <c r="E786317" s="382"/>
    </row>
    <row r="786318" spans="5:5">
      <c r="E786318" s="382"/>
    </row>
    <row r="786319" spans="5:5">
      <c r="E786319" s="382"/>
    </row>
    <row r="786320" spans="5:5">
      <c r="E786320" s="382"/>
    </row>
    <row r="786321" spans="5:5">
      <c r="E786321" s="382"/>
    </row>
    <row r="786322" spans="5:5">
      <c r="E786322" s="382"/>
    </row>
    <row r="786323" spans="5:5">
      <c r="E786323" s="382"/>
    </row>
    <row r="786324" spans="5:5">
      <c r="E786324" s="382"/>
    </row>
    <row r="786325" spans="5:5">
      <c r="E786325" s="382"/>
    </row>
    <row r="786326" spans="5:5">
      <c r="E786326" s="382"/>
    </row>
    <row r="786327" spans="5:5">
      <c r="E786327" s="382"/>
    </row>
    <row r="786328" spans="5:5">
      <c r="E786328" s="382"/>
    </row>
    <row r="786329" spans="5:5">
      <c r="E786329" s="382"/>
    </row>
    <row r="786330" spans="5:5">
      <c r="E786330" s="382"/>
    </row>
    <row r="786331" spans="5:5">
      <c r="E786331" s="382"/>
    </row>
    <row r="786332" spans="5:5">
      <c r="E786332" s="382"/>
    </row>
    <row r="786333" spans="5:5">
      <c r="E786333" s="382"/>
    </row>
    <row r="786334" spans="5:5">
      <c r="E786334" s="382"/>
    </row>
    <row r="786335" spans="5:5">
      <c r="E786335" s="382"/>
    </row>
    <row r="786336" spans="5:5">
      <c r="E786336" s="382"/>
    </row>
    <row r="786337" spans="5:5">
      <c r="E786337" s="382"/>
    </row>
    <row r="786338" spans="5:5">
      <c r="E786338" s="382"/>
    </row>
    <row r="786339" spans="5:5">
      <c r="E786339" s="382"/>
    </row>
    <row r="786340" spans="5:5">
      <c r="E786340" s="382"/>
    </row>
    <row r="786341" spans="5:5">
      <c r="E786341" s="382"/>
    </row>
    <row r="786342" spans="5:5">
      <c r="E786342" s="382"/>
    </row>
    <row r="786343" spans="5:5">
      <c r="E786343" s="382"/>
    </row>
    <row r="786344" spans="5:5">
      <c r="E786344" s="382"/>
    </row>
    <row r="786345" spans="5:5">
      <c r="E786345" s="382"/>
    </row>
    <row r="786346" spans="5:5">
      <c r="E786346" s="382"/>
    </row>
    <row r="786347" spans="5:5">
      <c r="E786347" s="382"/>
    </row>
    <row r="786348" spans="5:5">
      <c r="E786348" s="382"/>
    </row>
    <row r="786349" spans="5:5">
      <c r="E786349" s="382"/>
    </row>
    <row r="786350" spans="5:5">
      <c r="E786350" s="382"/>
    </row>
    <row r="786351" spans="5:5">
      <c r="E786351" s="382"/>
    </row>
    <row r="786352" spans="5:5">
      <c r="E786352" s="382"/>
    </row>
    <row r="786353" spans="5:5">
      <c r="E786353" s="382"/>
    </row>
    <row r="786354" spans="5:5">
      <c r="E786354" s="382"/>
    </row>
    <row r="786355" spans="5:5">
      <c r="E786355" s="382"/>
    </row>
    <row r="786356" spans="5:5">
      <c r="E786356" s="382"/>
    </row>
    <row r="786357" spans="5:5">
      <c r="E786357" s="382"/>
    </row>
    <row r="786358" spans="5:5">
      <c r="E786358" s="382"/>
    </row>
    <row r="786359" spans="5:5">
      <c r="E786359" s="382"/>
    </row>
    <row r="786360" spans="5:5">
      <c r="E786360" s="382"/>
    </row>
    <row r="786361" spans="5:5">
      <c r="E786361" s="382"/>
    </row>
    <row r="786362" spans="5:5">
      <c r="E786362" s="382"/>
    </row>
    <row r="786363" spans="5:5">
      <c r="E786363" s="382"/>
    </row>
    <row r="786364" spans="5:5">
      <c r="E786364" s="382"/>
    </row>
    <row r="786365" spans="5:5">
      <c r="E786365" s="382"/>
    </row>
    <row r="786366" spans="5:5">
      <c r="E786366" s="382"/>
    </row>
    <row r="786367" spans="5:5">
      <c r="E786367" s="382"/>
    </row>
    <row r="786368" spans="5:5">
      <c r="E786368" s="382"/>
    </row>
    <row r="786369" spans="5:5">
      <c r="E786369" s="382"/>
    </row>
    <row r="786370" spans="5:5">
      <c r="E786370" s="382"/>
    </row>
    <row r="786371" spans="5:5">
      <c r="E786371" s="382"/>
    </row>
    <row r="786372" spans="5:5">
      <c r="E786372" s="382"/>
    </row>
    <row r="786373" spans="5:5">
      <c r="E786373" s="382"/>
    </row>
    <row r="786374" spans="5:5">
      <c r="E786374" s="382"/>
    </row>
    <row r="786375" spans="5:5">
      <c r="E786375" s="382"/>
    </row>
    <row r="786376" spans="5:5">
      <c r="E786376" s="382"/>
    </row>
    <row r="786377" spans="5:5">
      <c r="E786377" s="382"/>
    </row>
    <row r="786378" spans="5:5">
      <c r="E786378" s="382"/>
    </row>
    <row r="786379" spans="5:5">
      <c r="E786379" s="382"/>
    </row>
    <row r="786380" spans="5:5">
      <c r="E786380" s="382"/>
    </row>
    <row r="786381" spans="5:5">
      <c r="E786381" s="382"/>
    </row>
    <row r="786382" spans="5:5">
      <c r="E786382" s="382"/>
    </row>
    <row r="786383" spans="5:5">
      <c r="E786383" s="382"/>
    </row>
    <row r="786384" spans="5:5">
      <c r="E786384" s="382"/>
    </row>
    <row r="786385" spans="5:5">
      <c r="E786385" s="382"/>
    </row>
    <row r="786386" spans="5:5">
      <c r="E786386" s="382"/>
    </row>
    <row r="786387" spans="5:5">
      <c r="E786387" s="382"/>
    </row>
    <row r="786388" spans="5:5">
      <c r="E786388" s="382"/>
    </row>
    <row r="786389" spans="5:5">
      <c r="E786389" s="382"/>
    </row>
    <row r="786390" spans="5:5">
      <c r="E786390" s="382"/>
    </row>
    <row r="786391" spans="5:5">
      <c r="E786391" s="382"/>
    </row>
    <row r="786392" spans="5:5">
      <c r="E786392" s="382"/>
    </row>
    <row r="786393" spans="5:5">
      <c r="E786393" s="382"/>
    </row>
    <row r="786394" spans="5:5">
      <c r="E786394" s="382"/>
    </row>
    <row r="786395" spans="5:5">
      <c r="E786395" s="382"/>
    </row>
    <row r="786396" spans="5:5">
      <c r="E786396" s="382"/>
    </row>
    <row r="786397" spans="5:5">
      <c r="E786397" s="382"/>
    </row>
    <row r="786398" spans="5:5">
      <c r="E786398" s="382"/>
    </row>
    <row r="786399" spans="5:5">
      <c r="E786399" s="382"/>
    </row>
    <row r="786400" spans="5:5">
      <c r="E786400" s="382"/>
    </row>
    <row r="786401" spans="5:5">
      <c r="E786401" s="382"/>
    </row>
    <row r="786402" spans="5:5">
      <c r="E786402" s="382"/>
    </row>
    <row r="786403" spans="5:5">
      <c r="E786403" s="382"/>
    </row>
    <row r="786404" spans="5:5">
      <c r="E786404" s="382"/>
    </row>
    <row r="786405" spans="5:5">
      <c r="E786405" s="382"/>
    </row>
    <row r="786406" spans="5:5">
      <c r="E786406" s="382"/>
    </row>
    <row r="786407" spans="5:5">
      <c r="E786407" s="382"/>
    </row>
    <row r="786408" spans="5:5">
      <c r="E786408" s="382"/>
    </row>
    <row r="786409" spans="5:5">
      <c r="E786409" s="382"/>
    </row>
    <row r="786410" spans="5:5">
      <c r="E786410" s="382"/>
    </row>
    <row r="786411" spans="5:5">
      <c r="E786411" s="382"/>
    </row>
    <row r="786412" spans="5:5">
      <c r="E786412" s="382"/>
    </row>
    <row r="786413" spans="5:5">
      <c r="E786413" s="382"/>
    </row>
    <row r="786414" spans="5:5">
      <c r="E786414" s="382"/>
    </row>
    <row r="786415" spans="5:5">
      <c r="E786415" s="382"/>
    </row>
    <row r="786416" spans="5:5">
      <c r="E786416" s="382"/>
    </row>
    <row r="786417" spans="5:5">
      <c r="E786417" s="382"/>
    </row>
    <row r="786418" spans="5:5">
      <c r="E786418" s="382"/>
    </row>
    <row r="786419" spans="5:5">
      <c r="E786419" s="382"/>
    </row>
    <row r="786420" spans="5:5">
      <c r="E786420" s="382"/>
    </row>
    <row r="786421" spans="5:5">
      <c r="E786421" s="382"/>
    </row>
    <row r="786422" spans="5:5">
      <c r="E786422" s="382"/>
    </row>
    <row r="786423" spans="5:5">
      <c r="E786423" s="382"/>
    </row>
    <row r="786424" spans="5:5">
      <c r="E786424" s="382"/>
    </row>
    <row r="786425" spans="5:5">
      <c r="E786425" s="382"/>
    </row>
    <row r="786426" spans="5:5">
      <c r="E786426" s="382"/>
    </row>
    <row r="786427" spans="5:5">
      <c r="E786427" s="382"/>
    </row>
    <row r="786428" spans="5:5">
      <c r="E786428" s="382"/>
    </row>
    <row r="786429" spans="5:5">
      <c r="E786429" s="382"/>
    </row>
    <row r="786430" spans="5:5">
      <c r="E786430" s="382"/>
    </row>
    <row r="786431" spans="5:5">
      <c r="E786431" s="382"/>
    </row>
    <row r="786432" spans="5:5">
      <c r="E786432" s="382"/>
    </row>
    <row r="786433" spans="5:5">
      <c r="E786433" s="382"/>
    </row>
    <row r="786434" spans="5:5">
      <c r="E786434" s="382"/>
    </row>
    <row r="786435" spans="5:5">
      <c r="E786435" s="382"/>
    </row>
    <row r="786436" spans="5:5">
      <c r="E786436" s="382"/>
    </row>
    <row r="786437" spans="5:5">
      <c r="E786437" s="382"/>
    </row>
    <row r="786438" spans="5:5">
      <c r="E786438" s="382"/>
    </row>
    <row r="786439" spans="5:5">
      <c r="E786439" s="382"/>
    </row>
    <row r="786440" spans="5:5">
      <c r="E786440" s="382"/>
    </row>
    <row r="786441" spans="5:5">
      <c r="E786441" s="382"/>
    </row>
    <row r="786442" spans="5:5">
      <c r="E786442" s="382"/>
    </row>
    <row r="786443" spans="5:5">
      <c r="E786443" s="382"/>
    </row>
    <row r="786444" spans="5:5">
      <c r="E786444" s="382"/>
    </row>
    <row r="786445" spans="5:5">
      <c r="E786445" s="382"/>
    </row>
    <row r="786446" spans="5:5">
      <c r="E786446" s="382"/>
    </row>
    <row r="786447" spans="5:5">
      <c r="E786447" s="382"/>
    </row>
    <row r="786448" spans="5:5">
      <c r="E786448" s="382"/>
    </row>
    <row r="786449" spans="5:5">
      <c r="E786449" s="382"/>
    </row>
    <row r="786450" spans="5:5">
      <c r="E786450" s="382"/>
    </row>
    <row r="786451" spans="5:5">
      <c r="E786451" s="382"/>
    </row>
    <row r="786452" spans="5:5">
      <c r="E786452" s="382"/>
    </row>
    <row r="786453" spans="5:5">
      <c r="E786453" s="382"/>
    </row>
    <row r="786454" spans="5:5">
      <c r="E786454" s="382"/>
    </row>
    <row r="786455" spans="5:5">
      <c r="E786455" s="382"/>
    </row>
    <row r="786456" spans="5:5">
      <c r="E786456" s="382"/>
    </row>
    <row r="786457" spans="5:5">
      <c r="E786457" s="382"/>
    </row>
    <row r="786458" spans="5:5">
      <c r="E786458" s="382"/>
    </row>
    <row r="786459" spans="5:5">
      <c r="E786459" s="382"/>
    </row>
    <row r="786460" spans="5:5">
      <c r="E786460" s="382"/>
    </row>
    <row r="786461" spans="5:5">
      <c r="E786461" s="382"/>
    </row>
    <row r="786462" spans="5:5">
      <c r="E786462" s="382"/>
    </row>
    <row r="786463" spans="5:5">
      <c r="E786463" s="382"/>
    </row>
    <row r="786464" spans="5:5">
      <c r="E786464" s="382"/>
    </row>
    <row r="786465" spans="5:5">
      <c r="E786465" s="382"/>
    </row>
    <row r="786466" spans="5:5">
      <c r="E786466" s="382"/>
    </row>
    <row r="786467" spans="5:5">
      <c r="E786467" s="382"/>
    </row>
    <row r="786468" spans="5:5">
      <c r="E786468" s="382"/>
    </row>
    <row r="786469" spans="5:5">
      <c r="E786469" s="382"/>
    </row>
    <row r="786470" spans="5:5">
      <c r="E786470" s="382"/>
    </row>
    <row r="786471" spans="5:5">
      <c r="E786471" s="382"/>
    </row>
    <row r="786472" spans="5:5">
      <c r="E786472" s="382"/>
    </row>
    <row r="786473" spans="5:5">
      <c r="E786473" s="382"/>
    </row>
    <row r="786474" spans="5:5">
      <c r="E786474" s="382"/>
    </row>
    <row r="786475" spans="5:5">
      <c r="E786475" s="382"/>
    </row>
    <row r="786476" spans="5:5">
      <c r="E786476" s="382"/>
    </row>
    <row r="786477" spans="5:5">
      <c r="E786477" s="382"/>
    </row>
    <row r="786478" spans="5:5">
      <c r="E786478" s="382"/>
    </row>
    <row r="786479" spans="5:5">
      <c r="E786479" s="382"/>
    </row>
    <row r="786480" spans="5:5">
      <c r="E786480" s="382"/>
    </row>
    <row r="786481" spans="5:5">
      <c r="E786481" s="382"/>
    </row>
    <row r="786482" spans="5:5">
      <c r="E786482" s="382"/>
    </row>
    <row r="786483" spans="5:5">
      <c r="E786483" s="382"/>
    </row>
    <row r="786484" spans="5:5">
      <c r="E786484" s="382"/>
    </row>
    <row r="786485" spans="5:5">
      <c r="E786485" s="382"/>
    </row>
    <row r="786486" spans="5:5">
      <c r="E786486" s="382"/>
    </row>
    <row r="786487" spans="5:5">
      <c r="E786487" s="382"/>
    </row>
    <row r="786488" spans="5:5">
      <c r="E786488" s="382"/>
    </row>
    <row r="786489" spans="5:5">
      <c r="E786489" s="382"/>
    </row>
    <row r="786490" spans="5:5">
      <c r="E786490" s="382"/>
    </row>
    <row r="786491" spans="5:5">
      <c r="E786491" s="382"/>
    </row>
    <row r="786492" spans="5:5">
      <c r="E786492" s="382"/>
    </row>
    <row r="786493" spans="5:5">
      <c r="E786493" s="382"/>
    </row>
    <row r="786494" spans="5:5">
      <c r="E786494" s="382"/>
    </row>
    <row r="786495" spans="5:5">
      <c r="E786495" s="382"/>
    </row>
    <row r="786496" spans="5:5">
      <c r="E786496" s="382"/>
    </row>
    <row r="786497" spans="5:5">
      <c r="E786497" s="382"/>
    </row>
    <row r="786498" spans="5:5">
      <c r="E786498" s="382"/>
    </row>
    <row r="786499" spans="5:5">
      <c r="E786499" s="382"/>
    </row>
    <row r="786500" spans="5:5">
      <c r="E786500" s="382"/>
    </row>
    <row r="786501" spans="5:5">
      <c r="E786501" s="382"/>
    </row>
    <row r="786502" spans="5:5">
      <c r="E786502" s="382"/>
    </row>
    <row r="786503" spans="5:5">
      <c r="E786503" s="382"/>
    </row>
    <row r="786504" spans="5:5">
      <c r="E786504" s="382"/>
    </row>
    <row r="786505" spans="5:5">
      <c r="E786505" s="382"/>
    </row>
    <row r="786506" spans="5:5">
      <c r="E786506" s="382"/>
    </row>
    <row r="786507" spans="5:5">
      <c r="E786507" s="382"/>
    </row>
    <row r="786508" spans="5:5">
      <c r="E786508" s="382"/>
    </row>
    <row r="786509" spans="5:5">
      <c r="E786509" s="382"/>
    </row>
    <row r="786510" spans="5:5">
      <c r="E786510" s="382"/>
    </row>
    <row r="786511" spans="5:5">
      <c r="E786511" s="382"/>
    </row>
    <row r="786512" spans="5:5">
      <c r="E786512" s="382"/>
    </row>
    <row r="786513" spans="5:5">
      <c r="E786513" s="382"/>
    </row>
    <row r="786514" spans="5:5">
      <c r="E786514" s="382"/>
    </row>
    <row r="786515" spans="5:5">
      <c r="E786515" s="382"/>
    </row>
    <row r="786516" spans="5:5">
      <c r="E786516" s="382"/>
    </row>
    <row r="786517" spans="5:5">
      <c r="E786517" s="382"/>
    </row>
    <row r="786518" spans="5:5">
      <c r="E786518" s="382"/>
    </row>
    <row r="786519" spans="5:5">
      <c r="E786519" s="382"/>
    </row>
    <row r="786520" spans="5:5">
      <c r="E786520" s="382"/>
    </row>
    <row r="786521" spans="5:5">
      <c r="E786521" s="382"/>
    </row>
    <row r="786522" spans="5:5">
      <c r="E786522" s="382"/>
    </row>
    <row r="786523" spans="5:5">
      <c r="E786523" s="382"/>
    </row>
    <row r="786524" spans="5:5">
      <c r="E786524" s="382"/>
    </row>
    <row r="786525" spans="5:5">
      <c r="E786525" s="382"/>
    </row>
    <row r="786526" spans="5:5">
      <c r="E786526" s="382"/>
    </row>
    <row r="786527" spans="5:5">
      <c r="E786527" s="382"/>
    </row>
    <row r="786528" spans="5:5">
      <c r="E786528" s="382"/>
    </row>
    <row r="786529" spans="5:5">
      <c r="E786529" s="382"/>
    </row>
    <row r="786530" spans="5:5">
      <c r="E786530" s="382"/>
    </row>
    <row r="786531" spans="5:5">
      <c r="E786531" s="382"/>
    </row>
    <row r="786532" spans="5:5">
      <c r="E786532" s="382"/>
    </row>
    <row r="786533" spans="5:5">
      <c r="E786533" s="382"/>
    </row>
    <row r="786534" spans="5:5">
      <c r="E786534" s="382"/>
    </row>
    <row r="786535" spans="5:5">
      <c r="E786535" s="382"/>
    </row>
    <row r="786536" spans="5:5">
      <c r="E786536" s="382"/>
    </row>
    <row r="786537" spans="5:5">
      <c r="E786537" s="382"/>
    </row>
    <row r="786538" spans="5:5">
      <c r="E786538" s="382"/>
    </row>
    <row r="786539" spans="5:5">
      <c r="E786539" s="382"/>
    </row>
    <row r="786540" spans="5:5">
      <c r="E786540" s="382"/>
    </row>
    <row r="786541" spans="5:5">
      <c r="E786541" s="382"/>
    </row>
    <row r="786542" spans="5:5">
      <c r="E786542" s="382"/>
    </row>
    <row r="786543" spans="5:5">
      <c r="E786543" s="382"/>
    </row>
    <row r="786544" spans="5:5">
      <c r="E786544" s="382"/>
    </row>
    <row r="786545" spans="5:5">
      <c r="E786545" s="382"/>
    </row>
    <row r="786546" spans="5:5">
      <c r="E786546" s="382"/>
    </row>
    <row r="786547" spans="5:5">
      <c r="E786547" s="382"/>
    </row>
    <row r="786548" spans="5:5">
      <c r="E786548" s="382"/>
    </row>
    <row r="786549" spans="5:5">
      <c r="E786549" s="382"/>
    </row>
    <row r="786550" spans="5:5">
      <c r="E786550" s="382"/>
    </row>
    <row r="786551" spans="5:5">
      <c r="E786551" s="382"/>
    </row>
    <row r="786552" spans="5:5">
      <c r="E786552" s="382"/>
    </row>
    <row r="786553" spans="5:5">
      <c r="E786553" s="382"/>
    </row>
    <row r="786554" spans="5:5">
      <c r="E786554" s="382"/>
    </row>
    <row r="786555" spans="5:5">
      <c r="E786555" s="382"/>
    </row>
    <row r="786556" spans="5:5">
      <c r="E786556" s="382"/>
    </row>
    <row r="786557" spans="5:5">
      <c r="E786557" s="382"/>
    </row>
    <row r="786558" spans="5:5">
      <c r="E786558" s="382"/>
    </row>
    <row r="786559" spans="5:5">
      <c r="E786559" s="382"/>
    </row>
    <row r="786560" spans="5:5">
      <c r="E786560" s="382"/>
    </row>
    <row r="786561" spans="5:5">
      <c r="E786561" s="382"/>
    </row>
    <row r="786562" spans="5:5">
      <c r="E786562" s="382"/>
    </row>
    <row r="786563" spans="5:5">
      <c r="E786563" s="382"/>
    </row>
    <row r="786564" spans="5:5">
      <c r="E786564" s="382"/>
    </row>
    <row r="786565" spans="5:5">
      <c r="E786565" s="382"/>
    </row>
    <row r="786566" spans="5:5">
      <c r="E786566" s="382"/>
    </row>
    <row r="786567" spans="5:5">
      <c r="E786567" s="382"/>
    </row>
    <row r="786568" spans="5:5">
      <c r="E786568" s="382"/>
    </row>
    <row r="786569" spans="5:5">
      <c r="E786569" s="382"/>
    </row>
    <row r="786570" spans="5:5">
      <c r="E786570" s="382"/>
    </row>
    <row r="786571" spans="5:5">
      <c r="E786571" s="382"/>
    </row>
    <row r="786572" spans="5:5">
      <c r="E786572" s="382"/>
    </row>
    <row r="786573" spans="5:5">
      <c r="E786573" s="382"/>
    </row>
    <row r="786574" spans="5:5">
      <c r="E786574" s="382"/>
    </row>
    <row r="786575" spans="5:5">
      <c r="E786575" s="382"/>
    </row>
    <row r="786576" spans="5:5">
      <c r="E786576" s="382"/>
    </row>
    <row r="786577" spans="5:5">
      <c r="E786577" s="382"/>
    </row>
    <row r="786578" spans="5:5">
      <c r="E786578" s="382"/>
    </row>
    <row r="786579" spans="5:5">
      <c r="E786579" s="382"/>
    </row>
    <row r="786580" spans="5:5">
      <c r="E786580" s="382"/>
    </row>
    <row r="786581" spans="5:5">
      <c r="E786581" s="382"/>
    </row>
    <row r="786582" spans="5:5">
      <c r="E786582" s="382"/>
    </row>
    <row r="786583" spans="5:5">
      <c r="E786583" s="382"/>
    </row>
    <row r="786584" spans="5:5">
      <c r="E786584" s="382"/>
    </row>
    <row r="786585" spans="5:5">
      <c r="E786585" s="382"/>
    </row>
    <row r="786586" spans="5:5">
      <c r="E786586" s="382"/>
    </row>
    <row r="786587" spans="5:5">
      <c r="E786587" s="382"/>
    </row>
    <row r="786588" spans="5:5">
      <c r="E786588" s="382"/>
    </row>
    <row r="786589" spans="5:5">
      <c r="E786589" s="382"/>
    </row>
    <row r="786590" spans="5:5">
      <c r="E786590" s="382"/>
    </row>
    <row r="786591" spans="5:5">
      <c r="E786591" s="382"/>
    </row>
    <row r="786592" spans="5:5">
      <c r="E786592" s="382"/>
    </row>
    <row r="786593" spans="5:5">
      <c r="E786593" s="382"/>
    </row>
    <row r="786594" spans="5:5">
      <c r="E786594" s="382"/>
    </row>
    <row r="786595" spans="5:5">
      <c r="E786595" s="382"/>
    </row>
    <row r="786596" spans="5:5">
      <c r="E786596" s="382"/>
    </row>
    <row r="786597" spans="5:5">
      <c r="E786597" s="382"/>
    </row>
    <row r="786598" spans="5:5">
      <c r="E786598" s="382"/>
    </row>
    <row r="786599" spans="5:5">
      <c r="E786599" s="382"/>
    </row>
    <row r="786600" spans="5:5">
      <c r="E786600" s="382"/>
    </row>
    <row r="786601" spans="5:5">
      <c r="E786601" s="382"/>
    </row>
    <row r="786602" spans="5:5">
      <c r="E786602" s="382"/>
    </row>
    <row r="786603" spans="5:5">
      <c r="E786603" s="382"/>
    </row>
    <row r="786604" spans="5:5">
      <c r="E786604" s="382"/>
    </row>
    <row r="786605" spans="5:5">
      <c r="E786605" s="382"/>
    </row>
    <row r="786606" spans="5:5">
      <c r="E786606" s="382"/>
    </row>
    <row r="786607" spans="5:5">
      <c r="E786607" s="382"/>
    </row>
    <row r="786608" spans="5:5">
      <c r="E786608" s="382"/>
    </row>
    <row r="786609" spans="5:5">
      <c r="E786609" s="382"/>
    </row>
    <row r="786610" spans="5:5">
      <c r="E786610" s="382"/>
    </row>
    <row r="786611" spans="5:5">
      <c r="E786611" s="382"/>
    </row>
    <row r="786612" spans="5:5">
      <c r="E786612" s="382"/>
    </row>
    <row r="786613" spans="5:5">
      <c r="E786613" s="382"/>
    </row>
    <row r="786614" spans="5:5">
      <c r="E786614" s="382"/>
    </row>
    <row r="786615" spans="5:5">
      <c r="E786615" s="382"/>
    </row>
    <row r="786616" spans="5:5">
      <c r="E786616" s="382"/>
    </row>
    <row r="786617" spans="5:5">
      <c r="E786617" s="382"/>
    </row>
    <row r="786618" spans="5:5">
      <c r="E786618" s="382"/>
    </row>
    <row r="786619" spans="5:5">
      <c r="E786619" s="382"/>
    </row>
    <row r="786620" spans="5:5">
      <c r="E786620" s="382"/>
    </row>
    <row r="786621" spans="5:5">
      <c r="E786621" s="382"/>
    </row>
    <row r="786622" spans="5:5">
      <c r="E786622" s="382"/>
    </row>
    <row r="786623" spans="5:5">
      <c r="E786623" s="382"/>
    </row>
    <row r="786624" spans="5:5">
      <c r="E786624" s="382"/>
    </row>
    <row r="786625" spans="5:5">
      <c r="E786625" s="382"/>
    </row>
    <row r="786626" spans="5:5">
      <c r="E786626" s="382"/>
    </row>
    <row r="786627" spans="5:5">
      <c r="E786627" s="382"/>
    </row>
    <row r="786628" spans="5:5">
      <c r="E786628" s="382"/>
    </row>
    <row r="786629" spans="5:5">
      <c r="E786629" s="382"/>
    </row>
    <row r="786630" spans="5:5">
      <c r="E786630" s="382"/>
    </row>
    <row r="786631" spans="5:5">
      <c r="E786631" s="382"/>
    </row>
    <row r="786632" spans="5:5">
      <c r="E786632" s="382"/>
    </row>
    <row r="786633" spans="5:5">
      <c r="E786633" s="382"/>
    </row>
    <row r="786634" spans="5:5">
      <c r="E786634" s="382"/>
    </row>
    <row r="786635" spans="5:5">
      <c r="E786635" s="382"/>
    </row>
    <row r="786636" spans="5:5">
      <c r="E786636" s="382"/>
    </row>
    <row r="786637" spans="5:5">
      <c r="E786637" s="382"/>
    </row>
    <row r="786638" spans="5:5">
      <c r="E786638" s="382"/>
    </row>
    <row r="786639" spans="5:5">
      <c r="E786639" s="382"/>
    </row>
    <row r="786640" spans="5:5">
      <c r="E786640" s="382"/>
    </row>
    <row r="786641" spans="5:5">
      <c r="E786641" s="382"/>
    </row>
    <row r="786642" spans="5:5">
      <c r="E786642" s="382"/>
    </row>
    <row r="786643" spans="5:5">
      <c r="E786643" s="382"/>
    </row>
    <row r="786644" spans="5:5">
      <c r="E786644" s="382"/>
    </row>
    <row r="786645" spans="5:5">
      <c r="E786645" s="382"/>
    </row>
    <row r="786646" spans="5:5">
      <c r="E786646" s="382"/>
    </row>
    <row r="786647" spans="5:5">
      <c r="E786647" s="382"/>
    </row>
    <row r="786648" spans="5:5">
      <c r="E786648" s="382"/>
    </row>
    <row r="786649" spans="5:5">
      <c r="E786649" s="382"/>
    </row>
    <row r="786650" spans="5:5">
      <c r="E786650" s="382"/>
    </row>
    <row r="786651" spans="5:5">
      <c r="E786651" s="382"/>
    </row>
    <row r="786652" spans="5:5">
      <c r="E786652" s="382"/>
    </row>
    <row r="786653" spans="5:5">
      <c r="E786653" s="382"/>
    </row>
    <row r="786654" spans="5:5">
      <c r="E786654" s="382"/>
    </row>
    <row r="786655" spans="5:5">
      <c r="E786655" s="382"/>
    </row>
    <row r="786656" spans="5:5">
      <c r="E786656" s="382"/>
    </row>
    <row r="786657" spans="5:5">
      <c r="E786657" s="382"/>
    </row>
    <row r="786658" spans="5:5">
      <c r="E786658" s="382"/>
    </row>
    <row r="786659" spans="5:5">
      <c r="E786659" s="382"/>
    </row>
    <row r="786660" spans="5:5">
      <c r="E786660" s="382"/>
    </row>
    <row r="786661" spans="5:5">
      <c r="E786661" s="382"/>
    </row>
    <row r="786662" spans="5:5">
      <c r="E786662" s="382"/>
    </row>
    <row r="786663" spans="5:5">
      <c r="E786663" s="382"/>
    </row>
    <row r="786664" spans="5:5">
      <c r="E786664" s="382"/>
    </row>
    <row r="786665" spans="5:5">
      <c r="E786665" s="382"/>
    </row>
    <row r="786666" spans="5:5">
      <c r="E786666" s="382"/>
    </row>
    <row r="786667" spans="5:5">
      <c r="E786667" s="382"/>
    </row>
    <row r="786668" spans="5:5">
      <c r="E786668" s="382"/>
    </row>
    <row r="786669" spans="5:5">
      <c r="E786669" s="382"/>
    </row>
    <row r="786670" spans="5:5">
      <c r="E786670" s="382"/>
    </row>
    <row r="786671" spans="5:5">
      <c r="E786671" s="382"/>
    </row>
    <row r="786672" spans="5:5">
      <c r="E786672" s="382"/>
    </row>
    <row r="786673" spans="5:5">
      <c r="E786673" s="382"/>
    </row>
    <row r="786674" spans="5:5">
      <c r="E786674" s="382"/>
    </row>
    <row r="786675" spans="5:5">
      <c r="E786675" s="382"/>
    </row>
    <row r="786676" spans="5:5">
      <c r="E786676" s="382"/>
    </row>
    <row r="786677" spans="5:5">
      <c r="E786677" s="382"/>
    </row>
    <row r="786678" spans="5:5">
      <c r="E786678" s="382"/>
    </row>
    <row r="786679" spans="5:5">
      <c r="E786679" s="382"/>
    </row>
    <row r="786680" spans="5:5">
      <c r="E786680" s="382"/>
    </row>
    <row r="786681" spans="5:5">
      <c r="E786681" s="382"/>
    </row>
    <row r="786682" spans="5:5">
      <c r="E786682" s="382"/>
    </row>
    <row r="786683" spans="5:5">
      <c r="E786683" s="382"/>
    </row>
    <row r="786684" spans="5:5">
      <c r="E786684" s="382"/>
    </row>
    <row r="786685" spans="5:5">
      <c r="E786685" s="382"/>
    </row>
    <row r="786686" spans="5:5">
      <c r="E786686" s="382"/>
    </row>
    <row r="786687" spans="5:5">
      <c r="E786687" s="382"/>
    </row>
    <row r="786688" spans="5:5">
      <c r="E786688" s="382"/>
    </row>
    <row r="786689" spans="5:5">
      <c r="E786689" s="382"/>
    </row>
    <row r="786690" spans="5:5">
      <c r="E786690" s="382"/>
    </row>
    <row r="786691" spans="5:5">
      <c r="E786691" s="382"/>
    </row>
    <row r="786692" spans="5:5">
      <c r="E786692" s="382"/>
    </row>
    <row r="786693" spans="5:5">
      <c r="E786693" s="382"/>
    </row>
    <row r="786694" spans="5:5">
      <c r="E786694" s="382"/>
    </row>
    <row r="786695" spans="5:5">
      <c r="E786695" s="382"/>
    </row>
    <row r="786696" spans="5:5">
      <c r="E786696" s="382"/>
    </row>
    <row r="786697" spans="5:5">
      <c r="E786697" s="382"/>
    </row>
    <row r="786698" spans="5:5">
      <c r="E786698" s="382"/>
    </row>
    <row r="786699" spans="5:5">
      <c r="E786699" s="382"/>
    </row>
    <row r="786700" spans="5:5">
      <c r="E786700" s="382"/>
    </row>
    <row r="786701" spans="5:5">
      <c r="E786701" s="382"/>
    </row>
    <row r="786702" spans="5:5">
      <c r="E786702" s="382"/>
    </row>
    <row r="786703" spans="5:5">
      <c r="E786703" s="382"/>
    </row>
    <row r="786704" spans="5:5">
      <c r="E786704" s="382"/>
    </row>
    <row r="786705" spans="5:5">
      <c r="E786705" s="382"/>
    </row>
    <row r="786706" spans="5:5">
      <c r="E786706" s="382"/>
    </row>
    <row r="786707" spans="5:5">
      <c r="E786707" s="382"/>
    </row>
    <row r="786708" spans="5:5">
      <c r="E786708" s="382"/>
    </row>
    <row r="786709" spans="5:5">
      <c r="E786709" s="382"/>
    </row>
    <row r="786710" spans="5:5">
      <c r="E786710" s="382"/>
    </row>
    <row r="786711" spans="5:5">
      <c r="E786711" s="382"/>
    </row>
    <row r="786712" spans="5:5">
      <c r="E786712" s="382"/>
    </row>
    <row r="786713" spans="5:5">
      <c r="E786713" s="382"/>
    </row>
    <row r="786714" spans="5:5">
      <c r="E786714" s="382"/>
    </row>
    <row r="786715" spans="5:5">
      <c r="E786715" s="382"/>
    </row>
    <row r="786716" spans="5:5">
      <c r="E786716" s="382"/>
    </row>
    <row r="786717" spans="5:5">
      <c r="E786717" s="382"/>
    </row>
    <row r="786718" spans="5:5">
      <c r="E786718" s="382"/>
    </row>
    <row r="786719" spans="5:5">
      <c r="E786719" s="382"/>
    </row>
    <row r="786720" spans="5:5">
      <c r="E786720" s="382"/>
    </row>
    <row r="786721" spans="5:5">
      <c r="E786721" s="382"/>
    </row>
    <row r="786722" spans="5:5">
      <c r="E786722" s="382"/>
    </row>
    <row r="786723" spans="5:5">
      <c r="E786723" s="382"/>
    </row>
    <row r="786724" spans="5:5">
      <c r="E786724" s="382"/>
    </row>
    <row r="786725" spans="5:5">
      <c r="E786725" s="382"/>
    </row>
    <row r="786726" spans="5:5">
      <c r="E786726" s="382"/>
    </row>
    <row r="786727" spans="5:5">
      <c r="E786727" s="382"/>
    </row>
    <row r="786728" spans="5:5">
      <c r="E786728" s="382"/>
    </row>
    <row r="786729" spans="5:5">
      <c r="E786729" s="382"/>
    </row>
    <row r="786730" spans="5:5">
      <c r="E786730" s="382"/>
    </row>
    <row r="786731" spans="5:5">
      <c r="E786731" s="382"/>
    </row>
    <row r="786732" spans="5:5">
      <c r="E786732" s="382"/>
    </row>
    <row r="786733" spans="5:5">
      <c r="E786733" s="382"/>
    </row>
    <row r="786734" spans="5:5">
      <c r="E786734" s="382"/>
    </row>
    <row r="786735" spans="5:5">
      <c r="E786735" s="382"/>
    </row>
    <row r="786736" spans="5:5">
      <c r="E786736" s="382"/>
    </row>
    <row r="786737" spans="5:5">
      <c r="E786737" s="382"/>
    </row>
    <row r="786738" spans="5:5">
      <c r="E786738" s="382"/>
    </row>
    <row r="786739" spans="5:5">
      <c r="E786739" s="382"/>
    </row>
    <row r="786740" spans="5:5">
      <c r="E786740" s="382"/>
    </row>
    <row r="786741" spans="5:5">
      <c r="E786741" s="382"/>
    </row>
    <row r="786742" spans="5:5">
      <c r="E786742" s="382"/>
    </row>
    <row r="786743" spans="5:5">
      <c r="E786743" s="382"/>
    </row>
    <row r="786744" spans="5:5">
      <c r="E786744" s="382"/>
    </row>
    <row r="786745" spans="5:5">
      <c r="E786745" s="382"/>
    </row>
    <row r="786746" spans="5:5">
      <c r="E786746" s="382"/>
    </row>
    <row r="786747" spans="5:5">
      <c r="E786747" s="382"/>
    </row>
    <row r="786748" spans="5:5">
      <c r="E786748" s="382"/>
    </row>
    <row r="786749" spans="5:5">
      <c r="E786749" s="382"/>
    </row>
    <row r="786750" spans="5:5">
      <c r="E786750" s="382"/>
    </row>
    <row r="786751" spans="5:5">
      <c r="E786751" s="382"/>
    </row>
    <row r="786752" spans="5:5">
      <c r="E786752" s="382"/>
    </row>
    <row r="786753" spans="5:5">
      <c r="E786753" s="382"/>
    </row>
    <row r="786754" spans="5:5">
      <c r="E786754" s="382"/>
    </row>
    <row r="786755" spans="5:5">
      <c r="E786755" s="382"/>
    </row>
    <row r="786756" spans="5:5">
      <c r="E786756" s="382"/>
    </row>
    <row r="786757" spans="5:5">
      <c r="E786757" s="382"/>
    </row>
    <row r="786758" spans="5:5">
      <c r="E786758" s="382"/>
    </row>
    <row r="786759" spans="5:5">
      <c r="E786759" s="382"/>
    </row>
    <row r="786760" spans="5:5">
      <c r="E786760" s="382"/>
    </row>
    <row r="786761" spans="5:5">
      <c r="E786761" s="382"/>
    </row>
    <row r="786762" spans="5:5">
      <c r="E786762" s="382"/>
    </row>
    <row r="786763" spans="5:5">
      <c r="E786763" s="382"/>
    </row>
    <row r="786764" spans="5:5">
      <c r="E786764" s="382"/>
    </row>
    <row r="786765" spans="5:5">
      <c r="E786765" s="382"/>
    </row>
    <row r="786766" spans="5:5">
      <c r="E786766" s="382"/>
    </row>
    <row r="786767" spans="5:5">
      <c r="E786767" s="382"/>
    </row>
    <row r="786768" spans="5:5">
      <c r="E786768" s="382"/>
    </row>
    <row r="786769" spans="5:5">
      <c r="E786769" s="382"/>
    </row>
    <row r="786770" spans="5:5">
      <c r="E786770" s="382"/>
    </row>
    <row r="786771" spans="5:5">
      <c r="E786771" s="382"/>
    </row>
    <row r="786772" spans="5:5">
      <c r="E786772" s="382"/>
    </row>
    <row r="786773" spans="5:5">
      <c r="E786773" s="382"/>
    </row>
    <row r="786774" spans="5:5">
      <c r="E786774" s="382"/>
    </row>
    <row r="786775" spans="5:5">
      <c r="E786775" s="382"/>
    </row>
    <row r="786776" spans="5:5">
      <c r="E786776" s="382"/>
    </row>
    <row r="786777" spans="5:5">
      <c r="E786777" s="382"/>
    </row>
    <row r="786778" spans="5:5">
      <c r="E786778" s="382"/>
    </row>
    <row r="786779" spans="5:5">
      <c r="E786779" s="382"/>
    </row>
    <row r="786780" spans="5:5">
      <c r="E786780" s="382"/>
    </row>
    <row r="786781" spans="5:5">
      <c r="E786781" s="382"/>
    </row>
    <row r="786782" spans="5:5">
      <c r="E786782" s="382"/>
    </row>
    <row r="786783" spans="5:5">
      <c r="E786783" s="382"/>
    </row>
    <row r="786784" spans="5:5">
      <c r="E786784" s="382"/>
    </row>
    <row r="786785" spans="5:5">
      <c r="E786785" s="382"/>
    </row>
    <row r="786786" spans="5:5">
      <c r="E786786" s="382"/>
    </row>
    <row r="786787" spans="5:5">
      <c r="E786787" s="382"/>
    </row>
    <row r="786788" spans="5:5">
      <c r="E786788" s="382"/>
    </row>
    <row r="786789" spans="5:5">
      <c r="E786789" s="382"/>
    </row>
    <row r="786790" spans="5:5">
      <c r="E786790" s="382"/>
    </row>
    <row r="786791" spans="5:5">
      <c r="E786791" s="382"/>
    </row>
    <row r="786792" spans="5:5">
      <c r="E786792" s="382"/>
    </row>
    <row r="786793" spans="5:5">
      <c r="E786793" s="382"/>
    </row>
    <row r="786794" spans="5:5">
      <c r="E786794" s="382"/>
    </row>
    <row r="786795" spans="5:5">
      <c r="E786795" s="382"/>
    </row>
    <row r="786796" spans="5:5">
      <c r="E786796" s="382"/>
    </row>
    <row r="786797" spans="5:5">
      <c r="E786797" s="382"/>
    </row>
    <row r="786798" spans="5:5">
      <c r="E786798" s="382"/>
    </row>
    <row r="786799" spans="5:5">
      <c r="E786799" s="382"/>
    </row>
    <row r="786800" spans="5:5">
      <c r="E786800" s="382"/>
    </row>
    <row r="786801" spans="5:5">
      <c r="E786801" s="382"/>
    </row>
    <row r="786802" spans="5:5">
      <c r="E786802" s="382"/>
    </row>
    <row r="786803" spans="5:5">
      <c r="E786803" s="382"/>
    </row>
    <row r="786804" spans="5:5">
      <c r="E786804" s="382"/>
    </row>
    <row r="786805" spans="5:5">
      <c r="E786805" s="382"/>
    </row>
    <row r="786806" spans="5:5">
      <c r="E786806" s="382"/>
    </row>
    <row r="786807" spans="5:5">
      <c r="E786807" s="382"/>
    </row>
    <row r="786808" spans="5:5">
      <c r="E786808" s="382"/>
    </row>
    <row r="786809" spans="5:5">
      <c r="E786809" s="382"/>
    </row>
    <row r="786810" spans="5:5">
      <c r="E786810" s="382"/>
    </row>
    <row r="786811" spans="5:5">
      <c r="E786811" s="382"/>
    </row>
    <row r="786812" spans="5:5">
      <c r="E786812" s="382"/>
    </row>
    <row r="786813" spans="5:5">
      <c r="E786813" s="382"/>
    </row>
    <row r="786814" spans="5:5">
      <c r="E786814" s="382"/>
    </row>
    <row r="786815" spans="5:5">
      <c r="E786815" s="382"/>
    </row>
    <row r="786816" spans="5:5">
      <c r="E786816" s="382"/>
    </row>
    <row r="786817" spans="5:5">
      <c r="E786817" s="382"/>
    </row>
    <row r="786818" spans="5:5">
      <c r="E786818" s="382"/>
    </row>
    <row r="786819" spans="5:5">
      <c r="E786819" s="382"/>
    </row>
    <row r="786820" spans="5:5">
      <c r="E786820" s="382"/>
    </row>
    <row r="786821" spans="5:5">
      <c r="E786821" s="382"/>
    </row>
    <row r="786822" spans="5:5">
      <c r="E786822" s="382"/>
    </row>
    <row r="786823" spans="5:5">
      <c r="E786823" s="382"/>
    </row>
    <row r="786824" spans="5:5">
      <c r="E786824" s="382"/>
    </row>
    <row r="786825" spans="5:5">
      <c r="E786825" s="382"/>
    </row>
    <row r="786826" spans="5:5">
      <c r="E786826" s="382"/>
    </row>
    <row r="786827" spans="5:5">
      <c r="E786827" s="382"/>
    </row>
    <row r="786828" spans="5:5">
      <c r="E786828" s="382"/>
    </row>
    <row r="786829" spans="5:5">
      <c r="E786829" s="382"/>
    </row>
    <row r="786830" spans="5:5">
      <c r="E786830" s="382"/>
    </row>
    <row r="786831" spans="5:5">
      <c r="E786831" s="382"/>
    </row>
    <row r="786832" spans="5:5">
      <c r="E786832" s="382"/>
    </row>
    <row r="786833" spans="5:5">
      <c r="E786833" s="382"/>
    </row>
    <row r="786834" spans="5:5">
      <c r="E786834" s="382"/>
    </row>
    <row r="786835" spans="5:5">
      <c r="E786835" s="382"/>
    </row>
    <row r="786836" spans="5:5">
      <c r="E786836" s="382"/>
    </row>
    <row r="786837" spans="5:5">
      <c r="E786837" s="382"/>
    </row>
    <row r="786838" spans="5:5">
      <c r="E786838" s="382"/>
    </row>
    <row r="786839" spans="5:5">
      <c r="E786839" s="382"/>
    </row>
    <row r="786840" spans="5:5">
      <c r="E786840" s="382"/>
    </row>
    <row r="786841" spans="5:5">
      <c r="E786841" s="382"/>
    </row>
    <row r="786842" spans="5:5">
      <c r="E786842" s="382"/>
    </row>
    <row r="786843" spans="5:5">
      <c r="E786843" s="382"/>
    </row>
    <row r="786844" spans="5:5">
      <c r="E786844" s="382"/>
    </row>
    <row r="786845" spans="5:5">
      <c r="E786845" s="382"/>
    </row>
    <row r="786846" spans="5:5">
      <c r="E786846" s="382"/>
    </row>
    <row r="786847" spans="5:5">
      <c r="E786847" s="382"/>
    </row>
    <row r="786848" spans="5:5">
      <c r="E786848" s="382"/>
    </row>
    <row r="786849" spans="5:5">
      <c r="E786849" s="382"/>
    </row>
    <row r="786850" spans="5:5">
      <c r="E786850" s="382"/>
    </row>
    <row r="786851" spans="5:5">
      <c r="E786851" s="382"/>
    </row>
    <row r="786852" spans="5:5">
      <c r="E786852" s="382"/>
    </row>
    <row r="786853" spans="5:5">
      <c r="E786853" s="382"/>
    </row>
    <row r="786854" spans="5:5">
      <c r="E786854" s="382"/>
    </row>
    <row r="786855" spans="5:5">
      <c r="E786855" s="382"/>
    </row>
    <row r="786856" spans="5:5">
      <c r="E786856" s="382"/>
    </row>
    <row r="786857" spans="5:5">
      <c r="E786857" s="382"/>
    </row>
    <row r="786858" spans="5:5">
      <c r="E786858" s="382"/>
    </row>
    <row r="786859" spans="5:5">
      <c r="E786859" s="382"/>
    </row>
    <row r="786860" spans="5:5">
      <c r="E786860" s="382"/>
    </row>
    <row r="786861" spans="5:5">
      <c r="E786861" s="382"/>
    </row>
    <row r="786862" spans="5:5">
      <c r="E786862" s="382"/>
    </row>
    <row r="786863" spans="5:5">
      <c r="E786863" s="382"/>
    </row>
    <row r="786864" spans="5:5">
      <c r="E786864" s="382"/>
    </row>
    <row r="786865" spans="5:5">
      <c r="E786865" s="382"/>
    </row>
    <row r="786866" spans="5:5">
      <c r="E786866" s="382"/>
    </row>
    <row r="786867" spans="5:5">
      <c r="E786867" s="382"/>
    </row>
    <row r="786868" spans="5:5">
      <c r="E786868" s="382"/>
    </row>
    <row r="786869" spans="5:5">
      <c r="E786869" s="382"/>
    </row>
    <row r="786870" spans="5:5">
      <c r="E786870" s="382"/>
    </row>
    <row r="786871" spans="5:5">
      <c r="E786871" s="382"/>
    </row>
    <row r="786872" spans="5:5">
      <c r="E786872" s="382"/>
    </row>
    <row r="786873" spans="5:5">
      <c r="E786873" s="382"/>
    </row>
    <row r="786874" spans="5:5">
      <c r="E786874" s="382"/>
    </row>
    <row r="786875" spans="5:5">
      <c r="E786875" s="382"/>
    </row>
    <row r="786876" spans="5:5">
      <c r="E786876" s="382"/>
    </row>
    <row r="786877" spans="5:5">
      <c r="E786877" s="382"/>
    </row>
    <row r="786878" spans="5:5">
      <c r="E786878" s="382"/>
    </row>
    <row r="786879" spans="5:5">
      <c r="E786879" s="382"/>
    </row>
    <row r="786880" spans="5:5">
      <c r="E786880" s="382"/>
    </row>
    <row r="786881" spans="5:5">
      <c r="E786881" s="382"/>
    </row>
    <row r="786882" spans="5:5">
      <c r="E786882" s="382"/>
    </row>
    <row r="786883" spans="5:5">
      <c r="E786883" s="382"/>
    </row>
    <row r="786884" spans="5:5">
      <c r="E786884" s="382"/>
    </row>
    <row r="786885" spans="5:5">
      <c r="E786885" s="382"/>
    </row>
    <row r="786886" spans="5:5">
      <c r="E786886" s="382"/>
    </row>
    <row r="786887" spans="5:5">
      <c r="E786887" s="382"/>
    </row>
    <row r="786888" spans="5:5">
      <c r="E786888" s="382"/>
    </row>
    <row r="786889" spans="5:5">
      <c r="E786889" s="382"/>
    </row>
    <row r="786890" spans="5:5">
      <c r="E786890" s="382"/>
    </row>
    <row r="786891" spans="5:5">
      <c r="E786891" s="382"/>
    </row>
    <row r="786892" spans="5:5">
      <c r="E786892" s="382"/>
    </row>
    <row r="786893" spans="5:5">
      <c r="E786893" s="382"/>
    </row>
    <row r="786894" spans="5:5">
      <c r="E786894" s="382"/>
    </row>
    <row r="786895" spans="5:5">
      <c r="E786895" s="382"/>
    </row>
    <row r="786896" spans="5:5">
      <c r="E786896" s="382"/>
    </row>
    <row r="786897" spans="5:5">
      <c r="E786897" s="382"/>
    </row>
    <row r="786898" spans="5:5">
      <c r="E786898" s="382"/>
    </row>
    <row r="786899" spans="5:5">
      <c r="E786899" s="382"/>
    </row>
    <row r="786900" spans="5:5">
      <c r="E786900" s="382"/>
    </row>
    <row r="786901" spans="5:5">
      <c r="E786901" s="382"/>
    </row>
    <row r="786902" spans="5:5">
      <c r="E786902" s="382"/>
    </row>
    <row r="786903" spans="5:5">
      <c r="E786903" s="382"/>
    </row>
    <row r="786904" spans="5:5">
      <c r="E786904" s="382"/>
    </row>
    <row r="786905" spans="5:5">
      <c r="E786905" s="382"/>
    </row>
    <row r="786906" spans="5:5">
      <c r="E786906" s="382"/>
    </row>
    <row r="786907" spans="5:5">
      <c r="E786907" s="382"/>
    </row>
    <row r="786908" spans="5:5">
      <c r="E786908" s="382"/>
    </row>
    <row r="786909" spans="5:5">
      <c r="E786909" s="382"/>
    </row>
    <row r="786910" spans="5:5">
      <c r="E786910" s="382"/>
    </row>
    <row r="786911" spans="5:5">
      <c r="E786911" s="382"/>
    </row>
    <row r="786912" spans="5:5">
      <c r="E786912" s="382"/>
    </row>
    <row r="786913" spans="5:5">
      <c r="E786913" s="382"/>
    </row>
    <row r="786914" spans="5:5">
      <c r="E786914" s="382"/>
    </row>
    <row r="786915" spans="5:5">
      <c r="E786915" s="382"/>
    </row>
    <row r="786916" spans="5:5">
      <c r="E786916" s="382"/>
    </row>
    <row r="786917" spans="5:5">
      <c r="E786917" s="382"/>
    </row>
    <row r="786918" spans="5:5">
      <c r="E786918" s="382"/>
    </row>
    <row r="786919" spans="5:5">
      <c r="E786919" s="382"/>
    </row>
    <row r="786920" spans="5:5">
      <c r="E786920" s="382"/>
    </row>
    <row r="786921" spans="5:5">
      <c r="E786921" s="382"/>
    </row>
    <row r="786922" spans="5:5">
      <c r="E786922" s="382"/>
    </row>
    <row r="786923" spans="5:5">
      <c r="E786923" s="382"/>
    </row>
    <row r="786924" spans="5:5">
      <c r="E786924" s="382"/>
    </row>
    <row r="786925" spans="5:5">
      <c r="E786925" s="382"/>
    </row>
    <row r="786926" spans="5:5">
      <c r="E786926" s="382"/>
    </row>
    <row r="786927" spans="5:5">
      <c r="E786927" s="382"/>
    </row>
    <row r="786928" spans="5:5">
      <c r="E786928" s="382"/>
    </row>
    <row r="786929" spans="5:5">
      <c r="E786929" s="382"/>
    </row>
    <row r="786930" spans="5:5">
      <c r="E786930" s="382"/>
    </row>
    <row r="786931" spans="5:5">
      <c r="E786931" s="382"/>
    </row>
    <row r="786932" spans="5:5">
      <c r="E786932" s="382"/>
    </row>
    <row r="786933" spans="5:5">
      <c r="E786933" s="382"/>
    </row>
    <row r="786934" spans="5:5">
      <c r="E786934" s="382"/>
    </row>
    <row r="786935" spans="5:5">
      <c r="E786935" s="382"/>
    </row>
    <row r="786936" spans="5:5">
      <c r="E786936" s="382"/>
    </row>
    <row r="786937" spans="5:5">
      <c r="E786937" s="382"/>
    </row>
    <row r="786938" spans="5:5">
      <c r="E786938" s="382"/>
    </row>
    <row r="786939" spans="5:5">
      <c r="E786939" s="382"/>
    </row>
    <row r="786940" spans="5:5">
      <c r="E786940" s="382"/>
    </row>
    <row r="786941" spans="5:5">
      <c r="E786941" s="382"/>
    </row>
    <row r="786942" spans="5:5">
      <c r="E786942" s="382"/>
    </row>
    <row r="786943" spans="5:5">
      <c r="E786943" s="382"/>
    </row>
    <row r="786944" spans="5:5">
      <c r="E786944" s="382"/>
    </row>
    <row r="786945" spans="5:5">
      <c r="E786945" s="382"/>
    </row>
    <row r="786946" spans="5:5">
      <c r="E786946" s="382"/>
    </row>
    <row r="786947" spans="5:5">
      <c r="E786947" s="382"/>
    </row>
    <row r="786948" spans="5:5">
      <c r="E786948" s="382"/>
    </row>
    <row r="786949" spans="5:5">
      <c r="E786949" s="382"/>
    </row>
    <row r="786950" spans="5:5">
      <c r="E786950" s="382"/>
    </row>
    <row r="786951" spans="5:5">
      <c r="E786951" s="382"/>
    </row>
    <row r="786952" spans="5:5">
      <c r="E786952" s="382"/>
    </row>
    <row r="786953" spans="5:5">
      <c r="E786953" s="382"/>
    </row>
    <row r="786954" spans="5:5">
      <c r="E786954" s="382"/>
    </row>
    <row r="786955" spans="5:5">
      <c r="E786955" s="382"/>
    </row>
    <row r="786956" spans="5:5">
      <c r="E786956" s="382"/>
    </row>
    <row r="786957" spans="5:5">
      <c r="E786957" s="382"/>
    </row>
    <row r="786958" spans="5:5">
      <c r="E786958" s="382"/>
    </row>
    <row r="786959" spans="5:5">
      <c r="E786959" s="382"/>
    </row>
    <row r="786960" spans="5:5">
      <c r="E786960" s="382"/>
    </row>
    <row r="786961" spans="5:5">
      <c r="E786961" s="382"/>
    </row>
    <row r="786962" spans="5:5">
      <c r="E786962" s="382"/>
    </row>
    <row r="786963" spans="5:5">
      <c r="E786963" s="382"/>
    </row>
    <row r="786964" spans="5:5">
      <c r="E786964" s="382"/>
    </row>
    <row r="786965" spans="5:5">
      <c r="E786965" s="382"/>
    </row>
    <row r="786966" spans="5:5">
      <c r="E786966" s="382"/>
    </row>
    <row r="786967" spans="5:5">
      <c r="E786967" s="382"/>
    </row>
    <row r="786968" spans="5:5">
      <c r="E786968" s="382"/>
    </row>
    <row r="786969" spans="5:5">
      <c r="E786969" s="382"/>
    </row>
    <row r="786970" spans="5:5">
      <c r="E786970" s="382"/>
    </row>
    <row r="786971" spans="5:5">
      <c r="E786971" s="382"/>
    </row>
    <row r="786972" spans="5:5">
      <c r="E786972" s="382"/>
    </row>
    <row r="786973" spans="5:5">
      <c r="E786973" s="382"/>
    </row>
    <row r="786974" spans="5:5">
      <c r="E786974" s="382"/>
    </row>
    <row r="786975" spans="5:5">
      <c r="E786975" s="382"/>
    </row>
    <row r="786976" spans="5:5">
      <c r="E786976" s="382"/>
    </row>
    <row r="786977" spans="5:5">
      <c r="E786977" s="382"/>
    </row>
    <row r="786978" spans="5:5">
      <c r="E786978" s="382"/>
    </row>
    <row r="786979" spans="5:5">
      <c r="E786979" s="382"/>
    </row>
    <row r="786980" spans="5:5">
      <c r="E786980" s="382"/>
    </row>
    <row r="786981" spans="5:5">
      <c r="E786981" s="382"/>
    </row>
    <row r="786982" spans="5:5">
      <c r="E786982" s="382"/>
    </row>
    <row r="786983" spans="5:5">
      <c r="E786983" s="382"/>
    </row>
    <row r="786984" spans="5:5">
      <c r="E786984" s="382"/>
    </row>
    <row r="786985" spans="5:5">
      <c r="E786985" s="382"/>
    </row>
    <row r="786986" spans="5:5">
      <c r="E786986" s="382"/>
    </row>
    <row r="786987" spans="5:5">
      <c r="E786987" s="382"/>
    </row>
    <row r="786988" spans="5:5">
      <c r="E786988" s="382"/>
    </row>
    <row r="786989" spans="5:5">
      <c r="E786989" s="382"/>
    </row>
    <row r="786990" spans="5:5">
      <c r="E786990" s="382"/>
    </row>
    <row r="786991" spans="5:5">
      <c r="E786991" s="382"/>
    </row>
    <row r="786992" spans="5:5">
      <c r="E786992" s="382"/>
    </row>
    <row r="786993" spans="5:5">
      <c r="E786993" s="382"/>
    </row>
    <row r="786994" spans="5:5">
      <c r="E786994" s="382"/>
    </row>
    <row r="786995" spans="5:5">
      <c r="E786995" s="382"/>
    </row>
    <row r="786996" spans="5:5">
      <c r="E786996" s="382"/>
    </row>
    <row r="786997" spans="5:5">
      <c r="E786997" s="382"/>
    </row>
    <row r="786998" spans="5:5">
      <c r="E786998" s="382"/>
    </row>
    <row r="786999" spans="5:5">
      <c r="E786999" s="382"/>
    </row>
    <row r="787000" spans="5:5">
      <c r="E787000" s="382"/>
    </row>
    <row r="787001" spans="5:5">
      <c r="E787001" s="382"/>
    </row>
    <row r="787002" spans="5:5">
      <c r="E787002" s="382"/>
    </row>
    <row r="787003" spans="5:5">
      <c r="E787003" s="382"/>
    </row>
    <row r="787004" spans="5:5">
      <c r="E787004" s="382"/>
    </row>
    <row r="787005" spans="5:5">
      <c r="E787005" s="382"/>
    </row>
    <row r="787006" spans="5:5">
      <c r="E787006" s="382"/>
    </row>
    <row r="787007" spans="5:5">
      <c r="E787007" s="382"/>
    </row>
    <row r="787008" spans="5:5">
      <c r="E787008" s="382"/>
    </row>
    <row r="787009" spans="5:5">
      <c r="E787009" s="382"/>
    </row>
    <row r="787010" spans="5:5">
      <c r="E787010" s="382"/>
    </row>
    <row r="787011" spans="5:5">
      <c r="E787011" s="382"/>
    </row>
    <row r="787012" spans="5:5">
      <c r="E787012" s="382"/>
    </row>
    <row r="787013" spans="5:5">
      <c r="E787013" s="382"/>
    </row>
    <row r="787014" spans="5:5">
      <c r="E787014" s="382"/>
    </row>
    <row r="787015" spans="5:5">
      <c r="E787015" s="382"/>
    </row>
    <row r="787016" spans="5:5">
      <c r="E787016" s="382"/>
    </row>
    <row r="787017" spans="5:5">
      <c r="E787017" s="382"/>
    </row>
    <row r="787018" spans="5:5">
      <c r="E787018" s="382"/>
    </row>
    <row r="787019" spans="5:5">
      <c r="E787019" s="382"/>
    </row>
    <row r="787020" spans="5:5">
      <c r="E787020" s="382"/>
    </row>
    <row r="787021" spans="5:5">
      <c r="E787021" s="382"/>
    </row>
    <row r="787022" spans="5:5">
      <c r="E787022" s="382"/>
    </row>
    <row r="787023" spans="5:5">
      <c r="E787023" s="382"/>
    </row>
    <row r="787024" spans="5:5">
      <c r="E787024" s="382"/>
    </row>
    <row r="787025" spans="5:5">
      <c r="E787025" s="382"/>
    </row>
    <row r="787026" spans="5:5">
      <c r="E787026" s="382"/>
    </row>
    <row r="787027" spans="5:5">
      <c r="E787027" s="382"/>
    </row>
    <row r="787028" spans="5:5">
      <c r="E787028" s="382"/>
    </row>
    <row r="787029" spans="5:5">
      <c r="E787029" s="382"/>
    </row>
    <row r="787030" spans="5:5">
      <c r="E787030" s="382"/>
    </row>
    <row r="787031" spans="5:5">
      <c r="E787031" s="382"/>
    </row>
    <row r="787032" spans="5:5">
      <c r="E787032" s="382"/>
    </row>
    <row r="787033" spans="5:5">
      <c r="E787033" s="382"/>
    </row>
    <row r="787034" spans="5:5">
      <c r="E787034" s="382"/>
    </row>
    <row r="787035" spans="5:5">
      <c r="E787035" s="382"/>
    </row>
    <row r="787036" spans="5:5">
      <c r="E787036" s="382"/>
    </row>
    <row r="787037" spans="5:5">
      <c r="E787037" s="382"/>
    </row>
    <row r="787038" spans="5:5">
      <c r="E787038" s="382"/>
    </row>
    <row r="787039" spans="5:5">
      <c r="E787039" s="382"/>
    </row>
    <row r="787040" spans="5:5">
      <c r="E787040" s="382"/>
    </row>
    <row r="787041" spans="5:5">
      <c r="E787041" s="382"/>
    </row>
    <row r="787042" spans="5:5">
      <c r="E787042" s="382"/>
    </row>
    <row r="787043" spans="5:5">
      <c r="E787043" s="382"/>
    </row>
    <row r="787044" spans="5:5">
      <c r="E787044" s="382"/>
    </row>
    <row r="787045" spans="5:5">
      <c r="E787045" s="382"/>
    </row>
    <row r="787046" spans="5:5">
      <c r="E787046" s="382"/>
    </row>
    <row r="787047" spans="5:5">
      <c r="E787047" s="382"/>
    </row>
    <row r="787048" spans="5:5">
      <c r="E787048" s="382"/>
    </row>
    <row r="787049" spans="5:5">
      <c r="E787049" s="382"/>
    </row>
    <row r="787050" spans="5:5">
      <c r="E787050" s="382"/>
    </row>
    <row r="787051" spans="5:5">
      <c r="E787051" s="382"/>
    </row>
    <row r="787052" spans="5:5">
      <c r="E787052" s="382"/>
    </row>
    <row r="787053" spans="5:5">
      <c r="E787053" s="382"/>
    </row>
    <row r="787054" spans="5:5">
      <c r="E787054" s="382"/>
    </row>
    <row r="787055" spans="5:5">
      <c r="E787055" s="382"/>
    </row>
    <row r="787056" spans="5:5">
      <c r="E787056" s="382"/>
    </row>
    <row r="787057" spans="5:5">
      <c r="E787057" s="382"/>
    </row>
    <row r="787058" spans="5:5">
      <c r="E787058" s="382"/>
    </row>
    <row r="787059" spans="5:5">
      <c r="E787059" s="382"/>
    </row>
    <row r="787060" spans="5:5">
      <c r="E787060" s="382"/>
    </row>
    <row r="787061" spans="5:5">
      <c r="E787061" s="382"/>
    </row>
    <row r="787062" spans="5:5">
      <c r="E787062" s="382"/>
    </row>
    <row r="787063" spans="5:5">
      <c r="E787063" s="382"/>
    </row>
    <row r="787064" spans="5:5">
      <c r="E787064" s="382"/>
    </row>
    <row r="787065" spans="5:5">
      <c r="E787065" s="382"/>
    </row>
    <row r="787066" spans="5:5">
      <c r="E787066" s="382"/>
    </row>
    <row r="787067" spans="5:5">
      <c r="E787067" s="382"/>
    </row>
    <row r="787068" spans="5:5">
      <c r="E787068" s="382"/>
    </row>
    <row r="787069" spans="5:5">
      <c r="E787069" s="382"/>
    </row>
    <row r="787070" spans="5:5">
      <c r="E787070" s="382"/>
    </row>
    <row r="787071" spans="5:5">
      <c r="E787071" s="382"/>
    </row>
    <row r="787072" spans="5:5">
      <c r="E787072" s="382"/>
    </row>
    <row r="787073" spans="5:5">
      <c r="E787073" s="382"/>
    </row>
    <row r="787074" spans="5:5">
      <c r="E787074" s="382"/>
    </row>
    <row r="787075" spans="5:5">
      <c r="E787075" s="382"/>
    </row>
    <row r="787076" spans="5:5">
      <c r="E787076" s="382"/>
    </row>
    <row r="787077" spans="5:5">
      <c r="E787077" s="382"/>
    </row>
    <row r="787078" spans="5:5">
      <c r="E787078" s="382"/>
    </row>
    <row r="787079" spans="5:5">
      <c r="E787079" s="382"/>
    </row>
    <row r="787080" spans="5:5">
      <c r="E787080" s="382"/>
    </row>
    <row r="787081" spans="5:5">
      <c r="E787081" s="382"/>
    </row>
    <row r="787082" spans="5:5">
      <c r="E787082" s="382"/>
    </row>
    <row r="787083" spans="5:5">
      <c r="E787083" s="382"/>
    </row>
    <row r="787084" spans="5:5">
      <c r="E787084" s="382"/>
    </row>
    <row r="787085" spans="5:5">
      <c r="E787085" s="382"/>
    </row>
    <row r="787086" spans="5:5">
      <c r="E787086" s="382"/>
    </row>
    <row r="787087" spans="5:5">
      <c r="E787087" s="382"/>
    </row>
    <row r="787088" spans="5:5">
      <c r="E787088" s="382"/>
    </row>
    <row r="787089" spans="5:5">
      <c r="E787089" s="382"/>
    </row>
    <row r="787090" spans="5:5">
      <c r="E787090" s="382"/>
    </row>
    <row r="787091" spans="5:5">
      <c r="E787091" s="382"/>
    </row>
    <row r="787092" spans="5:5">
      <c r="E787092" s="382"/>
    </row>
    <row r="787093" spans="5:5">
      <c r="E787093" s="382"/>
    </row>
    <row r="787094" spans="5:5">
      <c r="E787094" s="382"/>
    </row>
    <row r="787095" spans="5:5">
      <c r="E787095" s="382"/>
    </row>
    <row r="787096" spans="5:5">
      <c r="E787096" s="382"/>
    </row>
    <row r="787097" spans="5:5">
      <c r="E787097" s="382"/>
    </row>
    <row r="787098" spans="5:5">
      <c r="E787098" s="382"/>
    </row>
    <row r="787099" spans="5:5">
      <c r="E787099" s="382"/>
    </row>
    <row r="787100" spans="5:5">
      <c r="E787100" s="382"/>
    </row>
    <row r="787101" spans="5:5">
      <c r="E787101" s="382"/>
    </row>
    <row r="787102" spans="5:5">
      <c r="E787102" s="382"/>
    </row>
    <row r="787103" spans="5:5">
      <c r="E787103" s="382"/>
    </row>
    <row r="787104" spans="5:5">
      <c r="E787104" s="382"/>
    </row>
    <row r="787105" spans="5:5">
      <c r="E787105" s="382"/>
    </row>
    <row r="787106" spans="5:5">
      <c r="E787106" s="382"/>
    </row>
    <row r="787107" spans="5:5">
      <c r="E787107" s="382"/>
    </row>
    <row r="787108" spans="5:5">
      <c r="E787108" s="382"/>
    </row>
    <row r="787109" spans="5:5">
      <c r="E787109" s="382"/>
    </row>
    <row r="787110" spans="5:5">
      <c r="E787110" s="382"/>
    </row>
    <row r="787111" spans="5:5">
      <c r="E787111" s="382"/>
    </row>
    <row r="787112" spans="5:5">
      <c r="E787112" s="382"/>
    </row>
    <row r="787113" spans="5:5">
      <c r="E787113" s="382"/>
    </row>
    <row r="787114" spans="5:5">
      <c r="E787114" s="382"/>
    </row>
    <row r="787115" spans="5:5">
      <c r="E787115" s="382"/>
    </row>
    <row r="787116" spans="5:5">
      <c r="E787116" s="382"/>
    </row>
    <row r="787117" spans="5:5">
      <c r="E787117" s="382"/>
    </row>
    <row r="787118" spans="5:5">
      <c r="E787118" s="382"/>
    </row>
    <row r="787119" spans="5:5">
      <c r="E787119" s="382"/>
    </row>
    <row r="787120" spans="5:5">
      <c r="E787120" s="382"/>
    </row>
    <row r="787121" spans="5:5">
      <c r="E787121" s="382"/>
    </row>
    <row r="787122" spans="5:5">
      <c r="E787122" s="382"/>
    </row>
    <row r="787123" spans="5:5">
      <c r="E787123" s="382"/>
    </row>
    <row r="787124" spans="5:5">
      <c r="E787124" s="382"/>
    </row>
    <row r="787125" spans="5:5">
      <c r="E787125" s="382"/>
    </row>
    <row r="787126" spans="5:5">
      <c r="E787126" s="382"/>
    </row>
    <row r="787127" spans="5:5">
      <c r="E787127" s="382"/>
    </row>
    <row r="787128" spans="5:5">
      <c r="E787128" s="382"/>
    </row>
    <row r="787129" spans="5:5">
      <c r="E787129" s="382"/>
    </row>
    <row r="787130" spans="5:5">
      <c r="E787130" s="382"/>
    </row>
    <row r="787131" spans="5:5">
      <c r="E787131" s="382"/>
    </row>
    <row r="787132" spans="5:5">
      <c r="E787132" s="382"/>
    </row>
    <row r="787133" spans="5:5">
      <c r="E787133" s="382"/>
    </row>
    <row r="787134" spans="5:5">
      <c r="E787134" s="382"/>
    </row>
    <row r="787135" spans="5:5">
      <c r="E787135" s="382"/>
    </row>
    <row r="787136" spans="5:5">
      <c r="E787136" s="382"/>
    </row>
    <row r="787137" spans="5:5">
      <c r="E787137" s="382"/>
    </row>
    <row r="787138" spans="5:5">
      <c r="E787138" s="382"/>
    </row>
    <row r="787139" spans="5:5">
      <c r="E787139" s="382"/>
    </row>
    <row r="787140" spans="5:5">
      <c r="E787140" s="382"/>
    </row>
    <row r="787141" spans="5:5">
      <c r="E787141" s="382"/>
    </row>
    <row r="787142" spans="5:5">
      <c r="E787142" s="382"/>
    </row>
    <row r="787143" spans="5:5">
      <c r="E787143" s="382"/>
    </row>
    <row r="787144" spans="5:5">
      <c r="E787144" s="382"/>
    </row>
    <row r="787145" spans="5:5">
      <c r="E787145" s="382"/>
    </row>
    <row r="787146" spans="5:5">
      <c r="E787146" s="382"/>
    </row>
    <row r="787147" spans="5:5">
      <c r="E787147" s="382"/>
    </row>
    <row r="787148" spans="5:5">
      <c r="E787148" s="382"/>
    </row>
    <row r="787149" spans="5:5">
      <c r="E787149" s="382"/>
    </row>
    <row r="787150" spans="5:5">
      <c r="E787150" s="382"/>
    </row>
    <row r="787151" spans="5:5">
      <c r="E787151" s="382"/>
    </row>
    <row r="787152" spans="5:5">
      <c r="E787152" s="382"/>
    </row>
    <row r="787153" spans="5:5">
      <c r="E787153" s="382"/>
    </row>
    <row r="787154" spans="5:5">
      <c r="E787154" s="382"/>
    </row>
    <row r="787155" spans="5:5">
      <c r="E787155" s="382"/>
    </row>
    <row r="787156" spans="5:5">
      <c r="E787156" s="382"/>
    </row>
    <row r="787157" spans="5:5">
      <c r="E787157" s="382"/>
    </row>
    <row r="787158" spans="5:5">
      <c r="E787158" s="382"/>
    </row>
    <row r="787159" spans="5:5">
      <c r="E787159" s="382"/>
    </row>
    <row r="787160" spans="5:5">
      <c r="E787160" s="382"/>
    </row>
    <row r="787161" spans="5:5">
      <c r="E787161" s="382"/>
    </row>
    <row r="787162" spans="5:5">
      <c r="E787162" s="382"/>
    </row>
    <row r="787163" spans="5:5">
      <c r="E787163" s="382"/>
    </row>
    <row r="787164" spans="5:5">
      <c r="E787164" s="382"/>
    </row>
    <row r="787165" spans="5:5">
      <c r="E787165" s="382"/>
    </row>
    <row r="787166" spans="5:5">
      <c r="E787166" s="382"/>
    </row>
    <row r="787167" spans="5:5">
      <c r="E787167" s="382"/>
    </row>
    <row r="787168" spans="5:5">
      <c r="E787168" s="382"/>
    </row>
    <row r="787169" spans="5:5">
      <c r="E787169" s="382"/>
    </row>
    <row r="787170" spans="5:5">
      <c r="E787170" s="382"/>
    </row>
    <row r="787171" spans="5:5">
      <c r="E787171" s="382"/>
    </row>
    <row r="787172" spans="5:5">
      <c r="E787172" s="382"/>
    </row>
    <row r="787173" spans="5:5">
      <c r="E787173" s="382"/>
    </row>
    <row r="787174" spans="5:5">
      <c r="E787174" s="382"/>
    </row>
    <row r="787175" spans="5:5">
      <c r="E787175" s="382"/>
    </row>
    <row r="787176" spans="5:5">
      <c r="E787176" s="382"/>
    </row>
    <row r="787177" spans="5:5">
      <c r="E787177" s="382"/>
    </row>
    <row r="787178" spans="5:5">
      <c r="E787178" s="382"/>
    </row>
    <row r="787179" spans="5:5">
      <c r="E787179" s="382"/>
    </row>
    <row r="787180" spans="5:5">
      <c r="E787180" s="382"/>
    </row>
    <row r="787181" spans="5:5">
      <c r="E787181" s="382"/>
    </row>
    <row r="787182" spans="5:5">
      <c r="E787182" s="382"/>
    </row>
    <row r="787183" spans="5:5">
      <c r="E787183" s="382"/>
    </row>
    <row r="787184" spans="5:5">
      <c r="E787184" s="382"/>
    </row>
    <row r="787185" spans="5:5">
      <c r="E787185" s="382"/>
    </row>
    <row r="787186" spans="5:5">
      <c r="E787186" s="382"/>
    </row>
    <row r="787187" spans="5:5">
      <c r="E787187" s="382"/>
    </row>
    <row r="787188" spans="5:5">
      <c r="E787188" s="382"/>
    </row>
    <row r="787189" spans="5:5">
      <c r="E787189" s="382"/>
    </row>
    <row r="787190" spans="5:5">
      <c r="E787190" s="382"/>
    </row>
    <row r="787191" spans="5:5">
      <c r="E787191" s="382"/>
    </row>
    <row r="787192" spans="5:5">
      <c r="E787192" s="382"/>
    </row>
    <row r="787193" spans="5:5">
      <c r="E787193" s="382"/>
    </row>
    <row r="787194" spans="5:5">
      <c r="E787194" s="382"/>
    </row>
    <row r="787195" spans="5:5">
      <c r="E787195" s="382"/>
    </row>
    <row r="787196" spans="5:5">
      <c r="E787196" s="382"/>
    </row>
    <row r="787197" spans="5:5">
      <c r="E787197" s="382"/>
    </row>
    <row r="787198" spans="5:5">
      <c r="E787198" s="382"/>
    </row>
    <row r="787199" spans="5:5">
      <c r="E787199" s="382"/>
    </row>
    <row r="787200" spans="5:5">
      <c r="E787200" s="382"/>
    </row>
    <row r="787201" spans="5:5">
      <c r="E787201" s="382"/>
    </row>
    <row r="787202" spans="5:5">
      <c r="E787202" s="382"/>
    </row>
    <row r="787203" spans="5:5">
      <c r="E787203" s="382"/>
    </row>
    <row r="787204" spans="5:5">
      <c r="E787204" s="382"/>
    </row>
    <row r="787205" spans="5:5">
      <c r="E787205" s="382"/>
    </row>
    <row r="787206" spans="5:5">
      <c r="E787206" s="382"/>
    </row>
    <row r="787207" spans="5:5">
      <c r="E787207" s="382"/>
    </row>
    <row r="787208" spans="5:5">
      <c r="E787208" s="382"/>
    </row>
    <row r="787209" spans="5:5">
      <c r="E787209" s="382"/>
    </row>
    <row r="787210" spans="5:5">
      <c r="E787210" s="382"/>
    </row>
    <row r="787211" spans="5:5">
      <c r="E787211" s="382"/>
    </row>
    <row r="787212" spans="5:5">
      <c r="E787212" s="382"/>
    </row>
    <row r="787213" spans="5:5">
      <c r="E787213" s="382"/>
    </row>
    <row r="787214" spans="5:5">
      <c r="E787214" s="382"/>
    </row>
    <row r="787215" spans="5:5">
      <c r="E787215" s="382"/>
    </row>
    <row r="787216" spans="5:5">
      <c r="E787216" s="382"/>
    </row>
    <row r="787217" spans="5:5">
      <c r="E787217" s="382"/>
    </row>
    <row r="787218" spans="5:5">
      <c r="E787218" s="382"/>
    </row>
    <row r="787219" spans="5:5">
      <c r="E787219" s="382"/>
    </row>
    <row r="787220" spans="5:5">
      <c r="E787220" s="382"/>
    </row>
    <row r="787221" spans="5:5">
      <c r="E787221" s="382"/>
    </row>
    <row r="787222" spans="5:5">
      <c r="E787222" s="382"/>
    </row>
    <row r="787223" spans="5:5">
      <c r="E787223" s="382"/>
    </row>
    <row r="787224" spans="5:5">
      <c r="E787224" s="382"/>
    </row>
    <row r="787225" spans="5:5">
      <c r="E787225" s="382"/>
    </row>
    <row r="787226" spans="5:5">
      <c r="E787226" s="382"/>
    </row>
    <row r="787227" spans="5:5">
      <c r="E787227" s="382"/>
    </row>
    <row r="787228" spans="5:5">
      <c r="E787228" s="382"/>
    </row>
    <row r="787229" spans="5:5">
      <c r="E787229" s="382"/>
    </row>
    <row r="787230" spans="5:5">
      <c r="E787230" s="382"/>
    </row>
    <row r="787231" spans="5:5">
      <c r="E787231" s="382"/>
    </row>
    <row r="787232" spans="5:5">
      <c r="E787232" s="382"/>
    </row>
    <row r="787233" spans="5:5">
      <c r="E787233" s="382"/>
    </row>
    <row r="787234" spans="5:5">
      <c r="E787234" s="382"/>
    </row>
    <row r="787235" spans="5:5">
      <c r="E787235" s="382"/>
    </row>
    <row r="787236" spans="5:5">
      <c r="E787236" s="382"/>
    </row>
    <row r="787237" spans="5:5">
      <c r="E787237" s="382"/>
    </row>
    <row r="787238" spans="5:5">
      <c r="E787238" s="382"/>
    </row>
    <row r="787239" spans="5:5">
      <c r="E787239" s="382"/>
    </row>
    <row r="787240" spans="5:5">
      <c r="E787240" s="382"/>
    </row>
    <row r="787241" spans="5:5">
      <c r="E787241" s="382"/>
    </row>
    <row r="787242" spans="5:5">
      <c r="E787242" s="382"/>
    </row>
    <row r="787243" spans="5:5">
      <c r="E787243" s="382"/>
    </row>
    <row r="787244" spans="5:5">
      <c r="E787244" s="382"/>
    </row>
    <row r="787245" spans="5:5">
      <c r="E787245" s="382"/>
    </row>
    <row r="787246" spans="5:5">
      <c r="E787246" s="382"/>
    </row>
    <row r="787247" spans="5:5">
      <c r="E787247" s="382"/>
    </row>
    <row r="787248" spans="5:5">
      <c r="E787248" s="382"/>
    </row>
    <row r="787249" spans="5:5">
      <c r="E787249" s="382"/>
    </row>
    <row r="787250" spans="5:5">
      <c r="E787250" s="382"/>
    </row>
    <row r="787251" spans="5:5">
      <c r="E787251" s="382"/>
    </row>
    <row r="787252" spans="5:5">
      <c r="E787252" s="382"/>
    </row>
    <row r="787253" spans="5:5">
      <c r="E787253" s="382"/>
    </row>
    <row r="787254" spans="5:5">
      <c r="E787254" s="382"/>
    </row>
    <row r="787255" spans="5:5">
      <c r="E787255" s="382"/>
    </row>
    <row r="787256" spans="5:5">
      <c r="E787256" s="382"/>
    </row>
    <row r="787257" spans="5:5">
      <c r="E787257" s="382"/>
    </row>
    <row r="787258" spans="5:5">
      <c r="E787258" s="382"/>
    </row>
    <row r="787259" spans="5:5">
      <c r="E787259" s="382"/>
    </row>
    <row r="787260" spans="5:5">
      <c r="E787260" s="382"/>
    </row>
    <row r="787261" spans="5:5">
      <c r="E787261" s="382"/>
    </row>
    <row r="787262" spans="5:5">
      <c r="E787262" s="382"/>
    </row>
    <row r="787263" spans="5:5">
      <c r="E787263" s="382"/>
    </row>
    <row r="787264" spans="5:5">
      <c r="E787264" s="382"/>
    </row>
    <row r="787265" spans="5:5">
      <c r="E787265" s="382"/>
    </row>
    <row r="787266" spans="5:5">
      <c r="E787266" s="382"/>
    </row>
    <row r="787267" spans="5:5">
      <c r="E787267" s="382"/>
    </row>
    <row r="787268" spans="5:5">
      <c r="E787268" s="382"/>
    </row>
    <row r="787269" spans="5:5">
      <c r="E787269" s="382"/>
    </row>
    <row r="787270" spans="5:5">
      <c r="E787270" s="382"/>
    </row>
    <row r="787271" spans="5:5">
      <c r="E787271" s="382"/>
    </row>
    <row r="787272" spans="5:5">
      <c r="E787272" s="382"/>
    </row>
    <row r="787273" spans="5:5">
      <c r="E787273" s="382"/>
    </row>
    <row r="787274" spans="5:5">
      <c r="E787274" s="382"/>
    </row>
    <row r="787275" spans="5:5">
      <c r="E787275" s="382"/>
    </row>
    <row r="787276" spans="5:5">
      <c r="E787276" s="382"/>
    </row>
    <row r="787277" spans="5:5">
      <c r="E787277" s="382"/>
    </row>
    <row r="787278" spans="5:5">
      <c r="E787278" s="382"/>
    </row>
    <row r="787279" spans="5:5">
      <c r="E787279" s="382"/>
    </row>
    <row r="787280" spans="5:5">
      <c r="E787280" s="382"/>
    </row>
    <row r="787281" spans="5:5">
      <c r="E787281" s="382"/>
    </row>
    <row r="787282" spans="5:5">
      <c r="E787282" s="382"/>
    </row>
    <row r="787283" spans="5:5">
      <c r="E787283" s="382"/>
    </row>
    <row r="787284" spans="5:5">
      <c r="E787284" s="382"/>
    </row>
    <row r="787285" spans="5:5">
      <c r="E787285" s="382"/>
    </row>
    <row r="787286" spans="5:5">
      <c r="E787286" s="382"/>
    </row>
    <row r="787287" spans="5:5">
      <c r="E787287" s="382"/>
    </row>
    <row r="787288" spans="5:5">
      <c r="E787288" s="382"/>
    </row>
    <row r="787289" spans="5:5">
      <c r="E787289" s="382"/>
    </row>
    <row r="787290" spans="5:5">
      <c r="E787290" s="382"/>
    </row>
    <row r="787291" spans="5:5">
      <c r="E787291" s="382"/>
    </row>
    <row r="787292" spans="5:5">
      <c r="E787292" s="382"/>
    </row>
    <row r="787293" spans="5:5">
      <c r="E787293" s="382"/>
    </row>
    <row r="787294" spans="5:5">
      <c r="E787294" s="382"/>
    </row>
    <row r="787295" spans="5:5">
      <c r="E787295" s="382"/>
    </row>
    <row r="787296" spans="5:5">
      <c r="E787296" s="382"/>
    </row>
    <row r="787297" spans="5:5">
      <c r="E787297" s="382"/>
    </row>
    <row r="787298" spans="5:5">
      <c r="E787298" s="382"/>
    </row>
    <row r="787299" spans="5:5">
      <c r="E787299" s="382"/>
    </row>
    <row r="787300" spans="5:5">
      <c r="E787300" s="382"/>
    </row>
    <row r="787301" spans="5:5">
      <c r="E787301" s="382"/>
    </row>
    <row r="787302" spans="5:5">
      <c r="E787302" s="382"/>
    </row>
    <row r="787303" spans="5:5">
      <c r="E787303" s="382"/>
    </row>
    <row r="787304" spans="5:5">
      <c r="E787304" s="382"/>
    </row>
    <row r="787305" spans="5:5">
      <c r="E787305" s="382"/>
    </row>
    <row r="787306" spans="5:5">
      <c r="E787306" s="382"/>
    </row>
    <row r="787307" spans="5:5">
      <c r="E787307" s="382"/>
    </row>
    <row r="787308" spans="5:5">
      <c r="E787308" s="382"/>
    </row>
    <row r="787309" spans="5:5">
      <c r="E787309" s="382"/>
    </row>
    <row r="787310" spans="5:5">
      <c r="E787310" s="382"/>
    </row>
    <row r="787311" spans="5:5">
      <c r="E787311" s="382"/>
    </row>
    <row r="787312" spans="5:5">
      <c r="E787312" s="382"/>
    </row>
    <row r="787313" spans="5:5">
      <c r="E787313" s="382"/>
    </row>
    <row r="787314" spans="5:5">
      <c r="E787314" s="382"/>
    </row>
    <row r="787315" spans="5:5">
      <c r="E787315" s="382"/>
    </row>
    <row r="787316" spans="5:5">
      <c r="E787316" s="382"/>
    </row>
    <row r="787317" spans="5:5">
      <c r="E787317" s="382"/>
    </row>
    <row r="787318" spans="5:5">
      <c r="E787318" s="382"/>
    </row>
    <row r="787319" spans="5:5">
      <c r="E787319" s="382"/>
    </row>
    <row r="787320" spans="5:5">
      <c r="E787320" s="382"/>
    </row>
    <row r="787321" spans="5:5">
      <c r="E787321" s="382"/>
    </row>
    <row r="787322" spans="5:5">
      <c r="E787322" s="382"/>
    </row>
    <row r="787323" spans="5:5">
      <c r="E787323" s="382"/>
    </row>
    <row r="787324" spans="5:5">
      <c r="E787324" s="382"/>
    </row>
    <row r="787325" spans="5:5">
      <c r="E787325" s="382"/>
    </row>
    <row r="787326" spans="5:5">
      <c r="E787326" s="382"/>
    </row>
    <row r="787327" spans="5:5">
      <c r="E787327" s="382"/>
    </row>
    <row r="787328" spans="5:5">
      <c r="E787328" s="382"/>
    </row>
    <row r="787329" spans="5:5">
      <c r="E787329" s="382"/>
    </row>
    <row r="787330" spans="5:5">
      <c r="E787330" s="382"/>
    </row>
    <row r="787331" spans="5:5">
      <c r="E787331" s="382"/>
    </row>
    <row r="787332" spans="5:5">
      <c r="E787332" s="382"/>
    </row>
    <row r="787333" spans="5:5">
      <c r="E787333" s="382"/>
    </row>
    <row r="787334" spans="5:5">
      <c r="E787334" s="382"/>
    </row>
    <row r="787335" spans="5:5">
      <c r="E787335" s="382"/>
    </row>
    <row r="787336" spans="5:5">
      <c r="E787336" s="382"/>
    </row>
    <row r="787337" spans="5:5">
      <c r="E787337" s="382"/>
    </row>
    <row r="787338" spans="5:5">
      <c r="E787338" s="382"/>
    </row>
    <row r="787339" spans="5:5">
      <c r="E787339" s="382"/>
    </row>
    <row r="787340" spans="5:5">
      <c r="E787340" s="382"/>
    </row>
    <row r="787341" spans="5:5">
      <c r="E787341" s="382"/>
    </row>
    <row r="787342" spans="5:5">
      <c r="E787342" s="382"/>
    </row>
    <row r="787343" spans="5:5">
      <c r="E787343" s="382"/>
    </row>
    <row r="787344" spans="5:5">
      <c r="E787344" s="382"/>
    </row>
    <row r="787345" spans="5:5">
      <c r="E787345" s="382"/>
    </row>
    <row r="787346" spans="5:5">
      <c r="E787346" s="382"/>
    </row>
    <row r="787347" spans="5:5">
      <c r="E787347" s="382"/>
    </row>
    <row r="787348" spans="5:5">
      <c r="E787348" s="382"/>
    </row>
    <row r="787349" spans="5:5">
      <c r="E787349" s="382"/>
    </row>
    <row r="787350" spans="5:5">
      <c r="E787350" s="382"/>
    </row>
    <row r="787351" spans="5:5">
      <c r="E787351" s="382"/>
    </row>
    <row r="787352" spans="5:5">
      <c r="E787352" s="382"/>
    </row>
    <row r="787353" spans="5:5">
      <c r="E787353" s="382"/>
    </row>
    <row r="787354" spans="5:5">
      <c r="E787354" s="382"/>
    </row>
    <row r="787355" spans="5:5">
      <c r="E787355" s="382"/>
    </row>
    <row r="787356" spans="5:5">
      <c r="E787356" s="382"/>
    </row>
    <row r="787357" spans="5:5">
      <c r="E787357" s="382"/>
    </row>
    <row r="787358" spans="5:5">
      <c r="E787358" s="382"/>
    </row>
    <row r="787359" spans="5:5">
      <c r="E787359" s="382"/>
    </row>
    <row r="787360" spans="5:5">
      <c r="E787360" s="382"/>
    </row>
    <row r="787361" spans="5:5">
      <c r="E787361" s="382"/>
    </row>
    <row r="787362" spans="5:5">
      <c r="E787362" s="382"/>
    </row>
    <row r="787363" spans="5:5">
      <c r="E787363" s="382"/>
    </row>
    <row r="787364" spans="5:5">
      <c r="E787364" s="382"/>
    </row>
    <row r="787365" spans="5:5">
      <c r="E787365" s="382"/>
    </row>
    <row r="787366" spans="5:5">
      <c r="E787366" s="382"/>
    </row>
    <row r="787367" spans="5:5">
      <c r="E787367" s="382"/>
    </row>
    <row r="787368" spans="5:5">
      <c r="E787368" s="382"/>
    </row>
    <row r="787369" spans="5:5">
      <c r="E787369" s="382"/>
    </row>
    <row r="787370" spans="5:5">
      <c r="E787370" s="382"/>
    </row>
    <row r="787371" spans="5:5">
      <c r="E787371" s="382"/>
    </row>
    <row r="787372" spans="5:5">
      <c r="E787372" s="382"/>
    </row>
    <row r="787373" spans="5:5">
      <c r="E787373" s="382"/>
    </row>
    <row r="787374" spans="5:5">
      <c r="E787374" s="382"/>
    </row>
    <row r="787375" spans="5:5">
      <c r="E787375" s="382"/>
    </row>
    <row r="787376" spans="5:5">
      <c r="E787376" s="382"/>
    </row>
    <row r="787377" spans="5:5">
      <c r="E787377" s="382"/>
    </row>
    <row r="787378" spans="5:5">
      <c r="E787378" s="382"/>
    </row>
    <row r="787379" spans="5:5">
      <c r="E787379" s="382"/>
    </row>
    <row r="787380" spans="5:5">
      <c r="E787380" s="382"/>
    </row>
    <row r="787381" spans="5:5">
      <c r="E787381" s="382"/>
    </row>
    <row r="787382" spans="5:5">
      <c r="E787382" s="382"/>
    </row>
    <row r="787383" spans="5:5">
      <c r="E787383" s="382"/>
    </row>
    <row r="787384" spans="5:5">
      <c r="E787384" s="382"/>
    </row>
    <row r="787385" spans="5:5">
      <c r="E787385" s="382"/>
    </row>
    <row r="787386" spans="5:5">
      <c r="E787386" s="382"/>
    </row>
    <row r="787387" spans="5:5">
      <c r="E787387" s="382"/>
    </row>
    <row r="787388" spans="5:5">
      <c r="E787388" s="382"/>
    </row>
    <row r="787389" spans="5:5">
      <c r="E787389" s="382"/>
    </row>
    <row r="787390" spans="5:5">
      <c r="E787390" s="382"/>
    </row>
    <row r="787391" spans="5:5">
      <c r="E787391" s="382"/>
    </row>
    <row r="787392" spans="5:5">
      <c r="E787392" s="382"/>
    </row>
    <row r="787393" spans="5:5">
      <c r="E787393" s="382"/>
    </row>
    <row r="787394" spans="5:5">
      <c r="E787394" s="382"/>
    </row>
    <row r="787395" spans="5:5">
      <c r="E787395" s="382"/>
    </row>
    <row r="787396" spans="5:5">
      <c r="E787396" s="382"/>
    </row>
    <row r="787397" spans="5:5">
      <c r="E787397" s="382"/>
    </row>
    <row r="787398" spans="5:5">
      <c r="E787398" s="382"/>
    </row>
    <row r="787399" spans="5:5">
      <c r="E787399" s="382"/>
    </row>
    <row r="787400" spans="5:5">
      <c r="E787400" s="382"/>
    </row>
    <row r="787401" spans="5:5">
      <c r="E787401" s="382"/>
    </row>
    <row r="787402" spans="5:5">
      <c r="E787402" s="382"/>
    </row>
    <row r="787403" spans="5:5">
      <c r="E787403" s="382"/>
    </row>
    <row r="787404" spans="5:5">
      <c r="E787404" s="382"/>
    </row>
    <row r="787405" spans="5:5">
      <c r="E787405" s="382"/>
    </row>
    <row r="787406" spans="5:5">
      <c r="E787406" s="382"/>
    </row>
    <row r="787407" spans="5:5">
      <c r="E787407" s="382"/>
    </row>
    <row r="787408" spans="5:5">
      <c r="E787408" s="382"/>
    </row>
    <row r="787409" spans="5:5">
      <c r="E787409" s="382"/>
    </row>
    <row r="787410" spans="5:5">
      <c r="E787410" s="382"/>
    </row>
    <row r="787411" spans="5:5">
      <c r="E787411" s="382"/>
    </row>
    <row r="787412" spans="5:5">
      <c r="E787412" s="382"/>
    </row>
    <row r="787413" spans="5:5">
      <c r="E787413" s="382"/>
    </row>
    <row r="787414" spans="5:5">
      <c r="E787414" s="382"/>
    </row>
    <row r="787415" spans="5:5">
      <c r="E787415" s="382"/>
    </row>
    <row r="787416" spans="5:5">
      <c r="E787416" s="382"/>
    </row>
    <row r="787417" spans="5:5">
      <c r="E787417" s="382"/>
    </row>
    <row r="787418" spans="5:5">
      <c r="E787418" s="382"/>
    </row>
    <row r="787419" spans="5:5">
      <c r="E787419" s="382"/>
    </row>
    <row r="787420" spans="5:5">
      <c r="E787420" s="382"/>
    </row>
    <row r="787421" spans="5:5">
      <c r="E787421" s="382"/>
    </row>
    <row r="787422" spans="5:5">
      <c r="E787422" s="382"/>
    </row>
    <row r="787423" spans="5:5">
      <c r="E787423" s="382"/>
    </row>
    <row r="787424" spans="5:5">
      <c r="E787424" s="382"/>
    </row>
    <row r="787425" spans="5:5">
      <c r="E787425" s="382"/>
    </row>
    <row r="787426" spans="5:5">
      <c r="E787426" s="382"/>
    </row>
    <row r="787427" spans="5:5">
      <c r="E787427" s="382"/>
    </row>
    <row r="787428" spans="5:5">
      <c r="E787428" s="382"/>
    </row>
    <row r="787429" spans="5:5">
      <c r="E787429" s="382"/>
    </row>
    <row r="787430" spans="5:5">
      <c r="E787430" s="382"/>
    </row>
    <row r="787431" spans="5:5">
      <c r="E787431" s="382"/>
    </row>
    <row r="787432" spans="5:5">
      <c r="E787432" s="382"/>
    </row>
    <row r="787433" spans="5:5">
      <c r="E787433" s="382"/>
    </row>
    <row r="787434" spans="5:5">
      <c r="E787434" s="382"/>
    </row>
    <row r="787435" spans="5:5">
      <c r="E787435" s="382"/>
    </row>
    <row r="787436" spans="5:5">
      <c r="E787436" s="382"/>
    </row>
    <row r="787437" spans="5:5">
      <c r="E787437" s="382"/>
    </row>
    <row r="787438" spans="5:5">
      <c r="E787438" s="382"/>
    </row>
    <row r="787439" spans="5:5">
      <c r="E787439" s="382"/>
    </row>
    <row r="787440" spans="5:5">
      <c r="E787440" s="382"/>
    </row>
    <row r="787441" spans="5:5">
      <c r="E787441" s="382"/>
    </row>
    <row r="787442" spans="5:5">
      <c r="E787442" s="382"/>
    </row>
    <row r="787443" spans="5:5">
      <c r="E787443" s="382"/>
    </row>
    <row r="787444" spans="5:5">
      <c r="E787444" s="382"/>
    </row>
    <row r="787445" spans="5:5">
      <c r="E787445" s="382"/>
    </row>
    <row r="787446" spans="5:5">
      <c r="E787446" s="382"/>
    </row>
    <row r="787447" spans="5:5">
      <c r="E787447" s="382"/>
    </row>
    <row r="787448" spans="5:5">
      <c r="E787448" s="382"/>
    </row>
    <row r="787449" spans="5:5">
      <c r="E787449" s="382"/>
    </row>
    <row r="787450" spans="5:5">
      <c r="E787450" s="382"/>
    </row>
    <row r="787451" spans="5:5">
      <c r="E787451" s="382"/>
    </row>
    <row r="787452" spans="5:5">
      <c r="E787452" s="382"/>
    </row>
    <row r="787453" spans="5:5">
      <c r="E787453" s="382"/>
    </row>
    <row r="787454" spans="5:5">
      <c r="E787454" s="382"/>
    </row>
    <row r="787455" spans="5:5">
      <c r="E787455" s="382"/>
    </row>
    <row r="787456" spans="5:5">
      <c r="E787456" s="382"/>
    </row>
    <row r="787457" spans="5:5">
      <c r="E787457" s="382"/>
    </row>
    <row r="787458" spans="5:5">
      <c r="E787458" s="382"/>
    </row>
    <row r="787459" spans="5:5">
      <c r="E787459" s="382"/>
    </row>
    <row r="787460" spans="5:5">
      <c r="E787460" s="382"/>
    </row>
    <row r="787461" spans="5:5">
      <c r="E787461" s="382"/>
    </row>
    <row r="787462" spans="5:5">
      <c r="E787462" s="382"/>
    </row>
    <row r="787463" spans="5:5">
      <c r="E787463" s="382"/>
    </row>
    <row r="787464" spans="5:5">
      <c r="E787464" s="382"/>
    </row>
    <row r="787465" spans="5:5">
      <c r="E787465" s="382"/>
    </row>
    <row r="787466" spans="5:5">
      <c r="E787466" s="382"/>
    </row>
    <row r="787467" spans="5:5">
      <c r="E787467" s="382"/>
    </row>
    <row r="787468" spans="5:5">
      <c r="E787468" s="382"/>
    </row>
    <row r="787469" spans="5:5">
      <c r="E787469" s="382"/>
    </row>
    <row r="787470" spans="5:5">
      <c r="E787470" s="382"/>
    </row>
    <row r="787471" spans="5:5">
      <c r="E787471" s="382"/>
    </row>
    <row r="787472" spans="5:5">
      <c r="E787472" s="382"/>
    </row>
    <row r="787473" spans="5:5">
      <c r="E787473" s="382"/>
    </row>
    <row r="787474" spans="5:5">
      <c r="E787474" s="382"/>
    </row>
    <row r="787475" spans="5:5">
      <c r="E787475" s="382"/>
    </row>
    <row r="787476" spans="5:5">
      <c r="E787476" s="382"/>
    </row>
    <row r="787477" spans="5:5">
      <c r="E787477" s="382"/>
    </row>
    <row r="787478" spans="5:5">
      <c r="E787478" s="382"/>
    </row>
    <row r="787479" spans="5:5">
      <c r="E787479" s="382"/>
    </row>
    <row r="787480" spans="5:5">
      <c r="E787480" s="382"/>
    </row>
    <row r="787481" spans="5:5">
      <c r="E787481" s="382"/>
    </row>
    <row r="787482" spans="5:5">
      <c r="E787482" s="382"/>
    </row>
    <row r="787483" spans="5:5">
      <c r="E787483" s="382"/>
    </row>
    <row r="787484" spans="5:5">
      <c r="E787484" s="382"/>
    </row>
    <row r="787485" spans="5:5">
      <c r="E787485" s="382"/>
    </row>
    <row r="787486" spans="5:5">
      <c r="E787486" s="382"/>
    </row>
    <row r="787487" spans="5:5">
      <c r="E787487" s="382"/>
    </row>
    <row r="787488" spans="5:5">
      <c r="E787488" s="382"/>
    </row>
    <row r="787489" spans="5:5">
      <c r="E787489" s="382"/>
    </row>
    <row r="787490" spans="5:5">
      <c r="E787490" s="382"/>
    </row>
    <row r="787491" spans="5:5">
      <c r="E787491" s="382"/>
    </row>
    <row r="787492" spans="5:5">
      <c r="E787492" s="382"/>
    </row>
    <row r="787493" spans="5:5">
      <c r="E787493" s="382"/>
    </row>
    <row r="787494" spans="5:5">
      <c r="E787494" s="382"/>
    </row>
    <row r="787495" spans="5:5">
      <c r="E787495" s="382"/>
    </row>
    <row r="787496" spans="5:5">
      <c r="E787496" s="382"/>
    </row>
    <row r="787497" spans="5:5">
      <c r="E787497" s="382"/>
    </row>
    <row r="787498" spans="5:5">
      <c r="E787498" s="382"/>
    </row>
    <row r="787499" spans="5:5">
      <c r="E787499" s="382"/>
    </row>
    <row r="787500" spans="5:5">
      <c r="E787500" s="382"/>
    </row>
    <row r="787501" spans="5:5">
      <c r="E787501" s="382"/>
    </row>
    <row r="787502" spans="5:5">
      <c r="E787502" s="382"/>
    </row>
    <row r="787503" spans="5:5">
      <c r="E787503" s="382"/>
    </row>
    <row r="787504" spans="5:5">
      <c r="E787504" s="382"/>
    </row>
    <row r="787505" spans="5:5">
      <c r="E787505" s="382"/>
    </row>
    <row r="787506" spans="5:5">
      <c r="E787506" s="382"/>
    </row>
    <row r="787507" spans="5:5">
      <c r="E787507" s="382"/>
    </row>
    <row r="787508" spans="5:5">
      <c r="E787508" s="382"/>
    </row>
    <row r="787509" spans="5:5">
      <c r="E787509" s="382"/>
    </row>
    <row r="787510" spans="5:5">
      <c r="E787510" s="382"/>
    </row>
    <row r="787511" spans="5:5">
      <c r="E787511" s="382"/>
    </row>
    <row r="787512" spans="5:5">
      <c r="E787512" s="382"/>
    </row>
    <row r="787513" spans="5:5">
      <c r="E787513" s="382"/>
    </row>
    <row r="787514" spans="5:5">
      <c r="E787514" s="382"/>
    </row>
    <row r="787515" spans="5:5">
      <c r="E787515" s="382"/>
    </row>
    <row r="787516" spans="5:5">
      <c r="E787516" s="382"/>
    </row>
    <row r="787517" spans="5:5">
      <c r="E787517" s="382"/>
    </row>
    <row r="787518" spans="5:5">
      <c r="E787518" s="382"/>
    </row>
    <row r="787519" spans="5:5">
      <c r="E787519" s="382"/>
    </row>
    <row r="787520" spans="5:5">
      <c r="E787520" s="382"/>
    </row>
    <row r="787521" spans="5:5">
      <c r="E787521" s="382"/>
    </row>
    <row r="787522" spans="5:5">
      <c r="E787522" s="382"/>
    </row>
    <row r="787523" spans="5:5">
      <c r="E787523" s="382"/>
    </row>
    <row r="787524" spans="5:5">
      <c r="E787524" s="382"/>
    </row>
    <row r="787525" spans="5:5">
      <c r="E787525" s="382"/>
    </row>
    <row r="787526" spans="5:5">
      <c r="E787526" s="382"/>
    </row>
    <row r="787527" spans="5:5">
      <c r="E787527" s="382"/>
    </row>
    <row r="787528" spans="5:5">
      <c r="E787528" s="382"/>
    </row>
    <row r="787529" spans="5:5">
      <c r="E787529" s="382"/>
    </row>
    <row r="787530" spans="5:5">
      <c r="E787530" s="382"/>
    </row>
    <row r="787531" spans="5:5">
      <c r="E787531" s="382"/>
    </row>
    <row r="787532" spans="5:5">
      <c r="E787532" s="382"/>
    </row>
    <row r="787533" spans="5:5">
      <c r="E787533" s="382"/>
    </row>
    <row r="787534" spans="5:5">
      <c r="E787534" s="382"/>
    </row>
    <row r="787535" spans="5:5">
      <c r="E787535" s="382"/>
    </row>
    <row r="787536" spans="5:5">
      <c r="E787536" s="382"/>
    </row>
    <row r="787537" spans="5:5">
      <c r="E787537" s="382"/>
    </row>
    <row r="787538" spans="5:5">
      <c r="E787538" s="382"/>
    </row>
    <row r="787539" spans="5:5">
      <c r="E787539" s="382"/>
    </row>
    <row r="787540" spans="5:5">
      <c r="E787540" s="382"/>
    </row>
    <row r="787541" spans="5:5">
      <c r="E787541" s="382"/>
    </row>
    <row r="787542" spans="5:5">
      <c r="E787542" s="382"/>
    </row>
    <row r="787543" spans="5:5">
      <c r="E787543" s="382"/>
    </row>
    <row r="787544" spans="5:5">
      <c r="E787544" s="382"/>
    </row>
    <row r="787545" spans="5:5">
      <c r="E787545" s="382"/>
    </row>
    <row r="787546" spans="5:5">
      <c r="E787546" s="382"/>
    </row>
    <row r="787547" spans="5:5">
      <c r="E787547" s="382"/>
    </row>
    <row r="787548" spans="5:5">
      <c r="E787548" s="382"/>
    </row>
    <row r="787549" spans="5:5">
      <c r="E787549" s="382"/>
    </row>
    <row r="787550" spans="5:5">
      <c r="E787550" s="382"/>
    </row>
    <row r="787551" spans="5:5">
      <c r="E787551" s="382"/>
    </row>
    <row r="787552" spans="5:5">
      <c r="E787552" s="382"/>
    </row>
    <row r="787553" spans="5:5">
      <c r="E787553" s="382"/>
    </row>
    <row r="787554" spans="5:5">
      <c r="E787554" s="382"/>
    </row>
    <row r="787555" spans="5:5">
      <c r="E787555" s="382"/>
    </row>
    <row r="787556" spans="5:5">
      <c r="E787556" s="382"/>
    </row>
    <row r="787557" spans="5:5">
      <c r="E787557" s="382"/>
    </row>
    <row r="787558" spans="5:5">
      <c r="E787558" s="382"/>
    </row>
    <row r="787559" spans="5:5">
      <c r="E787559" s="382"/>
    </row>
    <row r="787560" spans="5:5">
      <c r="E787560" s="382"/>
    </row>
    <row r="787561" spans="5:5">
      <c r="E787561" s="382"/>
    </row>
    <row r="787562" spans="5:5">
      <c r="E787562" s="382"/>
    </row>
    <row r="787563" spans="5:5">
      <c r="E787563" s="382"/>
    </row>
    <row r="787564" spans="5:5">
      <c r="E787564" s="382"/>
    </row>
    <row r="787565" spans="5:5">
      <c r="E787565" s="382"/>
    </row>
    <row r="787566" spans="5:5">
      <c r="E787566" s="382"/>
    </row>
    <row r="787567" spans="5:5">
      <c r="E787567" s="382"/>
    </row>
    <row r="787568" spans="5:5">
      <c r="E787568" s="382"/>
    </row>
    <row r="787569" spans="5:5">
      <c r="E787569" s="382"/>
    </row>
    <row r="787570" spans="5:5">
      <c r="E787570" s="382"/>
    </row>
    <row r="787571" spans="5:5">
      <c r="E787571" s="382"/>
    </row>
    <row r="787572" spans="5:5">
      <c r="E787572" s="382"/>
    </row>
    <row r="787573" spans="5:5">
      <c r="E787573" s="382"/>
    </row>
    <row r="787574" spans="5:5">
      <c r="E787574" s="382"/>
    </row>
    <row r="787575" spans="5:5">
      <c r="E787575" s="382"/>
    </row>
    <row r="787576" spans="5:5">
      <c r="E787576" s="382"/>
    </row>
    <row r="787577" spans="5:5">
      <c r="E787577" s="382"/>
    </row>
    <row r="787578" spans="5:5">
      <c r="E787578" s="382"/>
    </row>
    <row r="787579" spans="5:5">
      <c r="E787579" s="382"/>
    </row>
    <row r="787580" spans="5:5">
      <c r="E787580" s="382"/>
    </row>
    <row r="787581" spans="5:5">
      <c r="E787581" s="382"/>
    </row>
    <row r="787582" spans="5:5">
      <c r="E787582" s="382"/>
    </row>
    <row r="787583" spans="5:5">
      <c r="E787583" s="382"/>
    </row>
    <row r="787584" spans="5:5">
      <c r="E787584" s="382"/>
    </row>
    <row r="787585" spans="5:5">
      <c r="E787585" s="382"/>
    </row>
    <row r="787586" spans="5:5">
      <c r="E787586" s="382"/>
    </row>
    <row r="787587" spans="5:5">
      <c r="E787587" s="382"/>
    </row>
    <row r="787588" spans="5:5">
      <c r="E787588" s="382"/>
    </row>
    <row r="787589" spans="5:5">
      <c r="E787589" s="382"/>
    </row>
    <row r="787590" spans="5:5">
      <c r="E787590" s="382"/>
    </row>
    <row r="787591" spans="5:5">
      <c r="E787591" s="382"/>
    </row>
    <row r="787592" spans="5:5">
      <c r="E787592" s="382"/>
    </row>
    <row r="787593" spans="5:5">
      <c r="E787593" s="382"/>
    </row>
    <row r="787594" spans="5:5">
      <c r="E787594" s="382"/>
    </row>
    <row r="787595" spans="5:5">
      <c r="E787595" s="382"/>
    </row>
    <row r="787596" spans="5:5">
      <c r="E787596" s="382"/>
    </row>
    <row r="787597" spans="5:5">
      <c r="E787597" s="382"/>
    </row>
    <row r="787598" spans="5:5">
      <c r="E787598" s="382"/>
    </row>
    <row r="787599" spans="5:5">
      <c r="E787599" s="382"/>
    </row>
    <row r="787600" spans="5:5">
      <c r="E787600" s="382"/>
    </row>
    <row r="787601" spans="5:5">
      <c r="E787601" s="382"/>
    </row>
    <row r="787602" spans="5:5">
      <c r="E787602" s="382"/>
    </row>
    <row r="787603" spans="5:5">
      <c r="E787603" s="382"/>
    </row>
    <row r="787604" spans="5:5">
      <c r="E787604" s="382"/>
    </row>
    <row r="787605" spans="5:5">
      <c r="E787605" s="382"/>
    </row>
    <row r="787606" spans="5:5">
      <c r="E787606" s="382"/>
    </row>
    <row r="787607" spans="5:5">
      <c r="E787607" s="382"/>
    </row>
    <row r="787608" spans="5:5">
      <c r="E787608" s="382"/>
    </row>
    <row r="787609" spans="5:5">
      <c r="E787609" s="382"/>
    </row>
    <row r="787610" spans="5:5">
      <c r="E787610" s="382"/>
    </row>
    <row r="787611" spans="5:5">
      <c r="E787611" s="382"/>
    </row>
    <row r="787612" spans="5:5">
      <c r="E787612" s="382"/>
    </row>
    <row r="787613" spans="5:5">
      <c r="E787613" s="382"/>
    </row>
    <row r="787614" spans="5:5">
      <c r="E787614" s="382"/>
    </row>
    <row r="787615" spans="5:5">
      <c r="E787615" s="382"/>
    </row>
    <row r="787616" spans="5:5">
      <c r="E787616" s="382"/>
    </row>
    <row r="787617" spans="5:5">
      <c r="E787617" s="382"/>
    </row>
    <row r="787618" spans="5:5">
      <c r="E787618" s="382"/>
    </row>
    <row r="787619" spans="5:5">
      <c r="E787619" s="382"/>
    </row>
    <row r="787620" spans="5:5">
      <c r="E787620" s="382"/>
    </row>
    <row r="787621" spans="5:5">
      <c r="E787621" s="382"/>
    </row>
    <row r="787622" spans="5:5">
      <c r="E787622" s="382"/>
    </row>
    <row r="787623" spans="5:5">
      <c r="E787623" s="382"/>
    </row>
    <row r="787624" spans="5:5">
      <c r="E787624" s="382"/>
    </row>
    <row r="787625" spans="5:5">
      <c r="E787625" s="382"/>
    </row>
    <row r="787626" spans="5:5">
      <c r="E787626" s="382"/>
    </row>
    <row r="787627" spans="5:5">
      <c r="E787627" s="382"/>
    </row>
    <row r="787628" spans="5:5">
      <c r="E787628" s="382"/>
    </row>
    <row r="787629" spans="5:5">
      <c r="E787629" s="382"/>
    </row>
    <row r="787630" spans="5:5">
      <c r="E787630" s="382"/>
    </row>
    <row r="787631" spans="5:5">
      <c r="E787631" s="382"/>
    </row>
    <row r="787632" spans="5:5">
      <c r="E787632" s="382"/>
    </row>
    <row r="787633" spans="5:5">
      <c r="E787633" s="382"/>
    </row>
    <row r="787634" spans="5:5">
      <c r="E787634" s="382"/>
    </row>
    <row r="787635" spans="5:5">
      <c r="E787635" s="382"/>
    </row>
    <row r="787636" spans="5:5">
      <c r="E787636" s="382"/>
    </row>
    <row r="787637" spans="5:5">
      <c r="E787637" s="382"/>
    </row>
    <row r="787638" spans="5:5">
      <c r="E787638" s="382"/>
    </row>
    <row r="787639" spans="5:5">
      <c r="E787639" s="382"/>
    </row>
    <row r="787640" spans="5:5">
      <c r="E787640" s="382"/>
    </row>
    <row r="787641" spans="5:5">
      <c r="E787641" s="382"/>
    </row>
    <row r="787642" spans="5:5">
      <c r="E787642" s="382"/>
    </row>
    <row r="787643" spans="5:5">
      <c r="E787643" s="382"/>
    </row>
    <row r="787644" spans="5:5">
      <c r="E787644" s="382"/>
    </row>
    <row r="787645" spans="5:5">
      <c r="E787645" s="382"/>
    </row>
    <row r="787646" spans="5:5">
      <c r="E787646" s="382"/>
    </row>
    <row r="787647" spans="5:5">
      <c r="E787647" s="382"/>
    </row>
    <row r="787648" spans="5:5">
      <c r="E787648" s="382"/>
    </row>
    <row r="787649" spans="5:5">
      <c r="E787649" s="382"/>
    </row>
    <row r="787650" spans="5:5">
      <c r="E787650" s="382"/>
    </row>
    <row r="787651" spans="5:5">
      <c r="E787651" s="382"/>
    </row>
    <row r="787652" spans="5:5">
      <c r="E787652" s="382"/>
    </row>
    <row r="787653" spans="5:5">
      <c r="E787653" s="382"/>
    </row>
    <row r="787654" spans="5:5">
      <c r="E787654" s="382"/>
    </row>
    <row r="787655" spans="5:5">
      <c r="E787655" s="382"/>
    </row>
    <row r="787656" spans="5:5">
      <c r="E787656" s="382"/>
    </row>
    <row r="787657" spans="5:5">
      <c r="E787657" s="382"/>
    </row>
    <row r="787658" spans="5:5">
      <c r="E787658" s="382"/>
    </row>
    <row r="787659" spans="5:5">
      <c r="E787659" s="382"/>
    </row>
    <row r="787660" spans="5:5">
      <c r="E787660" s="382"/>
    </row>
    <row r="787661" spans="5:5">
      <c r="E787661" s="382"/>
    </row>
    <row r="787662" spans="5:5">
      <c r="E787662" s="382"/>
    </row>
    <row r="787663" spans="5:5">
      <c r="E787663" s="382"/>
    </row>
    <row r="787664" spans="5:5">
      <c r="E787664" s="382"/>
    </row>
    <row r="787665" spans="5:5">
      <c r="E787665" s="382"/>
    </row>
    <row r="787666" spans="5:5">
      <c r="E787666" s="382"/>
    </row>
    <row r="787667" spans="5:5">
      <c r="E787667" s="382"/>
    </row>
    <row r="787668" spans="5:5">
      <c r="E787668" s="382"/>
    </row>
    <row r="787669" spans="5:5">
      <c r="E787669" s="382"/>
    </row>
    <row r="787670" spans="5:5">
      <c r="E787670" s="382"/>
    </row>
    <row r="787671" spans="5:5">
      <c r="E787671" s="382"/>
    </row>
    <row r="787672" spans="5:5">
      <c r="E787672" s="382"/>
    </row>
    <row r="787673" spans="5:5">
      <c r="E787673" s="382"/>
    </row>
    <row r="787674" spans="5:5">
      <c r="E787674" s="382"/>
    </row>
    <row r="787675" spans="5:5">
      <c r="E787675" s="382"/>
    </row>
    <row r="787676" spans="5:5">
      <c r="E787676" s="382"/>
    </row>
    <row r="787677" spans="5:5">
      <c r="E787677" s="382"/>
    </row>
    <row r="787678" spans="5:5">
      <c r="E787678" s="382"/>
    </row>
    <row r="787679" spans="5:5">
      <c r="E787679" s="382"/>
    </row>
    <row r="787680" spans="5:5">
      <c r="E787680" s="382"/>
    </row>
    <row r="787681" spans="5:5">
      <c r="E787681" s="382"/>
    </row>
    <row r="787682" spans="5:5">
      <c r="E787682" s="382"/>
    </row>
    <row r="787683" spans="5:5">
      <c r="E787683" s="382"/>
    </row>
    <row r="787684" spans="5:5">
      <c r="E787684" s="382"/>
    </row>
    <row r="787685" spans="5:5">
      <c r="E787685" s="382"/>
    </row>
    <row r="787686" spans="5:5">
      <c r="E787686" s="382"/>
    </row>
    <row r="787687" spans="5:5">
      <c r="E787687" s="382"/>
    </row>
    <row r="787688" spans="5:5">
      <c r="E787688" s="382"/>
    </row>
    <row r="787689" spans="5:5">
      <c r="E787689" s="382"/>
    </row>
    <row r="787690" spans="5:5">
      <c r="E787690" s="382"/>
    </row>
    <row r="787691" spans="5:5">
      <c r="E787691" s="382"/>
    </row>
    <row r="787692" spans="5:5">
      <c r="E787692" s="382"/>
    </row>
    <row r="787693" spans="5:5">
      <c r="E787693" s="382"/>
    </row>
    <row r="787694" spans="5:5">
      <c r="E787694" s="382"/>
    </row>
    <row r="787695" spans="5:5">
      <c r="E787695" s="382"/>
    </row>
    <row r="787696" spans="5:5">
      <c r="E787696" s="382"/>
    </row>
    <row r="787697" spans="5:5">
      <c r="E787697" s="382"/>
    </row>
    <row r="787698" spans="5:5">
      <c r="E787698" s="382"/>
    </row>
    <row r="787699" spans="5:5">
      <c r="E787699" s="382"/>
    </row>
    <row r="787700" spans="5:5">
      <c r="E787700" s="382"/>
    </row>
    <row r="787701" spans="5:5">
      <c r="E787701" s="382"/>
    </row>
    <row r="787702" spans="5:5">
      <c r="E787702" s="382"/>
    </row>
    <row r="787703" spans="5:5">
      <c r="E787703" s="382"/>
    </row>
    <row r="787704" spans="5:5">
      <c r="E787704" s="382"/>
    </row>
    <row r="787705" spans="5:5">
      <c r="E787705" s="382"/>
    </row>
    <row r="787706" spans="5:5">
      <c r="E787706" s="382"/>
    </row>
    <row r="787707" spans="5:5">
      <c r="E787707" s="382"/>
    </row>
    <row r="787708" spans="5:5">
      <c r="E787708" s="382"/>
    </row>
    <row r="787709" spans="5:5">
      <c r="E787709" s="382"/>
    </row>
    <row r="787710" spans="5:5">
      <c r="E787710" s="382"/>
    </row>
    <row r="787711" spans="5:5">
      <c r="E787711" s="382"/>
    </row>
    <row r="787712" spans="5:5">
      <c r="E787712" s="382"/>
    </row>
    <row r="787713" spans="5:5">
      <c r="E787713" s="382"/>
    </row>
    <row r="787714" spans="5:5">
      <c r="E787714" s="382"/>
    </row>
    <row r="787715" spans="5:5">
      <c r="E787715" s="382"/>
    </row>
    <row r="787716" spans="5:5">
      <c r="E787716" s="382"/>
    </row>
    <row r="787717" spans="5:5">
      <c r="E787717" s="382"/>
    </row>
    <row r="787718" spans="5:5">
      <c r="E787718" s="382"/>
    </row>
    <row r="787719" spans="5:5">
      <c r="E787719" s="382"/>
    </row>
    <row r="787720" spans="5:5">
      <c r="E787720" s="382"/>
    </row>
    <row r="787721" spans="5:5">
      <c r="E787721" s="382"/>
    </row>
    <row r="787722" spans="5:5">
      <c r="E787722" s="382"/>
    </row>
    <row r="787723" spans="5:5">
      <c r="E787723" s="382"/>
    </row>
    <row r="787724" spans="5:5">
      <c r="E787724" s="382"/>
    </row>
    <row r="787725" spans="5:5">
      <c r="E787725" s="382"/>
    </row>
    <row r="787726" spans="5:5">
      <c r="E787726" s="382"/>
    </row>
    <row r="787727" spans="5:5">
      <c r="E787727" s="382"/>
    </row>
    <row r="787728" spans="5:5">
      <c r="E787728" s="382"/>
    </row>
    <row r="787729" spans="5:5">
      <c r="E787729" s="382"/>
    </row>
    <row r="787730" spans="5:5">
      <c r="E787730" s="382"/>
    </row>
    <row r="787731" spans="5:5">
      <c r="E787731" s="382"/>
    </row>
    <row r="787732" spans="5:5">
      <c r="E787732" s="382"/>
    </row>
    <row r="787733" spans="5:5">
      <c r="E787733" s="382"/>
    </row>
    <row r="787734" spans="5:5">
      <c r="E787734" s="382"/>
    </row>
    <row r="787735" spans="5:5">
      <c r="E787735" s="382"/>
    </row>
    <row r="787736" spans="5:5">
      <c r="E787736" s="382"/>
    </row>
    <row r="787737" spans="5:5">
      <c r="E787737" s="382"/>
    </row>
    <row r="787738" spans="5:5">
      <c r="E787738" s="382"/>
    </row>
    <row r="787739" spans="5:5">
      <c r="E787739" s="382"/>
    </row>
    <row r="787740" spans="5:5">
      <c r="E787740" s="382"/>
    </row>
    <row r="787741" spans="5:5">
      <c r="E787741" s="382"/>
    </row>
    <row r="787742" spans="5:5">
      <c r="E787742" s="382"/>
    </row>
    <row r="787743" spans="5:5">
      <c r="E787743" s="382"/>
    </row>
    <row r="787744" spans="5:5">
      <c r="E787744" s="382"/>
    </row>
    <row r="787745" spans="5:5">
      <c r="E787745" s="382"/>
    </row>
    <row r="787746" spans="5:5">
      <c r="E787746" s="382"/>
    </row>
    <row r="787747" spans="5:5">
      <c r="E787747" s="382"/>
    </row>
    <row r="787748" spans="5:5">
      <c r="E787748" s="382"/>
    </row>
    <row r="787749" spans="5:5">
      <c r="E787749" s="382"/>
    </row>
    <row r="787750" spans="5:5">
      <c r="E787750" s="382"/>
    </row>
    <row r="787751" spans="5:5">
      <c r="E787751" s="382"/>
    </row>
    <row r="787752" spans="5:5">
      <c r="E787752" s="382"/>
    </row>
    <row r="787753" spans="5:5">
      <c r="E787753" s="382"/>
    </row>
    <row r="787754" spans="5:5">
      <c r="E787754" s="382"/>
    </row>
    <row r="787755" spans="5:5">
      <c r="E787755" s="382"/>
    </row>
    <row r="787756" spans="5:5">
      <c r="E787756" s="382"/>
    </row>
    <row r="787757" spans="5:5">
      <c r="E787757" s="382"/>
    </row>
    <row r="787758" spans="5:5">
      <c r="E787758" s="382"/>
    </row>
    <row r="787759" spans="5:5">
      <c r="E787759" s="382"/>
    </row>
    <row r="787760" spans="5:5">
      <c r="E787760" s="382"/>
    </row>
    <row r="787761" spans="5:5">
      <c r="E787761" s="382"/>
    </row>
    <row r="787762" spans="5:5">
      <c r="E787762" s="382"/>
    </row>
    <row r="787763" spans="5:5">
      <c r="E787763" s="382"/>
    </row>
    <row r="787764" spans="5:5">
      <c r="E787764" s="382"/>
    </row>
    <row r="787765" spans="5:5">
      <c r="E787765" s="382"/>
    </row>
    <row r="787766" spans="5:5">
      <c r="E787766" s="382"/>
    </row>
    <row r="787767" spans="5:5">
      <c r="E787767" s="382"/>
    </row>
    <row r="787768" spans="5:5">
      <c r="E787768" s="382"/>
    </row>
    <row r="787769" spans="5:5">
      <c r="E787769" s="382"/>
    </row>
    <row r="787770" spans="5:5">
      <c r="E787770" s="382"/>
    </row>
    <row r="787771" spans="5:5">
      <c r="E787771" s="382"/>
    </row>
    <row r="787772" spans="5:5">
      <c r="E787772" s="382"/>
    </row>
    <row r="787773" spans="5:5">
      <c r="E787773" s="382"/>
    </row>
    <row r="787774" spans="5:5">
      <c r="E787774" s="382"/>
    </row>
    <row r="787775" spans="5:5">
      <c r="E787775" s="382"/>
    </row>
    <row r="787776" spans="5:5">
      <c r="E787776" s="382"/>
    </row>
    <row r="787777" spans="5:5">
      <c r="E787777" s="382"/>
    </row>
    <row r="787778" spans="5:5">
      <c r="E787778" s="382"/>
    </row>
    <row r="787779" spans="5:5">
      <c r="E787779" s="382"/>
    </row>
    <row r="787780" spans="5:5">
      <c r="E787780" s="382"/>
    </row>
    <row r="787781" spans="5:5">
      <c r="E787781" s="382"/>
    </row>
    <row r="787782" spans="5:5">
      <c r="E787782" s="382"/>
    </row>
    <row r="787783" spans="5:5">
      <c r="E787783" s="382"/>
    </row>
    <row r="787784" spans="5:5">
      <c r="E787784" s="382"/>
    </row>
    <row r="787785" spans="5:5">
      <c r="E787785" s="382"/>
    </row>
    <row r="787786" spans="5:5">
      <c r="E787786" s="382"/>
    </row>
    <row r="787787" spans="5:5">
      <c r="E787787" s="382"/>
    </row>
    <row r="787788" spans="5:5">
      <c r="E787788" s="382"/>
    </row>
    <row r="787789" spans="5:5">
      <c r="E787789" s="382"/>
    </row>
    <row r="787790" spans="5:5">
      <c r="E787790" s="382"/>
    </row>
    <row r="787791" spans="5:5">
      <c r="E787791" s="382"/>
    </row>
    <row r="787792" spans="5:5">
      <c r="E787792" s="382"/>
    </row>
    <row r="787793" spans="5:5">
      <c r="E787793" s="382"/>
    </row>
    <row r="787794" spans="5:5">
      <c r="E787794" s="382"/>
    </row>
    <row r="787795" spans="5:5">
      <c r="E787795" s="382"/>
    </row>
    <row r="787796" spans="5:5">
      <c r="E787796" s="382"/>
    </row>
    <row r="787797" spans="5:5">
      <c r="E787797" s="382"/>
    </row>
    <row r="787798" spans="5:5">
      <c r="E787798" s="382"/>
    </row>
    <row r="787799" spans="5:5">
      <c r="E787799" s="382"/>
    </row>
    <row r="787800" spans="5:5">
      <c r="E787800" s="382"/>
    </row>
    <row r="787801" spans="5:5">
      <c r="E787801" s="382"/>
    </row>
    <row r="787802" spans="5:5">
      <c r="E787802" s="382"/>
    </row>
    <row r="787803" spans="5:5">
      <c r="E787803" s="382"/>
    </row>
    <row r="787804" spans="5:5">
      <c r="E787804" s="382"/>
    </row>
    <row r="787805" spans="5:5">
      <c r="E787805" s="382"/>
    </row>
    <row r="787806" spans="5:5">
      <c r="E787806" s="382"/>
    </row>
    <row r="787807" spans="5:5">
      <c r="E787807" s="382"/>
    </row>
    <row r="787808" spans="5:5">
      <c r="E787808" s="382"/>
    </row>
    <row r="787809" spans="5:5">
      <c r="E787809" s="382"/>
    </row>
    <row r="787810" spans="5:5">
      <c r="E787810" s="382"/>
    </row>
    <row r="787811" spans="5:5">
      <c r="E787811" s="382"/>
    </row>
    <row r="787812" spans="5:5">
      <c r="E787812" s="382"/>
    </row>
    <row r="787813" spans="5:5">
      <c r="E787813" s="382"/>
    </row>
    <row r="787814" spans="5:5">
      <c r="E787814" s="382"/>
    </row>
    <row r="787815" spans="5:5">
      <c r="E787815" s="382"/>
    </row>
    <row r="787816" spans="5:5">
      <c r="E787816" s="382"/>
    </row>
    <row r="787817" spans="5:5">
      <c r="E787817" s="382"/>
    </row>
    <row r="787818" spans="5:5">
      <c r="E787818" s="382"/>
    </row>
    <row r="787819" spans="5:5">
      <c r="E787819" s="382"/>
    </row>
    <row r="787820" spans="5:5">
      <c r="E787820" s="382"/>
    </row>
    <row r="787821" spans="5:5">
      <c r="E787821" s="382"/>
    </row>
    <row r="787822" spans="5:5">
      <c r="E787822" s="382"/>
    </row>
    <row r="787823" spans="5:5">
      <c r="E787823" s="382"/>
    </row>
    <row r="787824" spans="5:5">
      <c r="E787824" s="382"/>
    </row>
    <row r="787825" spans="5:5">
      <c r="E787825" s="382"/>
    </row>
    <row r="787826" spans="5:5">
      <c r="E787826" s="382"/>
    </row>
    <row r="787827" spans="5:5">
      <c r="E787827" s="382"/>
    </row>
    <row r="787828" spans="5:5">
      <c r="E787828" s="382"/>
    </row>
    <row r="787829" spans="5:5">
      <c r="E787829" s="382"/>
    </row>
    <row r="787830" spans="5:5">
      <c r="E787830" s="382"/>
    </row>
    <row r="787831" spans="5:5">
      <c r="E787831" s="382"/>
    </row>
    <row r="787832" spans="5:5">
      <c r="E787832" s="382"/>
    </row>
    <row r="787833" spans="5:5">
      <c r="E787833" s="382"/>
    </row>
    <row r="787834" spans="5:5">
      <c r="E787834" s="382"/>
    </row>
    <row r="787835" spans="5:5">
      <c r="E787835" s="382"/>
    </row>
    <row r="787836" spans="5:5">
      <c r="E787836" s="382"/>
    </row>
    <row r="787837" spans="5:5">
      <c r="E787837" s="382"/>
    </row>
    <row r="787838" spans="5:5">
      <c r="E787838" s="382"/>
    </row>
    <row r="787839" spans="5:5">
      <c r="E787839" s="382"/>
    </row>
    <row r="787840" spans="5:5">
      <c r="E787840" s="382"/>
    </row>
    <row r="787841" spans="5:5">
      <c r="E787841" s="382"/>
    </row>
    <row r="787842" spans="5:5">
      <c r="E787842" s="382"/>
    </row>
    <row r="787843" spans="5:5">
      <c r="E787843" s="382"/>
    </row>
    <row r="787844" spans="5:5">
      <c r="E787844" s="382"/>
    </row>
    <row r="787845" spans="5:5">
      <c r="E787845" s="382"/>
    </row>
    <row r="787846" spans="5:5">
      <c r="E787846" s="382"/>
    </row>
    <row r="787847" spans="5:5">
      <c r="E787847" s="382"/>
    </row>
    <row r="787848" spans="5:5">
      <c r="E787848" s="382"/>
    </row>
    <row r="787849" spans="5:5">
      <c r="E787849" s="382"/>
    </row>
    <row r="787850" spans="5:5">
      <c r="E787850" s="382"/>
    </row>
    <row r="787851" spans="5:5">
      <c r="E787851" s="382"/>
    </row>
    <row r="787852" spans="5:5">
      <c r="E787852" s="382"/>
    </row>
    <row r="787853" spans="5:5">
      <c r="E787853" s="382"/>
    </row>
    <row r="787854" spans="5:5">
      <c r="E787854" s="382"/>
    </row>
    <row r="787855" spans="5:5">
      <c r="E787855" s="382"/>
    </row>
    <row r="787856" spans="5:5">
      <c r="E787856" s="382"/>
    </row>
    <row r="787857" spans="5:5">
      <c r="E787857" s="382"/>
    </row>
    <row r="787858" spans="5:5">
      <c r="E787858" s="382"/>
    </row>
    <row r="787859" spans="5:5">
      <c r="E787859" s="382"/>
    </row>
    <row r="787860" spans="5:5">
      <c r="E787860" s="382"/>
    </row>
    <row r="787861" spans="5:5">
      <c r="E787861" s="382"/>
    </row>
    <row r="787862" spans="5:5">
      <c r="E787862" s="382"/>
    </row>
    <row r="787863" spans="5:5">
      <c r="E787863" s="382"/>
    </row>
    <row r="787864" spans="5:5">
      <c r="E787864" s="382"/>
    </row>
    <row r="787865" spans="5:5">
      <c r="E787865" s="382"/>
    </row>
    <row r="787866" spans="5:5">
      <c r="E787866" s="382"/>
    </row>
    <row r="787867" spans="5:5">
      <c r="E787867" s="382"/>
    </row>
    <row r="787868" spans="5:5">
      <c r="E787868" s="382"/>
    </row>
    <row r="787869" spans="5:5">
      <c r="E787869" s="382"/>
    </row>
    <row r="787870" spans="5:5">
      <c r="E787870" s="382"/>
    </row>
    <row r="787871" spans="5:5">
      <c r="E787871" s="382"/>
    </row>
    <row r="787872" spans="5:5">
      <c r="E787872" s="382"/>
    </row>
    <row r="787873" spans="5:5">
      <c r="E787873" s="382"/>
    </row>
    <row r="787874" spans="5:5">
      <c r="E787874" s="382"/>
    </row>
    <row r="787875" spans="5:5">
      <c r="E787875" s="382"/>
    </row>
    <row r="787876" spans="5:5">
      <c r="E787876" s="382"/>
    </row>
    <row r="787877" spans="5:5">
      <c r="E787877" s="382"/>
    </row>
    <row r="787878" spans="5:5">
      <c r="E787878" s="382"/>
    </row>
    <row r="787879" spans="5:5">
      <c r="E787879" s="382"/>
    </row>
    <row r="787880" spans="5:5">
      <c r="E787880" s="382"/>
    </row>
    <row r="787881" spans="5:5">
      <c r="E787881" s="382"/>
    </row>
    <row r="787882" spans="5:5">
      <c r="E787882" s="382"/>
    </row>
    <row r="787883" spans="5:5">
      <c r="E787883" s="382"/>
    </row>
    <row r="787884" spans="5:5">
      <c r="E787884" s="382"/>
    </row>
    <row r="787885" spans="5:5">
      <c r="E787885" s="382"/>
    </row>
    <row r="787886" spans="5:5">
      <c r="E787886" s="382"/>
    </row>
    <row r="787887" spans="5:5">
      <c r="E787887" s="382"/>
    </row>
    <row r="787888" spans="5:5">
      <c r="E787888" s="382"/>
    </row>
    <row r="787889" spans="5:5">
      <c r="E787889" s="382"/>
    </row>
    <row r="787890" spans="5:5">
      <c r="E787890" s="382"/>
    </row>
    <row r="787891" spans="5:5">
      <c r="E787891" s="382"/>
    </row>
    <row r="787892" spans="5:5">
      <c r="E787892" s="382"/>
    </row>
    <row r="787893" spans="5:5">
      <c r="E787893" s="382"/>
    </row>
    <row r="787894" spans="5:5">
      <c r="E787894" s="382"/>
    </row>
    <row r="787895" spans="5:5">
      <c r="E787895" s="382"/>
    </row>
    <row r="787896" spans="5:5">
      <c r="E787896" s="382"/>
    </row>
    <row r="787897" spans="5:5">
      <c r="E787897" s="382"/>
    </row>
    <row r="787898" spans="5:5">
      <c r="E787898" s="382"/>
    </row>
    <row r="787899" spans="5:5">
      <c r="E787899" s="382"/>
    </row>
    <row r="787900" spans="5:5">
      <c r="E787900" s="382"/>
    </row>
    <row r="787901" spans="5:5">
      <c r="E787901" s="382"/>
    </row>
    <row r="787902" spans="5:5">
      <c r="E787902" s="382"/>
    </row>
    <row r="787903" spans="5:5">
      <c r="E787903" s="382"/>
    </row>
    <row r="787904" spans="5:5">
      <c r="E787904" s="382"/>
    </row>
    <row r="787905" spans="5:5">
      <c r="E787905" s="382"/>
    </row>
    <row r="787906" spans="5:5">
      <c r="E787906" s="382"/>
    </row>
    <row r="787907" spans="5:5">
      <c r="E787907" s="382"/>
    </row>
    <row r="787908" spans="5:5">
      <c r="E787908" s="382"/>
    </row>
    <row r="787909" spans="5:5">
      <c r="E787909" s="382"/>
    </row>
    <row r="787910" spans="5:5">
      <c r="E787910" s="382"/>
    </row>
    <row r="787911" spans="5:5">
      <c r="E787911" s="382"/>
    </row>
    <row r="787912" spans="5:5">
      <c r="E787912" s="382"/>
    </row>
    <row r="787913" spans="5:5">
      <c r="E787913" s="382"/>
    </row>
    <row r="787914" spans="5:5">
      <c r="E787914" s="382"/>
    </row>
    <row r="787915" spans="5:5">
      <c r="E787915" s="382"/>
    </row>
    <row r="787916" spans="5:5">
      <c r="E787916" s="382"/>
    </row>
    <row r="787917" spans="5:5">
      <c r="E787917" s="382"/>
    </row>
    <row r="787918" spans="5:5">
      <c r="E787918" s="382"/>
    </row>
    <row r="787919" spans="5:5">
      <c r="E787919" s="382"/>
    </row>
    <row r="787920" spans="5:5">
      <c r="E787920" s="382"/>
    </row>
    <row r="787921" spans="5:5">
      <c r="E787921" s="382"/>
    </row>
    <row r="787922" spans="5:5">
      <c r="E787922" s="382"/>
    </row>
    <row r="787923" spans="5:5">
      <c r="E787923" s="382"/>
    </row>
    <row r="787924" spans="5:5">
      <c r="E787924" s="382"/>
    </row>
    <row r="787925" spans="5:5">
      <c r="E787925" s="382"/>
    </row>
    <row r="787926" spans="5:5">
      <c r="E787926" s="382"/>
    </row>
    <row r="787927" spans="5:5">
      <c r="E787927" s="382"/>
    </row>
    <row r="787928" spans="5:5">
      <c r="E787928" s="382"/>
    </row>
    <row r="787929" spans="5:5">
      <c r="E787929" s="382"/>
    </row>
    <row r="787930" spans="5:5">
      <c r="E787930" s="382"/>
    </row>
    <row r="787931" spans="5:5">
      <c r="E787931" s="382"/>
    </row>
    <row r="787932" spans="5:5">
      <c r="E787932" s="382"/>
    </row>
    <row r="787933" spans="5:5">
      <c r="E787933" s="382"/>
    </row>
    <row r="787934" spans="5:5">
      <c r="E787934" s="382"/>
    </row>
    <row r="787935" spans="5:5">
      <c r="E787935" s="382"/>
    </row>
    <row r="787936" spans="5:5">
      <c r="E787936" s="382"/>
    </row>
    <row r="787937" spans="5:5">
      <c r="E787937" s="382"/>
    </row>
    <row r="787938" spans="5:5">
      <c r="E787938" s="382"/>
    </row>
    <row r="787939" spans="5:5">
      <c r="E787939" s="382"/>
    </row>
    <row r="787940" spans="5:5">
      <c r="E787940" s="382"/>
    </row>
    <row r="787941" spans="5:5">
      <c r="E787941" s="382"/>
    </row>
    <row r="787942" spans="5:5">
      <c r="E787942" s="382"/>
    </row>
    <row r="787943" spans="5:5">
      <c r="E787943" s="382"/>
    </row>
    <row r="787944" spans="5:5">
      <c r="E787944" s="382"/>
    </row>
    <row r="787945" spans="5:5">
      <c r="E787945" s="382"/>
    </row>
    <row r="787946" spans="5:5">
      <c r="E787946" s="382"/>
    </row>
    <row r="787947" spans="5:5">
      <c r="E787947" s="382"/>
    </row>
    <row r="787948" spans="5:5">
      <c r="E787948" s="382"/>
    </row>
    <row r="787949" spans="5:5">
      <c r="E787949" s="382"/>
    </row>
    <row r="787950" spans="5:5">
      <c r="E787950" s="382"/>
    </row>
    <row r="787951" spans="5:5">
      <c r="E787951" s="382"/>
    </row>
    <row r="787952" spans="5:5">
      <c r="E787952" s="382"/>
    </row>
    <row r="787953" spans="5:5">
      <c r="E787953" s="382"/>
    </row>
    <row r="787954" spans="5:5">
      <c r="E787954" s="382"/>
    </row>
    <row r="787955" spans="5:5">
      <c r="E787955" s="382"/>
    </row>
    <row r="787956" spans="5:5">
      <c r="E787956" s="382"/>
    </row>
    <row r="787957" spans="5:5">
      <c r="E787957" s="382"/>
    </row>
    <row r="787958" spans="5:5">
      <c r="E787958" s="382"/>
    </row>
    <row r="787959" spans="5:5">
      <c r="E787959" s="382"/>
    </row>
    <row r="787960" spans="5:5">
      <c r="E787960" s="382"/>
    </row>
    <row r="787961" spans="5:5">
      <c r="E787961" s="382"/>
    </row>
    <row r="787962" spans="5:5">
      <c r="E787962" s="382"/>
    </row>
    <row r="787963" spans="5:5">
      <c r="E787963" s="382"/>
    </row>
    <row r="787964" spans="5:5">
      <c r="E787964" s="382"/>
    </row>
    <row r="787965" spans="5:5">
      <c r="E787965" s="382"/>
    </row>
    <row r="787966" spans="5:5">
      <c r="E787966" s="382"/>
    </row>
    <row r="787967" spans="5:5">
      <c r="E787967" s="382"/>
    </row>
    <row r="787968" spans="5:5">
      <c r="E787968" s="382"/>
    </row>
    <row r="787969" spans="5:5">
      <c r="E787969" s="382"/>
    </row>
    <row r="787970" spans="5:5">
      <c r="E787970" s="382"/>
    </row>
    <row r="787971" spans="5:5">
      <c r="E787971" s="382"/>
    </row>
    <row r="787972" spans="5:5">
      <c r="E787972" s="382"/>
    </row>
    <row r="787973" spans="5:5">
      <c r="E787973" s="382"/>
    </row>
    <row r="787974" spans="5:5">
      <c r="E787974" s="382"/>
    </row>
    <row r="787975" spans="5:5">
      <c r="E787975" s="382"/>
    </row>
    <row r="787976" spans="5:5">
      <c r="E787976" s="382"/>
    </row>
    <row r="787977" spans="5:5">
      <c r="E787977" s="382"/>
    </row>
    <row r="787978" spans="5:5">
      <c r="E787978" s="382"/>
    </row>
    <row r="787979" spans="5:5">
      <c r="E787979" s="382"/>
    </row>
    <row r="787980" spans="5:5">
      <c r="E787980" s="382"/>
    </row>
    <row r="787981" spans="5:5">
      <c r="E787981" s="382"/>
    </row>
    <row r="787982" spans="5:5">
      <c r="E787982" s="382"/>
    </row>
    <row r="787983" spans="5:5">
      <c r="E787983" s="382"/>
    </row>
    <row r="787984" spans="5:5">
      <c r="E787984" s="382"/>
    </row>
    <row r="787985" spans="5:5">
      <c r="E787985" s="382"/>
    </row>
    <row r="787986" spans="5:5">
      <c r="E787986" s="382"/>
    </row>
    <row r="787987" spans="5:5">
      <c r="E787987" s="382"/>
    </row>
    <row r="787988" spans="5:5">
      <c r="E787988" s="382"/>
    </row>
    <row r="787989" spans="5:5">
      <c r="E787989" s="382"/>
    </row>
    <row r="787990" spans="5:5">
      <c r="E787990" s="382"/>
    </row>
    <row r="787991" spans="5:5">
      <c r="E787991" s="382"/>
    </row>
    <row r="787992" spans="5:5">
      <c r="E787992" s="382"/>
    </row>
    <row r="787993" spans="5:5">
      <c r="E787993" s="382"/>
    </row>
    <row r="787994" spans="5:5">
      <c r="E787994" s="382"/>
    </row>
    <row r="787995" spans="5:5">
      <c r="E787995" s="382"/>
    </row>
    <row r="787996" spans="5:5">
      <c r="E787996" s="382"/>
    </row>
    <row r="787997" spans="5:5">
      <c r="E787997" s="382"/>
    </row>
    <row r="787998" spans="5:5">
      <c r="E787998" s="382"/>
    </row>
    <row r="787999" spans="5:5">
      <c r="E787999" s="382"/>
    </row>
    <row r="788000" spans="5:5">
      <c r="E788000" s="382"/>
    </row>
    <row r="788001" spans="5:5">
      <c r="E788001" s="382"/>
    </row>
    <row r="788002" spans="5:5">
      <c r="E788002" s="382"/>
    </row>
    <row r="788003" spans="5:5">
      <c r="E788003" s="382"/>
    </row>
    <row r="788004" spans="5:5">
      <c r="E788004" s="382"/>
    </row>
    <row r="788005" spans="5:5">
      <c r="E788005" s="382"/>
    </row>
    <row r="788006" spans="5:5">
      <c r="E788006" s="382"/>
    </row>
    <row r="788007" spans="5:5">
      <c r="E788007" s="382"/>
    </row>
    <row r="788008" spans="5:5">
      <c r="E788008" s="382"/>
    </row>
    <row r="788009" spans="5:5">
      <c r="E788009" s="382"/>
    </row>
    <row r="788010" spans="5:5">
      <c r="E788010" s="382"/>
    </row>
    <row r="788011" spans="5:5">
      <c r="E788011" s="382"/>
    </row>
    <row r="788012" spans="5:5">
      <c r="E788012" s="382"/>
    </row>
    <row r="788013" spans="5:5">
      <c r="E788013" s="382"/>
    </row>
    <row r="788014" spans="5:5">
      <c r="E788014" s="382"/>
    </row>
    <row r="788015" spans="5:5">
      <c r="E788015" s="382"/>
    </row>
    <row r="788016" spans="5:5">
      <c r="E788016" s="382"/>
    </row>
    <row r="788017" spans="5:5">
      <c r="E788017" s="382"/>
    </row>
    <row r="788018" spans="5:5">
      <c r="E788018" s="382"/>
    </row>
    <row r="788019" spans="5:5">
      <c r="E788019" s="382"/>
    </row>
    <row r="788020" spans="5:5">
      <c r="E788020" s="382"/>
    </row>
    <row r="788021" spans="5:5">
      <c r="E788021" s="382"/>
    </row>
    <row r="788022" spans="5:5">
      <c r="E788022" s="382"/>
    </row>
    <row r="788023" spans="5:5">
      <c r="E788023" s="382"/>
    </row>
    <row r="788024" spans="5:5">
      <c r="E788024" s="382"/>
    </row>
    <row r="788025" spans="5:5">
      <c r="E788025" s="382"/>
    </row>
    <row r="788026" spans="5:5">
      <c r="E788026" s="382"/>
    </row>
    <row r="788027" spans="5:5">
      <c r="E788027" s="382"/>
    </row>
    <row r="788028" spans="5:5">
      <c r="E788028" s="382"/>
    </row>
    <row r="788029" spans="5:5">
      <c r="E788029" s="382"/>
    </row>
    <row r="788030" spans="5:5">
      <c r="E788030" s="382"/>
    </row>
    <row r="788031" spans="5:5">
      <c r="E788031" s="382"/>
    </row>
    <row r="788032" spans="5:5">
      <c r="E788032" s="382"/>
    </row>
    <row r="788033" spans="5:5">
      <c r="E788033" s="382"/>
    </row>
    <row r="788034" spans="5:5">
      <c r="E788034" s="382"/>
    </row>
    <row r="788035" spans="5:5">
      <c r="E788035" s="382"/>
    </row>
    <row r="788036" spans="5:5">
      <c r="E788036" s="382"/>
    </row>
    <row r="788037" spans="5:5">
      <c r="E788037" s="382"/>
    </row>
    <row r="788038" spans="5:5">
      <c r="E788038" s="382"/>
    </row>
    <row r="788039" spans="5:5">
      <c r="E788039" s="382"/>
    </row>
    <row r="788040" spans="5:5">
      <c r="E788040" s="382"/>
    </row>
    <row r="788041" spans="5:5">
      <c r="E788041" s="382"/>
    </row>
    <row r="788042" spans="5:5">
      <c r="E788042" s="382"/>
    </row>
    <row r="788043" spans="5:5">
      <c r="E788043" s="382"/>
    </row>
    <row r="788044" spans="5:5">
      <c r="E788044" s="382"/>
    </row>
    <row r="788045" spans="5:5">
      <c r="E788045" s="382"/>
    </row>
    <row r="788046" spans="5:5">
      <c r="E788046" s="382"/>
    </row>
    <row r="788047" spans="5:5">
      <c r="E788047" s="382"/>
    </row>
    <row r="788048" spans="5:5">
      <c r="E788048" s="382"/>
    </row>
    <row r="788049" spans="5:5">
      <c r="E788049" s="382"/>
    </row>
    <row r="788050" spans="5:5">
      <c r="E788050" s="382"/>
    </row>
    <row r="788051" spans="5:5">
      <c r="E788051" s="382"/>
    </row>
    <row r="788052" spans="5:5">
      <c r="E788052" s="382"/>
    </row>
    <row r="788053" spans="5:5">
      <c r="E788053" s="382"/>
    </row>
    <row r="788054" spans="5:5">
      <c r="E788054" s="382"/>
    </row>
    <row r="788055" spans="5:5">
      <c r="E788055" s="382"/>
    </row>
    <row r="788056" spans="5:5">
      <c r="E788056" s="382"/>
    </row>
    <row r="788057" spans="5:5">
      <c r="E788057" s="382"/>
    </row>
    <row r="788058" spans="5:5">
      <c r="E788058" s="382"/>
    </row>
    <row r="788059" spans="5:5">
      <c r="E788059" s="382"/>
    </row>
    <row r="788060" spans="5:5">
      <c r="E788060" s="382"/>
    </row>
    <row r="788061" spans="5:5">
      <c r="E788061" s="382"/>
    </row>
    <row r="788062" spans="5:5">
      <c r="E788062" s="382"/>
    </row>
    <row r="788063" spans="5:5">
      <c r="E788063" s="382"/>
    </row>
    <row r="788064" spans="5:5">
      <c r="E788064" s="382"/>
    </row>
    <row r="788065" spans="5:5">
      <c r="E788065" s="382"/>
    </row>
    <row r="788066" spans="5:5">
      <c r="E788066" s="382"/>
    </row>
    <row r="788067" spans="5:5">
      <c r="E788067" s="382"/>
    </row>
    <row r="788068" spans="5:5">
      <c r="E788068" s="382"/>
    </row>
    <row r="788069" spans="5:5">
      <c r="E788069" s="382"/>
    </row>
    <row r="788070" spans="5:5">
      <c r="E788070" s="382"/>
    </row>
    <row r="788071" spans="5:5">
      <c r="E788071" s="382"/>
    </row>
    <row r="788072" spans="5:5">
      <c r="E788072" s="382"/>
    </row>
    <row r="788073" spans="5:5">
      <c r="E788073" s="382"/>
    </row>
    <row r="788074" spans="5:5">
      <c r="E788074" s="382"/>
    </row>
    <row r="788075" spans="5:5">
      <c r="E788075" s="382"/>
    </row>
    <row r="788076" spans="5:5">
      <c r="E788076" s="382"/>
    </row>
    <row r="788077" spans="5:5">
      <c r="E788077" s="382"/>
    </row>
    <row r="788078" spans="5:5">
      <c r="E788078" s="382"/>
    </row>
    <row r="788079" spans="5:5">
      <c r="E788079" s="382"/>
    </row>
    <row r="788080" spans="5:5">
      <c r="E788080" s="382"/>
    </row>
    <row r="788081" spans="5:5">
      <c r="E788081" s="382"/>
    </row>
    <row r="788082" spans="5:5">
      <c r="E788082" s="382"/>
    </row>
    <row r="788083" spans="5:5">
      <c r="E788083" s="382"/>
    </row>
    <row r="788084" spans="5:5">
      <c r="E788084" s="382"/>
    </row>
    <row r="788085" spans="5:5">
      <c r="E788085" s="382"/>
    </row>
    <row r="788086" spans="5:5">
      <c r="E788086" s="382"/>
    </row>
    <row r="788087" spans="5:5">
      <c r="E788087" s="382"/>
    </row>
    <row r="788088" spans="5:5">
      <c r="E788088" s="382"/>
    </row>
    <row r="788089" spans="5:5">
      <c r="E788089" s="382"/>
    </row>
    <row r="788090" spans="5:5">
      <c r="E788090" s="382"/>
    </row>
    <row r="788091" spans="5:5">
      <c r="E788091" s="382"/>
    </row>
    <row r="788092" spans="5:5">
      <c r="E788092" s="382"/>
    </row>
    <row r="788093" spans="5:5">
      <c r="E788093" s="382"/>
    </row>
    <row r="788094" spans="5:5">
      <c r="E788094" s="382"/>
    </row>
    <row r="788095" spans="5:5">
      <c r="E788095" s="382"/>
    </row>
    <row r="788096" spans="5:5">
      <c r="E788096" s="382"/>
    </row>
    <row r="788097" spans="5:5">
      <c r="E788097" s="382"/>
    </row>
    <row r="788098" spans="5:5">
      <c r="E788098" s="382"/>
    </row>
    <row r="788099" spans="5:5">
      <c r="E788099" s="382"/>
    </row>
    <row r="788100" spans="5:5">
      <c r="E788100" s="382"/>
    </row>
    <row r="788101" spans="5:5">
      <c r="E788101" s="382"/>
    </row>
    <row r="788102" spans="5:5">
      <c r="E788102" s="382"/>
    </row>
    <row r="788103" spans="5:5">
      <c r="E788103" s="382"/>
    </row>
    <row r="788104" spans="5:5">
      <c r="E788104" s="382"/>
    </row>
    <row r="788105" spans="5:5">
      <c r="E788105" s="382"/>
    </row>
    <row r="788106" spans="5:5">
      <c r="E788106" s="382"/>
    </row>
    <row r="788107" spans="5:5">
      <c r="E788107" s="382"/>
    </row>
    <row r="788108" spans="5:5">
      <c r="E788108" s="382"/>
    </row>
    <row r="788109" spans="5:5">
      <c r="E788109" s="382"/>
    </row>
    <row r="788110" spans="5:5">
      <c r="E788110" s="382"/>
    </row>
    <row r="788111" spans="5:5">
      <c r="E788111" s="382"/>
    </row>
    <row r="788112" spans="5:5">
      <c r="E788112" s="382"/>
    </row>
    <row r="788113" spans="5:5">
      <c r="E788113" s="382"/>
    </row>
    <row r="788114" spans="5:5">
      <c r="E788114" s="382"/>
    </row>
    <row r="788115" spans="5:5">
      <c r="E788115" s="382"/>
    </row>
    <row r="788116" spans="5:5">
      <c r="E788116" s="382"/>
    </row>
    <row r="788117" spans="5:5">
      <c r="E788117" s="382"/>
    </row>
    <row r="788118" spans="5:5">
      <c r="E788118" s="382"/>
    </row>
    <row r="788119" spans="5:5">
      <c r="E788119" s="382"/>
    </row>
    <row r="788120" spans="5:5">
      <c r="E788120" s="382"/>
    </row>
    <row r="788121" spans="5:5">
      <c r="E788121" s="382"/>
    </row>
    <row r="788122" spans="5:5">
      <c r="E788122" s="382"/>
    </row>
    <row r="788123" spans="5:5">
      <c r="E788123" s="382"/>
    </row>
    <row r="788124" spans="5:5">
      <c r="E788124" s="382"/>
    </row>
    <row r="788125" spans="5:5">
      <c r="E788125" s="382"/>
    </row>
    <row r="788126" spans="5:5">
      <c r="E788126" s="382"/>
    </row>
    <row r="788127" spans="5:5">
      <c r="E788127" s="382"/>
    </row>
    <row r="788128" spans="5:5">
      <c r="E788128" s="382"/>
    </row>
    <row r="788129" spans="5:5">
      <c r="E788129" s="382"/>
    </row>
    <row r="788130" spans="5:5">
      <c r="E788130" s="382"/>
    </row>
    <row r="788131" spans="5:5">
      <c r="E788131" s="382"/>
    </row>
    <row r="788132" spans="5:5">
      <c r="E788132" s="382"/>
    </row>
    <row r="788133" spans="5:5">
      <c r="E788133" s="382"/>
    </row>
    <row r="788134" spans="5:5">
      <c r="E788134" s="382"/>
    </row>
    <row r="788135" spans="5:5">
      <c r="E788135" s="382"/>
    </row>
    <row r="788136" spans="5:5">
      <c r="E788136" s="382"/>
    </row>
    <row r="788137" spans="5:5">
      <c r="E788137" s="382"/>
    </row>
    <row r="788138" spans="5:5">
      <c r="E788138" s="382"/>
    </row>
    <row r="788139" spans="5:5">
      <c r="E788139" s="382"/>
    </row>
    <row r="788140" spans="5:5">
      <c r="E788140" s="382"/>
    </row>
    <row r="788141" spans="5:5">
      <c r="E788141" s="382"/>
    </row>
    <row r="788142" spans="5:5">
      <c r="E788142" s="382"/>
    </row>
    <row r="788143" spans="5:5">
      <c r="E788143" s="382"/>
    </row>
    <row r="788144" spans="5:5">
      <c r="E788144" s="382"/>
    </row>
    <row r="788145" spans="5:5">
      <c r="E788145" s="382"/>
    </row>
    <row r="788146" spans="5:5">
      <c r="E788146" s="382"/>
    </row>
    <row r="788147" spans="5:5">
      <c r="E788147" s="382"/>
    </row>
    <row r="788148" spans="5:5">
      <c r="E788148" s="382"/>
    </row>
    <row r="788149" spans="5:5">
      <c r="E788149" s="382"/>
    </row>
    <row r="788150" spans="5:5">
      <c r="E788150" s="382"/>
    </row>
    <row r="788151" spans="5:5">
      <c r="E788151" s="382"/>
    </row>
    <row r="788152" spans="5:5">
      <c r="E788152" s="382"/>
    </row>
    <row r="788153" spans="5:5">
      <c r="E788153" s="382"/>
    </row>
    <row r="788154" spans="5:5">
      <c r="E788154" s="382"/>
    </row>
    <row r="788155" spans="5:5">
      <c r="E788155" s="382"/>
    </row>
    <row r="788156" spans="5:5">
      <c r="E788156" s="382"/>
    </row>
    <row r="788157" spans="5:5">
      <c r="E788157" s="382"/>
    </row>
    <row r="788158" spans="5:5">
      <c r="E788158" s="382"/>
    </row>
    <row r="788159" spans="5:5">
      <c r="E788159" s="382"/>
    </row>
    <row r="788160" spans="5:5">
      <c r="E788160" s="382"/>
    </row>
    <row r="788161" spans="5:5">
      <c r="E788161" s="382"/>
    </row>
    <row r="788162" spans="5:5">
      <c r="E788162" s="382"/>
    </row>
    <row r="788163" spans="5:5">
      <c r="E788163" s="382"/>
    </row>
    <row r="788164" spans="5:5">
      <c r="E788164" s="382"/>
    </row>
    <row r="788165" spans="5:5">
      <c r="E788165" s="382"/>
    </row>
    <row r="788166" spans="5:5">
      <c r="E788166" s="382"/>
    </row>
    <row r="788167" spans="5:5">
      <c r="E788167" s="382"/>
    </row>
    <row r="788168" spans="5:5">
      <c r="E788168" s="382"/>
    </row>
    <row r="788169" spans="5:5">
      <c r="E788169" s="382"/>
    </row>
    <row r="788170" spans="5:5">
      <c r="E788170" s="382"/>
    </row>
    <row r="788171" spans="5:5">
      <c r="E788171" s="382"/>
    </row>
    <row r="788172" spans="5:5">
      <c r="E788172" s="382"/>
    </row>
    <row r="788173" spans="5:5">
      <c r="E788173" s="382"/>
    </row>
    <row r="788174" spans="5:5">
      <c r="E788174" s="382"/>
    </row>
    <row r="788175" spans="5:5">
      <c r="E788175" s="382"/>
    </row>
    <row r="788176" spans="5:5">
      <c r="E788176" s="382"/>
    </row>
    <row r="788177" spans="5:5">
      <c r="E788177" s="382"/>
    </row>
    <row r="788178" spans="5:5">
      <c r="E788178" s="382"/>
    </row>
    <row r="788179" spans="5:5">
      <c r="E788179" s="382"/>
    </row>
    <row r="788180" spans="5:5">
      <c r="E788180" s="382"/>
    </row>
    <row r="788181" spans="5:5">
      <c r="E788181" s="382"/>
    </row>
    <row r="788182" spans="5:5">
      <c r="E788182" s="382"/>
    </row>
    <row r="788183" spans="5:5">
      <c r="E788183" s="382"/>
    </row>
    <row r="788184" spans="5:5">
      <c r="E788184" s="382"/>
    </row>
    <row r="788185" spans="5:5">
      <c r="E788185" s="382"/>
    </row>
    <row r="788186" spans="5:5">
      <c r="E788186" s="382"/>
    </row>
    <row r="788187" spans="5:5">
      <c r="E788187" s="382"/>
    </row>
    <row r="788188" spans="5:5">
      <c r="E788188" s="382"/>
    </row>
    <row r="788189" spans="5:5">
      <c r="E788189" s="382"/>
    </row>
    <row r="788190" spans="5:5">
      <c r="E788190" s="382"/>
    </row>
    <row r="788191" spans="5:5">
      <c r="E788191" s="382"/>
    </row>
    <row r="788192" spans="5:5">
      <c r="E788192" s="382"/>
    </row>
    <row r="788193" spans="5:5">
      <c r="E788193" s="382"/>
    </row>
    <row r="788194" spans="5:5">
      <c r="E788194" s="382"/>
    </row>
    <row r="788195" spans="5:5">
      <c r="E788195" s="382"/>
    </row>
    <row r="788196" spans="5:5">
      <c r="E788196" s="382"/>
    </row>
    <row r="788197" spans="5:5">
      <c r="E788197" s="382"/>
    </row>
    <row r="788198" spans="5:5">
      <c r="E788198" s="382"/>
    </row>
    <row r="788199" spans="5:5">
      <c r="E788199" s="382"/>
    </row>
    <row r="788200" spans="5:5">
      <c r="E788200" s="382"/>
    </row>
    <row r="788201" spans="5:5">
      <c r="E788201" s="382"/>
    </row>
    <row r="788202" spans="5:5">
      <c r="E788202" s="382"/>
    </row>
    <row r="788203" spans="5:5">
      <c r="E788203" s="382"/>
    </row>
    <row r="788204" spans="5:5">
      <c r="E788204" s="382"/>
    </row>
    <row r="788205" spans="5:5">
      <c r="E788205" s="382"/>
    </row>
    <row r="788206" spans="5:5">
      <c r="E788206" s="382"/>
    </row>
    <row r="788207" spans="5:5">
      <c r="E788207" s="382"/>
    </row>
    <row r="788208" spans="5:5">
      <c r="E788208" s="382"/>
    </row>
    <row r="788209" spans="5:5">
      <c r="E788209" s="382"/>
    </row>
    <row r="788210" spans="5:5">
      <c r="E788210" s="382"/>
    </row>
    <row r="788211" spans="5:5">
      <c r="E788211" s="382"/>
    </row>
    <row r="788212" spans="5:5">
      <c r="E788212" s="382"/>
    </row>
    <row r="788213" spans="5:5">
      <c r="E788213" s="382"/>
    </row>
    <row r="788214" spans="5:5">
      <c r="E788214" s="382"/>
    </row>
    <row r="788215" spans="5:5">
      <c r="E788215" s="382"/>
    </row>
    <row r="788216" spans="5:5">
      <c r="E788216" s="382"/>
    </row>
    <row r="788217" spans="5:5">
      <c r="E788217" s="382"/>
    </row>
    <row r="788218" spans="5:5">
      <c r="E788218" s="382"/>
    </row>
    <row r="788219" spans="5:5">
      <c r="E788219" s="382"/>
    </row>
    <row r="788220" spans="5:5">
      <c r="E788220" s="382"/>
    </row>
    <row r="788221" spans="5:5">
      <c r="E788221" s="382"/>
    </row>
    <row r="788222" spans="5:5">
      <c r="E788222" s="382"/>
    </row>
    <row r="788223" spans="5:5">
      <c r="E788223" s="382"/>
    </row>
    <row r="788224" spans="5:5">
      <c r="E788224" s="382"/>
    </row>
    <row r="788225" spans="5:5">
      <c r="E788225" s="382"/>
    </row>
    <row r="788226" spans="5:5">
      <c r="E788226" s="382"/>
    </row>
    <row r="788227" spans="5:5">
      <c r="E788227" s="382"/>
    </row>
    <row r="788228" spans="5:5">
      <c r="E788228" s="382"/>
    </row>
    <row r="788229" spans="5:5">
      <c r="E788229" s="382"/>
    </row>
    <row r="788230" spans="5:5">
      <c r="E788230" s="382"/>
    </row>
    <row r="788231" spans="5:5">
      <c r="E788231" s="382"/>
    </row>
    <row r="788232" spans="5:5">
      <c r="E788232" s="382"/>
    </row>
    <row r="788233" spans="5:5">
      <c r="E788233" s="382"/>
    </row>
    <row r="788234" spans="5:5">
      <c r="E788234" s="382"/>
    </row>
    <row r="788235" spans="5:5">
      <c r="E788235" s="382"/>
    </row>
    <row r="788236" spans="5:5">
      <c r="E788236" s="382"/>
    </row>
    <row r="788237" spans="5:5">
      <c r="E788237" s="382"/>
    </row>
    <row r="788238" spans="5:5">
      <c r="E788238" s="382"/>
    </row>
    <row r="788239" spans="5:5">
      <c r="E788239" s="382"/>
    </row>
    <row r="788240" spans="5:5">
      <c r="E788240" s="382"/>
    </row>
    <row r="788241" spans="5:5">
      <c r="E788241" s="382"/>
    </row>
    <row r="788242" spans="5:5">
      <c r="E788242" s="382"/>
    </row>
    <row r="788243" spans="5:5">
      <c r="E788243" s="382"/>
    </row>
    <row r="788244" spans="5:5">
      <c r="E788244" s="382"/>
    </row>
    <row r="788245" spans="5:5">
      <c r="E788245" s="382"/>
    </row>
    <row r="788246" spans="5:5">
      <c r="E788246" s="382"/>
    </row>
    <row r="788247" spans="5:5">
      <c r="E788247" s="382"/>
    </row>
    <row r="788248" spans="5:5">
      <c r="E788248" s="382"/>
    </row>
    <row r="788249" spans="5:5">
      <c r="E788249" s="382"/>
    </row>
    <row r="788250" spans="5:5">
      <c r="E788250" s="382"/>
    </row>
    <row r="788251" spans="5:5">
      <c r="E788251" s="382"/>
    </row>
    <row r="788252" spans="5:5">
      <c r="E788252" s="382"/>
    </row>
    <row r="788253" spans="5:5">
      <c r="E788253" s="382"/>
    </row>
    <row r="788254" spans="5:5">
      <c r="E788254" s="382"/>
    </row>
    <row r="788255" spans="5:5">
      <c r="E788255" s="382"/>
    </row>
    <row r="788256" spans="5:5">
      <c r="E788256" s="382"/>
    </row>
    <row r="788257" spans="5:5">
      <c r="E788257" s="382"/>
    </row>
    <row r="788258" spans="5:5">
      <c r="E788258" s="382"/>
    </row>
    <row r="788259" spans="5:5">
      <c r="E788259" s="382"/>
    </row>
    <row r="788260" spans="5:5">
      <c r="E788260" s="382"/>
    </row>
    <row r="788261" spans="5:5">
      <c r="E788261" s="382"/>
    </row>
    <row r="788262" spans="5:5">
      <c r="E788262" s="382"/>
    </row>
    <row r="788263" spans="5:5">
      <c r="E788263" s="382"/>
    </row>
    <row r="788264" spans="5:5">
      <c r="E788264" s="382"/>
    </row>
    <row r="788265" spans="5:5">
      <c r="E788265" s="382"/>
    </row>
    <row r="788266" spans="5:5">
      <c r="E788266" s="382"/>
    </row>
    <row r="788267" spans="5:5">
      <c r="E788267" s="382"/>
    </row>
    <row r="788268" spans="5:5">
      <c r="E788268" s="382"/>
    </row>
    <row r="788269" spans="5:5">
      <c r="E788269" s="382"/>
    </row>
    <row r="788270" spans="5:5">
      <c r="E788270" s="382"/>
    </row>
    <row r="788271" spans="5:5">
      <c r="E788271" s="382"/>
    </row>
    <row r="788272" spans="5:5">
      <c r="E788272" s="382"/>
    </row>
    <row r="788273" spans="5:5">
      <c r="E788273" s="382"/>
    </row>
    <row r="788274" spans="5:5">
      <c r="E788274" s="382"/>
    </row>
    <row r="788275" spans="5:5">
      <c r="E788275" s="382"/>
    </row>
    <row r="788276" spans="5:5">
      <c r="E788276" s="382"/>
    </row>
    <row r="788277" spans="5:5">
      <c r="E788277" s="382"/>
    </row>
    <row r="788278" spans="5:5">
      <c r="E788278" s="382"/>
    </row>
    <row r="788279" spans="5:5">
      <c r="E788279" s="382"/>
    </row>
    <row r="788280" spans="5:5">
      <c r="E788280" s="382"/>
    </row>
    <row r="788281" spans="5:5">
      <c r="E788281" s="382"/>
    </row>
    <row r="788282" spans="5:5">
      <c r="E788282" s="382"/>
    </row>
    <row r="788283" spans="5:5">
      <c r="E788283" s="382"/>
    </row>
    <row r="788284" spans="5:5">
      <c r="E788284" s="382"/>
    </row>
    <row r="788285" spans="5:5">
      <c r="E788285" s="382"/>
    </row>
    <row r="788286" spans="5:5">
      <c r="E788286" s="382"/>
    </row>
    <row r="788287" spans="5:5">
      <c r="E788287" s="382"/>
    </row>
    <row r="788288" spans="5:5">
      <c r="E788288" s="382"/>
    </row>
    <row r="788289" spans="5:5">
      <c r="E788289" s="382"/>
    </row>
    <row r="788290" spans="5:5">
      <c r="E788290" s="382"/>
    </row>
    <row r="788291" spans="5:5">
      <c r="E788291" s="382"/>
    </row>
    <row r="788292" spans="5:5">
      <c r="E788292" s="382"/>
    </row>
    <row r="788293" spans="5:5">
      <c r="E788293" s="382"/>
    </row>
    <row r="788294" spans="5:5">
      <c r="E788294" s="382"/>
    </row>
    <row r="788295" spans="5:5">
      <c r="E788295" s="382"/>
    </row>
    <row r="788296" spans="5:5">
      <c r="E788296" s="382"/>
    </row>
    <row r="788297" spans="5:5">
      <c r="E788297" s="382"/>
    </row>
    <row r="788298" spans="5:5">
      <c r="E788298" s="382"/>
    </row>
    <row r="788299" spans="5:5">
      <c r="E788299" s="382"/>
    </row>
    <row r="788300" spans="5:5">
      <c r="E788300" s="382"/>
    </row>
    <row r="788301" spans="5:5">
      <c r="E788301" s="382"/>
    </row>
    <row r="788302" spans="5:5">
      <c r="E788302" s="382"/>
    </row>
    <row r="788303" spans="5:5">
      <c r="E788303" s="382"/>
    </row>
    <row r="788304" spans="5:5">
      <c r="E788304" s="382"/>
    </row>
    <row r="788305" spans="5:5">
      <c r="E788305" s="382"/>
    </row>
    <row r="788306" spans="5:5">
      <c r="E788306" s="382"/>
    </row>
    <row r="788307" spans="5:5">
      <c r="E788307" s="382"/>
    </row>
    <row r="788308" spans="5:5">
      <c r="E788308" s="382"/>
    </row>
    <row r="788309" spans="5:5">
      <c r="E788309" s="382"/>
    </row>
    <row r="788310" spans="5:5">
      <c r="E788310" s="382"/>
    </row>
    <row r="788311" spans="5:5">
      <c r="E788311" s="382"/>
    </row>
    <row r="788312" spans="5:5">
      <c r="E788312" s="382"/>
    </row>
    <row r="788313" spans="5:5">
      <c r="E788313" s="382"/>
    </row>
    <row r="788314" spans="5:5">
      <c r="E788314" s="382"/>
    </row>
    <row r="788315" spans="5:5">
      <c r="E788315" s="382"/>
    </row>
    <row r="788316" spans="5:5">
      <c r="E788316" s="382"/>
    </row>
    <row r="788317" spans="5:5">
      <c r="E788317" s="382"/>
    </row>
    <row r="788318" spans="5:5">
      <c r="E788318" s="382"/>
    </row>
    <row r="788319" spans="5:5">
      <c r="E788319" s="382"/>
    </row>
    <row r="788320" spans="5:5">
      <c r="E788320" s="382"/>
    </row>
    <row r="788321" spans="5:5">
      <c r="E788321" s="382"/>
    </row>
    <row r="788322" spans="5:5">
      <c r="E788322" s="382"/>
    </row>
    <row r="788323" spans="5:5">
      <c r="E788323" s="382"/>
    </row>
    <row r="788324" spans="5:5">
      <c r="E788324" s="382"/>
    </row>
    <row r="788325" spans="5:5">
      <c r="E788325" s="382"/>
    </row>
    <row r="788326" spans="5:5">
      <c r="E788326" s="382"/>
    </row>
    <row r="788327" spans="5:5">
      <c r="E788327" s="382"/>
    </row>
    <row r="788328" spans="5:5">
      <c r="E788328" s="382"/>
    </row>
    <row r="788329" spans="5:5">
      <c r="E788329" s="382"/>
    </row>
    <row r="788330" spans="5:5">
      <c r="E788330" s="382"/>
    </row>
    <row r="788331" spans="5:5">
      <c r="E788331" s="382"/>
    </row>
    <row r="788332" spans="5:5">
      <c r="E788332" s="382"/>
    </row>
    <row r="788333" spans="5:5">
      <c r="E788333" s="382"/>
    </row>
    <row r="788334" spans="5:5">
      <c r="E788334" s="382"/>
    </row>
    <row r="788335" spans="5:5">
      <c r="E788335" s="382"/>
    </row>
    <row r="788336" spans="5:5">
      <c r="E788336" s="382"/>
    </row>
    <row r="788337" spans="5:5">
      <c r="E788337" s="382"/>
    </row>
    <row r="788338" spans="5:5">
      <c r="E788338" s="382"/>
    </row>
    <row r="788339" spans="5:5">
      <c r="E788339" s="382"/>
    </row>
    <row r="788340" spans="5:5">
      <c r="E788340" s="382"/>
    </row>
    <row r="788341" spans="5:5">
      <c r="E788341" s="382"/>
    </row>
    <row r="788342" spans="5:5">
      <c r="E788342" s="382"/>
    </row>
    <row r="788343" spans="5:5">
      <c r="E788343" s="382"/>
    </row>
    <row r="788344" spans="5:5">
      <c r="E788344" s="382"/>
    </row>
    <row r="788345" spans="5:5">
      <c r="E788345" s="382"/>
    </row>
    <row r="788346" spans="5:5">
      <c r="E788346" s="382"/>
    </row>
    <row r="788347" spans="5:5">
      <c r="E788347" s="382"/>
    </row>
    <row r="788348" spans="5:5">
      <c r="E788348" s="382"/>
    </row>
    <row r="788349" spans="5:5">
      <c r="E788349" s="382"/>
    </row>
    <row r="788350" spans="5:5">
      <c r="E788350" s="382"/>
    </row>
    <row r="788351" spans="5:5">
      <c r="E788351" s="382"/>
    </row>
    <row r="788352" spans="5:5">
      <c r="E788352" s="382"/>
    </row>
    <row r="788353" spans="5:5">
      <c r="E788353" s="382"/>
    </row>
    <row r="788354" spans="5:5">
      <c r="E788354" s="382"/>
    </row>
    <row r="788355" spans="5:5">
      <c r="E788355" s="382"/>
    </row>
    <row r="788356" spans="5:5">
      <c r="E788356" s="382"/>
    </row>
    <row r="788357" spans="5:5">
      <c r="E788357" s="382"/>
    </row>
    <row r="788358" spans="5:5">
      <c r="E788358" s="382"/>
    </row>
    <row r="788359" spans="5:5">
      <c r="E788359" s="382"/>
    </row>
    <row r="788360" spans="5:5">
      <c r="E788360" s="382"/>
    </row>
    <row r="788361" spans="5:5">
      <c r="E788361" s="382"/>
    </row>
    <row r="788362" spans="5:5">
      <c r="E788362" s="382"/>
    </row>
    <row r="788363" spans="5:5">
      <c r="E788363" s="382"/>
    </row>
    <row r="788364" spans="5:5">
      <c r="E788364" s="382"/>
    </row>
    <row r="788365" spans="5:5">
      <c r="E788365" s="382"/>
    </row>
    <row r="788366" spans="5:5">
      <c r="E788366" s="382"/>
    </row>
    <row r="788367" spans="5:5">
      <c r="E788367" s="382"/>
    </row>
    <row r="788368" spans="5:5">
      <c r="E788368" s="382"/>
    </row>
    <row r="788369" spans="5:5">
      <c r="E788369" s="382"/>
    </row>
    <row r="788370" spans="5:5">
      <c r="E788370" s="382"/>
    </row>
    <row r="788371" spans="5:5">
      <c r="E788371" s="382"/>
    </row>
    <row r="788372" spans="5:5">
      <c r="E788372" s="382"/>
    </row>
    <row r="788373" spans="5:5">
      <c r="E788373" s="382"/>
    </row>
    <row r="788374" spans="5:5">
      <c r="E788374" s="382"/>
    </row>
    <row r="788375" spans="5:5">
      <c r="E788375" s="382"/>
    </row>
    <row r="788376" spans="5:5">
      <c r="E788376" s="382"/>
    </row>
    <row r="788377" spans="5:5">
      <c r="E788377" s="382"/>
    </row>
    <row r="788378" spans="5:5">
      <c r="E788378" s="382"/>
    </row>
    <row r="788379" spans="5:5">
      <c r="E788379" s="382"/>
    </row>
    <row r="788380" spans="5:5">
      <c r="E788380" s="382"/>
    </row>
    <row r="788381" spans="5:5">
      <c r="E788381" s="382"/>
    </row>
    <row r="788382" spans="5:5">
      <c r="E788382" s="382"/>
    </row>
    <row r="788383" spans="5:5">
      <c r="E788383" s="382"/>
    </row>
    <row r="788384" spans="5:5">
      <c r="E788384" s="382"/>
    </row>
    <row r="788385" spans="5:5">
      <c r="E788385" s="382"/>
    </row>
    <row r="788386" spans="5:5">
      <c r="E788386" s="382"/>
    </row>
    <row r="788387" spans="5:5">
      <c r="E788387" s="382"/>
    </row>
    <row r="788388" spans="5:5">
      <c r="E788388" s="382"/>
    </row>
    <row r="788389" spans="5:5">
      <c r="E788389" s="382"/>
    </row>
    <row r="788390" spans="5:5">
      <c r="E788390" s="382"/>
    </row>
    <row r="788391" spans="5:5">
      <c r="E788391" s="382"/>
    </row>
    <row r="788392" spans="5:5">
      <c r="E788392" s="382"/>
    </row>
    <row r="788393" spans="5:5">
      <c r="E788393" s="382"/>
    </row>
    <row r="788394" spans="5:5">
      <c r="E788394" s="382"/>
    </row>
    <row r="788395" spans="5:5">
      <c r="E788395" s="382"/>
    </row>
    <row r="788396" spans="5:5">
      <c r="E788396" s="382"/>
    </row>
    <row r="788397" spans="5:5">
      <c r="E788397" s="382"/>
    </row>
    <row r="788398" spans="5:5">
      <c r="E788398" s="382"/>
    </row>
    <row r="788399" spans="5:5">
      <c r="E788399" s="382"/>
    </row>
    <row r="788400" spans="5:5">
      <c r="E788400" s="382"/>
    </row>
    <row r="788401" spans="5:5">
      <c r="E788401" s="382"/>
    </row>
    <row r="788402" spans="5:5">
      <c r="E788402" s="382"/>
    </row>
    <row r="788403" spans="5:5">
      <c r="E788403" s="382"/>
    </row>
    <row r="788404" spans="5:5">
      <c r="E788404" s="382"/>
    </row>
    <row r="788405" spans="5:5">
      <c r="E788405" s="382"/>
    </row>
    <row r="788406" spans="5:5">
      <c r="E788406" s="382"/>
    </row>
    <row r="788407" spans="5:5">
      <c r="E788407" s="382"/>
    </row>
    <row r="788408" spans="5:5">
      <c r="E788408" s="382"/>
    </row>
    <row r="788409" spans="5:5">
      <c r="E788409" s="382"/>
    </row>
    <row r="788410" spans="5:5">
      <c r="E788410" s="382"/>
    </row>
    <row r="788411" spans="5:5">
      <c r="E788411" s="382"/>
    </row>
    <row r="788412" spans="5:5">
      <c r="E788412" s="382"/>
    </row>
    <row r="788413" spans="5:5">
      <c r="E788413" s="382"/>
    </row>
    <row r="788414" spans="5:5">
      <c r="E788414" s="382"/>
    </row>
    <row r="788415" spans="5:5">
      <c r="E788415" s="382"/>
    </row>
    <row r="788416" spans="5:5">
      <c r="E788416" s="382"/>
    </row>
    <row r="788417" spans="5:5">
      <c r="E788417" s="382"/>
    </row>
    <row r="788418" spans="5:5">
      <c r="E788418" s="382"/>
    </row>
    <row r="788419" spans="5:5">
      <c r="E788419" s="382"/>
    </row>
    <row r="788420" spans="5:5">
      <c r="E788420" s="382"/>
    </row>
    <row r="788421" spans="5:5">
      <c r="E788421" s="382"/>
    </row>
    <row r="788422" spans="5:5">
      <c r="E788422" s="382"/>
    </row>
    <row r="788423" spans="5:5">
      <c r="E788423" s="382"/>
    </row>
    <row r="788424" spans="5:5">
      <c r="E788424" s="382"/>
    </row>
    <row r="788425" spans="5:5">
      <c r="E788425" s="382"/>
    </row>
    <row r="788426" spans="5:5">
      <c r="E788426" s="382"/>
    </row>
    <row r="788427" spans="5:5">
      <c r="E788427" s="382"/>
    </row>
    <row r="788428" spans="5:5">
      <c r="E788428" s="382"/>
    </row>
    <row r="788429" spans="5:5">
      <c r="E788429" s="382"/>
    </row>
    <row r="788430" spans="5:5">
      <c r="E788430" s="382"/>
    </row>
    <row r="788431" spans="5:5">
      <c r="E788431" s="382"/>
    </row>
    <row r="788432" spans="5:5">
      <c r="E788432" s="382"/>
    </row>
    <row r="788433" spans="5:5">
      <c r="E788433" s="382"/>
    </row>
    <row r="788434" spans="5:5">
      <c r="E788434" s="382"/>
    </row>
    <row r="788435" spans="5:5">
      <c r="E788435" s="382"/>
    </row>
    <row r="788436" spans="5:5">
      <c r="E788436" s="382"/>
    </row>
    <row r="788437" spans="5:5">
      <c r="E788437" s="382"/>
    </row>
    <row r="788438" spans="5:5">
      <c r="E788438" s="382"/>
    </row>
    <row r="788439" spans="5:5">
      <c r="E788439" s="382"/>
    </row>
    <row r="788440" spans="5:5">
      <c r="E788440" s="382"/>
    </row>
    <row r="788441" spans="5:5">
      <c r="E788441" s="382"/>
    </row>
    <row r="788442" spans="5:5">
      <c r="E788442" s="382"/>
    </row>
    <row r="788443" spans="5:5">
      <c r="E788443" s="382"/>
    </row>
    <row r="788444" spans="5:5">
      <c r="E788444" s="382"/>
    </row>
    <row r="788445" spans="5:5">
      <c r="E788445" s="382"/>
    </row>
    <row r="788446" spans="5:5">
      <c r="E788446" s="382"/>
    </row>
    <row r="788447" spans="5:5">
      <c r="E788447" s="382"/>
    </row>
    <row r="788448" spans="5:5">
      <c r="E788448" s="382"/>
    </row>
    <row r="788449" spans="5:5">
      <c r="E788449" s="382"/>
    </row>
    <row r="788450" spans="5:5">
      <c r="E788450" s="382"/>
    </row>
    <row r="788451" spans="5:5">
      <c r="E788451" s="382"/>
    </row>
    <row r="788452" spans="5:5">
      <c r="E788452" s="382"/>
    </row>
    <row r="788453" spans="5:5">
      <c r="E788453" s="382"/>
    </row>
    <row r="788454" spans="5:5">
      <c r="E788454" s="382"/>
    </row>
    <row r="788455" spans="5:5">
      <c r="E788455" s="382"/>
    </row>
    <row r="788456" spans="5:5">
      <c r="E788456" s="382"/>
    </row>
    <row r="788457" spans="5:5">
      <c r="E788457" s="382"/>
    </row>
    <row r="788458" spans="5:5">
      <c r="E788458" s="382"/>
    </row>
    <row r="788459" spans="5:5">
      <c r="E788459" s="382"/>
    </row>
    <row r="788460" spans="5:5">
      <c r="E788460" s="382"/>
    </row>
    <row r="788461" spans="5:5">
      <c r="E788461" s="382"/>
    </row>
    <row r="788462" spans="5:5">
      <c r="E788462" s="382"/>
    </row>
    <row r="788463" spans="5:5">
      <c r="E788463" s="382"/>
    </row>
    <row r="788464" spans="5:5">
      <c r="E788464" s="382"/>
    </row>
    <row r="788465" spans="5:5">
      <c r="E788465" s="382"/>
    </row>
    <row r="788466" spans="5:5">
      <c r="E788466" s="382"/>
    </row>
    <row r="788467" spans="5:5">
      <c r="E788467" s="382"/>
    </row>
    <row r="788468" spans="5:5">
      <c r="E788468" s="382"/>
    </row>
    <row r="788469" spans="5:5">
      <c r="E788469" s="382"/>
    </row>
    <row r="788470" spans="5:5">
      <c r="E788470" s="382"/>
    </row>
    <row r="788471" spans="5:5">
      <c r="E788471" s="382"/>
    </row>
    <row r="788472" spans="5:5">
      <c r="E788472" s="382"/>
    </row>
    <row r="788473" spans="5:5">
      <c r="E788473" s="382"/>
    </row>
    <row r="788474" spans="5:5">
      <c r="E788474" s="382"/>
    </row>
    <row r="788475" spans="5:5">
      <c r="E788475" s="382"/>
    </row>
    <row r="788476" spans="5:5">
      <c r="E788476" s="382"/>
    </row>
    <row r="788477" spans="5:5">
      <c r="E788477" s="382"/>
    </row>
    <row r="788478" spans="5:5">
      <c r="E788478" s="382"/>
    </row>
    <row r="788479" spans="5:5">
      <c r="E788479" s="382"/>
    </row>
    <row r="788480" spans="5:5">
      <c r="E788480" s="382"/>
    </row>
    <row r="788481" spans="5:5">
      <c r="E788481" s="382"/>
    </row>
    <row r="788482" spans="5:5">
      <c r="E788482" s="382"/>
    </row>
    <row r="788483" spans="5:5">
      <c r="E788483" s="382"/>
    </row>
    <row r="788484" spans="5:5">
      <c r="E788484" s="382"/>
    </row>
    <row r="788485" spans="5:5">
      <c r="E788485" s="382"/>
    </row>
    <row r="788486" spans="5:5">
      <c r="E788486" s="382"/>
    </row>
    <row r="788487" spans="5:5">
      <c r="E788487" s="382"/>
    </row>
    <row r="788488" spans="5:5">
      <c r="E788488" s="382"/>
    </row>
    <row r="788489" spans="5:5">
      <c r="E788489" s="382"/>
    </row>
    <row r="788490" spans="5:5">
      <c r="E788490" s="382"/>
    </row>
    <row r="788491" spans="5:5">
      <c r="E788491" s="382"/>
    </row>
    <row r="788492" spans="5:5">
      <c r="E788492" s="382"/>
    </row>
    <row r="788493" spans="5:5">
      <c r="E788493" s="382"/>
    </row>
    <row r="788494" spans="5:5">
      <c r="E788494" s="382"/>
    </row>
    <row r="788495" spans="5:5">
      <c r="E788495" s="382"/>
    </row>
    <row r="788496" spans="5:5">
      <c r="E788496" s="382"/>
    </row>
    <row r="788497" spans="5:5">
      <c r="E788497" s="382"/>
    </row>
    <row r="788498" spans="5:5">
      <c r="E788498" s="382"/>
    </row>
    <row r="788499" spans="5:5">
      <c r="E788499" s="382"/>
    </row>
    <row r="788500" spans="5:5">
      <c r="E788500" s="382"/>
    </row>
    <row r="788501" spans="5:5">
      <c r="E788501" s="382"/>
    </row>
    <row r="788502" spans="5:5">
      <c r="E788502" s="382"/>
    </row>
    <row r="788503" spans="5:5">
      <c r="E788503" s="382"/>
    </row>
    <row r="788504" spans="5:5">
      <c r="E788504" s="382"/>
    </row>
    <row r="788505" spans="5:5">
      <c r="E788505" s="382"/>
    </row>
    <row r="788506" spans="5:5">
      <c r="E788506" s="382"/>
    </row>
    <row r="788507" spans="5:5">
      <c r="E788507" s="382"/>
    </row>
    <row r="788508" spans="5:5">
      <c r="E788508" s="382"/>
    </row>
    <row r="788509" spans="5:5">
      <c r="E788509" s="382"/>
    </row>
    <row r="788510" spans="5:5">
      <c r="E788510" s="382"/>
    </row>
    <row r="788511" spans="5:5">
      <c r="E788511" s="382"/>
    </row>
    <row r="788512" spans="5:5">
      <c r="E788512" s="382"/>
    </row>
    <row r="788513" spans="5:5">
      <c r="E788513" s="382"/>
    </row>
    <row r="788514" spans="5:5">
      <c r="E788514" s="382"/>
    </row>
    <row r="788515" spans="5:5">
      <c r="E788515" s="382"/>
    </row>
    <row r="788516" spans="5:5">
      <c r="E788516" s="382"/>
    </row>
    <row r="788517" spans="5:5">
      <c r="E788517" s="382"/>
    </row>
    <row r="788518" spans="5:5">
      <c r="E788518" s="382"/>
    </row>
    <row r="788519" spans="5:5">
      <c r="E788519" s="382"/>
    </row>
    <row r="788520" spans="5:5">
      <c r="E788520" s="382"/>
    </row>
    <row r="788521" spans="5:5">
      <c r="E788521" s="382"/>
    </row>
    <row r="788522" spans="5:5">
      <c r="E788522" s="382"/>
    </row>
    <row r="788523" spans="5:5">
      <c r="E788523" s="382"/>
    </row>
    <row r="788524" spans="5:5">
      <c r="E788524" s="382"/>
    </row>
    <row r="788525" spans="5:5">
      <c r="E788525" s="382"/>
    </row>
    <row r="788526" spans="5:5">
      <c r="E788526" s="382"/>
    </row>
    <row r="788527" spans="5:5">
      <c r="E788527" s="382"/>
    </row>
    <row r="788528" spans="5:5">
      <c r="E788528" s="382"/>
    </row>
    <row r="788529" spans="5:5">
      <c r="E788529" s="382"/>
    </row>
    <row r="788530" spans="5:5">
      <c r="E788530" s="382"/>
    </row>
    <row r="788531" spans="5:5">
      <c r="E788531" s="382"/>
    </row>
    <row r="788532" spans="5:5">
      <c r="E788532" s="382"/>
    </row>
    <row r="788533" spans="5:5">
      <c r="E788533" s="382"/>
    </row>
    <row r="788534" spans="5:5">
      <c r="E788534" s="382"/>
    </row>
    <row r="788535" spans="5:5">
      <c r="E788535" s="382"/>
    </row>
    <row r="788536" spans="5:5">
      <c r="E788536" s="382"/>
    </row>
    <row r="788537" spans="5:5">
      <c r="E788537" s="382"/>
    </row>
    <row r="788538" spans="5:5">
      <c r="E788538" s="382"/>
    </row>
    <row r="788539" spans="5:5">
      <c r="E788539" s="382"/>
    </row>
    <row r="788540" spans="5:5">
      <c r="E788540" s="382"/>
    </row>
    <row r="788541" spans="5:5">
      <c r="E788541" s="382"/>
    </row>
    <row r="788542" spans="5:5">
      <c r="E788542" s="382"/>
    </row>
    <row r="788543" spans="5:5">
      <c r="E788543" s="382"/>
    </row>
    <row r="788544" spans="5:5">
      <c r="E788544" s="382"/>
    </row>
    <row r="788545" spans="5:5">
      <c r="E788545" s="382"/>
    </row>
    <row r="788546" spans="5:5">
      <c r="E788546" s="382"/>
    </row>
    <row r="788547" spans="5:5">
      <c r="E788547" s="382"/>
    </row>
    <row r="788548" spans="5:5">
      <c r="E788548" s="382"/>
    </row>
    <row r="788549" spans="5:5">
      <c r="E788549" s="382"/>
    </row>
    <row r="788550" spans="5:5">
      <c r="E788550" s="382"/>
    </row>
    <row r="788551" spans="5:5">
      <c r="E788551" s="382"/>
    </row>
    <row r="788552" spans="5:5">
      <c r="E788552" s="382"/>
    </row>
    <row r="788553" spans="5:5">
      <c r="E788553" s="382"/>
    </row>
    <row r="788554" spans="5:5">
      <c r="E788554" s="382"/>
    </row>
    <row r="788555" spans="5:5">
      <c r="E788555" s="382"/>
    </row>
    <row r="788556" spans="5:5">
      <c r="E788556" s="382"/>
    </row>
    <row r="788557" spans="5:5">
      <c r="E788557" s="382"/>
    </row>
    <row r="788558" spans="5:5">
      <c r="E788558" s="382"/>
    </row>
    <row r="788559" spans="5:5">
      <c r="E788559" s="382"/>
    </row>
    <row r="788560" spans="5:5">
      <c r="E788560" s="382"/>
    </row>
    <row r="788561" spans="5:5">
      <c r="E788561" s="382"/>
    </row>
    <row r="788562" spans="5:5">
      <c r="E788562" s="382"/>
    </row>
    <row r="788563" spans="5:5">
      <c r="E788563" s="382"/>
    </row>
    <row r="788564" spans="5:5">
      <c r="E788564" s="382"/>
    </row>
    <row r="788565" spans="5:5">
      <c r="E788565" s="382"/>
    </row>
    <row r="788566" spans="5:5">
      <c r="E788566" s="382"/>
    </row>
    <row r="788567" spans="5:5">
      <c r="E788567" s="382"/>
    </row>
    <row r="788568" spans="5:5">
      <c r="E788568" s="382"/>
    </row>
    <row r="788569" spans="5:5">
      <c r="E788569" s="382"/>
    </row>
    <row r="788570" spans="5:5">
      <c r="E788570" s="382"/>
    </row>
    <row r="788571" spans="5:5">
      <c r="E788571" s="382"/>
    </row>
    <row r="788572" spans="5:5">
      <c r="E788572" s="382"/>
    </row>
    <row r="788573" spans="5:5">
      <c r="E788573" s="382"/>
    </row>
    <row r="788574" spans="5:5">
      <c r="E788574" s="382"/>
    </row>
    <row r="788575" spans="5:5">
      <c r="E788575" s="382"/>
    </row>
    <row r="788576" spans="5:5">
      <c r="E788576" s="382"/>
    </row>
    <row r="788577" spans="5:5">
      <c r="E788577" s="382"/>
    </row>
    <row r="788578" spans="5:5">
      <c r="E788578" s="382"/>
    </row>
    <row r="788579" spans="5:5">
      <c r="E788579" s="382"/>
    </row>
    <row r="788580" spans="5:5">
      <c r="E788580" s="382"/>
    </row>
    <row r="788581" spans="5:5">
      <c r="E788581" s="382"/>
    </row>
    <row r="788582" spans="5:5">
      <c r="E788582" s="382"/>
    </row>
    <row r="788583" spans="5:5">
      <c r="E788583" s="382"/>
    </row>
    <row r="788584" spans="5:5">
      <c r="E788584" s="382"/>
    </row>
    <row r="788585" spans="5:5">
      <c r="E788585" s="382"/>
    </row>
    <row r="788586" spans="5:5">
      <c r="E788586" s="382"/>
    </row>
    <row r="788587" spans="5:5">
      <c r="E788587" s="382"/>
    </row>
    <row r="788588" spans="5:5">
      <c r="E788588" s="382"/>
    </row>
    <row r="788589" spans="5:5">
      <c r="E788589" s="382"/>
    </row>
    <row r="788590" spans="5:5">
      <c r="E788590" s="382"/>
    </row>
    <row r="788591" spans="5:5">
      <c r="E788591" s="382"/>
    </row>
    <row r="788592" spans="5:5">
      <c r="E788592" s="382"/>
    </row>
    <row r="788593" spans="5:5">
      <c r="E788593" s="382"/>
    </row>
    <row r="788594" spans="5:5">
      <c r="E788594" s="382"/>
    </row>
    <row r="788595" spans="5:5">
      <c r="E788595" s="382"/>
    </row>
    <row r="788596" spans="5:5">
      <c r="E788596" s="382"/>
    </row>
    <row r="788597" spans="5:5">
      <c r="E788597" s="382"/>
    </row>
    <row r="788598" spans="5:5">
      <c r="E788598" s="382"/>
    </row>
    <row r="788599" spans="5:5">
      <c r="E788599" s="382"/>
    </row>
    <row r="788600" spans="5:5">
      <c r="E788600" s="382"/>
    </row>
    <row r="788601" spans="5:5">
      <c r="E788601" s="382"/>
    </row>
    <row r="788602" spans="5:5">
      <c r="E788602" s="382"/>
    </row>
    <row r="788603" spans="5:5">
      <c r="E788603" s="382"/>
    </row>
    <row r="788604" spans="5:5">
      <c r="E788604" s="382"/>
    </row>
    <row r="788605" spans="5:5">
      <c r="E788605" s="382"/>
    </row>
    <row r="788606" spans="5:5">
      <c r="E788606" s="382"/>
    </row>
    <row r="788607" spans="5:5">
      <c r="E788607" s="382"/>
    </row>
    <row r="788608" spans="5:5">
      <c r="E788608" s="382"/>
    </row>
    <row r="788609" spans="5:5">
      <c r="E788609" s="382"/>
    </row>
    <row r="788610" spans="5:5">
      <c r="E788610" s="382"/>
    </row>
    <row r="788611" spans="5:5">
      <c r="E788611" s="382"/>
    </row>
    <row r="788612" spans="5:5">
      <c r="E788612" s="382"/>
    </row>
    <row r="788613" spans="5:5">
      <c r="E788613" s="382"/>
    </row>
    <row r="788614" spans="5:5">
      <c r="E788614" s="382"/>
    </row>
    <row r="788615" spans="5:5">
      <c r="E788615" s="382"/>
    </row>
    <row r="788616" spans="5:5">
      <c r="E788616" s="382"/>
    </row>
    <row r="788617" spans="5:5">
      <c r="E788617" s="382"/>
    </row>
    <row r="788618" spans="5:5">
      <c r="E788618" s="382"/>
    </row>
    <row r="788619" spans="5:5">
      <c r="E788619" s="382"/>
    </row>
    <row r="788620" spans="5:5">
      <c r="E788620" s="382"/>
    </row>
    <row r="788621" spans="5:5">
      <c r="E788621" s="382"/>
    </row>
    <row r="788622" spans="5:5">
      <c r="E788622" s="382"/>
    </row>
    <row r="788623" spans="5:5">
      <c r="E788623" s="382"/>
    </row>
    <row r="788624" spans="5:5">
      <c r="E788624" s="382"/>
    </row>
    <row r="788625" spans="5:5">
      <c r="E788625" s="382"/>
    </row>
    <row r="788626" spans="5:5">
      <c r="E788626" s="382"/>
    </row>
    <row r="788627" spans="5:5">
      <c r="E788627" s="382"/>
    </row>
    <row r="788628" spans="5:5">
      <c r="E788628" s="382"/>
    </row>
    <row r="788629" spans="5:5">
      <c r="E788629" s="382"/>
    </row>
    <row r="788630" spans="5:5">
      <c r="E788630" s="382"/>
    </row>
    <row r="788631" spans="5:5">
      <c r="E788631" s="382"/>
    </row>
    <row r="788632" spans="5:5">
      <c r="E788632" s="382"/>
    </row>
    <row r="788633" spans="5:5">
      <c r="E788633" s="382"/>
    </row>
    <row r="788634" spans="5:5">
      <c r="E788634" s="382"/>
    </row>
    <row r="788635" spans="5:5">
      <c r="E788635" s="382"/>
    </row>
    <row r="788636" spans="5:5">
      <c r="E788636" s="382"/>
    </row>
    <row r="788637" spans="5:5">
      <c r="E788637" s="382"/>
    </row>
    <row r="788638" spans="5:5">
      <c r="E788638" s="382"/>
    </row>
    <row r="788639" spans="5:5">
      <c r="E788639" s="382"/>
    </row>
    <row r="788640" spans="5:5">
      <c r="E788640" s="382"/>
    </row>
    <row r="788641" spans="5:5">
      <c r="E788641" s="382"/>
    </row>
    <row r="788642" spans="5:5">
      <c r="E788642" s="382"/>
    </row>
    <row r="788643" spans="5:5">
      <c r="E788643" s="382"/>
    </row>
    <row r="788644" spans="5:5">
      <c r="E788644" s="382"/>
    </row>
    <row r="788645" spans="5:5">
      <c r="E788645" s="382"/>
    </row>
    <row r="788646" spans="5:5">
      <c r="E788646" s="382"/>
    </row>
    <row r="788647" spans="5:5">
      <c r="E788647" s="382"/>
    </row>
    <row r="788648" spans="5:5">
      <c r="E788648" s="382"/>
    </row>
    <row r="788649" spans="5:5">
      <c r="E788649" s="382"/>
    </row>
    <row r="788650" spans="5:5">
      <c r="E788650" s="382"/>
    </row>
    <row r="788651" spans="5:5">
      <c r="E788651" s="382"/>
    </row>
    <row r="788652" spans="5:5">
      <c r="E788652" s="382"/>
    </row>
    <row r="788653" spans="5:5">
      <c r="E788653" s="382"/>
    </row>
    <row r="788654" spans="5:5">
      <c r="E788654" s="382"/>
    </row>
    <row r="788655" spans="5:5">
      <c r="E788655" s="382"/>
    </row>
    <row r="788656" spans="5:5">
      <c r="E788656" s="382"/>
    </row>
    <row r="788657" spans="5:5">
      <c r="E788657" s="382"/>
    </row>
    <row r="788658" spans="5:5">
      <c r="E788658" s="382"/>
    </row>
    <row r="788659" spans="5:5">
      <c r="E788659" s="382"/>
    </row>
    <row r="788660" spans="5:5">
      <c r="E788660" s="382"/>
    </row>
    <row r="788661" spans="5:5">
      <c r="E788661" s="382"/>
    </row>
    <row r="788662" spans="5:5">
      <c r="E788662" s="382"/>
    </row>
    <row r="788663" spans="5:5">
      <c r="E788663" s="382"/>
    </row>
    <row r="788664" spans="5:5">
      <c r="E788664" s="382"/>
    </row>
    <row r="788665" spans="5:5">
      <c r="E788665" s="382"/>
    </row>
    <row r="788666" spans="5:5">
      <c r="E788666" s="382"/>
    </row>
    <row r="788667" spans="5:5">
      <c r="E788667" s="382"/>
    </row>
    <row r="788668" spans="5:5">
      <c r="E788668" s="382"/>
    </row>
    <row r="788669" spans="5:5">
      <c r="E788669" s="382"/>
    </row>
    <row r="788670" spans="5:5">
      <c r="E788670" s="382"/>
    </row>
    <row r="788671" spans="5:5">
      <c r="E788671" s="382"/>
    </row>
    <row r="788672" spans="5:5">
      <c r="E788672" s="382"/>
    </row>
    <row r="788673" spans="5:5">
      <c r="E788673" s="382"/>
    </row>
    <row r="788674" spans="5:5">
      <c r="E788674" s="382"/>
    </row>
    <row r="788675" spans="5:5">
      <c r="E788675" s="382"/>
    </row>
    <row r="788676" spans="5:5">
      <c r="E788676" s="382"/>
    </row>
    <row r="788677" spans="5:5">
      <c r="E788677" s="382"/>
    </row>
    <row r="788678" spans="5:5">
      <c r="E788678" s="382"/>
    </row>
    <row r="788679" spans="5:5">
      <c r="E788679" s="382"/>
    </row>
    <row r="788680" spans="5:5">
      <c r="E788680" s="382"/>
    </row>
    <row r="788681" spans="5:5">
      <c r="E788681" s="382"/>
    </row>
    <row r="788682" spans="5:5">
      <c r="E788682" s="382"/>
    </row>
    <row r="788683" spans="5:5">
      <c r="E788683" s="382"/>
    </row>
    <row r="788684" spans="5:5">
      <c r="E788684" s="382"/>
    </row>
    <row r="788685" spans="5:5">
      <c r="E788685" s="382"/>
    </row>
    <row r="788686" spans="5:5">
      <c r="E788686" s="382"/>
    </row>
    <row r="788687" spans="5:5">
      <c r="E788687" s="382"/>
    </row>
    <row r="788688" spans="5:5">
      <c r="E788688" s="382"/>
    </row>
    <row r="788689" spans="5:5">
      <c r="E788689" s="382"/>
    </row>
    <row r="788690" spans="5:5">
      <c r="E788690" s="382"/>
    </row>
    <row r="788691" spans="5:5">
      <c r="E788691" s="382"/>
    </row>
    <row r="788692" spans="5:5">
      <c r="E788692" s="382"/>
    </row>
    <row r="788693" spans="5:5">
      <c r="E788693" s="382"/>
    </row>
    <row r="788694" spans="5:5">
      <c r="E788694" s="382"/>
    </row>
    <row r="788695" spans="5:5">
      <c r="E788695" s="382"/>
    </row>
    <row r="788696" spans="5:5">
      <c r="E788696" s="382"/>
    </row>
    <row r="788697" spans="5:5">
      <c r="E788697" s="382"/>
    </row>
    <row r="788698" spans="5:5">
      <c r="E788698" s="382"/>
    </row>
    <row r="788699" spans="5:5">
      <c r="E788699" s="382"/>
    </row>
    <row r="788700" spans="5:5">
      <c r="E788700" s="382"/>
    </row>
    <row r="788701" spans="5:5">
      <c r="E788701" s="382"/>
    </row>
    <row r="788702" spans="5:5">
      <c r="E788702" s="382"/>
    </row>
    <row r="788703" spans="5:5">
      <c r="E788703" s="382"/>
    </row>
    <row r="788704" spans="5:5">
      <c r="E788704" s="382"/>
    </row>
    <row r="788705" spans="5:5">
      <c r="E788705" s="382"/>
    </row>
    <row r="788706" spans="5:5">
      <c r="E788706" s="382"/>
    </row>
    <row r="788707" spans="5:5">
      <c r="E788707" s="382"/>
    </row>
    <row r="788708" spans="5:5">
      <c r="E788708" s="382"/>
    </row>
    <row r="788709" spans="5:5">
      <c r="E788709" s="382"/>
    </row>
    <row r="788710" spans="5:5">
      <c r="E788710" s="382"/>
    </row>
    <row r="788711" spans="5:5">
      <c r="E788711" s="382"/>
    </row>
    <row r="788712" spans="5:5">
      <c r="E788712" s="382"/>
    </row>
    <row r="788713" spans="5:5">
      <c r="E788713" s="382"/>
    </row>
    <row r="788714" spans="5:5">
      <c r="E788714" s="382"/>
    </row>
    <row r="788715" spans="5:5">
      <c r="E788715" s="382"/>
    </row>
    <row r="788716" spans="5:5">
      <c r="E788716" s="382"/>
    </row>
    <row r="788717" spans="5:5">
      <c r="E788717" s="382"/>
    </row>
    <row r="788718" spans="5:5">
      <c r="E788718" s="382"/>
    </row>
    <row r="788719" spans="5:5">
      <c r="E788719" s="382"/>
    </row>
    <row r="788720" spans="5:5">
      <c r="E788720" s="382"/>
    </row>
    <row r="788721" spans="5:5">
      <c r="E788721" s="382"/>
    </row>
    <row r="788722" spans="5:5">
      <c r="E788722" s="382"/>
    </row>
    <row r="788723" spans="5:5">
      <c r="E788723" s="382"/>
    </row>
    <row r="788724" spans="5:5">
      <c r="E788724" s="382"/>
    </row>
    <row r="788725" spans="5:5">
      <c r="E788725" s="382"/>
    </row>
    <row r="788726" spans="5:5">
      <c r="E788726" s="382"/>
    </row>
    <row r="788727" spans="5:5">
      <c r="E788727" s="382"/>
    </row>
    <row r="788728" spans="5:5">
      <c r="E788728" s="382"/>
    </row>
    <row r="788729" spans="5:5">
      <c r="E788729" s="382"/>
    </row>
    <row r="788730" spans="5:5">
      <c r="E788730" s="382"/>
    </row>
    <row r="788731" spans="5:5">
      <c r="E788731" s="382"/>
    </row>
    <row r="788732" spans="5:5">
      <c r="E788732" s="382"/>
    </row>
    <row r="788733" spans="5:5">
      <c r="E788733" s="382"/>
    </row>
    <row r="788734" spans="5:5">
      <c r="E788734" s="382"/>
    </row>
    <row r="788735" spans="5:5">
      <c r="E788735" s="382"/>
    </row>
    <row r="788736" spans="5:5">
      <c r="E788736" s="382"/>
    </row>
    <row r="788737" spans="5:5">
      <c r="E788737" s="382"/>
    </row>
    <row r="788738" spans="5:5">
      <c r="E788738" s="382"/>
    </row>
    <row r="788739" spans="5:5">
      <c r="E788739" s="382"/>
    </row>
    <row r="788740" spans="5:5">
      <c r="E788740" s="382"/>
    </row>
    <row r="788741" spans="5:5">
      <c r="E788741" s="382"/>
    </row>
    <row r="788742" spans="5:5">
      <c r="E788742" s="382"/>
    </row>
    <row r="788743" spans="5:5">
      <c r="E788743" s="382"/>
    </row>
    <row r="788744" spans="5:5">
      <c r="E788744" s="382"/>
    </row>
    <row r="788745" spans="5:5">
      <c r="E788745" s="382"/>
    </row>
    <row r="788746" spans="5:5">
      <c r="E788746" s="382"/>
    </row>
    <row r="788747" spans="5:5">
      <c r="E788747" s="382"/>
    </row>
    <row r="788748" spans="5:5">
      <c r="E788748" s="382"/>
    </row>
    <row r="788749" spans="5:5">
      <c r="E788749" s="382"/>
    </row>
    <row r="788750" spans="5:5">
      <c r="E788750" s="382"/>
    </row>
    <row r="788751" spans="5:5">
      <c r="E788751" s="382"/>
    </row>
    <row r="788752" spans="5:5">
      <c r="E788752" s="382"/>
    </row>
    <row r="788753" spans="5:5">
      <c r="E788753" s="382"/>
    </row>
    <row r="788754" spans="5:5">
      <c r="E788754" s="382"/>
    </row>
    <row r="788755" spans="5:5">
      <c r="E788755" s="382"/>
    </row>
    <row r="788756" spans="5:5">
      <c r="E788756" s="382"/>
    </row>
    <row r="788757" spans="5:5">
      <c r="E788757" s="382"/>
    </row>
    <row r="788758" spans="5:5">
      <c r="E788758" s="382"/>
    </row>
    <row r="788759" spans="5:5">
      <c r="E788759" s="382"/>
    </row>
    <row r="788760" spans="5:5">
      <c r="E788760" s="382"/>
    </row>
    <row r="788761" spans="5:5">
      <c r="E788761" s="382"/>
    </row>
    <row r="788762" spans="5:5">
      <c r="E788762" s="382"/>
    </row>
    <row r="788763" spans="5:5">
      <c r="E788763" s="382"/>
    </row>
    <row r="788764" spans="5:5">
      <c r="E788764" s="382"/>
    </row>
    <row r="788765" spans="5:5">
      <c r="E788765" s="382"/>
    </row>
    <row r="788766" spans="5:5">
      <c r="E788766" s="382"/>
    </row>
    <row r="788767" spans="5:5">
      <c r="E788767" s="382"/>
    </row>
    <row r="788768" spans="5:5">
      <c r="E788768" s="382"/>
    </row>
    <row r="788769" spans="5:5">
      <c r="E788769" s="382"/>
    </row>
    <row r="788770" spans="5:5">
      <c r="E788770" s="382"/>
    </row>
    <row r="788771" spans="5:5">
      <c r="E788771" s="382"/>
    </row>
    <row r="788772" spans="5:5">
      <c r="E788772" s="382"/>
    </row>
    <row r="788773" spans="5:5">
      <c r="E788773" s="382"/>
    </row>
    <row r="788774" spans="5:5">
      <c r="E788774" s="382"/>
    </row>
    <row r="788775" spans="5:5">
      <c r="E788775" s="382"/>
    </row>
    <row r="788776" spans="5:5">
      <c r="E788776" s="382"/>
    </row>
    <row r="788777" spans="5:5">
      <c r="E788777" s="382"/>
    </row>
    <row r="788778" spans="5:5">
      <c r="E788778" s="382"/>
    </row>
    <row r="788779" spans="5:5">
      <c r="E788779" s="382"/>
    </row>
    <row r="788780" spans="5:5">
      <c r="E788780" s="382"/>
    </row>
    <row r="788781" spans="5:5">
      <c r="E788781" s="382"/>
    </row>
    <row r="788782" spans="5:5">
      <c r="E788782" s="382"/>
    </row>
    <row r="788783" spans="5:5">
      <c r="E788783" s="382"/>
    </row>
    <row r="788784" spans="5:5">
      <c r="E788784" s="382"/>
    </row>
    <row r="788785" spans="5:5">
      <c r="E788785" s="382"/>
    </row>
    <row r="788786" spans="5:5">
      <c r="E788786" s="382"/>
    </row>
    <row r="788787" spans="5:5">
      <c r="E788787" s="382"/>
    </row>
    <row r="788788" spans="5:5">
      <c r="E788788" s="382"/>
    </row>
    <row r="788789" spans="5:5">
      <c r="E788789" s="382"/>
    </row>
    <row r="788790" spans="5:5">
      <c r="E788790" s="382"/>
    </row>
    <row r="788791" spans="5:5">
      <c r="E788791" s="382"/>
    </row>
    <row r="788792" spans="5:5">
      <c r="E788792" s="382"/>
    </row>
    <row r="788793" spans="5:5">
      <c r="E788793" s="382"/>
    </row>
    <row r="788794" spans="5:5">
      <c r="E788794" s="382"/>
    </row>
    <row r="788795" spans="5:5">
      <c r="E788795" s="382"/>
    </row>
    <row r="788796" spans="5:5">
      <c r="E788796" s="382"/>
    </row>
    <row r="788797" spans="5:5">
      <c r="E788797" s="382"/>
    </row>
    <row r="788798" spans="5:5">
      <c r="E788798" s="382"/>
    </row>
    <row r="788799" spans="5:5">
      <c r="E788799" s="382"/>
    </row>
    <row r="788800" spans="5:5">
      <c r="E788800" s="382"/>
    </row>
    <row r="788801" spans="5:5">
      <c r="E788801" s="382"/>
    </row>
    <row r="788802" spans="5:5">
      <c r="E788802" s="382"/>
    </row>
    <row r="788803" spans="5:5">
      <c r="E788803" s="382"/>
    </row>
    <row r="788804" spans="5:5">
      <c r="E788804" s="382"/>
    </row>
    <row r="788805" spans="5:5">
      <c r="E788805" s="382"/>
    </row>
    <row r="788806" spans="5:5">
      <c r="E788806" s="382"/>
    </row>
    <row r="788807" spans="5:5">
      <c r="E788807" s="382"/>
    </row>
    <row r="788808" spans="5:5">
      <c r="E788808" s="382"/>
    </row>
    <row r="788809" spans="5:5">
      <c r="E788809" s="382"/>
    </row>
    <row r="788810" spans="5:5">
      <c r="E788810" s="382"/>
    </row>
    <row r="788811" spans="5:5">
      <c r="E788811" s="382"/>
    </row>
    <row r="788812" spans="5:5">
      <c r="E788812" s="382"/>
    </row>
    <row r="788813" spans="5:5">
      <c r="E788813" s="382"/>
    </row>
    <row r="788814" spans="5:5">
      <c r="E788814" s="382"/>
    </row>
    <row r="788815" spans="5:5">
      <c r="E788815" s="382"/>
    </row>
    <row r="788816" spans="5:5">
      <c r="E788816" s="382"/>
    </row>
    <row r="788817" spans="5:5">
      <c r="E788817" s="382"/>
    </row>
    <row r="788818" spans="5:5">
      <c r="E788818" s="382"/>
    </row>
    <row r="788819" spans="5:5">
      <c r="E788819" s="382"/>
    </row>
    <row r="788820" spans="5:5">
      <c r="E788820" s="382"/>
    </row>
    <row r="788821" spans="5:5">
      <c r="E788821" s="382"/>
    </row>
    <row r="788822" spans="5:5">
      <c r="E788822" s="382"/>
    </row>
    <row r="788823" spans="5:5">
      <c r="E788823" s="382"/>
    </row>
    <row r="788824" spans="5:5">
      <c r="E788824" s="382"/>
    </row>
    <row r="788825" spans="5:5">
      <c r="E788825" s="382"/>
    </row>
    <row r="788826" spans="5:5">
      <c r="E788826" s="382"/>
    </row>
    <row r="788827" spans="5:5">
      <c r="E788827" s="382"/>
    </row>
    <row r="788828" spans="5:5">
      <c r="E788828" s="382"/>
    </row>
    <row r="788829" spans="5:5">
      <c r="E788829" s="382"/>
    </row>
    <row r="788830" spans="5:5">
      <c r="E788830" s="382"/>
    </row>
    <row r="788831" spans="5:5">
      <c r="E788831" s="382"/>
    </row>
    <row r="788832" spans="5:5">
      <c r="E788832" s="382"/>
    </row>
    <row r="788833" spans="5:5">
      <c r="E788833" s="382"/>
    </row>
    <row r="788834" spans="5:5">
      <c r="E788834" s="382"/>
    </row>
    <row r="788835" spans="5:5">
      <c r="E788835" s="382"/>
    </row>
    <row r="788836" spans="5:5">
      <c r="E788836" s="382"/>
    </row>
    <row r="788837" spans="5:5">
      <c r="E788837" s="382"/>
    </row>
    <row r="788838" spans="5:5">
      <c r="E788838" s="382"/>
    </row>
    <row r="788839" spans="5:5">
      <c r="E788839" s="382"/>
    </row>
    <row r="788840" spans="5:5">
      <c r="E788840" s="382"/>
    </row>
    <row r="788841" spans="5:5">
      <c r="E788841" s="382"/>
    </row>
    <row r="788842" spans="5:5">
      <c r="E788842" s="382"/>
    </row>
    <row r="788843" spans="5:5">
      <c r="E788843" s="382"/>
    </row>
    <row r="788844" spans="5:5">
      <c r="E788844" s="382"/>
    </row>
    <row r="788845" spans="5:5">
      <c r="E788845" s="382"/>
    </row>
    <row r="788846" spans="5:5">
      <c r="E788846" s="382"/>
    </row>
    <row r="788847" spans="5:5">
      <c r="E788847" s="382"/>
    </row>
    <row r="788848" spans="5:5">
      <c r="E788848" s="382"/>
    </row>
    <row r="788849" spans="5:5">
      <c r="E788849" s="382"/>
    </row>
    <row r="788850" spans="5:5">
      <c r="E788850" s="382"/>
    </row>
    <row r="788851" spans="5:5">
      <c r="E788851" s="382"/>
    </row>
    <row r="788852" spans="5:5">
      <c r="E788852" s="382"/>
    </row>
    <row r="788853" spans="5:5">
      <c r="E788853" s="382"/>
    </row>
    <row r="788854" spans="5:5">
      <c r="E788854" s="382"/>
    </row>
    <row r="788855" spans="5:5">
      <c r="E788855" s="382"/>
    </row>
    <row r="788856" spans="5:5">
      <c r="E788856" s="382"/>
    </row>
    <row r="788857" spans="5:5">
      <c r="E788857" s="382"/>
    </row>
    <row r="788858" spans="5:5">
      <c r="E788858" s="382"/>
    </row>
    <row r="788859" spans="5:5">
      <c r="E788859" s="382"/>
    </row>
    <row r="788860" spans="5:5">
      <c r="E788860" s="382"/>
    </row>
    <row r="788861" spans="5:5">
      <c r="E788861" s="382"/>
    </row>
    <row r="788862" spans="5:5">
      <c r="E788862" s="382"/>
    </row>
    <row r="788863" spans="5:5">
      <c r="E788863" s="382"/>
    </row>
    <row r="788864" spans="5:5">
      <c r="E788864" s="382"/>
    </row>
    <row r="788865" spans="5:5">
      <c r="E788865" s="382"/>
    </row>
    <row r="788866" spans="5:5">
      <c r="E788866" s="382"/>
    </row>
    <row r="788867" spans="5:5">
      <c r="E788867" s="382"/>
    </row>
    <row r="788868" spans="5:5">
      <c r="E788868" s="382"/>
    </row>
    <row r="788869" spans="5:5">
      <c r="E788869" s="382"/>
    </row>
    <row r="788870" spans="5:5">
      <c r="E788870" s="382"/>
    </row>
    <row r="788871" spans="5:5">
      <c r="E788871" s="382"/>
    </row>
    <row r="788872" spans="5:5">
      <c r="E788872" s="382"/>
    </row>
    <row r="788873" spans="5:5">
      <c r="E788873" s="382"/>
    </row>
    <row r="788874" spans="5:5">
      <c r="E788874" s="382"/>
    </row>
    <row r="788875" spans="5:5">
      <c r="E788875" s="382"/>
    </row>
    <row r="788876" spans="5:5">
      <c r="E788876" s="382"/>
    </row>
    <row r="788877" spans="5:5">
      <c r="E788877" s="382"/>
    </row>
    <row r="788878" spans="5:5">
      <c r="E788878" s="382"/>
    </row>
    <row r="788879" spans="5:5">
      <c r="E788879" s="382"/>
    </row>
    <row r="788880" spans="5:5">
      <c r="E788880" s="382"/>
    </row>
    <row r="788881" spans="5:5">
      <c r="E788881" s="382"/>
    </row>
    <row r="788882" spans="5:5">
      <c r="E788882" s="382"/>
    </row>
    <row r="788883" spans="5:5">
      <c r="E788883" s="382"/>
    </row>
    <row r="788884" spans="5:5">
      <c r="E788884" s="382"/>
    </row>
    <row r="788885" spans="5:5">
      <c r="E788885" s="382"/>
    </row>
    <row r="788886" spans="5:5">
      <c r="E788886" s="382"/>
    </row>
    <row r="788887" spans="5:5">
      <c r="E788887" s="382"/>
    </row>
    <row r="788888" spans="5:5">
      <c r="E788888" s="382"/>
    </row>
    <row r="788889" spans="5:5">
      <c r="E788889" s="382"/>
    </row>
    <row r="788890" spans="5:5">
      <c r="E788890" s="382"/>
    </row>
    <row r="788891" spans="5:5">
      <c r="E788891" s="382"/>
    </row>
    <row r="788892" spans="5:5">
      <c r="E788892" s="382"/>
    </row>
    <row r="788893" spans="5:5">
      <c r="E788893" s="382"/>
    </row>
    <row r="788894" spans="5:5">
      <c r="E788894" s="382"/>
    </row>
    <row r="788895" spans="5:5">
      <c r="E788895" s="382"/>
    </row>
    <row r="788896" spans="5:5">
      <c r="E788896" s="382"/>
    </row>
    <row r="788897" spans="5:5">
      <c r="E788897" s="382"/>
    </row>
    <row r="788898" spans="5:5">
      <c r="E788898" s="382"/>
    </row>
    <row r="788899" spans="5:5">
      <c r="E788899" s="382"/>
    </row>
    <row r="788900" spans="5:5">
      <c r="E788900" s="382"/>
    </row>
    <row r="788901" spans="5:5">
      <c r="E788901" s="382"/>
    </row>
    <row r="788902" spans="5:5">
      <c r="E788902" s="382"/>
    </row>
    <row r="788903" spans="5:5">
      <c r="E788903" s="382"/>
    </row>
    <row r="788904" spans="5:5">
      <c r="E788904" s="382"/>
    </row>
    <row r="788905" spans="5:5">
      <c r="E788905" s="382"/>
    </row>
    <row r="788906" spans="5:5">
      <c r="E788906" s="382"/>
    </row>
    <row r="788907" spans="5:5">
      <c r="E788907" s="382"/>
    </row>
    <row r="788908" spans="5:5">
      <c r="E788908" s="382"/>
    </row>
    <row r="788909" spans="5:5">
      <c r="E788909" s="382"/>
    </row>
    <row r="788910" spans="5:5">
      <c r="E788910" s="382"/>
    </row>
    <row r="788911" spans="5:5">
      <c r="E788911" s="382"/>
    </row>
    <row r="788912" spans="5:5">
      <c r="E788912" s="382"/>
    </row>
    <row r="788913" spans="5:5">
      <c r="E788913" s="382"/>
    </row>
    <row r="788914" spans="5:5">
      <c r="E788914" s="382"/>
    </row>
    <row r="788915" spans="5:5">
      <c r="E788915" s="382"/>
    </row>
    <row r="788916" spans="5:5">
      <c r="E788916" s="382"/>
    </row>
    <row r="788917" spans="5:5">
      <c r="E788917" s="382"/>
    </row>
    <row r="788918" spans="5:5">
      <c r="E788918" s="382"/>
    </row>
    <row r="788919" spans="5:5">
      <c r="E788919" s="382"/>
    </row>
    <row r="788920" spans="5:5">
      <c r="E788920" s="382"/>
    </row>
    <row r="788921" spans="5:5">
      <c r="E788921" s="382"/>
    </row>
    <row r="788922" spans="5:5">
      <c r="E788922" s="382"/>
    </row>
    <row r="788923" spans="5:5">
      <c r="E788923" s="382"/>
    </row>
    <row r="788924" spans="5:5">
      <c r="E788924" s="382"/>
    </row>
    <row r="788925" spans="5:5">
      <c r="E788925" s="382"/>
    </row>
    <row r="788926" spans="5:5">
      <c r="E788926" s="382"/>
    </row>
    <row r="788927" spans="5:5">
      <c r="E788927" s="382"/>
    </row>
    <row r="788928" spans="5:5">
      <c r="E788928" s="382"/>
    </row>
    <row r="788929" spans="5:5">
      <c r="E788929" s="382"/>
    </row>
    <row r="788930" spans="5:5">
      <c r="E788930" s="382"/>
    </row>
    <row r="788931" spans="5:5">
      <c r="E788931" s="382"/>
    </row>
    <row r="788932" spans="5:5">
      <c r="E788932" s="382"/>
    </row>
    <row r="788933" spans="5:5">
      <c r="E788933" s="382"/>
    </row>
    <row r="788934" spans="5:5">
      <c r="E788934" s="382"/>
    </row>
    <row r="788935" spans="5:5">
      <c r="E788935" s="382"/>
    </row>
    <row r="788936" spans="5:5">
      <c r="E788936" s="382"/>
    </row>
    <row r="788937" spans="5:5">
      <c r="E788937" s="382"/>
    </row>
    <row r="788938" spans="5:5">
      <c r="E788938" s="382"/>
    </row>
    <row r="788939" spans="5:5">
      <c r="E788939" s="382"/>
    </row>
    <row r="788940" spans="5:5">
      <c r="E788940" s="382"/>
    </row>
    <row r="788941" spans="5:5">
      <c r="E788941" s="382"/>
    </row>
    <row r="788942" spans="5:5">
      <c r="E788942" s="382"/>
    </row>
    <row r="788943" spans="5:5">
      <c r="E788943" s="382"/>
    </row>
    <row r="788944" spans="5:5">
      <c r="E788944" s="382"/>
    </row>
    <row r="788945" spans="5:5">
      <c r="E788945" s="382"/>
    </row>
    <row r="788946" spans="5:5">
      <c r="E788946" s="382"/>
    </row>
    <row r="788947" spans="5:5">
      <c r="E788947" s="382"/>
    </row>
    <row r="788948" spans="5:5">
      <c r="E788948" s="382"/>
    </row>
    <row r="788949" spans="5:5">
      <c r="E788949" s="382"/>
    </row>
    <row r="788950" spans="5:5">
      <c r="E788950" s="382"/>
    </row>
    <row r="788951" spans="5:5">
      <c r="E788951" s="382"/>
    </row>
    <row r="788952" spans="5:5">
      <c r="E788952" s="382"/>
    </row>
    <row r="788953" spans="5:5">
      <c r="E788953" s="382"/>
    </row>
    <row r="788954" spans="5:5">
      <c r="E788954" s="382"/>
    </row>
    <row r="788955" spans="5:5">
      <c r="E788955" s="382"/>
    </row>
    <row r="788956" spans="5:5">
      <c r="E788956" s="382"/>
    </row>
    <row r="788957" spans="5:5">
      <c r="E788957" s="382"/>
    </row>
    <row r="788958" spans="5:5">
      <c r="E788958" s="382"/>
    </row>
    <row r="788959" spans="5:5">
      <c r="E788959" s="382"/>
    </row>
    <row r="788960" spans="5:5">
      <c r="E788960" s="382"/>
    </row>
    <row r="788961" spans="5:5">
      <c r="E788961" s="382"/>
    </row>
    <row r="788962" spans="5:5">
      <c r="E788962" s="382"/>
    </row>
    <row r="788963" spans="5:5">
      <c r="E788963" s="382"/>
    </row>
    <row r="788964" spans="5:5">
      <c r="E788964" s="382"/>
    </row>
    <row r="788965" spans="5:5">
      <c r="E788965" s="382"/>
    </row>
    <row r="788966" spans="5:5">
      <c r="E788966" s="382"/>
    </row>
    <row r="788967" spans="5:5">
      <c r="E788967" s="382"/>
    </row>
    <row r="788968" spans="5:5">
      <c r="E788968" s="382"/>
    </row>
    <row r="788969" spans="5:5">
      <c r="E788969" s="382"/>
    </row>
    <row r="788970" spans="5:5">
      <c r="E788970" s="382"/>
    </row>
    <row r="788971" spans="5:5">
      <c r="E788971" s="382"/>
    </row>
    <row r="788972" spans="5:5">
      <c r="E788972" s="382"/>
    </row>
    <row r="788973" spans="5:5">
      <c r="E788973" s="382"/>
    </row>
    <row r="788974" spans="5:5">
      <c r="E788974" s="382"/>
    </row>
    <row r="788975" spans="5:5">
      <c r="E788975" s="382"/>
    </row>
    <row r="788976" spans="5:5">
      <c r="E788976" s="382"/>
    </row>
    <row r="788977" spans="5:5">
      <c r="E788977" s="382"/>
    </row>
    <row r="788978" spans="5:5">
      <c r="E788978" s="382"/>
    </row>
    <row r="788979" spans="5:5">
      <c r="E788979" s="382"/>
    </row>
    <row r="788980" spans="5:5">
      <c r="E788980" s="382"/>
    </row>
    <row r="788981" spans="5:5">
      <c r="E788981" s="382"/>
    </row>
    <row r="788982" spans="5:5">
      <c r="E788982" s="382"/>
    </row>
    <row r="788983" spans="5:5">
      <c r="E788983" s="382"/>
    </row>
    <row r="788984" spans="5:5">
      <c r="E788984" s="382"/>
    </row>
    <row r="788985" spans="5:5">
      <c r="E788985" s="382"/>
    </row>
    <row r="788986" spans="5:5">
      <c r="E788986" s="382"/>
    </row>
    <row r="788987" spans="5:5">
      <c r="E788987" s="382"/>
    </row>
    <row r="788988" spans="5:5">
      <c r="E788988" s="382"/>
    </row>
    <row r="788989" spans="5:5">
      <c r="E788989" s="382"/>
    </row>
    <row r="788990" spans="5:5">
      <c r="E788990" s="382"/>
    </row>
    <row r="788991" spans="5:5">
      <c r="E788991" s="382"/>
    </row>
    <row r="788992" spans="5:5">
      <c r="E788992" s="382"/>
    </row>
    <row r="788993" spans="5:5">
      <c r="E788993" s="382"/>
    </row>
    <row r="788994" spans="5:5">
      <c r="E788994" s="382"/>
    </row>
    <row r="788995" spans="5:5">
      <c r="E788995" s="382"/>
    </row>
    <row r="788996" spans="5:5">
      <c r="E788996" s="382"/>
    </row>
    <row r="788997" spans="5:5">
      <c r="E788997" s="382"/>
    </row>
    <row r="788998" spans="5:5">
      <c r="E788998" s="382"/>
    </row>
    <row r="788999" spans="5:5">
      <c r="E788999" s="382"/>
    </row>
    <row r="789000" spans="5:5">
      <c r="E789000" s="382"/>
    </row>
    <row r="789001" spans="5:5">
      <c r="E789001" s="382"/>
    </row>
    <row r="789002" spans="5:5">
      <c r="E789002" s="382"/>
    </row>
    <row r="789003" spans="5:5">
      <c r="E789003" s="382"/>
    </row>
    <row r="789004" spans="5:5">
      <c r="E789004" s="382"/>
    </row>
    <row r="789005" spans="5:5">
      <c r="E789005" s="382"/>
    </row>
    <row r="789006" spans="5:5">
      <c r="E789006" s="382"/>
    </row>
    <row r="789007" spans="5:5">
      <c r="E789007" s="382"/>
    </row>
    <row r="789008" spans="5:5">
      <c r="E789008" s="382"/>
    </row>
    <row r="789009" spans="5:5">
      <c r="E789009" s="382"/>
    </row>
    <row r="789010" spans="5:5">
      <c r="E789010" s="382"/>
    </row>
    <row r="789011" spans="5:5">
      <c r="E789011" s="382"/>
    </row>
    <row r="789012" spans="5:5">
      <c r="E789012" s="382"/>
    </row>
    <row r="789013" spans="5:5">
      <c r="E789013" s="382"/>
    </row>
    <row r="789014" spans="5:5">
      <c r="E789014" s="382"/>
    </row>
    <row r="789015" spans="5:5">
      <c r="E789015" s="382"/>
    </row>
    <row r="789016" spans="5:5">
      <c r="E789016" s="382"/>
    </row>
    <row r="789017" spans="5:5">
      <c r="E789017" s="382"/>
    </row>
    <row r="789018" spans="5:5">
      <c r="E789018" s="382"/>
    </row>
    <row r="789019" spans="5:5">
      <c r="E789019" s="382"/>
    </row>
    <row r="789020" spans="5:5">
      <c r="E789020" s="382"/>
    </row>
    <row r="789021" spans="5:5">
      <c r="E789021" s="382"/>
    </row>
    <row r="789022" spans="5:5">
      <c r="E789022" s="382"/>
    </row>
    <row r="789023" spans="5:5">
      <c r="E789023" s="382"/>
    </row>
    <row r="789024" spans="5:5">
      <c r="E789024" s="382"/>
    </row>
    <row r="789025" spans="5:5">
      <c r="E789025" s="382"/>
    </row>
    <row r="789026" spans="5:5">
      <c r="E789026" s="382"/>
    </row>
    <row r="789027" spans="5:5">
      <c r="E789027" s="382"/>
    </row>
    <row r="789028" spans="5:5">
      <c r="E789028" s="382"/>
    </row>
    <row r="789029" spans="5:5">
      <c r="E789029" s="382"/>
    </row>
    <row r="789030" spans="5:5">
      <c r="E789030" s="382"/>
    </row>
    <row r="789031" spans="5:5">
      <c r="E789031" s="382"/>
    </row>
    <row r="789032" spans="5:5">
      <c r="E789032" s="382"/>
    </row>
    <row r="789033" spans="5:5">
      <c r="E789033" s="382"/>
    </row>
    <row r="789034" spans="5:5">
      <c r="E789034" s="382"/>
    </row>
    <row r="789035" spans="5:5">
      <c r="E789035" s="382"/>
    </row>
    <row r="789036" spans="5:5">
      <c r="E789036" s="382"/>
    </row>
    <row r="789037" spans="5:5">
      <c r="E789037" s="382"/>
    </row>
    <row r="789038" spans="5:5">
      <c r="E789038" s="382"/>
    </row>
    <row r="789039" spans="5:5">
      <c r="E789039" s="382"/>
    </row>
    <row r="789040" spans="5:5">
      <c r="E789040" s="382"/>
    </row>
    <row r="789041" spans="5:5">
      <c r="E789041" s="382"/>
    </row>
    <row r="789042" spans="5:5">
      <c r="E789042" s="382"/>
    </row>
    <row r="789043" spans="5:5">
      <c r="E789043" s="382"/>
    </row>
    <row r="789044" spans="5:5">
      <c r="E789044" s="382"/>
    </row>
    <row r="789045" spans="5:5">
      <c r="E789045" s="382"/>
    </row>
    <row r="789046" spans="5:5">
      <c r="E789046" s="382"/>
    </row>
    <row r="789047" spans="5:5">
      <c r="E789047" s="382"/>
    </row>
    <row r="789048" spans="5:5">
      <c r="E789048" s="382"/>
    </row>
    <row r="789049" spans="5:5">
      <c r="E789049" s="382"/>
    </row>
    <row r="789050" spans="5:5">
      <c r="E789050" s="382"/>
    </row>
    <row r="789051" spans="5:5">
      <c r="E789051" s="382"/>
    </row>
    <row r="789052" spans="5:5">
      <c r="E789052" s="382"/>
    </row>
    <row r="789053" spans="5:5">
      <c r="E789053" s="382"/>
    </row>
    <row r="789054" spans="5:5">
      <c r="E789054" s="382"/>
    </row>
    <row r="789055" spans="5:5">
      <c r="E789055" s="382"/>
    </row>
    <row r="789056" spans="5:5">
      <c r="E789056" s="382"/>
    </row>
    <row r="789057" spans="5:5">
      <c r="E789057" s="382"/>
    </row>
    <row r="789058" spans="5:5">
      <c r="E789058" s="382"/>
    </row>
    <row r="789059" spans="5:5">
      <c r="E789059" s="382"/>
    </row>
    <row r="789060" spans="5:5">
      <c r="E789060" s="382"/>
    </row>
    <row r="789061" spans="5:5">
      <c r="E789061" s="382"/>
    </row>
    <row r="789062" spans="5:5">
      <c r="E789062" s="382"/>
    </row>
    <row r="789063" spans="5:5">
      <c r="E789063" s="382"/>
    </row>
    <row r="789064" spans="5:5">
      <c r="E789064" s="382"/>
    </row>
    <row r="789065" spans="5:5">
      <c r="E789065" s="382"/>
    </row>
    <row r="789066" spans="5:5">
      <c r="E789066" s="382"/>
    </row>
    <row r="789067" spans="5:5">
      <c r="E789067" s="382"/>
    </row>
    <row r="789068" spans="5:5">
      <c r="E789068" s="382"/>
    </row>
    <row r="789069" spans="5:5">
      <c r="E789069" s="382"/>
    </row>
    <row r="789070" spans="5:5">
      <c r="E789070" s="382"/>
    </row>
    <row r="789071" spans="5:5">
      <c r="E789071" s="382"/>
    </row>
    <row r="789072" spans="5:5">
      <c r="E789072" s="382"/>
    </row>
    <row r="789073" spans="5:5">
      <c r="E789073" s="382"/>
    </row>
    <row r="789074" spans="5:5">
      <c r="E789074" s="382"/>
    </row>
    <row r="789075" spans="5:5">
      <c r="E789075" s="382"/>
    </row>
    <row r="789076" spans="5:5">
      <c r="E789076" s="382"/>
    </row>
    <row r="789077" spans="5:5">
      <c r="E789077" s="382"/>
    </row>
    <row r="789078" spans="5:5">
      <c r="E789078" s="382"/>
    </row>
    <row r="789079" spans="5:5">
      <c r="E789079" s="382"/>
    </row>
    <row r="789080" spans="5:5">
      <c r="E789080" s="382"/>
    </row>
    <row r="789081" spans="5:5">
      <c r="E789081" s="382"/>
    </row>
    <row r="789082" spans="5:5">
      <c r="E789082" s="382"/>
    </row>
    <row r="789083" spans="5:5">
      <c r="E789083" s="382"/>
    </row>
    <row r="789084" spans="5:5">
      <c r="E789084" s="382"/>
    </row>
    <row r="789085" spans="5:5">
      <c r="E789085" s="382"/>
    </row>
    <row r="789086" spans="5:5">
      <c r="E789086" s="382"/>
    </row>
    <row r="789087" spans="5:5">
      <c r="E789087" s="382"/>
    </row>
    <row r="789088" spans="5:5">
      <c r="E789088" s="382"/>
    </row>
    <row r="789089" spans="5:5">
      <c r="E789089" s="382"/>
    </row>
    <row r="789090" spans="5:5">
      <c r="E789090" s="382"/>
    </row>
    <row r="789091" spans="5:5">
      <c r="E789091" s="382"/>
    </row>
    <row r="789092" spans="5:5">
      <c r="E789092" s="382"/>
    </row>
    <row r="789093" spans="5:5">
      <c r="E789093" s="382"/>
    </row>
    <row r="789094" spans="5:5">
      <c r="E789094" s="382"/>
    </row>
    <row r="789095" spans="5:5">
      <c r="E789095" s="382"/>
    </row>
    <row r="789096" spans="5:5">
      <c r="E789096" s="382"/>
    </row>
    <row r="789097" spans="5:5">
      <c r="E789097" s="382"/>
    </row>
    <row r="789098" spans="5:5">
      <c r="E789098" s="382"/>
    </row>
    <row r="789099" spans="5:5">
      <c r="E789099" s="382"/>
    </row>
    <row r="789100" spans="5:5">
      <c r="E789100" s="382"/>
    </row>
    <row r="789101" spans="5:5">
      <c r="E789101" s="382"/>
    </row>
    <row r="789102" spans="5:5">
      <c r="E789102" s="382"/>
    </row>
    <row r="789103" spans="5:5">
      <c r="E789103" s="382"/>
    </row>
    <row r="789104" spans="5:5">
      <c r="E789104" s="382"/>
    </row>
    <row r="789105" spans="5:5">
      <c r="E789105" s="382"/>
    </row>
    <row r="789106" spans="5:5">
      <c r="E789106" s="382"/>
    </row>
    <row r="789107" spans="5:5">
      <c r="E789107" s="382"/>
    </row>
    <row r="789108" spans="5:5">
      <c r="E789108" s="382"/>
    </row>
    <row r="789109" spans="5:5">
      <c r="E789109" s="382"/>
    </row>
    <row r="789110" spans="5:5">
      <c r="E789110" s="382"/>
    </row>
    <row r="789111" spans="5:5">
      <c r="E789111" s="382"/>
    </row>
    <row r="789112" spans="5:5">
      <c r="E789112" s="382"/>
    </row>
    <row r="789113" spans="5:5">
      <c r="E789113" s="382"/>
    </row>
    <row r="789114" spans="5:5">
      <c r="E789114" s="382"/>
    </row>
    <row r="789115" spans="5:5">
      <c r="E789115" s="382"/>
    </row>
    <row r="789116" spans="5:5">
      <c r="E789116" s="382"/>
    </row>
    <row r="789117" spans="5:5">
      <c r="E789117" s="382"/>
    </row>
    <row r="789118" spans="5:5">
      <c r="E789118" s="382"/>
    </row>
    <row r="789119" spans="5:5">
      <c r="E789119" s="382"/>
    </row>
    <row r="789120" spans="5:5">
      <c r="E789120" s="382"/>
    </row>
    <row r="789121" spans="5:5">
      <c r="E789121" s="382"/>
    </row>
    <row r="789122" spans="5:5">
      <c r="E789122" s="382"/>
    </row>
    <row r="789123" spans="5:5">
      <c r="E789123" s="382"/>
    </row>
    <row r="789124" spans="5:5">
      <c r="E789124" s="382"/>
    </row>
    <row r="789125" spans="5:5">
      <c r="E789125" s="382"/>
    </row>
    <row r="789126" spans="5:5">
      <c r="E789126" s="382"/>
    </row>
    <row r="789127" spans="5:5">
      <c r="E789127" s="382"/>
    </row>
    <row r="789128" spans="5:5">
      <c r="E789128" s="382"/>
    </row>
    <row r="789129" spans="5:5">
      <c r="E789129" s="382"/>
    </row>
    <row r="789130" spans="5:5">
      <c r="E789130" s="382"/>
    </row>
    <row r="789131" spans="5:5">
      <c r="E789131" s="382"/>
    </row>
    <row r="789132" spans="5:5">
      <c r="E789132" s="382"/>
    </row>
    <row r="789133" spans="5:5">
      <c r="E789133" s="382"/>
    </row>
    <row r="789134" spans="5:5">
      <c r="E789134" s="382"/>
    </row>
    <row r="789135" spans="5:5">
      <c r="E789135" s="382"/>
    </row>
    <row r="789136" spans="5:5">
      <c r="E789136" s="382"/>
    </row>
    <row r="789137" spans="5:5">
      <c r="E789137" s="382"/>
    </row>
    <row r="789138" spans="5:5">
      <c r="E789138" s="382"/>
    </row>
    <row r="789139" spans="5:5">
      <c r="E789139" s="382"/>
    </row>
    <row r="789140" spans="5:5">
      <c r="E789140" s="382"/>
    </row>
    <row r="789141" spans="5:5">
      <c r="E789141" s="382"/>
    </row>
    <row r="789142" spans="5:5">
      <c r="E789142" s="382"/>
    </row>
    <row r="789143" spans="5:5">
      <c r="E789143" s="382"/>
    </row>
    <row r="789144" spans="5:5">
      <c r="E789144" s="382"/>
    </row>
    <row r="789145" spans="5:5">
      <c r="E789145" s="382"/>
    </row>
    <row r="789146" spans="5:5">
      <c r="E789146" s="382"/>
    </row>
    <row r="789147" spans="5:5">
      <c r="E789147" s="382"/>
    </row>
    <row r="789148" spans="5:5">
      <c r="E789148" s="382"/>
    </row>
    <row r="789149" spans="5:5">
      <c r="E789149" s="382"/>
    </row>
    <row r="789150" spans="5:5">
      <c r="E789150" s="382"/>
    </row>
    <row r="789151" spans="5:5">
      <c r="E789151" s="382"/>
    </row>
    <row r="789152" spans="5:5">
      <c r="E789152" s="382"/>
    </row>
    <row r="789153" spans="5:5">
      <c r="E789153" s="382"/>
    </row>
    <row r="789154" spans="5:5">
      <c r="E789154" s="382"/>
    </row>
    <row r="789155" spans="5:5">
      <c r="E789155" s="382"/>
    </row>
    <row r="789156" spans="5:5">
      <c r="E789156" s="382"/>
    </row>
    <row r="789157" spans="5:5">
      <c r="E789157" s="382"/>
    </row>
    <row r="789158" spans="5:5">
      <c r="E789158" s="382"/>
    </row>
    <row r="789159" spans="5:5">
      <c r="E789159" s="382"/>
    </row>
    <row r="789160" spans="5:5">
      <c r="E789160" s="382"/>
    </row>
    <row r="789161" spans="5:5">
      <c r="E789161" s="382"/>
    </row>
    <row r="789162" spans="5:5">
      <c r="E789162" s="382"/>
    </row>
    <row r="789163" spans="5:5">
      <c r="E789163" s="382"/>
    </row>
    <row r="789164" spans="5:5">
      <c r="E789164" s="382"/>
    </row>
    <row r="789165" spans="5:5">
      <c r="E789165" s="382"/>
    </row>
    <row r="789166" spans="5:5">
      <c r="E789166" s="382"/>
    </row>
    <row r="789167" spans="5:5">
      <c r="E789167" s="382"/>
    </row>
    <row r="789168" spans="5:5">
      <c r="E789168" s="382"/>
    </row>
    <row r="789169" spans="5:5">
      <c r="E789169" s="382"/>
    </row>
    <row r="789170" spans="5:5">
      <c r="E789170" s="382"/>
    </row>
    <row r="789171" spans="5:5">
      <c r="E789171" s="382"/>
    </row>
    <row r="789172" spans="5:5">
      <c r="E789172" s="382"/>
    </row>
    <row r="789173" spans="5:5">
      <c r="E789173" s="382"/>
    </row>
    <row r="789174" spans="5:5">
      <c r="E789174" s="382"/>
    </row>
    <row r="789175" spans="5:5">
      <c r="E789175" s="382"/>
    </row>
    <row r="789176" spans="5:5">
      <c r="E789176" s="382"/>
    </row>
    <row r="789177" spans="5:5">
      <c r="E789177" s="382"/>
    </row>
    <row r="789178" spans="5:5">
      <c r="E789178" s="382"/>
    </row>
    <row r="789179" spans="5:5">
      <c r="E789179" s="382"/>
    </row>
    <row r="789180" spans="5:5">
      <c r="E789180" s="382"/>
    </row>
    <row r="789181" spans="5:5">
      <c r="E789181" s="382"/>
    </row>
    <row r="789182" spans="5:5">
      <c r="E789182" s="382"/>
    </row>
    <row r="789183" spans="5:5">
      <c r="E789183" s="382"/>
    </row>
    <row r="789184" spans="5:5">
      <c r="E789184" s="382"/>
    </row>
    <row r="789185" spans="5:5">
      <c r="E789185" s="382"/>
    </row>
    <row r="789186" spans="5:5">
      <c r="E789186" s="382"/>
    </row>
    <row r="789187" spans="5:5">
      <c r="E789187" s="382"/>
    </row>
    <row r="789188" spans="5:5">
      <c r="E789188" s="382"/>
    </row>
    <row r="789189" spans="5:5">
      <c r="E789189" s="382"/>
    </row>
    <row r="789190" spans="5:5">
      <c r="E789190" s="382"/>
    </row>
    <row r="789191" spans="5:5">
      <c r="E789191" s="382"/>
    </row>
    <row r="789192" spans="5:5">
      <c r="E789192" s="382"/>
    </row>
    <row r="789193" spans="5:5">
      <c r="E789193" s="382"/>
    </row>
    <row r="789194" spans="5:5">
      <c r="E789194" s="382"/>
    </row>
    <row r="789195" spans="5:5">
      <c r="E789195" s="382"/>
    </row>
    <row r="789196" spans="5:5">
      <c r="E789196" s="382"/>
    </row>
    <row r="789197" spans="5:5">
      <c r="E789197" s="382"/>
    </row>
    <row r="789198" spans="5:5">
      <c r="E789198" s="382"/>
    </row>
    <row r="789199" spans="5:5">
      <c r="E789199" s="382"/>
    </row>
    <row r="789200" spans="5:5">
      <c r="E789200" s="382"/>
    </row>
    <row r="789201" spans="5:5">
      <c r="E789201" s="382"/>
    </row>
    <row r="789202" spans="5:5">
      <c r="E789202" s="382"/>
    </row>
    <row r="789203" spans="5:5">
      <c r="E789203" s="382"/>
    </row>
    <row r="789204" spans="5:5">
      <c r="E789204" s="382"/>
    </row>
    <row r="789205" spans="5:5">
      <c r="E789205" s="382"/>
    </row>
    <row r="789206" spans="5:5">
      <c r="E789206" s="382"/>
    </row>
    <row r="789207" spans="5:5">
      <c r="E789207" s="382"/>
    </row>
    <row r="789208" spans="5:5">
      <c r="E789208" s="382"/>
    </row>
    <row r="789209" spans="5:5">
      <c r="E789209" s="382"/>
    </row>
    <row r="789210" spans="5:5">
      <c r="E789210" s="382"/>
    </row>
    <row r="789211" spans="5:5">
      <c r="E789211" s="382"/>
    </row>
    <row r="789212" spans="5:5">
      <c r="E789212" s="382"/>
    </row>
    <row r="789213" spans="5:5">
      <c r="E789213" s="382"/>
    </row>
    <row r="789214" spans="5:5">
      <c r="E789214" s="382"/>
    </row>
    <row r="789215" spans="5:5">
      <c r="E789215" s="382"/>
    </row>
    <row r="789216" spans="5:5">
      <c r="E789216" s="382"/>
    </row>
    <row r="789217" spans="5:5">
      <c r="E789217" s="382"/>
    </row>
    <row r="789218" spans="5:5">
      <c r="E789218" s="382"/>
    </row>
    <row r="789219" spans="5:5">
      <c r="E789219" s="382"/>
    </row>
    <row r="789220" spans="5:5">
      <c r="E789220" s="382"/>
    </row>
    <row r="789221" spans="5:5">
      <c r="E789221" s="382"/>
    </row>
    <row r="789222" spans="5:5">
      <c r="E789222" s="382"/>
    </row>
    <row r="789223" spans="5:5">
      <c r="E789223" s="382"/>
    </row>
    <row r="789224" spans="5:5">
      <c r="E789224" s="382"/>
    </row>
    <row r="789225" spans="5:5">
      <c r="E789225" s="382"/>
    </row>
    <row r="789226" spans="5:5">
      <c r="E789226" s="382"/>
    </row>
    <row r="789227" spans="5:5">
      <c r="E789227" s="382"/>
    </row>
    <row r="789228" spans="5:5">
      <c r="E789228" s="382"/>
    </row>
    <row r="789229" spans="5:5">
      <c r="E789229" s="382"/>
    </row>
    <row r="789230" spans="5:5">
      <c r="E789230" s="382"/>
    </row>
    <row r="789231" spans="5:5">
      <c r="E789231" s="382"/>
    </row>
    <row r="789232" spans="5:5">
      <c r="E789232" s="382"/>
    </row>
    <row r="789233" spans="5:5">
      <c r="E789233" s="382"/>
    </row>
    <row r="789234" spans="5:5">
      <c r="E789234" s="382"/>
    </row>
    <row r="789235" spans="5:5">
      <c r="E789235" s="382"/>
    </row>
    <row r="789236" spans="5:5">
      <c r="E789236" s="382"/>
    </row>
    <row r="789237" spans="5:5">
      <c r="E789237" s="382"/>
    </row>
    <row r="789238" spans="5:5">
      <c r="E789238" s="382"/>
    </row>
    <row r="789239" spans="5:5">
      <c r="E789239" s="382"/>
    </row>
    <row r="789240" spans="5:5">
      <c r="E789240" s="382"/>
    </row>
    <row r="789241" spans="5:5">
      <c r="E789241" s="382"/>
    </row>
    <row r="789242" spans="5:5">
      <c r="E789242" s="382"/>
    </row>
    <row r="789243" spans="5:5">
      <c r="E789243" s="382"/>
    </row>
    <row r="789244" spans="5:5">
      <c r="E789244" s="382"/>
    </row>
    <row r="789245" spans="5:5">
      <c r="E789245" s="382"/>
    </row>
    <row r="789246" spans="5:5">
      <c r="E789246" s="382"/>
    </row>
    <row r="789247" spans="5:5">
      <c r="E789247" s="382"/>
    </row>
    <row r="789248" spans="5:5">
      <c r="E789248" s="382"/>
    </row>
    <row r="789249" spans="5:5">
      <c r="E789249" s="382"/>
    </row>
    <row r="789250" spans="5:5">
      <c r="E789250" s="382"/>
    </row>
    <row r="789251" spans="5:5">
      <c r="E789251" s="382"/>
    </row>
    <row r="789252" spans="5:5">
      <c r="E789252" s="382"/>
    </row>
    <row r="789253" spans="5:5">
      <c r="E789253" s="382"/>
    </row>
    <row r="789254" spans="5:5">
      <c r="E789254" s="382"/>
    </row>
    <row r="789255" spans="5:5">
      <c r="E789255" s="382"/>
    </row>
    <row r="789256" spans="5:5">
      <c r="E789256" s="382"/>
    </row>
    <row r="789257" spans="5:5">
      <c r="E789257" s="382"/>
    </row>
    <row r="789258" spans="5:5">
      <c r="E789258" s="382"/>
    </row>
    <row r="789259" spans="5:5">
      <c r="E789259" s="382"/>
    </row>
    <row r="789260" spans="5:5">
      <c r="E789260" s="382"/>
    </row>
    <row r="789261" spans="5:5">
      <c r="E789261" s="382"/>
    </row>
    <row r="789262" spans="5:5">
      <c r="E789262" s="382"/>
    </row>
    <row r="789263" spans="5:5">
      <c r="E789263" s="382"/>
    </row>
    <row r="789264" spans="5:5">
      <c r="E789264" s="382"/>
    </row>
    <row r="789265" spans="5:5">
      <c r="E789265" s="382"/>
    </row>
    <row r="789266" spans="5:5">
      <c r="E789266" s="382"/>
    </row>
    <row r="789267" spans="5:5">
      <c r="E789267" s="382"/>
    </row>
    <row r="789268" spans="5:5">
      <c r="E789268" s="382"/>
    </row>
    <row r="789269" spans="5:5">
      <c r="E789269" s="382"/>
    </row>
    <row r="789270" spans="5:5">
      <c r="E789270" s="382"/>
    </row>
    <row r="789271" spans="5:5">
      <c r="E789271" s="382"/>
    </row>
    <row r="789272" spans="5:5">
      <c r="E789272" s="382"/>
    </row>
    <row r="789273" spans="5:5">
      <c r="E789273" s="382"/>
    </row>
    <row r="789274" spans="5:5">
      <c r="E789274" s="382"/>
    </row>
    <row r="789275" spans="5:5">
      <c r="E789275" s="382"/>
    </row>
    <row r="789276" spans="5:5">
      <c r="E789276" s="382"/>
    </row>
    <row r="789277" spans="5:5">
      <c r="E789277" s="382"/>
    </row>
    <row r="789278" spans="5:5">
      <c r="E789278" s="382"/>
    </row>
    <row r="789279" spans="5:5">
      <c r="E789279" s="382"/>
    </row>
    <row r="789280" spans="5:5">
      <c r="E789280" s="382"/>
    </row>
    <row r="789281" spans="5:5">
      <c r="E789281" s="382"/>
    </row>
    <row r="789282" spans="5:5">
      <c r="E789282" s="382"/>
    </row>
    <row r="789283" spans="5:5">
      <c r="E789283" s="382"/>
    </row>
    <row r="789284" spans="5:5">
      <c r="E789284" s="382"/>
    </row>
    <row r="789285" spans="5:5">
      <c r="E789285" s="382"/>
    </row>
    <row r="789286" spans="5:5">
      <c r="E789286" s="382"/>
    </row>
    <row r="789287" spans="5:5">
      <c r="E789287" s="382"/>
    </row>
    <row r="789288" spans="5:5">
      <c r="E789288" s="382"/>
    </row>
    <row r="789289" spans="5:5">
      <c r="E789289" s="382"/>
    </row>
    <row r="789290" spans="5:5">
      <c r="E789290" s="382"/>
    </row>
    <row r="789291" spans="5:5">
      <c r="E789291" s="382"/>
    </row>
    <row r="789292" spans="5:5">
      <c r="E789292" s="382"/>
    </row>
    <row r="789293" spans="5:5">
      <c r="E789293" s="382"/>
    </row>
    <row r="789294" spans="5:5">
      <c r="E789294" s="382"/>
    </row>
    <row r="789295" spans="5:5">
      <c r="E789295" s="382"/>
    </row>
    <row r="789296" spans="5:5">
      <c r="E789296" s="382"/>
    </row>
    <row r="789297" spans="5:5">
      <c r="E789297" s="382"/>
    </row>
    <row r="789298" spans="5:5">
      <c r="E789298" s="382"/>
    </row>
    <row r="789299" spans="5:5">
      <c r="E789299" s="382"/>
    </row>
    <row r="789300" spans="5:5">
      <c r="E789300" s="382"/>
    </row>
    <row r="789301" spans="5:5">
      <c r="E789301" s="382"/>
    </row>
    <row r="789302" spans="5:5">
      <c r="E789302" s="382"/>
    </row>
    <row r="789303" spans="5:5">
      <c r="E789303" s="382"/>
    </row>
    <row r="789304" spans="5:5">
      <c r="E789304" s="382"/>
    </row>
    <row r="789305" spans="5:5">
      <c r="E789305" s="382"/>
    </row>
    <row r="789306" spans="5:5">
      <c r="E789306" s="382"/>
    </row>
    <row r="789307" spans="5:5">
      <c r="E789307" s="382"/>
    </row>
    <row r="789308" spans="5:5">
      <c r="E789308" s="382"/>
    </row>
    <row r="789309" spans="5:5">
      <c r="E789309" s="382"/>
    </row>
    <row r="789310" spans="5:5">
      <c r="E789310" s="382"/>
    </row>
    <row r="789311" spans="5:5">
      <c r="E789311" s="382"/>
    </row>
    <row r="789312" spans="5:5">
      <c r="E789312" s="382"/>
    </row>
    <row r="789313" spans="5:5">
      <c r="E789313" s="382"/>
    </row>
    <row r="789314" spans="5:5">
      <c r="E789314" s="382"/>
    </row>
    <row r="789315" spans="5:5">
      <c r="E789315" s="382"/>
    </row>
    <row r="789316" spans="5:5">
      <c r="E789316" s="382"/>
    </row>
    <row r="789317" spans="5:5">
      <c r="E789317" s="382"/>
    </row>
    <row r="789318" spans="5:5">
      <c r="E789318" s="382"/>
    </row>
    <row r="789319" spans="5:5">
      <c r="E789319" s="382"/>
    </row>
    <row r="789320" spans="5:5">
      <c r="E789320" s="382"/>
    </row>
    <row r="789321" spans="5:5">
      <c r="E789321" s="382"/>
    </row>
    <row r="789322" spans="5:5">
      <c r="E789322" s="382"/>
    </row>
    <row r="789323" spans="5:5">
      <c r="E789323" s="382"/>
    </row>
    <row r="789324" spans="5:5">
      <c r="E789324" s="382"/>
    </row>
    <row r="789325" spans="5:5">
      <c r="E789325" s="382"/>
    </row>
    <row r="789326" spans="5:5">
      <c r="E789326" s="382"/>
    </row>
    <row r="789327" spans="5:5">
      <c r="E789327" s="382"/>
    </row>
    <row r="789328" spans="5:5">
      <c r="E789328" s="382"/>
    </row>
    <row r="789329" spans="5:5">
      <c r="E789329" s="382"/>
    </row>
    <row r="789330" spans="5:5">
      <c r="E789330" s="382"/>
    </row>
    <row r="789331" spans="5:5">
      <c r="E789331" s="382"/>
    </row>
    <row r="789332" spans="5:5">
      <c r="E789332" s="382"/>
    </row>
    <row r="789333" spans="5:5">
      <c r="E789333" s="382"/>
    </row>
    <row r="789334" spans="5:5">
      <c r="E789334" s="382"/>
    </row>
    <row r="789335" spans="5:5">
      <c r="E789335" s="382"/>
    </row>
    <row r="789336" spans="5:5">
      <c r="E789336" s="382"/>
    </row>
    <row r="789337" spans="5:5">
      <c r="E789337" s="382"/>
    </row>
    <row r="789338" spans="5:5">
      <c r="E789338" s="382"/>
    </row>
    <row r="789339" spans="5:5">
      <c r="E789339" s="382"/>
    </row>
    <row r="789340" spans="5:5">
      <c r="E789340" s="382"/>
    </row>
    <row r="789341" spans="5:5">
      <c r="E789341" s="382"/>
    </row>
    <row r="789342" spans="5:5">
      <c r="E789342" s="382"/>
    </row>
    <row r="789343" spans="5:5">
      <c r="E789343" s="382"/>
    </row>
    <row r="789344" spans="5:5">
      <c r="E789344" s="382"/>
    </row>
    <row r="789345" spans="5:5">
      <c r="E789345" s="382"/>
    </row>
    <row r="789346" spans="5:5">
      <c r="E789346" s="382"/>
    </row>
    <row r="789347" spans="5:5">
      <c r="E789347" s="382"/>
    </row>
    <row r="789348" spans="5:5">
      <c r="E789348" s="382"/>
    </row>
    <row r="789349" spans="5:5">
      <c r="E789349" s="382"/>
    </row>
    <row r="789350" spans="5:5">
      <c r="E789350" s="382"/>
    </row>
    <row r="789351" spans="5:5">
      <c r="E789351" s="382"/>
    </row>
    <row r="789352" spans="5:5">
      <c r="E789352" s="382"/>
    </row>
    <row r="789353" spans="5:5">
      <c r="E789353" s="382"/>
    </row>
    <row r="789354" spans="5:5">
      <c r="E789354" s="382"/>
    </row>
    <row r="789355" spans="5:5">
      <c r="E789355" s="382"/>
    </row>
    <row r="789356" spans="5:5">
      <c r="E789356" s="382"/>
    </row>
    <row r="789357" spans="5:5">
      <c r="E789357" s="382"/>
    </row>
    <row r="789358" spans="5:5">
      <c r="E789358" s="382"/>
    </row>
    <row r="789359" spans="5:5">
      <c r="E789359" s="382"/>
    </row>
    <row r="789360" spans="5:5">
      <c r="E789360" s="382"/>
    </row>
    <row r="789361" spans="5:5">
      <c r="E789361" s="382"/>
    </row>
    <row r="789362" spans="5:5">
      <c r="E789362" s="382"/>
    </row>
    <row r="789363" spans="5:5">
      <c r="E789363" s="382"/>
    </row>
    <row r="789364" spans="5:5">
      <c r="E789364" s="382"/>
    </row>
    <row r="789365" spans="5:5">
      <c r="E789365" s="382"/>
    </row>
    <row r="789366" spans="5:5">
      <c r="E789366" s="382"/>
    </row>
    <row r="789367" spans="5:5">
      <c r="E789367" s="382"/>
    </row>
    <row r="789368" spans="5:5">
      <c r="E789368" s="382"/>
    </row>
    <row r="789369" spans="5:5">
      <c r="E789369" s="382"/>
    </row>
    <row r="789370" spans="5:5">
      <c r="E789370" s="382"/>
    </row>
    <row r="789371" spans="5:5">
      <c r="E789371" s="382"/>
    </row>
    <row r="789372" spans="5:5">
      <c r="E789372" s="382"/>
    </row>
    <row r="789373" spans="5:5">
      <c r="E789373" s="382"/>
    </row>
    <row r="789374" spans="5:5">
      <c r="E789374" s="382"/>
    </row>
    <row r="789375" spans="5:5">
      <c r="E789375" s="382"/>
    </row>
    <row r="789376" spans="5:5">
      <c r="E789376" s="382"/>
    </row>
    <row r="789377" spans="5:5">
      <c r="E789377" s="382"/>
    </row>
    <row r="789378" spans="5:5">
      <c r="E789378" s="382"/>
    </row>
    <row r="789379" spans="5:5">
      <c r="E789379" s="382"/>
    </row>
    <row r="789380" spans="5:5">
      <c r="E789380" s="382"/>
    </row>
    <row r="789381" spans="5:5">
      <c r="E789381" s="382"/>
    </row>
    <row r="789382" spans="5:5">
      <c r="E789382" s="382"/>
    </row>
    <row r="789383" spans="5:5">
      <c r="E789383" s="382"/>
    </row>
    <row r="789384" spans="5:5">
      <c r="E789384" s="382"/>
    </row>
    <row r="789385" spans="5:5">
      <c r="E789385" s="382"/>
    </row>
    <row r="789386" spans="5:5">
      <c r="E789386" s="382"/>
    </row>
    <row r="789387" spans="5:5">
      <c r="E789387" s="382"/>
    </row>
    <row r="789388" spans="5:5">
      <c r="E789388" s="382"/>
    </row>
    <row r="789389" spans="5:5">
      <c r="E789389" s="382"/>
    </row>
    <row r="789390" spans="5:5">
      <c r="E789390" s="382"/>
    </row>
    <row r="789391" spans="5:5">
      <c r="E789391" s="382"/>
    </row>
    <row r="789392" spans="5:5">
      <c r="E789392" s="382"/>
    </row>
    <row r="789393" spans="5:5">
      <c r="E789393" s="382"/>
    </row>
    <row r="789394" spans="5:5">
      <c r="E789394" s="382"/>
    </row>
    <row r="789395" spans="5:5">
      <c r="E789395" s="382"/>
    </row>
    <row r="789396" spans="5:5">
      <c r="E789396" s="382"/>
    </row>
    <row r="789397" spans="5:5">
      <c r="E789397" s="382"/>
    </row>
    <row r="789398" spans="5:5">
      <c r="E789398" s="382"/>
    </row>
    <row r="789399" spans="5:5">
      <c r="E789399" s="382"/>
    </row>
    <row r="789400" spans="5:5">
      <c r="E789400" s="382"/>
    </row>
    <row r="789401" spans="5:5">
      <c r="E789401" s="382"/>
    </row>
    <row r="789402" spans="5:5">
      <c r="E789402" s="382"/>
    </row>
    <row r="789403" spans="5:5">
      <c r="E789403" s="382"/>
    </row>
    <row r="789404" spans="5:5">
      <c r="E789404" s="382"/>
    </row>
    <row r="789405" spans="5:5">
      <c r="E789405" s="382"/>
    </row>
    <row r="789406" spans="5:5">
      <c r="E789406" s="382"/>
    </row>
    <row r="789407" spans="5:5">
      <c r="E789407" s="382"/>
    </row>
    <row r="789408" spans="5:5">
      <c r="E789408" s="382"/>
    </row>
    <row r="789409" spans="5:5">
      <c r="E789409" s="382"/>
    </row>
    <row r="789410" spans="5:5">
      <c r="E789410" s="382"/>
    </row>
    <row r="789411" spans="5:5">
      <c r="E789411" s="382"/>
    </row>
    <row r="789412" spans="5:5">
      <c r="E789412" s="382"/>
    </row>
    <row r="789413" spans="5:5">
      <c r="E789413" s="382"/>
    </row>
    <row r="789414" spans="5:5">
      <c r="E789414" s="382"/>
    </row>
    <row r="789415" spans="5:5">
      <c r="E789415" s="382"/>
    </row>
    <row r="789416" spans="5:5">
      <c r="E789416" s="382"/>
    </row>
    <row r="789417" spans="5:5">
      <c r="E789417" s="382"/>
    </row>
    <row r="789418" spans="5:5">
      <c r="E789418" s="382"/>
    </row>
    <row r="789419" spans="5:5">
      <c r="E789419" s="382"/>
    </row>
    <row r="789420" spans="5:5">
      <c r="E789420" s="382"/>
    </row>
    <row r="789421" spans="5:5">
      <c r="E789421" s="382"/>
    </row>
    <row r="789422" spans="5:5">
      <c r="E789422" s="382"/>
    </row>
    <row r="789423" spans="5:5">
      <c r="E789423" s="382"/>
    </row>
    <row r="789424" spans="5:5">
      <c r="E789424" s="382"/>
    </row>
    <row r="789425" spans="5:5">
      <c r="E789425" s="382"/>
    </row>
    <row r="789426" spans="5:5">
      <c r="E789426" s="382"/>
    </row>
    <row r="789427" spans="5:5">
      <c r="E789427" s="382"/>
    </row>
    <row r="789428" spans="5:5">
      <c r="E789428" s="382"/>
    </row>
    <row r="789429" spans="5:5">
      <c r="E789429" s="382"/>
    </row>
    <row r="789430" spans="5:5">
      <c r="E789430" s="382"/>
    </row>
    <row r="789431" spans="5:5">
      <c r="E789431" s="382"/>
    </row>
    <row r="789432" spans="5:5">
      <c r="E789432" s="382"/>
    </row>
    <row r="789433" spans="5:5">
      <c r="E789433" s="382"/>
    </row>
    <row r="789434" spans="5:5">
      <c r="E789434" s="382"/>
    </row>
    <row r="789435" spans="5:5">
      <c r="E789435" s="382"/>
    </row>
    <row r="789436" spans="5:5">
      <c r="E789436" s="382"/>
    </row>
    <row r="789437" spans="5:5">
      <c r="E789437" s="382"/>
    </row>
    <row r="789438" spans="5:5">
      <c r="E789438" s="382"/>
    </row>
    <row r="789439" spans="5:5">
      <c r="E789439" s="382"/>
    </row>
    <row r="789440" spans="5:5">
      <c r="E789440" s="382"/>
    </row>
    <row r="789441" spans="5:5">
      <c r="E789441" s="382"/>
    </row>
    <row r="789442" spans="5:5">
      <c r="E789442" s="382"/>
    </row>
    <row r="789443" spans="5:5">
      <c r="E789443" s="382"/>
    </row>
    <row r="789444" spans="5:5">
      <c r="E789444" s="382"/>
    </row>
    <row r="789445" spans="5:5">
      <c r="E789445" s="382"/>
    </row>
    <row r="789446" spans="5:5">
      <c r="E789446" s="382"/>
    </row>
    <row r="789447" spans="5:5">
      <c r="E789447" s="382"/>
    </row>
    <row r="789448" spans="5:5">
      <c r="E789448" s="382"/>
    </row>
    <row r="789449" spans="5:5">
      <c r="E789449" s="382"/>
    </row>
    <row r="789450" spans="5:5">
      <c r="E789450" s="382"/>
    </row>
    <row r="789451" spans="5:5">
      <c r="E789451" s="382"/>
    </row>
    <row r="789452" spans="5:5">
      <c r="E789452" s="382"/>
    </row>
    <row r="789453" spans="5:5">
      <c r="E789453" s="382"/>
    </row>
    <row r="789454" spans="5:5">
      <c r="E789454" s="382"/>
    </row>
    <row r="789455" spans="5:5">
      <c r="E789455" s="382"/>
    </row>
    <row r="789456" spans="5:5">
      <c r="E789456" s="382"/>
    </row>
    <row r="789457" spans="5:5">
      <c r="E789457" s="382"/>
    </row>
    <row r="789458" spans="5:5">
      <c r="E789458" s="382"/>
    </row>
    <row r="789459" spans="5:5">
      <c r="E789459" s="382"/>
    </row>
    <row r="789460" spans="5:5">
      <c r="E789460" s="382"/>
    </row>
    <row r="789461" spans="5:5">
      <c r="E789461" s="382"/>
    </row>
    <row r="789462" spans="5:5">
      <c r="E789462" s="382"/>
    </row>
    <row r="789463" spans="5:5">
      <c r="E789463" s="382"/>
    </row>
    <row r="789464" spans="5:5">
      <c r="E789464" s="382"/>
    </row>
    <row r="789465" spans="5:5">
      <c r="E789465" s="382"/>
    </row>
    <row r="789466" spans="5:5">
      <c r="E789466" s="382"/>
    </row>
    <row r="789467" spans="5:5">
      <c r="E789467" s="382"/>
    </row>
    <row r="789468" spans="5:5">
      <c r="E789468" s="382"/>
    </row>
    <row r="789469" spans="5:5">
      <c r="E789469" s="382"/>
    </row>
    <row r="789470" spans="5:5">
      <c r="E789470" s="382"/>
    </row>
    <row r="789471" spans="5:5">
      <c r="E789471" s="382"/>
    </row>
    <row r="789472" spans="5:5">
      <c r="E789472" s="382"/>
    </row>
    <row r="789473" spans="5:5">
      <c r="E789473" s="382"/>
    </row>
    <row r="789474" spans="5:5">
      <c r="E789474" s="382"/>
    </row>
    <row r="789475" spans="5:5">
      <c r="E789475" s="382"/>
    </row>
    <row r="789476" spans="5:5">
      <c r="E789476" s="382"/>
    </row>
    <row r="789477" spans="5:5">
      <c r="E789477" s="382"/>
    </row>
    <row r="789478" spans="5:5">
      <c r="E789478" s="382"/>
    </row>
    <row r="789479" spans="5:5">
      <c r="E789479" s="382"/>
    </row>
    <row r="789480" spans="5:5">
      <c r="E789480" s="382"/>
    </row>
    <row r="789481" spans="5:5">
      <c r="E789481" s="382"/>
    </row>
    <row r="789482" spans="5:5">
      <c r="E789482" s="382"/>
    </row>
    <row r="789483" spans="5:5">
      <c r="E789483" s="382"/>
    </row>
    <row r="789484" spans="5:5">
      <c r="E789484" s="382"/>
    </row>
    <row r="789485" spans="5:5">
      <c r="E789485" s="382"/>
    </row>
    <row r="789486" spans="5:5">
      <c r="E789486" s="382"/>
    </row>
    <row r="789487" spans="5:5">
      <c r="E789487" s="382"/>
    </row>
    <row r="789488" spans="5:5">
      <c r="E789488" s="382"/>
    </row>
    <row r="789489" spans="5:5">
      <c r="E789489" s="382"/>
    </row>
    <row r="789490" spans="5:5">
      <c r="E789490" s="382"/>
    </row>
    <row r="789491" spans="5:5">
      <c r="E789491" s="382"/>
    </row>
    <row r="789492" spans="5:5">
      <c r="E789492" s="382"/>
    </row>
    <row r="789493" spans="5:5">
      <c r="E789493" s="382"/>
    </row>
    <row r="789494" spans="5:5">
      <c r="E789494" s="382"/>
    </row>
    <row r="789495" spans="5:5">
      <c r="E789495" s="382"/>
    </row>
    <row r="789496" spans="5:5">
      <c r="E789496" s="382"/>
    </row>
    <row r="789497" spans="5:5">
      <c r="E789497" s="382"/>
    </row>
    <row r="789498" spans="5:5">
      <c r="E789498" s="382"/>
    </row>
    <row r="789499" spans="5:5">
      <c r="E789499" s="382"/>
    </row>
    <row r="789500" spans="5:5">
      <c r="E789500" s="382"/>
    </row>
    <row r="789501" spans="5:5">
      <c r="E789501" s="382"/>
    </row>
    <row r="789502" spans="5:5">
      <c r="E789502" s="382"/>
    </row>
    <row r="789503" spans="5:5">
      <c r="E789503" s="382"/>
    </row>
    <row r="789504" spans="5:5">
      <c r="E789504" s="382"/>
    </row>
    <row r="789505" spans="5:5">
      <c r="E789505" s="382"/>
    </row>
    <row r="789506" spans="5:5">
      <c r="E789506" s="382"/>
    </row>
    <row r="789507" spans="5:5">
      <c r="E789507" s="382"/>
    </row>
    <row r="789508" spans="5:5">
      <c r="E789508" s="382"/>
    </row>
    <row r="789509" spans="5:5">
      <c r="E789509" s="382"/>
    </row>
    <row r="789510" spans="5:5">
      <c r="E789510" s="382"/>
    </row>
    <row r="789511" spans="5:5">
      <c r="E789511" s="382"/>
    </row>
    <row r="789512" spans="5:5">
      <c r="E789512" s="382"/>
    </row>
    <row r="789513" spans="5:5">
      <c r="E789513" s="382"/>
    </row>
    <row r="789514" spans="5:5">
      <c r="E789514" s="382"/>
    </row>
    <row r="789515" spans="5:5">
      <c r="E789515" s="382"/>
    </row>
    <row r="789516" spans="5:5">
      <c r="E789516" s="382"/>
    </row>
    <row r="789517" spans="5:5">
      <c r="E789517" s="382"/>
    </row>
    <row r="789518" spans="5:5">
      <c r="E789518" s="382"/>
    </row>
    <row r="789519" spans="5:5">
      <c r="E789519" s="382"/>
    </row>
    <row r="789520" spans="5:5">
      <c r="E789520" s="382"/>
    </row>
    <row r="789521" spans="5:5">
      <c r="E789521" s="382"/>
    </row>
    <row r="789522" spans="5:5">
      <c r="E789522" s="382"/>
    </row>
    <row r="789523" spans="5:5">
      <c r="E789523" s="382"/>
    </row>
    <row r="789524" spans="5:5">
      <c r="E789524" s="382"/>
    </row>
    <row r="789525" spans="5:5">
      <c r="E789525" s="382"/>
    </row>
    <row r="789526" spans="5:5">
      <c r="E789526" s="382"/>
    </row>
    <row r="789527" spans="5:5">
      <c r="E789527" s="382"/>
    </row>
    <row r="789528" spans="5:5">
      <c r="E789528" s="382"/>
    </row>
    <row r="789529" spans="5:5">
      <c r="E789529" s="382"/>
    </row>
    <row r="789530" spans="5:5">
      <c r="E789530" s="382"/>
    </row>
    <row r="789531" spans="5:5">
      <c r="E789531" s="382"/>
    </row>
    <row r="789532" spans="5:5">
      <c r="E789532" s="382"/>
    </row>
    <row r="789533" spans="5:5">
      <c r="E789533" s="382"/>
    </row>
    <row r="789534" spans="5:5">
      <c r="E789534" s="382"/>
    </row>
    <row r="789535" spans="5:5">
      <c r="E789535" s="382"/>
    </row>
    <row r="789536" spans="5:5">
      <c r="E789536" s="382"/>
    </row>
    <row r="789537" spans="5:5">
      <c r="E789537" s="382"/>
    </row>
    <row r="789538" spans="5:5">
      <c r="E789538" s="382"/>
    </row>
    <row r="789539" spans="5:5">
      <c r="E789539" s="382"/>
    </row>
    <row r="789540" spans="5:5">
      <c r="E789540" s="382"/>
    </row>
    <row r="789541" spans="5:5">
      <c r="E789541" s="382"/>
    </row>
    <row r="789542" spans="5:5">
      <c r="E789542" s="382"/>
    </row>
    <row r="789543" spans="5:5">
      <c r="E789543" s="382"/>
    </row>
    <row r="789544" spans="5:5">
      <c r="E789544" s="382"/>
    </row>
    <row r="789545" spans="5:5">
      <c r="E789545" s="382"/>
    </row>
    <row r="789546" spans="5:5">
      <c r="E789546" s="382"/>
    </row>
    <row r="789547" spans="5:5">
      <c r="E789547" s="382"/>
    </row>
    <row r="789548" spans="5:5">
      <c r="E789548" s="382"/>
    </row>
    <row r="789549" spans="5:5">
      <c r="E789549" s="382"/>
    </row>
    <row r="789550" spans="5:5">
      <c r="E789550" s="382"/>
    </row>
    <row r="789551" spans="5:5">
      <c r="E789551" s="382"/>
    </row>
    <row r="789552" spans="5:5">
      <c r="E789552" s="382"/>
    </row>
    <row r="789553" spans="5:5">
      <c r="E789553" s="382"/>
    </row>
    <row r="789554" spans="5:5">
      <c r="E789554" s="382"/>
    </row>
    <row r="789555" spans="5:5">
      <c r="E789555" s="382"/>
    </row>
    <row r="789556" spans="5:5">
      <c r="E789556" s="382"/>
    </row>
    <row r="789557" spans="5:5">
      <c r="E789557" s="382"/>
    </row>
    <row r="789558" spans="5:5">
      <c r="E789558" s="382"/>
    </row>
    <row r="789559" spans="5:5">
      <c r="E789559" s="382"/>
    </row>
    <row r="789560" spans="5:5">
      <c r="E789560" s="382"/>
    </row>
    <row r="789561" spans="5:5">
      <c r="E789561" s="382"/>
    </row>
    <row r="789562" spans="5:5">
      <c r="E789562" s="382"/>
    </row>
    <row r="789563" spans="5:5">
      <c r="E789563" s="382"/>
    </row>
    <row r="789564" spans="5:5">
      <c r="E789564" s="382"/>
    </row>
    <row r="789565" spans="5:5">
      <c r="E789565" s="382"/>
    </row>
    <row r="789566" spans="5:5">
      <c r="E789566" s="382"/>
    </row>
    <row r="789567" spans="5:5">
      <c r="E789567" s="382"/>
    </row>
    <row r="789568" spans="5:5">
      <c r="E789568" s="382"/>
    </row>
    <row r="789569" spans="5:5">
      <c r="E789569" s="382"/>
    </row>
    <row r="789570" spans="5:5">
      <c r="E789570" s="382"/>
    </row>
    <row r="789571" spans="5:5">
      <c r="E789571" s="382"/>
    </row>
    <row r="789572" spans="5:5">
      <c r="E789572" s="382"/>
    </row>
    <row r="789573" spans="5:5">
      <c r="E789573" s="382"/>
    </row>
    <row r="789574" spans="5:5">
      <c r="E789574" s="382"/>
    </row>
    <row r="789575" spans="5:5">
      <c r="E789575" s="382"/>
    </row>
    <row r="789576" spans="5:5">
      <c r="E789576" s="382"/>
    </row>
    <row r="789577" spans="5:5">
      <c r="E789577" s="382"/>
    </row>
    <row r="789578" spans="5:5">
      <c r="E789578" s="382"/>
    </row>
    <row r="789579" spans="5:5">
      <c r="E789579" s="382"/>
    </row>
    <row r="789580" spans="5:5">
      <c r="E789580" s="382"/>
    </row>
    <row r="789581" spans="5:5">
      <c r="E789581" s="382"/>
    </row>
    <row r="789582" spans="5:5">
      <c r="E789582" s="382"/>
    </row>
    <row r="789583" spans="5:5">
      <c r="E789583" s="382"/>
    </row>
    <row r="789584" spans="5:5">
      <c r="E789584" s="382"/>
    </row>
    <row r="789585" spans="5:5">
      <c r="E789585" s="382"/>
    </row>
    <row r="789586" spans="5:5">
      <c r="E789586" s="382"/>
    </row>
    <row r="789587" spans="5:5">
      <c r="E789587" s="382"/>
    </row>
    <row r="789588" spans="5:5">
      <c r="E789588" s="382"/>
    </row>
    <row r="789589" spans="5:5">
      <c r="E789589" s="382"/>
    </row>
    <row r="789590" spans="5:5">
      <c r="E789590" s="382"/>
    </row>
    <row r="789591" spans="5:5">
      <c r="E789591" s="382"/>
    </row>
    <row r="789592" spans="5:5">
      <c r="E789592" s="382"/>
    </row>
    <row r="789593" spans="5:5">
      <c r="E789593" s="382"/>
    </row>
    <row r="789594" spans="5:5">
      <c r="E789594" s="382"/>
    </row>
    <row r="789595" spans="5:5">
      <c r="E789595" s="382"/>
    </row>
    <row r="789596" spans="5:5">
      <c r="E789596" s="382"/>
    </row>
    <row r="789597" spans="5:5">
      <c r="E789597" s="382"/>
    </row>
    <row r="789598" spans="5:5">
      <c r="E789598" s="382"/>
    </row>
    <row r="789599" spans="5:5">
      <c r="E789599" s="382"/>
    </row>
    <row r="789600" spans="5:5">
      <c r="E789600" s="382"/>
    </row>
    <row r="789601" spans="5:5">
      <c r="E789601" s="382"/>
    </row>
    <row r="789602" spans="5:5">
      <c r="E789602" s="382"/>
    </row>
    <row r="789603" spans="5:5">
      <c r="E789603" s="382"/>
    </row>
    <row r="789604" spans="5:5">
      <c r="E789604" s="382"/>
    </row>
    <row r="789605" spans="5:5">
      <c r="E789605" s="382"/>
    </row>
    <row r="789606" spans="5:5">
      <c r="E789606" s="382"/>
    </row>
    <row r="789607" spans="5:5">
      <c r="E789607" s="382"/>
    </row>
    <row r="789608" spans="5:5">
      <c r="E789608" s="382"/>
    </row>
    <row r="789609" spans="5:5">
      <c r="E789609" s="382"/>
    </row>
    <row r="789610" spans="5:5">
      <c r="E789610" s="382"/>
    </row>
    <row r="789611" spans="5:5">
      <c r="E789611" s="382"/>
    </row>
    <row r="789612" spans="5:5">
      <c r="E789612" s="382"/>
    </row>
    <row r="789613" spans="5:5">
      <c r="E789613" s="382"/>
    </row>
    <row r="789614" spans="5:5">
      <c r="E789614" s="382"/>
    </row>
    <row r="789615" spans="5:5">
      <c r="E789615" s="382"/>
    </row>
    <row r="789616" spans="5:5">
      <c r="E789616" s="382"/>
    </row>
    <row r="789617" spans="5:5">
      <c r="E789617" s="382"/>
    </row>
    <row r="789618" spans="5:5">
      <c r="E789618" s="382"/>
    </row>
    <row r="789619" spans="5:5">
      <c r="E789619" s="382"/>
    </row>
    <row r="789620" spans="5:5">
      <c r="E789620" s="382"/>
    </row>
    <row r="789621" spans="5:5">
      <c r="E789621" s="382"/>
    </row>
    <row r="789622" spans="5:5">
      <c r="E789622" s="382"/>
    </row>
    <row r="789623" spans="5:5">
      <c r="E789623" s="382"/>
    </row>
    <row r="789624" spans="5:5">
      <c r="E789624" s="382"/>
    </row>
    <row r="789625" spans="5:5">
      <c r="E789625" s="382"/>
    </row>
    <row r="789626" spans="5:5">
      <c r="E789626" s="382"/>
    </row>
    <row r="789627" spans="5:5">
      <c r="E789627" s="382"/>
    </row>
    <row r="789628" spans="5:5">
      <c r="E789628" s="382"/>
    </row>
    <row r="789629" spans="5:5">
      <c r="E789629" s="382"/>
    </row>
    <row r="789630" spans="5:5">
      <c r="E789630" s="382"/>
    </row>
    <row r="789631" spans="5:5">
      <c r="E789631" s="382"/>
    </row>
    <row r="789632" spans="5:5">
      <c r="E789632" s="382"/>
    </row>
    <row r="789633" spans="5:5">
      <c r="E789633" s="382"/>
    </row>
    <row r="789634" spans="5:5">
      <c r="E789634" s="382"/>
    </row>
    <row r="789635" spans="5:5">
      <c r="E789635" s="382"/>
    </row>
    <row r="789636" spans="5:5">
      <c r="E789636" s="382"/>
    </row>
    <row r="789637" spans="5:5">
      <c r="E789637" s="382"/>
    </row>
    <row r="789638" spans="5:5">
      <c r="E789638" s="382"/>
    </row>
    <row r="789639" spans="5:5">
      <c r="E789639" s="382"/>
    </row>
    <row r="789640" spans="5:5">
      <c r="E789640" s="382"/>
    </row>
    <row r="789641" spans="5:5">
      <c r="E789641" s="382"/>
    </row>
    <row r="789642" spans="5:5">
      <c r="E789642" s="382"/>
    </row>
    <row r="789643" spans="5:5">
      <c r="E789643" s="382"/>
    </row>
    <row r="789644" spans="5:5">
      <c r="E789644" s="382"/>
    </row>
    <row r="789645" spans="5:5">
      <c r="E789645" s="382"/>
    </row>
    <row r="789646" spans="5:5">
      <c r="E789646" s="382"/>
    </row>
    <row r="789647" spans="5:5">
      <c r="E789647" s="382"/>
    </row>
    <row r="789648" spans="5:5">
      <c r="E789648" s="382"/>
    </row>
    <row r="789649" spans="5:5">
      <c r="E789649" s="382"/>
    </row>
    <row r="789650" spans="5:5">
      <c r="E789650" s="382"/>
    </row>
    <row r="789651" spans="5:5">
      <c r="E789651" s="382"/>
    </row>
    <row r="789652" spans="5:5">
      <c r="E789652" s="382"/>
    </row>
    <row r="789653" spans="5:5">
      <c r="E789653" s="382"/>
    </row>
    <row r="789654" spans="5:5">
      <c r="E789654" s="382"/>
    </row>
    <row r="789655" spans="5:5">
      <c r="E789655" s="382"/>
    </row>
    <row r="789656" spans="5:5">
      <c r="E789656" s="382"/>
    </row>
    <row r="789657" spans="5:5">
      <c r="E789657" s="382"/>
    </row>
    <row r="789658" spans="5:5">
      <c r="E789658" s="382"/>
    </row>
    <row r="789659" spans="5:5">
      <c r="E789659" s="382"/>
    </row>
    <row r="789660" spans="5:5">
      <c r="E789660" s="382"/>
    </row>
    <row r="789661" spans="5:5">
      <c r="E789661" s="382"/>
    </row>
    <row r="789662" spans="5:5">
      <c r="E789662" s="382"/>
    </row>
    <row r="789663" spans="5:5">
      <c r="E789663" s="382"/>
    </row>
    <row r="789664" spans="5:5">
      <c r="E789664" s="382"/>
    </row>
    <row r="789665" spans="5:5">
      <c r="E789665" s="382"/>
    </row>
    <row r="789666" spans="5:5">
      <c r="E789666" s="382"/>
    </row>
    <row r="789667" spans="5:5">
      <c r="E789667" s="382"/>
    </row>
    <row r="789668" spans="5:5">
      <c r="E789668" s="382"/>
    </row>
    <row r="789669" spans="5:5">
      <c r="E789669" s="382"/>
    </row>
    <row r="789670" spans="5:5">
      <c r="E789670" s="382"/>
    </row>
    <row r="789671" spans="5:5">
      <c r="E789671" s="382"/>
    </row>
    <row r="789672" spans="5:5">
      <c r="E789672" s="382"/>
    </row>
    <row r="789673" spans="5:5">
      <c r="E789673" s="382"/>
    </row>
    <row r="789674" spans="5:5">
      <c r="E789674" s="382"/>
    </row>
    <row r="789675" spans="5:5">
      <c r="E789675" s="382"/>
    </row>
    <row r="789676" spans="5:5">
      <c r="E789676" s="382"/>
    </row>
    <row r="789677" spans="5:5">
      <c r="E789677" s="382"/>
    </row>
    <row r="789678" spans="5:5">
      <c r="E789678" s="382"/>
    </row>
    <row r="789679" spans="5:5">
      <c r="E789679" s="382"/>
    </row>
    <row r="789680" spans="5:5">
      <c r="E789680" s="382"/>
    </row>
    <row r="789681" spans="5:5">
      <c r="E789681" s="382"/>
    </row>
    <row r="789682" spans="5:5">
      <c r="E789682" s="382"/>
    </row>
    <row r="789683" spans="5:5">
      <c r="E789683" s="382"/>
    </row>
    <row r="789684" spans="5:5">
      <c r="E789684" s="382"/>
    </row>
    <row r="789685" spans="5:5">
      <c r="E789685" s="382"/>
    </row>
    <row r="789686" spans="5:5">
      <c r="E789686" s="382"/>
    </row>
    <row r="789687" spans="5:5">
      <c r="E789687" s="382"/>
    </row>
    <row r="789688" spans="5:5">
      <c r="E789688" s="382"/>
    </row>
    <row r="789689" spans="5:5">
      <c r="E789689" s="382"/>
    </row>
    <row r="789690" spans="5:5">
      <c r="E789690" s="382"/>
    </row>
    <row r="789691" spans="5:5">
      <c r="E789691" s="382"/>
    </row>
    <row r="789692" spans="5:5">
      <c r="E789692" s="382"/>
    </row>
    <row r="789693" spans="5:5">
      <c r="E789693" s="382"/>
    </row>
    <row r="789694" spans="5:5">
      <c r="E789694" s="382"/>
    </row>
    <row r="789695" spans="5:5">
      <c r="E789695" s="382"/>
    </row>
    <row r="789696" spans="5:5">
      <c r="E789696" s="382"/>
    </row>
    <row r="789697" spans="5:5">
      <c r="E789697" s="382"/>
    </row>
    <row r="789698" spans="5:5">
      <c r="E789698" s="382"/>
    </row>
    <row r="789699" spans="5:5">
      <c r="E789699" s="382"/>
    </row>
    <row r="789700" spans="5:5">
      <c r="E789700" s="382"/>
    </row>
    <row r="789701" spans="5:5">
      <c r="E789701" s="382"/>
    </row>
    <row r="789702" spans="5:5">
      <c r="E789702" s="382"/>
    </row>
    <row r="789703" spans="5:5">
      <c r="E789703" s="382"/>
    </row>
    <row r="789704" spans="5:5">
      <c r="E789704" s="382"/>
    </row>
    <row r="789705" spans="5:5">
      <c r="E789705" s="382"/>
    </row>
    <row r="789706" spans="5:5">
      <c r="E789706" s="382"/>
    </row>
    <row r="789707" spans="5:5">
      <c r="E789707" s="382"/>
    </row>
    <row r="789708" spans="5:5">
      <c r="E789708" s="382"/>
    </row>
    <row r="789709" spans="5:5">
      <c r="E789709" s="382"/>
    </row>
    <row r="789710" spans="5:5">
      <c r="E789710" s="382"/>
    </row>
    <row r="789711" spans="5:5">
      <c r="E789711" s="382"/>
    </row>
    <row r="789712" spans="5:5">
      <c r="E789712" s="382"/>
    </row>
    <row r="789713" spans="5:5">
      <c r="E789713" s="382"/>
    </row>
    <row r="789714" spans="5:5">
      <c r="E789714" s="382"/>
    </row>
    <row r="789715" spans="5:5">
      <c r="E789715" s="382"/>
    </row>
    <row r="789716" spans="5:5">
      <c r="E789716" s="382"/>
    </row>
    <row r="789717" spans="5:5">
      <c r="E789717" s="382"/>
    </row>
    <row r="789718" spans="5:5">
      <c r="E789718" s="382"/>
    </row>
    <row r="789719" spans="5:5">
      <c r="E789719" s="382"/>
    </row>
    <row r="789720" spans="5:5">
      <c r="E789720" s="382"/>
    </row>
    <row r="789721" spans="5:5">
      <c r="E789721" s="382"/>
    </row>
    <row r="789722" spans="5:5">
      <c r="E789722" s="382"/>
    </row>
    <row r="789723" spans="5:5">
      <c r="E789723" s="382"/>
    </row>
    <row r="789724" spans="5:5">
      <c r="E789724" s="382"/>
    </row>
    <row r="789725" spans="5:5">
      <c r="E789725" s="382"/>
    </row>
    <row r="789726" spans="5:5">
      <c r="E789726" s="382"/>
    </row>
    <row r="789727" spans="5:5">
      <c r="E789727" s="382"/>
    </row>
    <row r="789728" spans="5:5">
      <c r="E789728" s="382"/>
    </row>
    <row r="789729" spans="5:5">
      <c r="E789729" s="382"/>
    </row>
    <row r="789730" spans="5:5">
      <c r="E789730" s="382"/>
    </row>
    <row r="789731" spans="5:5">
      <c r="E789731" s="382"/>
    </row>
    <row r="789732" spans="5:5">
      <c r="E789732" s="382"/>
    </row>
    <row r="789733" spans="5:5">
      <c r="E789733" s="382"/>
    </row>
    <row r="789734" spans="5:5">
      <c r="E789734" s="382"/>
    </row>
    <row r="789735" spans="5:5">
      <c r="E789735" s="382"/>
    </row>
    <row r="789736" spans="5:5">
      <c r="E789736" s="382"/>
    </row>
    <row r="789737" spans="5:5">
      <c r="E789737" s="382"/>
    </row>
    <row r="789738" spans="5:5">
      <c r="E789738" s="382"/>
    </row>
    <row r="789739" spans="5:5">
      <c r="E789739" s="382"/>
    </row>
    <row r="789740" spans="5:5">
      <c r="E789740" s="382"/>
    </row>
    <row r="789741" spans="5:5">
      <c r="E789741" s="382"/>
    </row>
    <row r="789742" spans="5:5">
      <c r="E789742" s="382"/>
    </row>
    <row r="789743" spans="5:5">
      <c r="E789743" s="382"/>
    </row>
    <row r="789744" spans="5:5">
      <c r="E789744" s="382"/>
    </row>
    <row r="789745" spans="5:5">
      <c r="E789745" s="382"/>
    </row>
    <row r="789746" spans="5:5">
      <c r="E789746" s="382"/>
    </row>
    <row r="789747" spans="5:5">
      <c r="E789747" s="382"/>
    </row>
    <row r="789748" spans="5:5">
      <c r="E789748" s="382"/>
    </row>
    <row r="789749" spans="5:5">
      <c r="E789749" s="382"/>
    </row>
    <row r="789750" spans="5:5">
      <c r="E789750" s="382"/>
    </row>
    <row r="789751" spans="5:5">
      <c r="E789751" s="382"/>
    </row>
    <row r="789752" spans="5:5">
      <c r="E789752" s="382"/>
    </row>
    <row r="789753" spans="5:5">
      <c r="E789753" s="382"/>
    </row>
    <row r="789754" spans="5:5">
      <c r="E789754" s="382"/>
    </row>
    <row r="789755" spans="5:5">
      <c r="E789755" s="382"/>
    </row>
    <row r="789756" spans="5:5">
      <c r="E789756" s="382"/>
    </row>
    <row r="789757" spans="5:5">
      <c r="E789757" s="382"/>
    </row>
    <row r="789758" spans="5:5">
      <c r="E789758" s="382"/>
    </row>
    <row r="789759" spans="5:5">
      <c r="E789759" s="382"/>
    </row>
    <row r="789760" spans="5:5">
      <c r="E789760" s="382"/>
    </row>
    <row r="789761" spans="5:5">
      <c r="E789761" s="382"/>
    </row>
    <row r="789762" spans="5:5">
      <c r="E789762" s="382"/>
    </row>
    <row r="789763" spans="5:5">
      <c r="E789763" s="382"/>
    </row>
    <row r="789764" spans="5:5">
      <c r="E789764" s="382"/>
    </row>
    <row r="789765" spans="5:5">
      <c r="E789765" s="382"/>
    </row>
    <row r="789766" spans="5:5">
      <c r="E789766" s="382"/>
    </row>
    <row r="789767" spans="5:5">
      <c r="E789767" s="382"/>
    </row>
    <row r="789768" spans="5:5">
      <c r="E789768" s="382"/>
    </row>
    <row r="789769" spans="5:5">
      <c r="E789769" s="382"/>
    </row>
    <row r="789770" spans="5:5">
      <c r="E789770" s="382"/>
    </row>
    <row r="789771" spans="5:5">
      <c r="E789771" s="382"/>
    </row>
    <row r="789772" spans="5:5">
      <c r="E789772" s="382"/>
    </row>
    <row r="789773" spans="5:5">
      <c r="E789773" s="382"/>
    </row>
    <row r="789774" spans="5:5">
      <c r="E789774" s="382"/>
    </row>
    <row r="789775" spans="5:5">
      <c r="E789775" s="382"/>
    </row>
    <row r="789776" spans="5:5">
      <c r="E789776" s="382"/>
    </row>
    <row r="789777" spans="5:5">
      <c r="E789777" s="382"/>
    </row>
    <row r="789778" spans="5:5">
      <c r="E789778" s="382"/>
    </row>
    <row r="789779" spans="5:5">
      <c r="E789779" s="382"/>
    </row>
    <row r="789780" spans="5:5">
      <c r="E789780" s="382"/>
    </row>
    <row r="789781" spans="5:5">
      <c r="E789781" s="382"/>
    </row>
    <row r="789782" spans="5:5">
      <c r="E789782" s="382"/>
    </row>
    <row r="789783" spans="5:5">
      <c r="E789783" s="382"/>
    </row>
    <row r="789784" spans="5:5">
      <c r="E789784" s="382"/>
    </row>
    <row r="789785" spans="5:5">
      <c r="E789785" s="382"/>
    </row>
    <row r="789786" spans="5:5">
      <c r="E789786" s="382"/>
    </row>
    <row r="789787" spans="5:5">
      <c r="E789787" s="382"/>
    </row>
    <row r="789788" spans="5:5">
      <c r="E789788" s="382"/>
    </row>
    <row r="789789" spans="5:5">
      <c r="E789789" s="382"/>
    </row>
    <row r="789790" spans="5:5">
      <c r="E789790" s="382"/>
    </row>
    <row r="789791" spans="5:5">
      <c r="E789791" s="382"/>
    </row>
    <row r="789792" spans="5:5">
      <c r="E789792" s="382"/>
    </row>
    <row r="789793" spans="5:5">
      <c r="E789793" s="382"/>
    </row>
    <row r="789794" spans="5:5">
      <c r="E789794" s="382"/>
    </row>
    <row r="789795" spans="5:5">
      <c r="E789795" s="382"/>
    </row>
    <row r="789796" spans="5:5">
      <c r="E789796" s="382"/>
    </row>
    <row r="789797" spans="5:5">
      <c r="E789797" s="382"/>
    </row>
    <row r="789798" spans="5:5">
      <c r="E789798" s="382"/>
    </row>
    <row r="789799" spans="5:5">
      <c r="E789799" s="382"/>
    </row>
    <row r="789800" spans="5:5">
      <c r="E789800" s="382"/>
    </row>
    <row r="789801" spans="5:5">
      <c r="E789801" s="382"/>
    </row>
    <row r="789802" spans="5:5">
      <c r="E789802" s="382"/>
    </row>
    <row r="789803" spans="5:5">
      <c r="E789803" s="382"/>
    </row>
    <row r="789804" spans="5:5">
      <c r="E789804" s="382"/>
    </row>
    <row r="789805" spans="5:5">
      <c r="E789805" s="382"/>
    </row>
    <row r="789806" spans="5:5">
      <c r="E789806" s="382"/>
    </row>
    <row r="789807" spans="5:5">
      <c r="E789807" s="382"/>
    </row>
    <row r="789808" spans="5:5">
      <c r="E789808" s="382"/>
    </row>
    <row r="789809" spans="5:5">
      <c r="E789809" s="382"/>
    </row>
    <row r="789810" spans="5:5">
      <c r="E789810" s="382"/>
    </row>
    <row r="789811" spans="5:5">
      <c r="E789811" s="382"/>
    </row>
    <row r="789812" spans="5:5">
      <c r="E789812" s="382"/>
    </row>
    <row r="789813" spans="5:5">
      <c r="E789813" s="382"/>
    </row>
    <row r="789814" spans="5:5">
      <c r="E789814" s="382"/>
    </row>
    <row r="789815" spans="5:5">
      <c r="E789815" s="382"/>
    </row>
    <row r="789816" spans="5:5">
      <c r="E789816" s="382"/>
    </row>
    <row r="789817" spans="5:5">
      <c r="E789817" s="382"/>
    </row>
    <row r="789818" spans="5:5">
      <c r="E789818" s="382"/>
    </row>
    <row r="789819" spans="5:5">
      <c r="E789819" s="382"/>
    </row>
    <row r="789820" spans="5:5">
      <c r="E789820" s="382"/>
    </row>
    <row r="789821" spans="5:5">
      <c r="E789821" s="382"/>
    </row>
    <row r="789822" spans="5:5">
      <c r="E789822" s="382"/>
    </row>
    <row r="789823" spans="5:5">
      <c r="E789823" s="382"/>
    </row>
    <row r="789824" spans="5:5">
      <c r="E789824" s="382"/>
    </row>
    <row r="789825" spans="5:5">
      <c r="E789825" s="382"/>
    </row>
    <row r="789826" spans="5:5">
      <c r="E789826" s="382"/>
    </row>
    <row r="789827" spans="5:5">
      <c r="E789827" s="382"/>
    </row>
    <row r="789828" spans="5:5">
      <c r="E789828" s="382"/>
    </row>
    <row r="789829" spans="5:5">
      <c r="E789829" s="382"/>
    </row>
    <row r="789830" spans="5:5">
      <c r="E789830" s="382"/>
    </row>
    <row r="789831" spans="5:5">
      <c r="E789831" s="382"/>
    </row>
    <row r="789832" spans="5:5">
      <c r="E789832" s="382"/>
    </row>
    <row r="789833" spans="5:5">
      <c r="E789833" s="382"/>
    </row>
    <row r="789834" spans="5:5">
      <c r="E789834" s="382"/>
    </row>
    <row r="789835" spans="5:5">
      <c r="E789835" s="382"/>
    </row>
    <row r="789836" spans="5:5">
      <c r="E789836" s="382"/>
    </row>
    <row r="789837" spans="5:5">
      <c r="E789837" s="382"/>
    </row>
    <row r="789838" spans="5:5">
      <c r="E789838" s="382"/>
    </row>
    <row r="789839" spans="5:5">
      <c r="E789839" s="382"/>
    </row>
    <row r="789840" spans="5:5">
      <c r="E789840" s="382"/>
    </row>
    <row r="789841" spans="5:5">
      <c r="E789841" s="382"/>
    </row>
    <row r="789842" spans="5:5">
      <c r="E789842" s="382"/>
    </row>
    <row r="789843" spans="5:5">
      <c r="E789843" s="382"/>
    </row>
    <row r="789844" spans="5:5">
      <c r="E789844" s="382"/>
    </row>
    <row r="789845" spans="5:5">
      <c r="E789845" s="382"/>
    </row>
    <row r="789846" spans="5:5">
      <c r="E789846" s="382"/>
    </row>
    <row r="789847" spans="5:5">
      <c r="E789847" s="382"/>
    </row>
    <row r="789848" spans="5:5">
      <c r="E789848" s="382"/>
    </row>
    <row r="789849" spans="5:5">
      <c r="E789849" s="382"/>
    </row>
    <row r="789850" spans="5:5">
      <c r="E789850" s="382"/>
    </row>
    <row r="789851" spans="5:5">
      <c r="E789851" s="382"/>
    </row>
    <row r="789852" spans="5:5">
      <c r="E789852" s="382"/>
    </row>
    <row r="789853" spans="5:5">
      <c r="E789853" s="382"/>
    </row>
    <row r="789854" spans="5:5">
      <c r="E789854" s="382"/>
    </row>
    <row r="789855" spans="5:5">
      <c r="E789855" s="382"/>
    </row>
    <row r="789856" spans="5:5">
      <c r="E789856" s="382"/>
    </row>
    <row r="789857" spans="5:5">
      <c r="E789857" s="382"/>
    </row>
    <row r="789858" spans="5:5">
      <c r="E789858" s="382"/>
    </row>
    <row r="789859" spans="5:5">
      <c r="E789859" s="382"/>
    </row>
    <row r="789860" spans="5:5">
      <c r="E789860" s="382"/>
    </row>
    <row r="789861" spans="5:5">
      <c r="E789861" s="382"/>
    </row>
    <row r="789862" spans="5:5">
      <c r="E789862" s="382"/>
    </row>
    <row r="789863" spans="5:5">
      <c r="E789863" s="382"/>
    </row>
    <row r="789864" spans="5:5">
      <c r="E789864" s="382"/>
    </row>
    <row r="789865" spans="5:5">
      <c r="E789865" s="382"/>
    </row>
    <row r="789866" spans="5:5">
      <c r="E789866" s="382"/>
    </row>
    <row r="789867" spans="5:5">
      <c r="E789867" s="382"/>
    </row>
    <row r="789868" spans="5:5">
      <c r="E789868" s="382"/>
    </row>
    <row r="789869" spans="5:5">
      <c r="E789869" s="382"/>
    </row>
    <row r="789870" spans="5:5">
      <c r="E789870" s="382"/>
    </row>
    <row r="789871" spans="5:5">
      <c r="E789871" s="382"/>
    </row>
    <row r="789872" spans="5:5">
      <c r="E789872" s="382"/>
    </row>
    <row r="789873" spans="5:5">
      <c r="E789873" s="382"/>
    </row>
    <row r="789874" spans="5:5">
      <c r="E789874" s="382"/>
    </row>
    <row r="789875" spans="5:5">
      <c r="E789875" s="382"/>
    </row>
    <row r="789876" spans="5:5">
      <c r="E789876" s="382"/>
    </row>
    <row r="789877" spans="5:5">
      <c r="E789877" s="382"/>
    </row>
    <row r="789878" spans="5:5">
      <c r="E789878" s="382"/>
    </row>
    <row r="789879" spans="5:5">
      <c r="E789879" s="382"/>
    </row>
    <row r="789880" spans="5:5">
      <c r="E789880" s="382"/>
    </row>
    <row r="789881" spans="5:5">
      <c r="E789881" s="382"/>
    </row>
    <row r="789882" spans="5:5">
      <c r="E789882" s="382"/>
    </row>
    <row r="789883" spans="5:5">
      <c r="E789883" s="382"/>
    </row>
    <row r="789884" spans="5:5">
      <c r="E789884" s="382"/>
    </row>
    <row r="789885" spans="5:5">
      <c r="E789885" s="382"/>
    </row>
    <row r="789886" spans="5:5">
      <c r="E789886" s="382"/>
    </row>
    <row r="789887" spans="5:5">
      <c r="E789887" s="382"/>
    </row>
    <row r="789888" spans="5:5">
      <c r="E789888" s="382"/>
    </row>
    <row r="789889" spans="5:5">
      <c r="E789889" s="382"/>
    </row>
    <row r="789890" spans="5:5">
      <c r="E789890" s="382"/>
    </row>
    <row r="789891" spans="5:5">
      <c r="E789891" s="382"/>
    </row>
    <row r="789892" spans="5:5">
      <c r="E789892" s="382"/>
    </row>
    <row r="789893" spans="5:5">
      <c r="E789893" s="382"/>
    </row>
    <row r="789894" spans="5:5">
      <c r="E789894" s="382"/>
    </row>
    <row r="789895" spans="5:5">
      <c r="E789895" s="382"/>
    </row>
    <row r="789896" spans="5:5">
      <c r="E789896" s="382"/>
    </row>
    <row r="789897" spans="5:5">
      <c r="E789897" s="382"/>
    </row>
    <row r="789898" spans="5:5">
      <c r="E789898" s="382"/>
    </row>
    <row r="789899" spans="5:5">
      <c r="E789899" s="382"/>
    </row>
    <row r="789900" spans="5:5">
      <c r="E789900" s="382"/>
    </row>
    <row r="789901" spans="5:5">
      <c r="E789901" s="382"/>
    </row>
    <row r="789902" spans="5:5">
      <c r="E789902" s="382"/>
    </row>
    <row r="789903" spans="5:5">
      <c r="E789903" s="382"/>
    </row>
    <row r="789904" spans="5:5">
      <c r="E789904" s="382"/>
    </row>
    <row r="789905" spans="5:5">
      <c r="E789905" s="382"/>
    </row>
    <row r="789906" spans="5:5">
      <c r="E789906" s="382"/>
    </row>
    <row r="789907" spans="5:5">
      <c r="E789907" s="382"/>
    </row>
    <row r="789908" spans="5:5">
      <c r="E789908" s="382"/>
    </row>
    <row r="789909" spans="5:5">
      <c r="E789909" s="382"/>
    </row>
    <row r="789910" spans="5:5">
      <c r="E789910" s="382"/>
    </row>
    <row r="789911" spans="5:5">
      <c r="E789911" s="382"/>
    </row>
    <row r="789912" spans="5:5">
      <c r="E789912" s="382"/>
    </row>
    <row r="789913" spans="5:5">
      <c r="E789913" s="382"/>
    </row>
    <row r="789914" spans="5:5">
      <c r="E789914" s="382"/>
    </row>
    <row r="789915" spans="5:5">
      <c r="E789915" s="382"/>
    </row>
    <row r="789916" spans="5:5">
      <c r="E789916" s="382"/>
    </row>
    <row r="789917" spans="5:5">
      <c r="E789917" s="382"/>
    </row>
    <row r="789918" spans="5:5">
      <c r="E789918" s="382"/>
    </row>
    <row r="789919" spans="5:5">
      <c r="E789919" s="382"/>
    </row>
    <row r="789920" spans="5:5">
      <c r="E789920" s="382"/>
    </row>
    <row r="789921" spans="5:5">
      <c r="E789921" s="382"/>
    </row>
    <row r="789922" spans="5:5">
      <c r="E789922" s="382"/>
    </row>
    <row r="789923" spans="5:5">
      <c r="E789923" s="382"/>
    </row>
    <row r="789924" spans="5:5">
      <c r="E789924" s="382"/>
    </row>
    <row r="789925" spans="5:5">
      <c r="E789925" s="382"/>
    </row>
    <row r="789926" spans="5:5">
      <c r="E789926" s="382"/>
    </row>
    <row r="789927" spans="5:5">
      <c r="E789927" s="382"/>
    </row>
    <row r="789928" spans="5:5">
      <c r="E789928" s="382"/>
    </row>
    <row r="789929" spans="5:5">
      <c r="E789929" s="382"/>
    </row>
    <row r="789930" spans="5:5">
      <c r="E789930" s="382"/>
    </row>
    <row r="789931" spans="5:5">
      <c r="E789931" s="382"/>
    </row>
    <row r="789932" spans="5:5">
      <c r="E789932" s="382"/>
    </row>
    <row r="789933" spans="5:5">
      <c r="E789933" s="382"/>
    </row>
    <row r="789934" spans="5:5">
      <c r="E789934" s="382"/>
    </row>
    <row r="789935" spans="5:5">
      <c r="E789935" s="382"/>
    </row>
    <row r="789936" spans="5:5">
      <c r="E789936" s="382"/>
    </row>
    <row r="789937" spans="5:5">
      <c r="E789937" s="382"/>
    </row>
    <row r="789938" spans="5:5">
      <c r="E789938" s="382"/>
    </row>
    <row r="789939" spans="5:5">
      <c r="E789939" s="382"/>
    </row>
    <row r="789940" spans="5:5">
      <c r="E789940" s="382"/>
    </row>
    <row r="789941" spans="5:5">
      <c r="E789941" s="382"/>
    </row>
    <row r="789942" spans="5:5">
      <c r="E789942" s="382"/>
    </row>
    <row r="789943" spans="5:5">
      <c r="E789943" s="382"/>
    </row>
    <row r="789944" spans="5:5">
      <c r="E789944" s="382"/>
    </row>
    <row r="789945" spans="5:5">
      <c r="E789945" s="382"/>
    </row>
    <row r="789946" spans="5:5">
      <c r="E789946" s="382"/>
    </row>
    <row r="789947" spans="5:5">
      <c r="E789947" s="382"/>
    </row>
    <row r="789948" spans="5:5">
      <c r="E789948" s="382"/>
    </row>
    <row r="789949" spans="5:5">
      <c r="E789949" s="382"/>
    </row>
    <row r="789950" spans="5:5">
      <c r="E789950" s="382"/>
    </row>
    <row r="789951" spans="5:5">
      <c r="E789951" s="382"/>
    </row>
    <row r="789952" spans="5:5">
      <c r="E789952" s="382"/>
    </row>
    <row r="789953" spans="5:5">
      <c r="E789953" s="382"/>
    </row>
    <row r="789954" spans="5:5">
      <c r="E789954" s="382"/>
    </row>
    <row r="789955" spans="5:5">
      <c r="E789955" s="382"/>
    </row>
    <row r="789956" spans="5:5">
      <c r="E789956" s="382"/>
    </row>
    <row r="789957" spans="5:5">
      <c r="E789957" s="382"/>
    </row>
    <row r="789958" spans="5:5">
      <c r="E789958" s="382"/>
    </row>
    <row r="789959" spans="5:5">
      <c r="E789959" s="382"/>
    </row>
    <row r="789960" spans="5:5">
      <c r="E789960" s="382"/>
    </row>
    <row r="789961" spans="5:5">
      <c r="E789961" s="382"/>
    </row>
    <row r="789962" spans="5:5">
      <c r="E789962" s="382"/>
    </row>
    <row r="789963" spans="5:5">
      <c r="E789963" s="382"/>
    </row>
    <row r="789964" spans="5:5">
      <c r="E789964" s="382"/>
    </row>
    <row r="789965" spans="5:5">
      <c r="E789965" s="382"/>
    </row>
    <row r="789966" spans="5:5">
      <c r="E789966" s="382"/>
    </row>
    <row r="789967" spans="5:5">
      <c r="E789967" s="382"/>
    </row>
    <row r="789968" spans="5:5">
      <c r="E789968" s="382"/>
    </row>
    <row r="789969" spans="5:5">
      <c r="E789969" s="382"/>
    </row>
    <row r="789970" spans="5:5">
      <c r="E789970" s="382"/>
    </row>
    <row r="789971" spans="5:5">
      <c r="E789971" s="382"/>
    </row>
    <row r="789972" spans="5:5">
      <c r="E789972" s="382"/>
    </row>
    <row r="789973" spans="5:5">
      <c r="E789973" s="382"/>
    </row>
    <row r="789974" spans="5:5">
      <c r="E789974" s="382"/>
    </row>
    <row r="789975" spans="5:5">
      <c r="E789975" s="382"/>
    </row>
    <row r="789976" spans="5:5">
      <c r="E789976" s="382"/>
    </row>
    <row r="789977" spans="5:5">
      <c r="E789977" s="382"/>
    </row>
    <row r="789978" spans="5:5">
      <c r="E789978" s="382"/>
    </row>
    <row r="789979" spans="5:5">
      <c r="E789979" s="382"/>
    </row>
    <row r="789980" spans="5:5">
      <c r="E789980" s="382"/>
    </row>
    <row r="789981" spans="5:5">
      <c r="E789981" s="382"/>
    </row>
    <row r="789982" spans="5:5">
      <c r="E789982" s="382"/>
    </row>
    <row r="789983" spans="5:5">
      <c r="E789983" s="382"/>
    </row>
    <row r="789984" spans="5:5">
      <c r="E789984" s="382"/>
    </row>
    <row r="789985" spans="5:5">
      <c r="E789985" s="382"/>
    </row>
    <row r="789986" spans="5:5">
      <c r="E789986" s="382"/>
    </row>
    <row r="789987" spans="5:5">
      <c r="E789987" s="382"/>
    </row>
    <row r="789988" spans="5:5">
      <c r="E789988" s="382"/>
    </row>
    <row r="789989" spans="5:5">
      <c r="E789989" s="382"/>
    </row>
    <row r="789990" spans="5:5">
      <c r="E789990" s="382"/>
    </row>
    <row r="789991" spans="5:5">
      <c r="E789991" s="382"/>
    </row>
    <row r="789992" spans="5:5">
      <c r="E789992" s="382"/>
    </row>
    <row r="789993" spans="5:5">
      <c r="E789993" s="382"/>
    </row>
    <row r="789994" spans="5:5">
      <c r="E789994" s="382"/>
    </row>
    <row r="789995" spans="5:5">
      <c r="E789995" s="382"/>
    </row>
    <row r="789996" spans="5:5">
      <c r="E789996" s="382"/>
    </row>
    <row r="789997" spans="5:5">
      <c r="E789997" s="382"/>
    </row>
    <row r="789998" spans="5:5">
      <c r="E789998" s="382"/>
    </row>
    <row r="789999" spans="5:5">
      <c r="E789999" s="382"/>
    </row>
    <row r="790000" spans="5:5">
      <c r="E790000" s="382"/>
    </row>
    <row r="790001" spans="5:5">
      <c r="E790001" s="382"/>
    </row>
    <row r="790002" spans="5:5">
      <c r="E790002" s="382"/>
    </row>
    <row r="790003" spans="5:5">
      <c r="E790003" s="382"/>
    </row>
    <row r="790004" spans="5:5">
      <c r="E790004" s="382"/>
    </row>
    <row r="790005" spans="5:5">
      <c r="E790005" s="382"/>
    </row>
    <row r="790006" spans="5:5">
      <c r="E790006" s="382"/>
    </row>
    <row r="790007" spans="5:5">
      <c r="E790007" s="382"/>
    </row>
    <row r="790008" spans="5:5">
      <c r="E790008" s="382"/>
    </row>
    <row r="790009" spans="5:5">
      <c r="E790009" s="382"/>
    </row>
    <row r="790010" spans="5:5">
      <c r="E790010" s="382"/>
    </row>
    <row r="790011" spans="5:5">
      <c r="E790011" s="382"/>
    </row>
    <row r="790012" spans="5:5">
      <c r="E790012" s="382"/>
    </row>
    <row r="790013" spans="5:5">
      <c r="E790013" s="382"/>
    </row>
    <row r="790014" spans="5:5">
      <c r="E790014" s="382"/>
    </row>
    <row r="790015" spans="5:5">
      <c r="E790015" s="382"/>
    </row>
    <row r="790016" spans="5:5">
      <c r="E790016" s="382"/>
    </row>
    <row r="790017" spans="5:5">
      <c r="E790017" s="382"/>
    </row>
    <row r="790018" spans="5:5">
      <c r="E790018" s="382"/>
    </row>
    <row r="790019" spans="5:5">
      <c r="E790019" s="382"/>
    </row>
    <row r="790020" spans="5:5">
      <c r="E790020" s="382"/>
    </row>
    <row r="790021" spans="5:5">
      <c r="E790021" s="382"/>
    </row>
    <row r="790022" spans="5:5">
      <c r="E790022" s="382"/>
    </row>
    <row r="790023" spans="5:5">
      <c r="E790023" s="382"/>
    </row>
    <row r="790024" spans="5:5">
      <c r="E790024" s="382"/>
    </row>
    <row r="790025" spans="5:5">
      <c r="E790025" s="382"/>
    </row>
    <row r="790026" spans="5:5">
      <c r="E790026" s="382"/>
    </row>
    <row r="790027" spans="5:5">
      <c r="E790027" s="382"/>
    </row>
    <row r="790028" spans="5:5">
      <c r="E790028" s="382"/>
    </row>
    <row r="790029" spans="5:5">
      <c r="E790029" s="382"/>
    </row>
    <row r="790030" spans="5:5">
      <c r="E790030" s="382"/>
    </row>
    <row r="790031" spans="5:5">
      <c r="E790031" s="382"/>
    </row>
    <row r="790032" spans="5:5">
      <c r="E790032" s="382"/>
    </row>
    <row r="790033" spans="5:5">
      <c r="E790033" s="382"/>
    </row>
    <row r="790034" spans="5:5">
      <c r="E790034" s="382"/>
    </row>
    <row r="790035" spans="5:5">
      <c r="E790035" s="382"/>
    </row>
    <row r="790036" spans="5:5">
      <c r="E790036" s="382"/>
    </row>
    <row r="790037" spans="5:5">
      <c r="E790037" s="382"/>
    </row>
    <row r="790038" spans="5:5">
      <c r="E790038" s="382"/>
    </row>
    <row r="790039" spans="5:5">
      <c r="E790039" s="382"/>
    </row>
    <row r="790040" spans="5:5">
      <c r="E790040" s="382"/>
    </row>
    <row r="790041" spans="5:5">
      <c r="E790041" s="382"/>
    </row>
    <row r="790042" spans="5:5">
      <c r="E790042" s="382"/>
    </row>
    <row r="790043" spans="5:5">
      <c r="E790043" s="382"/>
    </row>
    <row r="790044" spans="5:5">
      <c r="E790044" s="382"/>
    </row>
    <row r="790045" spans="5:5">
      <c r="E790045" s="382"/>
    </row>
    <row r="790046" spans="5:5">
      <c r="E790046" s="382"/>
    </row>
    <row r="790047" spans="5:5">
      <c r="E790047" s="382"/>
    </row>
    <row r="790048" spans="5:5">
      <c r="E790048" s="382"/>
    </row>
    <row r="790049" spans="5:5">
      <c r="E790049" s="382"/>
    </row>
    <row r="790050" spans="5:5">
      <c r="E790050" s="382"/>
    </row>
    <row r="790051" spans="5:5">
      <c r="E790051" s="382"/>
    </row>
    <row r="790052" spans="5:5">
      <c r="E790052" s="382"/>
    </row>
    <row r="790053" spans="5:5">
      <c r="E790053" s="382"/>
    </row>
    <row r="790054" spans="5:5">
      <c r="E790054" s="382"/>
    </row>
    <row r="790055" spans="5:5">
      <c r="E790055" s="382"/>
    </row>
    <row r="790056" spans="5:5">
      <c r="E790056" s="382"/>
    </row>
    <row r="790057" spans="5:5">
      <c r="E790057" s="382"/>
    </row>
    <row r="790058" spans="5:5">
      <c r="E790058" s="382"/>
    </row>
    <row r="790059" spans="5:5">
      <c r="E790059" s="382"/>
    </row>
    <row r="790060" spans="5:5">
      <c r="E790060" s="382"/>
    </row>
    <row r="790061" spans="5:5">
      <c r="E790061" s="382"/>
    </row>
    <row r="790062" spans="5:5">
      <c r="E790062" s="382"/>
    </row>
    <row r="790063" spans="5:5">
      <c r="E790063" s="382"/>
    </row>
    <row r="790064" spans="5:5">
      <c r="E790064" s="382"/>
    </row>
    <row r="790065" spans="5:5">
      <c r="E790065" s="382"/>
    </row>
    <row r="790066" spans="5:5">
      <c r="E790066" s="382"/>
    </row>
    <row r="790067" spans="5:5">
      <c r="E790067" s="382"/>
    </row>
    <row r="790068" spans="5:5">
      <c r="E790068" s="382"/>
    </row>
    <row r="790069" spans="5:5">
      <c r="E790069" s="382"/>
    </row>
    <row r="790070" spans="5:5">
      <c r="E790070" s="382"/>
    </row>
    <row r="790071" spans="5:5">
      <c r="E790071" s="382"/>
    </row>
    <row r="790072" spans="5:5">
      <c r="E790072" s="382"/>
    </row>
    <row r="790073" spans="5:5">
      <c r="E790073" s="382"/>
    </row>
    <row r="790074" spans="5:5">
      <c r="E790074" s="382"/>
    </row>
    <row r="790075" spans="5:5">
      <c r="E790075" s="382"/>
    </row>
    <row r="790076" spans="5:5">
      <c r="E790076" s="382"/>
    </row>
    <row r="790077" spans="5:5">
      <c r="E790077" s="382"/>
    </row>
    <row r="790078" spans="5:5">
      <c r="E790078" s="382"/>
    </row>
    <row r="790079" spans="5:5">
      <c r="E790079" s="382"/>
    </row>
    <row r="790080" spans="5:5">
      <c r="E790080" s="382"/>
    </row>
    <row r="790081" spans="5:5">
      <c r="E790081" s="382"/>
    </row>
    <row r="790082" spans="5:5">
      <c r="E790082" s="382"/>
    </row>
    <row r="790083" spans="5:5">
      <c r="E790083" s="382"/>
    </row>
    <row r="790084" spans="5:5">
      <c r="E790084" s="382"/>
    </row>
    <row r="790085" spans="5:5">
      <c r="E790085" s="382"/>
    </row>
    <row r="790086" spans="5:5">
      <c r="E790086" s="382"/>
    </row>
    <row r="790087" spans="5:5">
      <c r="E790087" s="382"/>
    </row>
    <row r="790088" spans="5:5">
      <c r="E790088" s="382"/>
    </row>
    <row r="790089" spans="5:5">
      <c r="E790089" s="382"/>
    </row>
    <row r="790090" spans="5:5">
      <c r="E790090" s="382"/>
    </row>
    <row r="790091" spans="5:5">
      <c r="E790091" s="382"/>
    </row>
    <row r="790092" spans="5:5">
      <c r="E790092" s="382"/>
    </row>
    <row r="790093" spans="5:5">
      <c r="E790093" s="382"/>
    </row>
    <row r="790094" spans="5:5">
      <c r="E790094" s="382"/>
    </row>
    <row r="790095" spans="5:5">
      <c r="E790095" s="382"/>
    </row>
    <row r="790096" spans="5:5">
      <c r="E790096" s="382"/>
    </row>
    <row r="790097" spans="5:5">
      <c r="E790097" s="382"/>
    </row>
    <row r="790098" spans="5:5">
      <c r="E790098" s="382"/>
    </row>
    <row r="790099" spans="5:5">
      <c r="E790099" s="382"/>
    </row>
    <row r="790100" spans="5:5">
      <c r="E790100" s="382"/>
    </row>
    <row r="790101" spans="5:5">
      <c r="E790101" s="382"/>
    </row>
    <row r="790102" spans="5:5">
      <c r="E790102" s="382"/>
    </row>
    <row r="790103" spans="5:5">
      <c r="E790103" s="382"/>
    </row>
    <row r="790104" spans="5:5">
      <c r="E790104" s="382"/>
    </row>
    <row r="790105" spans="5:5">
      <c r="E790105" s="382"/>
    </row>
    <row r="790106" spans="5:5">
      <c r="E790106" s="382"/>
    </row>
    <row r="790107" spans="5:5">
      <c r="E790107" s="382"/>
    </row>
    <row r="790108" spans="5:5">
      <c r="E790108" s="382"/>
    </row>
    <row r="790109" spans="5:5">
      <c r="E790109" s="382"/>
    </row>
    <row r="790110" spans="5:5">
      <c r="E790110" s="382"/>
    </row>
    <row r="790111" spans="5:5">
      <c r="E790111" s="382"/>
    </row>
    <row r="790112" spans="5:5">
      <c r="E790112" s="382"/>
    </row>
    <row r="790113" spans="5:5">
      <c r="E790113" s="382"/>
    </row>
    <row r="790114" spans="5:5">
      <c r="E790114" s="382"/>
    </row>
    <row r="790115" spans="5:5">
      <c r="E790115" s="382"/>
    </row>
    <row r="790116" spans="5:5">
      <c r="E790116" s="382"/>
    </row>
    <row r="790117" spans="5:5">
      <c r="E790117" s="382"/>
    </row>
    <row r="790118" spans="5:5">
      <c r="E790118" s="382"/>
    </row>
    <row r="790119" spans="5:5">
      <c r="E790119" s="382"/>
    </row>
    <row r="790120" spans="5:5">
      <c r="E790120" s="382"/>
    </row>
    <row r="790121" spans="5:5">
      <c r="E790121" s="382"/>
    </row>
    <row r="790122" spans="5:5">
      <c r="E790122" s="382"/>
    </row>
    <row r="790123" spans="5:5">
      <c r="E790123" s="382"/>
    </row>
    <row r="790124" spans="5:5">
      <c r="E790124" s="382"/>
    </row>
    <row r="790125" spans="5:5">
      <c r="E790125" s="382"/>
    </row>
    <row r="790126" spans="5:5">
      <c r="E790126" s="382"/>
    </row>
    <row r="790127" spans="5:5">
      <c r="E790127" s="382"/>
    </row>
    <row r="790128" spans="5:5">
      <c r="E790128" s="382"/>
    </row>
    <row r="790129" spans="5:5">
      <c r="E790129" s="382"/>
    </row>
    <row r="790130" spans="5:5">
      <c r="E790130" s="382"/>
    </row>
    <row r="790131" spans="5:5">
      <c r="E790131" s="382"/>
    </row>
    <row r="790132" spans="5:5">
      <c r="E790132" s="382"/>
    </row>
    <row r="790133" spans="5:5">
      <c r="E790133" s="382"/>
    </row>
    <row r="790134" spans="5:5">
      <c r="E790134" s="382"/>
    </row>
    <row r="790135" spans="5:5">
      <c r="E790135" s="382"/>
    </row>
    <row r="790136" spans="5:5">
      <c r="E790136" s="382"/>
    </row>
    <row r="790137" spans="5:5">
      <c r="E790137" s="382"/>
    </row>
    <row r="790138" spans="5:5">
      <c r="E790138" s="382"/>
    </row>
    <row r="790139" spans="5:5">
      <c r="E790139" s="382"/>
    </row>
    <row r="790140" spans="5:5">
      <c r="E790140" s="382"/>
    </row>
    <row r="790141" spans="5:5">
      <c r="E790141" s="382"/>
    </row>
    <row r="790142" spans="5:5">
      <c r="E790142" s="382"/>
    </row>
    <row r="790143" spans="5:5">
      <c r="E790143" s="382"/>
    </row>
    <row r="790144" spans="5:5">
      <c r="E790144" s="382"/>
    </row>
    <row r="790145" spans="5:5">
      <c r="E790145" s="382"/>
    </row>
    <row r="790146" spans="5:5">
      <c r="E790146" s="382"/>
    </row>
    <row r="790147" spans="5:5">
      <c r="E790147" s="382"/>
    </row>
    <row r="790148" spans="5:5">
      <c r="E790148" s="382"/>
    </row>
    <row r="790149" spans="5:5">
      <c r="E790149" s="382"/>
    </row>
    <row r="790150" spans="5:5">
      <c r="E790150" s="382"/>
    </row>
    <row r="790151" spans="5:5">
      <c r="E790151" s="382"/>
    </row>
    <row r="790152" spans="5:5">
      <c r="E790152" s="382"/>
    </row>
    <row r="790153" spans="5:5">
      <c r="E790153" s="382"/>
    </row>
    <row r="790154" spans="5:5">
      <c r="E790154" s="382"/>
    </row>
    <row r="790155" spans="5:5">
      <c r="E790155" s="382"/>
    </row>
    <row r="790156" spans="5:5">
      <c r="E790156" s="382"/>
    </row>
    <row r="790157" spans="5:5">
      <c r="E790157" s="382"/>
    </row>
    <row r="790158" spans="5:5">
      <c r="E790158" s="382"/>
    </row>
    <row r="790159" spans="5:5">
      <c r="E790159" s="382"/>
    </row>
    <row r="790160" spans="5:5">
      <c r="E790160" s="382"/>
    </row>
    <row r="790161" spans="5:5">
      <c r="E790161" s="382"/>
    </row>
    <row r="790162" spans="5:5">
      <c r="E790162" s="382"/>
    </row>
    <row r="790163" spans="5:5">
      <c r="E790163" s="382"/>
    </row>
    <row r="790164" spans="5:5">
      <c r="E790164" s="382"/>
    </row>
    <row r="790165" spans="5:5">
      <c r="E790165" s="382"/>
    </row>
    <row r="790166" spans="5:5">
      <c r="E790166" s="382"/>
    </row>
    <row r="790167" spans="5:5">
      <c r="E790167" s="382"/>
    </row>
    <row r="790168" spans="5:5">
      <c r="E790168" s="382"/>
    </row>
    <row r="790169" spans="5:5">
      <c r="E790169" s="382"/>
    </row>
    <row r="790170" spans="5:5">
      <c r="E790170" s="382"/>
    </row>
    <row r="790171" spans="5:5">
      <c r="E790171" s="382"/>
    </row>
    <row r="790172" spans="5:5">
      <c r="E790172" s="382"/>
    </row>
    <row r="790173" spans="5:5">
      <c r="E790173" s="382"/>
    </row>
    <row r="790174" spans="5:5">
      <c r="E790174" s="382"/>
    </row>
    <row r="790175" spans="5:5">
      <c r="E790175" s="382"/>
    </row>
    <row r="790176" spans="5:5">
      <c r="E790176" s="382"/>
    </row>
    <row r="790177" spans="5:5">
      <c r="E790177" s="382"/>
    </row>
    <row r="790178" spans="5:5">
      <c r="E790178" s="382"/>
    </row>
    <row r="790179" spans="5:5">
      <c r="E790179" s="382"/>
    </row>
    <row r="790180" spans="5:5">
      <c r="E790180" s="382"/>
    </row>
    <row r="790181" spans="5:5">
      <c r="E790181" s="382"/>
    </row>
    <row r="790182" spans="5:5">
      <c r="E790182" s="382"/>
    </row>
    <row r="790183" spans="5:5">
      <c r="E790183" s="382"/>
    </row>
    <row r="790184" spans="5:5">
      <c r="E790184" s="382"/>
    </row>
    <row r="790185" spans="5:5">
      <c r="E790185" s="382"/>
    </row>
    <row r="790186" spans="5:5">
      <c r="E790186" s="382"/>
    </row>
    <row r="790187" spans="5:5">
      <c r="E790187" s="382"/>
    </row>
    <row r="790188" spans="5:5">
      <c r="E790188" s="382"/>
    </row>
    <row r="790189" spans="5:5">
      <c r="E790189" s="382"/>
    </row>
    <row r="790190" spans="5:5">
      <c r="E790190" s="382"/>
    </row>
    <row r="790191" spans="5:5">
      <c r="E790191" s="382"/>
    </row>
    <row r="790192" spans="5:5">
      <c r="E790192" s="382"/>
    </row>
    <row r="790193" spans="5:5">
      <c r="E790193" s="382"/>
    </row>
    <row r="790194" spans="5:5">
      <c r="E790194" s="382"/>
    </row>
    <row r="790195" spans="5:5">
      <c r="E790195" s="382"/>
    </row>
    <row r="790196" spans="5:5">
      <c r="E790196" s="382"/>
    </row>
    <row r="790197" spans="5:5">
      <c r="E790197" s="382"/>
    </row>
    <row r="790198" spans="5:5">
      <c r="E790198" s="382"/>
    </row>
    <row r="790199" spans="5:5">
      <c r="E790199" s="382"/>
    </row>
    <row r="790200" spans="5:5">
      <c r="E790200" s="382"/>
    </row>
    <row r="790201" spans="5:5">
      <c r="E790201" s="382"/>
    </row>
    <row r="790202" spans="5:5">
      <c r="E790202" s="382"/>
    </row>
    <row r="790203" spans="5:5">
      <c r="E790203" s="382"/>
    </row>
    <row r="790204" spans="5:5">
      <c r="E790204" s="382"/>
    </row>
    <row r="790205" spans="5:5">
      <c r="E790205" s="382"/>
    </row>
    <row r="790206" spans="5:5">
      <c r="E790206" s="382"/>
    </row>
    <row r="790207" spans="5:5">
      <c r="E790207" s="382"/>
    </row>
    <row r="790208" spans="5:5">
      <c r="E790208" s="382"/>
    </row>
    <row r="790209" spans="5:5">
      <c r="E790209" s="382"/>
    </row>
    <row r="790210" spans="5:5">
      <c r="E790210" s="382"/>
    </row>
    <row r="790211" spans="5:5">
      <c r="E790211" s="382"/>
    </row>
    <row r="790212" spans="5:5">
      <c r="E790212" s="382"/>
    </row>
    <row r="790213" spans="5:5">
      <c r="E790213" s="382"/>
    </row>
    <row r="790214" spans="5:5">
      <c r="E790214" s="382"/>
    </row>
    <row r="790215" spans="5:5">
      <c r="E790215" s="382"/>
    </row>
    <row r="790216" spans="5:5">
      <c r="E790216" s="382"/>
    </row>
    <row r="790217" spans="5:5">
      <c r="E790217" s="382"/>
    </row>
    <row r="790218" spans="5:5">
      <c r="E790218" s="382"/>
    </row>
    <row r="790219" spans="5:5">
      <c r="E790219" s="382"/>
    </row>
    <row r="790220" spans="5:5">
      <c r="E790220" s="382"/>
    </row>
    <row r="790221" spans="5:5">
      <c r="E790221" s="382"/>
    </row>
    <row r="790222" spans="5:5">
      <c r="E790222" s="382"/>
    </row>
    <row r="790223" spans="5:5">
      <c r="E790223" s="382"/>
    </row>
    <row r="790224" spans="5:5">
      <c r="E790224" s="382"/>
    </row>
    <row r="790225" spans="5:5">
      <c r="E790225" s="382"/>
    </row>
    <row r="790226" spans="5:5">
      <c r="E790226" s="382"/>
    </row>
    <row r="790227" spans="5:5">
      <c r="E790227" s="382"/>
    </row>
    <row r="790228" spans="5:5">
      <c r="E790228" s="382"/>
    </row>
    <row r="790229" spans="5:5">
      <c r="E790229" s="382"/>
    </row>
    <row r="790230" spans="5:5">
      <c r="E790230" s="382"/>
    </row>
    <row r="790231" spans="5:5">
      <c r="E790231" s="382"/>
    </row>
    <row r="790232" spans="5:5">
      <c r="E790232" s="382"/>
    </row>
    <row r="790233" spans="5:5">
      <c r="E790233" s="382"/>
    </row>
    <row r="790234" spans="5:5">
      <c r="E790234" s="382"/>
    </row>
    <row r="790235" spans="5:5">
      <c r="E790235" s="382"/>
    </row>
    <row r="790236" spans="5:5">
      <c r="E790236" s="382"/>
    </row>
    <row r="790237" spans="5:5">
      <c r="E790237" s="382"/>
    </row>
    <row r="790238" spans="5:5">
      <c r="E790238" s="382"/>
    </row>
    <row r="790239" spans="5:5">
      <c r="E790239" s="382"/>
    </row>
    <row r="790240" spans="5:5">
      <c r="E790240" s="382"/>
    </row>
    <row r="790241" spans="5:5">
      <c r="E790241" s="382"/>
    </row>
    <row r="790242" spans="5:5">
      <c r="E790242" s="382"/>
    </row>
    <row r="790243" spans="5:5">
      <c r="E790243" s="382"/>
    </row>
    <row r="790244" spans="5:5">
      <c r="E790244" s="382"/>
    </row>
    <row r="790245" spans="5:5">
      <c r="E790245" s="382"/>
    </row>
    <row r="790246" spans="5:5">
      <c r="E790246" s="382"/>
    </row>
    <row r="790247" spans="5:5">
      <c r="E790247" s="382"/>
    </row>
    <row r="790248" spans="5:5">
      <c r="E790248" s="382"/>
    </row>
    <row r="790249" spans="5:5">
      <c r="E790249" s="382"/>
    </row>
    <row r="790250" spans="5:5">
      <c r="E790250" s="382"/>
    </row>
    <row r="790251" spans="5:5">
      <c r="E790251" s="382"/>
    </row>
    <row r="790252" spans="5:5">
      <c r="E790252" s="382"/>
    </row>
    <row r="790253" spans="5:5">
      <c r="E790253" s="382"/>
    </row>
    <row r="790254" spans="5:5">
      <c r="E790254" s="382"/>
    </row>
    <row r="790255" spans="5:5">
      <c r="E790255" s="382"/>
    </row>
    <row r="790256" spans="5:5">
      <c r="E790256" s="382"/>
    </row>
    <row r="790257" spans="5:5">
      <c r="E790257" s="382"/>
    </row>
    <row r="790258" spans="5:5">
      <c r="E790258" s="382"/>
    </row>
    <row r="790259" spans="5:5">
      <c r="E790259" s="382"/>
    </row>
    <row r="790260" spans="5:5">
      <c r="E790260" s="382"/>
    </row>
    <row r="790261" spans="5:5">
      <c r="E790261" s="382"/>
    </row>
    <row r="790262" spans="5:5">
      <c r="E790262" s="382"/>
    </row>
    <row r="790263" spans="5:5">
      <c r="E790263" s="382"/>
    </row>
    <row r="790264" spans="5:5">
      <c r="E790264" s="382"/>
    </row>
    <row r="790265" spans="5:5">
      <c r="E790265" s="382"/>
    </row>
    <row r="790266" spans="5:5">
      <c r="E790266" s="382"/>
    </row>
    <row r="790267" spans="5:5">
      <c r="E790267" s="382"/>
    </row>
    <row r="790268" spans="5:5">
      <c r="E790268" s="382"/>
    </row>
    <row r="790269" spans="5:5">
      <c r="E790269" s="382"/>
    </row>
    <row r="790270" spans="5:5">
      <c r="E790270" s="382"/>
    </row>
    <row r="790271" spans="5:5">
      <c r="E790271" s="382"/>
    </row>
    <row r="790272" spans="5:5">
      <c r="E790272" s="382"/>
    </row>
    <row r="790273" spans="5:5">
      <c r="E790273" s="382"/>
    </row>
    <row r="790274" spans="5:5">
      <c r="E790274" s="382"/>
    </row>
    <row r="790275" spans="5:5">
      <c r="E790275" s="382"/>
    </row>
    <row r="790276" spans="5:5">
      <c r="E790276" s="382"/>
    </row>
    <row r="790277" spans="5:5">
      <c r="E790277" s="382"/>
    </row>
    <row r="790278" spans="5:5">
      <c r="E790278" s="382"/>
    </row>
    <row r="790279" spans="5:5">
      <c r="E790279" s="382"/>
    </row>
    <row r="790280" spans="5:5">
      <c r="E790280" s="382"/>
    </row>
    <row r="790281" spans="5:5">
      <c r="E790281" s="382"/>
    </row>
    <row r="790282" spans="5:5">
      <c r="E790282" s="382"/>
    </row>
    <row r="790283" spans="5:5">
      <c r="E790283" s="382"/>
    </row>
    <row r="790284" spans="5:5">
      <c r="E790284" s="382"/>
    </row>
    <row r="790285" spans="5:5">
      <c r="E790285" s="382"/>
    </row>
    <row r="790286" spans="5:5">
      <c r="E790286" s="382"/>
    </row>
    <row r="790287" spans="5:5">
      <c r="E790287" s="382"/>
    </row>
    <row r="790288" spans="5:5">
      <c r="E790288" s="382"/>
    </row>
    <row r="790289" spans="5:5">
      <c r="E790289" s="382"/>
    </row>
    <row r="790290" spans="5:5">
      <c r="E790290" s="382"/>
    </row>
    <row r="790291" spans="5:5">
      <c r="E790291" s="382"/>
    </row>
    <row r="790292" spans="5:5">
      <c r="E790292" s="382"/>
    </row>
    <row r="790293" spans="5:5">
      <c r="E790293" s="382"/>
    </row>
    <row r="790294" spans="5:5">
      <c r="E790294" s="382"/>
    </row>
    <row r="790295" spans="5:5">
      <c r="E790295" s="382"/>
    </row>
    <row r="790296" spans="5:5">
      <c r="E790296" s="382"/>
    </row>
    <row r="790297" spans="5:5">
      <c r="E790297" s="382"/>
    </row>
    <row r="790298" spans="5:5">
      <c r="E790298" s="382"/>
    </row>
    <row r="790299" spans="5:5">
      <c r="E790299" s="382"/>
    </row>
    <row r="790300" spans="5:5">
      <c r="E790300" s="382"/>
    </row>
    <row r="790301" spans="5:5">
      <c r="E790301" s="382"/>
    </row>
    <row r="790302" spans="5:5">
      <c r="E790302" s="382"/>
    </row>
    <row r="790303" spans="5:5">
      <c r="E790303" s="382"/>
    </row>
    <row r="790304" spans="5:5">
      <c r="E790304" s="382"/>
    </row>
    <row r="790305" spans="5:5">
      <c r="E790305" s="382"/>
    </row>
    <row r="790306" spans="5:5">
      <c r="E790306" s="382"/>
    </row>
    <row r="790307" spans="5:5">
      <c r="E790307" s="382"/>
    </row>
    <row r="790308" spans="5:5">
      <c r="E790308" s="382"/>
    </row>
    <row r="790309" spans="5:5">
      <c r="E790309" s="382"/>
    </row>
    <row r="790310" spans="5:5">
      <c r="E790310" s="382"/>
    </row>
    <row r="790311" spans="5:5">
      <c r="E790311" s="382"/>
    </row>
    <row r="790312" spans="5:5">
      <c r="E790312" s="382"/>
    </row>
    <row r="790313" spans="5:5">
      <c r="E790313" s="382"/>
    </row>
    <row r="790314" spans="5:5">
      <c r="E790314" s="382"/>
    </row>
    <row r="790315" spans="5:5">
      <c r="E790315" s="382"/>
    </row>
    <row r="790316" spans="5:5">
      <c r="E790316" s="382"/>
    </row>
    <row r="790317" spans="5:5">
      <c r="E790317" s="382"/>
    </row>
    <row r="790318" spans="5:5">
      <c r="E790318" s="382"/>
    </row>
    <row r="790319" spans="5:5">
      <c r="E790319" s="382"/>
    </row>
    <row r="790320" spans="5:5">
      <c r="E790320" s="382"/>
    </row>
    <row r="790321" spans="5:5">
      <c r="E790321" s="382"/>
    </row>
    <row r="790322" spans="5:5">
      <c r="E790322" s="382"/>
    </row>
    <row r="790323" spans="5:5">
      <c r="E790323" s="382"/>
    </row>
    <row r="790324" spans="5:5">
      <c r="E790324" s="382"/>
    </row>
    <row r="790325" spans="5:5">
      <c r="E790325" s="382"/>
    </row>
    <row r="790326" spans="5:5">
      <c r="E790326" s="382"/>
    </row>
    <row r="790327" spans="5:5">
      <c r="E790327" s="382"/>
    </row>
    <row r="790328" spans="5:5">
      <c r="E790328" s="382"/>
    </row>
    <row r="790329" spans="5:5">
      <c r="E790329" s="382"/>
    </row>
    <row r="790330" spans="5:5">
      <c r="E790330" s="382"/>
    </row>
    <row r="790331" spans="5:5">
      <c r="E790331" s="382"/>
    </row>
    <row r="790332" spans="5:5">
      <c r="E790332" s="382"/>
    </row>
    <row r="790333" spans="5:5">
      <c r="E790333" s="382"/>
    </row>
    <row r="790334" spans="5:5">
      <c r="E790334" s="382"/>
    </row>
    <row r="790335" spans="5:5">
      <c r="E790335" s="382"/>
    </row>
    <row r="790336" spans="5:5">
      <c r="E790336" s="382"/>
    </row>
    <row r="790337" spans="5:5">
      <c r="E790337" s="382"/>
    </row>
    <row r="790338" spans="5:5">
      <c r="E790338" s="382"/>
    </row>
    <row r="790339" spans="5:5">
      <c r="E790339" s="382"/>
    </row>
    <row r="790340" spans="5:5">
      <c r="E790340" s="382"/>
    </row>
    <row r="790341" spans="5:5">
      <c r="E790341" s="382"/>
    </row>
    <row r="790342" spans="5:5">
      <c r="E790342" s="382"/>
    </row>
    <row r="790343" spans="5:5">
      <c r="E790343" s="382"/>
    </row>
    <row r="790344" spans="5:5">
      <c r="E790344" s="382"/>
    </row>
    <row r="790345" spans="5:5">
      <c r="E790345" s="382"/>
    </row>
    <row r="790346" spans="5:5">
      <c r="E790346" s="382"/>
    </row>
    <row r="790347" spans="5:5">
      <c r="E790347" s="382"/>
    </row>
    <row r="790348" spans="5:5">
      <c r="E790348" s="382"/>
    </row>
    <row r="790349" spans="5:5">
      <c r="E790349" s="382"/>
    </row>
    <row r="790350" spans="5:5">
      <c r="E790350" s="382"/>
    </row>
    <row r="790351" spans="5:5">
      <c r="E790351" s="382"/>
    </row>
    <row r="790352" spans="5:5">
      <c r="E790352" s="382"/>
    </row>
    <row r="790353" spans="5:5">
      <c r="E790353" s="382"/>
    </row>
    <row r="790354" spans="5:5">
      <c r="E790354" s="382"/>
    </row>
    <row r="790355" spans="5:5">
      <c r="E790355" s="382"/>
    </row>
    <row r="790356" spans="5:5">
      <c r="E790356" s="382"/>
    </row>
    <row r="790357" spans="5:5">
      <c r="E790357" s="382"/>
    </row>
    <row r="790358" spans="5:5">
      <c r="E790358" s="382"/>
    </row>
    <row r="790359" spans="5:5">
      <c r="E790359" s="382"/>
    </row>
    <row r="790360" spans="5:5">
      <c r="E790360" s="382"/>
    </row>
    <row r="790361" spans="5:5">
      <c r="E790361" s="382"/>
    </row>
    <row r="790362" spans="5:5">
      <c r="E790362" s="382"/>
    </row>
    <row r="790363" spans="5:5">
      <c r="E790363" s="382"/>
    </row>
    <row r="790364" spans="5:5">
      <c r="E790364" s="382"/>
    </row>
    <row r="790365" spans="5:5">
      <c r="E790365" s="382"/>
    </row>
    <row r="790366" spans="5:5">
      <c r="E790366" s="382"/>
    </row>
    <row r="790367" spans="5:5">
      <c r="E790367" s="382"/>
    </row>
    <row r="790368" spans="5:5">
      <c r="E790368" s="382"/>
    </row>
    <row r="790369" spans="5:5">
      <c r="E790369" s="382"/>
    </row>
    <row r="790370" spans="5:5">
      <c r="E790370" s="382"/>
    </row>
    <row r="790371" spans="5:5">
      <c r="E790371" s="382"/>
    </row>
    <row r="790372" spans="5:5">
      <c r="E790372" s="382"/>
    </row>
    <row r="790373" spans="5:5">
      <c r="E790373" s="382"/>
    </row>
    <row r="790374" spans="5:5">
      <c r="E790374" s="382"/>
    </row>
    <row r="790375" spans="5:5">
      <c r="E790375" s="382"/>
    </row>
    <row r="790376" spans="5:5">
      <c r="E790376" s="382"/>
    </row>
    <row r="790377" spans="5:5">
      <c r="E790377" s="382"/>
    </row>
    <row r="790378" spans="5:5">
      <c r="E790378" s="382"/>
    </row>
    <row r="790379" spans="5:5">
      <c r="E790379" s="382"/>
    </row>
    <row r="790380" spans="5:5">
      <c r="E790380" s="382"/>
    </row>
    <row r="790381" spans="5:5">
      <c r="E790381" s="382"/>
    </row>
    <row r="790382" spans="5:5">
      <c r="E790382" s="382"/>
    </row>
    <row r="790383" spans="5:5">
      <c r="E790383" s="382"/>
    </row>
    <row r="790384" spans="5:5">
      <c r="E790384" s="382"/>
    </row>
    <row r="790385" spans="5:5">
      <c r="E790385" s="382"/>
    </row>
    <row r="790386" spans="5:5">
      <c r="E790386" s="382"/>
    </row>
    <row r="790387" spans="5:5">
      <c r="E790387" s="382"/>
    </row>
    <row r="790388" spans="5:5">
      <c r="E790388" s="382"/>
    </row>
    <row r="790389" spans="5:5">
      <c r="E790389" s="382"/>
    </row>
    <row r="790390" spans="5:5">
      <c r="E790390" s="382"/>
    </row>
    <row r="790391" spans="5:5">
      <c r="E790391" s="382"/>
    </row>
    <row r="790392" spans="5:5">
      <c r="E790392" s="382"/>
    </row>
    <row r="790393" spans="5:5">
      <c r="E790393" s="382"/>
    </row>
    <row r="790394" spans="5:5">
      <c r="E790394" s="382"/>
    </row>
    <row r="790395" spans="5:5">
      <c r="E790395" s="382"/>
    </row>
    <row r="790396" spans="5:5">
      <c r="E790396" s="382"/>
    </row>
    <row r="790397" spans="5:5">
      <c r="E790397" s="382"/>
    </row>
    <row r="790398" spans="5:5">
      <c r="E790398" s="382"/>
    </row>
    <row r="790399" spans="5:5">
      <c r="E790399" s="382"/>
    </row>
    <row r="790400" spans="5:5">
      <c r="E790400" s="382"/>
    </row>
    <row r="790401" spans="5:5">
      <c r="E790401" s="382"/>
    </row>
    <row r="790402" spans="5:5">
      <c r="E790402" s="382"/>
    </row>
    <row r="790403" spans="5:5">
      <c r="E790403" s="382"/>
    </row>
    <row r="790404" spans="5:5">
      <c r="E790404" s="382"/>
    </row>
    <row r="790405" spans="5:5">
      <c r="E790405" s="382"/>
    </row>
    <row r="790406" spans="5:5">
      <c r="E790406" s="382"/>
    </row>
    <row r="790407" spans="5:5">
      <c r="E790407" s="382"/>
    </row>
    <row r="790408" spans="5:5">
      <c r="E790408" s="382"/>
    </row>
    <row r="790409" spans="5:5">
      <c r="E790409" s="382"/>
    </row>
    <row r="790410" spans="5:5">
      <c r="E790410" s="382"/>
    </row>
    <row r="790411" spans="5:5">
      <c r="E790411" s="382"/>
    </row>
    <row r="790412" spans="5:5">
      <c r="E790412" s="382"/>
    </row>
    <row r="790413" spans="5:5">
      <c r="E790413" s="382"/>
    </row>
    <row r="790414" spans="5:5">
      <c r="E790414" s="382"/>
    </row>
    <row r="790415" spans="5:5">
      <c r="E790415" s="382"/>
    </row>
    <row r="790416" spans="5:5">
      <c r="E790416" s="382"/>
    </row>
    <row r="790417" spans="5:5">
      <c r="E790417" s="382"/>
    </row>
    <row r="790418" spans="5:5">
      <c r="E790418" s="382"/>
    </row>
    <row r="790419" spans="5:5">
      <c r="E790419" s="382"/>
    </row>
    <row r="790420" spans="5:5">
      <c r="E790420" s="382"/>
    </row>
    <row r="790421" spans="5:5">
      <c r="E790421" s="382"/>
    </row>
    <row r="790422" spans="5:5">
      <c r="E790422" s="382"/>
    </row>
    <row r="790423" spans="5:5">
      <c r="E790423" s="382"/>
    </row>
    <row r="790424" spans="5:5">
      <c r="E790424" s="382"/>
    </row>
    <row r="790425" spans="5:5">
      <c r="E790425" s="382"/>
    </row>
    <row r="790426" spans="5:5">
      <c r="E790426" s="382"/>
    </row>
    <row r="790427" spans="5:5">
      <c r="E790427" s="382"/>
    </row>
    <row r="790428" spans="5:5">
      <c r="E790428" s="382"/>
    </row>
    <row r="790429" spans="5:5">
      <c r="E790429" s="382"/>
    </row>
    <row r="790430" spans="5:5">
      <c r="E790430" s="382"/>
    </row>
    <row r="790431" spans="5:5">
      <c r="E790431" s="382"/>
    </row>
    <row r="790432" spans="5:5">
      <c r="E790432" s="382"/>
    </row>
    <row r="790433" spans="5:5">
      <c r="E790433" s="382"/>
    </row>
    <row r="790434" spans="5:5">
      <c r="E790434" s="382"/>
    </row>
    <row r="790435" spans="5:5">
      <c r="E790435" s="382"/>
    </row>
    <row r="790436" spans="5:5">
      <c r="E790436" s="382"/>
    </row>
    <row r="790437" spans="5:5">
      <c r="E790437" s="382"/>
    </row>
    <row r="790438" spans="5:5">
      <c r="E790438" s="382"/>
    </row>
    <row r="790439" spans="5:5">
      <c r="E790439" s="382"/>
    </row>
    <row r="790440" spans="5:5">
      <c r="E790440" s="382"/>
    </row>
    <row r="790441" spans="5:5">
      <c r="E790441" s="382"/>
    </row>
    <row r="790442" spans="5:5">
      <c r="E790442" s="382"/>
    </row>
    <row r="790443" spans="5:5">
      <c r="E790443" s="382"/>
    </row>
    <row r="790444" spans="5:5">
      <c r="E790444" s="382"/>
    </row>
    <row r="790445" spans="5:5">
      <c r="E790445" s="382"/>
    </row>
    <row r="790446" spans="5:5">
      <c r="E790446" s="382"/>
    </row>
    <row r="790447" spans="5:5">
      <c r="E790447" s="382"/>
    </row>
    <row r="790448" spans="5:5">
      <c r="E790448" s="382"/>
    </row>
    <row r="790449" spans="5:5">
      <c r="E790449" s="382"/>
    </row>
    <row r="790450" spans="5:5">
      <c r="E790450" s="382"/>
    </row>
    <row r="790451" spans="5:5">
      <c r="E790451" s="382"/>
    </row>
    <row r="790452" spans="5:5">
      <c r="E790452" s="382"/>
    </row>
    <row r="790453" spans="5:5">
      <c r="E790453" s="382"/>
    </row>
    <row r="790454" spans="5:5">
      <c r="E790454" s="382"/>
    </row>
    <row r="790455" spans="5:5">
      <c r="E790455" s="382"/>
    </row>
    <row r="790456" spans="5:5">
      <c r="E790456" s="382"/>
    </row>
    <row r="790457" spans="5:5">
      <c r="E790457" s="382"/>
    </row>
    <row r="790458" spans="5:5">
      <c r="E790458" s="382"/>
    </row>
    <row r="790459" spans="5:5">
      <c r="E790459" s="382"/>
    </row>
    <row r="790460" spans="5:5">
      <c r="E790460" s="382"/>
    </row>
    <row r="790461" spans="5:5">
      <c r="E790461" s="382"/>
    </row>
    <row r="790462" spans="5:5">
      <c r="E790462" s="382"/>
    </row>
    <row r="790463" spans="5:5">
      <c r="E790463" s="382"/>
    </row>
    <row r="790464" spans="5:5">
      <c r="E790464" s="382"/>
    </row>
    <row r="790465" spans="5:5">
      <c r="E790465" s="382"/>
    </row>
    <row r="790466" spans="5:5">
      <c r="E790466" s="382"/>
    </row>
    <row r="790467" spans="5:5">
      <c r="E790467" s="382"/>
    </row>
    <row r="790468" spans="5:5">
      <c r="E790468" s="382"/>
    </row>
    <row r="790469" spans="5:5">
      <c r="E790469" s="382"/>
    </row>
    <row r="790470" spans="5:5">
      <c r="E790470" s="382"/>
    </row>
    <row r="790471" spans="5:5">
      <c r="E790471" s="382"/>
    </row>
    <row r="790472" spans="5:5">
      <c r="E790472" s="382"/>
    </row>
    <row r="790473" spans="5:5">
      <c r="E790473" s="382"/>
    </row>
    <row r="790474" spans="5:5">
      <c r="E790474" s="382"/>
    </row>
    <row r="790475" spans="5:5">
      <c r="E790475" s="382"/>
    </row>
    <row r="790476" spans="5:5">
      <c r="E790476" s="382"/>
    </row>
    <row r="790477" spans="5:5">
      <c r="E790477" s="382"/>
    </row>
    <row r="790478" spans="5:5">
      <c r="E790478" s="382"/>
    </row>
    <row r="790479" spans="5:5">
      <c r="E790479" s="382"/>
    </row>
    <row r="790480" spans="5:5">
      <c r="E790480" s="382"/>
    </row>
    <row r="790481" spans="5:5">
      <c r="E790481" s="382"/>
    </row>
    <row r="790482" spans="5:5">
      <c r="E790482" s="382"/>
    </row>
    <row r="790483" spans="5:5">
      <c r="E790483" s="382"/>
    </row>
    <row r="790484" spans="5:5">
      <c r="E790484" s="382"/>
    </row>
    <row r="790485" spans="5:5">
      <c r="E790485" s="382"/>
    </row>
    <row r="790486" spans="5:5">
      <c r="E790486" s="382"/>
    </row>
    <row r="790487" spans="5:5">
      <c r="E790487" s="382"/>
    </row>
    <row r="790488" spans="5:5">
      <c r="E790488" s="382"/>
    </row>
    <row r="790489" spans="5:5">
      <c r="E790489" s="382"/>
    </row>
    <row r="790490" spans="5:5">
      <c r="E790490" s="382"/>
    </row>
    <row r="790491" spans="5:5">
      <c r="E790491" s="382"/>
    </row>
    <row r="790492" spans="5:5">
      <c r="E790492" s="382"/>
    </row>
    <row r="790493" spans="5:5">
      <c r="E790493" s="382"/>
    </row>
    <row r="790494" spans="5:5">
      <c r="E790494" s="382"/>
    </row>
    <row r="790495" spans="5:5">
      <c r="E790495" s="382"/>
    </row>
    <row r="790496" spans="5:5">
      <c r="E790496" s="382"/>
    </row>
    <row r="790497" spans="5:5">
      <c r="E790497" s="382"/>
    </row>
    <row r="790498" spans="5:5">
      <c r="E790498" s="382"/>
    </row>
    <row r="790499" spans="5:5">
      <c r="E790499" s="382"/>
    </row>
    <row r="790500" spans="5:5">
      <c r="E790500" s="382"/>
    </row>
    <row r="790501" spans="5:5">
      <c r="E790501" s="382"/>
    </row>
    <row r="790502" spans="5:5">
      <c r="E790502" s="382"/>
    </row>
    <row r="790503" spans="5:5">
      <c r="E790503" s="382"/>
    </row>
    <row r="790504" spans="5:5">
      <c r="E790504" s="382"/>
    </row>
    <row r="790505" spans="5:5">
      <c r="E790505" s="382"/>
    </row>
    <row r="790506" spans="5:5">
      <c r="E790506" s="382"/>
    </row>
    <row r="790507" spans="5:5">
      <c r="E790507" s="382"/>
    </row>
    <row r="790508" spans="5:5">
      <c r="E790508" s="382"/>
    </row>
    <row r="790509" spans="5:5">
      <c r="E790509" s="382"/>
    </row>
    <row r="790510" spans="5:5">
      <c r="E790510" s="382"/>
    </row>
    <row r="790511" spans="5:5">
      <c r="E790511" s="382"/>
    </row>
    <row r="790512" spans="5:5">
      <c r="E790512" s="382"/>
    </row>
    <row r="790513" spans="5:5">
      <c r="E790513" s="382"/>
    </row>
    <row r="790514" spans="5:5">
      <c r="E790514" s="382"/>
    </row>
    <row r="790515" spans="5:5">
      <c r="E790515" s="382"/>
    </row>
    <row r="790516" spans="5:5">
      <c r="E790516" s="382"/>
    </row>
    <row r="790517" spans="5:5">
      <c r="E790517" s="382"/>
    </row>
    <row r="790518" spans="5:5">
      <c r="E790518" s="382"/>
    </row>
    <row r="790519" spans="5:5">
      <c r="E790519" s="382"/>
    </row>
    <row r="790520" spans="5:5">
      <c r="E790520" s="382"/>
    </row>
    <row r="790521" spans="5:5">
      <c r="E790521" s="382"/>
    </row>
    <row r="790522" spans="5:5">
      <c r="E790522" s="382"/>
    </row>
    <row r="790523" spans="5:5">
      <c r="E790523" s="382"/>
    </row>
    <row r="790524" spans="5:5">
      <c r="E790524" s="382"/>
    </row>
    <row r="790525" spans="5:5">
      <c r="E790525" s="382"/>
    </row>
    <row r="790526" spans="5:5">
      <c r="E790526" s="382"/>
    </row>
    <row r="790527" spans="5:5">
      <c r="E790527" s="382"/>
    </row>
    <row r="790528" spans="5:5">
      <c r="E790528" s="382"/>
    </row>
    <row r="790529" spans="5:5">
      <c r="E790529" s="382"/>
    </row>
    <row r="790530" spans="5:5">
      <c r="E790530" s="382"/>
    </row>
    <row r="790531" spans="5:5">
      <c r="E790531" s="382"/>
    </row>
    <row r="790532" spans="5:5">
      <c r="E790532" s="382"/>
    </row>
    <row r="790533" spans="5:5">
      <c r="E790533" s="382"/>
    </row>
    <row r="790534" spans="5:5">
      <c r="E790534" s="382"/>
    </row>
    <row r="790535" spans="5:5">
      <c r="E790535" s="382"/>
    </row>
    <row r="790536" spans="5:5">
      <c r="E790536" s="382"/>
    </row>
    <row r="790537" spans="5:5">
      <c r="E790537" s="382"/>
    </row>
    <row r="790538" spans="5:5">
      <c r="E790538" s="382"/>
    </row>
    <row r="790539" spans="5:5">
      <c r="E790539" s="382"/>
    </row>
    <row r="790540" spans="5:5">
      <c r="E790540" s="382"/>
    </row>
    <row r="790541" spans="5:5">
      <c r="E790541" s="382"/>
    </row>
    <row r="790542" spans="5:5">
      <c r="E790542" s="382"/>
    </row>
    <row r="790543" spans="5:5">
      <c r="E790543" s="382"/>
    </row>
    <row r="790544" spans="5:5">
      <c r="E790544" s="382"/>
    </row>
    <row r="790545" spans="5:5">
      <c r="E790545" s="382"/>
    </row>
    <row r="790546" spans="5:5">
      <c r="E790546" s="382"/>
    </row>
    <row r="790547" spans="5:5">
      <c r="E790547" s="382"/>
    </row>
    <row r="790548" spans="5:5">
      <c r="E790548" s="382"/>
    </row>
    <row r="790549" spans="5:5">
      <c r="E790549" s="382"/>
    </row>
    <row r="790550" spans="5:5">
      <c r="E790550" s="382"/>
    </row>
    <row r="790551" spans="5:5">
      <c r="E790551" s="382"/>
    </row>
    <row r="790552" spans="5:5">
      <c r="E790552" s="382"/>
    </row>
    <row r="790553" spans="5:5">
      <c r="E790553" s="382"/>
    </row>
    <row r="790554" spans="5:5">
      <c r="E790554" s="382"/>
    </row>
    <row r="790555" spans="5:5">
      <c r="E790555" s="382"/>
    </row>
    <row r="790556" spans="5:5">
      <c r="E790556" s="382"/>
    </row>
    <row r="790557" spans="5:5">
      <c r="E790557" s="382"/>
    </row>
    <row r="790558" spans="5:5">
      <c r="E790558" s="382"/>
    </row>
    <row r="790559" spans="5:5">
      <c r="E790559" s="382"/>
    </row>
    <row r="790560" spans="5:5">
      <c r="E790560" s="382"/>
    </row>
    <row r="790561" spans="5:5">
      <c r="E790561" s="382"/>
    </row>
    <row r="790562" spans="5:5">
      <c r="E790562" s="382"/>
    </row>
    <row r="790563" spans="5:5">
      <c r="E790563" s="382"/>
    </row>
    <row r="790564" spans="5:5">
      <c r="E790564" s="382"/>
    </row>
    <row r="790565" spans="5:5">
      <c r="E790565" s="382"/>
    </row>
    <row r="790566" spans="5:5">
      <c r="E790566" s="382"/>
    </row>
    <row r="790567" spans="5:5">
      <c r="E790567" s="382"/>
    </row>
    <row r="790568" spans="5:5">
      <c r="E790568" s="382"/>
    </row>
    <row r="790569" spans="5:5">
      <c r="E790569" s="382"/>
    </row>
    <row r="790570" spans="5:5">
      <c r="E790570" s="382"/>
    </row>
    <row r="790571" spans="5:5">
      <c r="E790571" s="382"/>
    </row>
    <row r="790572" spans="5:5">
      <c r="E790572" s="382"/>
    </row>
    <row r="790573" spans="5:5">
      <c r="E790573" s="382"/>
    </row>
    <row r="790574" spans="5:5">
      <c r="E790574" s="382"/>
    </row>
    <row r="790575" spans="5:5">
      <c r="E790575" s="382"/>
    </row>
    <row r="790576" spans="5:5">
      <c r="E790576" s="382"/>
    </row>
    <row r="790577" spans="5:5">
      <c r="E790577" s="382"/>
    </row>
    <row r="790578" spans="5:5">
      <c r="E790578" s="382"/>
    </row>
    <row r="790579" spans="5:5">
      <c r="E790579" s="382"/>
    </row>
    <row r="790580" spans="5:5">
      <c r="E790580" s="382"/>
    </row>
    <row r="790581" spans="5:5">
      <c r="E790581" s="382"/>
    </row>
    <row r="790582" spans="5:5">
      <c r="E790582" s="382"/>
    </row>
    <row r="790583" spans="5:5">
      <c r="E790583" s="382"/>
    </row>
    <row r="790584" spans="5:5">
      <c r="E790584" s="382"/>
    </row>
    <row r="790585" spans="5:5">
      <c r="E790585" s="382"/>
    </row>
    <row r="790586" spans="5:5">
      <c r="E790586" s="382"/>
    </row>
    <row r="790587" spans="5:5">
      <c r="E790587" s="382"/>
    </row>
    <row r="790588" spans="5:5">
      <c r="E790588" s="382"/>
    </row>
    <row r="790589" spans="5:5">
      <c r="E790589" s="382"/>
    </row>
    <row r="790590" spans="5:5">
      <c r="E790590" s="382"/>
    </row>
    <row r="790591" spans="5:5">
      <c r="E790591" s="382"/>
    </row>
    <row r="790592" spans="5:5">
      <c r="E790592" s="382"/>
    </row>
    <row r="790593" spans="5:5">
      <c r="E790593" s="382"/>
    </row>
    <row r="790594" spans="5:5">
      <c r="E790594" s="382"/>
    </row>
    <row r="790595" spans="5:5">
      <c r="E790595" s="382"/>
    </row>
    <row r="790596" spans="5:5">
      <c r="E790596" s="382"/>
    </row>
    <row r="790597" spans="5:5">
      <c r="E790597" s="382"/>
    </row>
    <row r="790598" spans="5:5">
      <c r="E790598" s="382"/>
    </row>
    <row r="790599" spans="5:5">
      <c r="E790599" s="382"/>
    </row>
    <row r="790600" spans="5:5">
      <c r="E790600" s="382"/>
    </row>
    <row r="790601" spans="5:5">
      <c r="E790601" s="382"/>
    </row>
    <row r="790602" spans="5:5">
      <c r="E790602" s="382"/>
    </row>
    <row r="790603" spans="5:5">
      <c r="E790603" s="382"/>
    </row>
    <row r="790604" spans="5:5">
      <c r="E790604" s="382"/>
    </row>
    <row r="790605" spans="5:5">
      <c r="E790605" s="382"/>
    </row>
    <row r="790606" spans="5:5">
      <c r="E790606" s="382"/>
    </row>
    <row r="790607" spans="5:5">
      <c r="E790607" s="382"/>
    </row>
    <row r="790608" spans="5:5">
      <c r="E790608" s="382"/>
    </row>
    <row r="790609" spans="5:5">
      <c r="E790609" s="382"/>
    </row>
    <row r="790610" spans="5:5">
      <c r="E790610" s="382"/>
    </row>
    <row r="790611" spans="5:5">
      <c r="E790611" s="382"/>
    </row>
    <row r="790612" spans="5:5">
      <c r="E790612" s="382"/>
    </row>
    <row r="790613" spans="5:5">
      <c r="E790613" s="382"/>
    </row>
    <row r="790614" spans="5:5">
      <c r="E790614" s="382"/>
    </row>
    <row r="790615" spans="5:5">
      <c r="E790615" s="382"/>
    </row>
    <row r="790616" spans="5:5">
      <c r="E790616" s="382"/>
    </row>
    <row r="790617" spans="5:5">
      <c r="E790617" s="382"/>
    </row>
    <row r="790618" spans="5:5">
      <c r="E790618" s="382"/>
    </row>
    <row r="790619" spans="5:5">
      <c r="E790619" s="382"/>
    </row>
    <row r="790620" spans="5:5">
      <c r="E790620" s="382"/>
    </row>
    <row r="790621" spans="5:5">
      <c r="E790621" s="382"/>
    </row>
    <row r="790622" spans="5:5">
      <c r="E790622" s="382"/>
    </row>
    <row r="790623" spans="5:5">
      <c r="E790623" s="382"/>
    </row>
    <row r="790624" spans="5:5">
      <c r="E790624" s="382"/>
    </row>
    <row r="790625" spans="5:5">
      <c r="E790625" s="382"/>
    </row>
    <row r="790626" spans="5:5">
      <c r="E790626" s="382"/>
    </row>
    <row r="790627" spans="5:5">
      <c r="E790627" s="382"/>
    </row>
    <row r="790628" spans="5:5">
      <c r="E790628" s="382"/>
    </row>
    <row r="790629" spans="5:5">
      <c r="E790629" s="382"/>
    </row>
    <row r="790630" spans="5:5">
      <c r="E790630" s="382"/>
    </row>
    <row r="790631" spans="5:5">
      <c r="E790631" s="382"/>
    </row>
    <row r="790632" spans="5:5">
      <c r="E790632" s="382"/>
    </row>
    <row r="790633" spans="5:5">
      <c r="E790633" s="382"/>
    </row>
    <row r="790634" spans="5:5">
      <c r="E790634" s="382"/>
    </row>
    <row r="790635" spans="5:5">
      <c r="E790635" s="382"/>
    </row>
    <row r="790636" spans="5:5">
      <c r="E790636" s="382"/>
    </row>
    <row r="790637" spans="5:5">
      <c r="E790637" s="382"/>
    </row>
    <row r="790638" spans="5:5">
      <c r="E790638" s="382"/>
    </row>
    <row r="790639" spans="5:5">
      <c r="E790639" s="382"/>
    </row>
    <row r="790640" spans="5:5">
      <c r="E790640" s="382"/>
    </row>
    <row r="790641" spans="5:5">
      <c r="E790641" s="382"/>
    </row>
    <row r="790642" spans="5:5">
      <c r="E790642" s="382"/>
    </row>
    <row r="790643" spans="5:5">
      <c r="E790643" s="382"/>
    </row>
    <row r="790644" spans="5:5">
      <c r="E790644" s="382"/>
    </row>
    <row r="790645" spans="5:5">
      <c r="E790645" s="382"/>
    </row>
    <row r="790646" spans="5:5">
      <c r="E790646" s="382"/>
    </row>
    <row r="790647" spans="5:5">
      <c r="E790647" s="382"/>
    </row>
    <row r="790648" spans="5:5">
      <c r="E790648" s="382"/>
    </row>
    <row r="790649" spans="5:5">
      <c r="E790649" s="382"/>
    </row>
    <row r="790650" spans="5:5">
      <c r="E790650" s="382"/>
    </row>
    <row r="790651" spans="5:5">
      <c r="E790651" s="382"/>
    </row>
    <row r="790652" spans="5:5">
      <c r="E790652" s="382"/>
    </row>
    <row r="790653" spans="5:5">
      <c r="E790653" s="382"/>
    </row>
    <row r="790654" spans="5:5">
      <c r="E790654" s="382"/>
    </row>
    <row r="790655" spans="5:5">
      <c r="E790655" s="382"/>
    </row>
    <row r="790656" spans="5:5">
      <c r="E790656" s="382"/>
    </row>
    <row r="790657" spans="5:5">
      <c r="E790657" s="382"/>
    </row>
    <row r="790658" spans="5:5">
      <c r="E790658" s="382"/>
    </row>
    <row r="790659" spans="5:5">
      <c r="E790659" s="382"/>
    </row>
    <row r="790660" spans="5:5">
      <c r="E790660" s="382"/>
    </row>
    <row r="790661" spans="5:5">
      <c r="E790661" s="382"/>
    </row>
    <row r="790662" spans="5:5">
      <c r="E790662" s="382"/>
    </row>
    <row r="790663" spans="5:5">
      <c r="E790663" s="382"/>
    </row>
    <row r="790664" spans="5:5">
      <c r="E790664" s="382"/>
    </row>
    <row r="790665" spans="5:5">
      <c r="E790665" s="382"/>
    </row>
    <row r="790666" spans="5:5">
      <c r="E790666" s="382"/>
    </row>
    <row r="790667" spans="5:5">
      <c r="E790667" s="382"/>
    </row>
    <row r="790668" spans="5:5">
      <c r="E790668" s="382"/>
    </row>
    <row r="790669" spans="5:5">
      <c r="E790669" s="382"/>
    </row>
    <row r="790670" spans="5:5">
      <c r="E790670" s="382"/>
    </row>
    <row r="790671" spans="5:5">
      <c r="E790671" s="382"/>
    </row>
    <row r="790672" spans="5:5">
      <c r="E790672" s="382"/>
    </row>
    <row r="790673" spans="5:5">
      <c r="E790673" s="382"/>
    </row>
    <row r="790674" spans="5:5">
      <c r="E790674" s="382"/>
    </row>
    <row r="790675" spans="5:5">
      <c r="E790675" s="382"/>
    </row>
    <row r="790676" spans="5:5">
      <c r="E790676" s="382"/>
    </row>
    <row r="790677" spans="5:5">
      <c r="E790677" s="382"/>
    </row>
    <row r="790678" spans="5:5">
      <c r="E790678" s="382"/>
    </row>
    <row r="790679" spans="5:5">
      <c r="E790679" s="382"/>
    </row>
    <row r="790680" spans="5:5">
      <c r="E790680" s="382"/>
    </row>
    <row r="790681" spans="5:5">
      <c r="E790681" s="382"/>
    </row>
    <row r="790682" spans="5:5">
      <c r="E790682" s="382"/>
    </row>
    <row r="790683" spans="5:5">
      <c r="E790683" s="382"/>
    </row>
    <row r="790684" spans="5:5">
      <c r="E790684" s="382"/>
    </row>
    <row r="790685" spans="5:5">
      <c r="E790685" s="382"/>
    </row>
    <row r="790686" spans="5:5">
      <c r="E790686" s="382"/>
    </row>
    <row r="790687" spans="5:5">
      <c r="E790687" s="382"/>
    </row>
    <row r="790688" spans="5:5">
      <c r="E790688" s="382"/>
    </row>
    <row r="790689" spans="5:5">
      <c r="E790689" s="382"/>
    </row>
    <row r="790690" spans="5:5">
      <c r="E790690" s="382"/>
    </row>
    <row r="790691" spans="5:5">
      <c r="E790691" s="382"/>
    </row>
    <row r="790692" spans="5:5">
      <c r="E790692" s="382"/>
    </row>
    <row r="790693" spans="5:5">
      <c r="E790693" s="382"/>
    </row>
    <row r="790694" spans="5:5">
      <c r="E790694" s="382"/>
    </row>
    <row r="790695" spans="5:5">
      <c r="E790695" s="382"/>
    </row>
    <row r="790696" spans="5:5">
      <c r="E790696" s="382"/>
    </row>
    <row r="790697" spans="5:5">
      <c r="E790697" s="382"/>
    </row>
    <row r="790698" spans="5:5">
      <c r="E790698" s="382"/>
    </row>
    <row r="790699" spans="5:5">
      <c r="E790699" s="382"/>
    </row>
    <row r="790700" spans="5:5">
      <c r="E790700" s="382"/>
    </row>
    <row r="790701" spans="5:5">
      <c r="E790701" s="382"/>
    </row>
    <row r="790702" spans="5:5">
      <c r="E790702" s="382"/>
    </row>
    <row r="790703" spans="5:5">
      <c r="E790703" s="382"/>
    </row>
    <row r="790704" spans="5:5">
      <c r="E790704" s="382"/>
    </row>
    <row r="790705" spans="5:5">
      <c r="E790705" s="382"/>
    </row>
    <row r="790706" spans="5:5">
      <c r="E790706" s="382"/>
    </row>
    <row r="790707" spans="5:5">
      <c r="E790707" s="382"/>
    </row>
    <row r="790708" spans="5:5">
      <c r="E790708" s="382"/>
    </row>
    <row r="790709" spans="5:5">
      <c r="E790709" s="382"/>
    </row>
    <row r="790710" spans="5:5">
      <c r="E790710" s="382"/>
    </row>
    <row r="790711" spans="5:5">
      <c r="E790711" s="382"/>
    </row>
    <row r="790712" spans="5:5">
      <c r="E790712" s="382"/>
    </row>
    <row r="790713" spans="5:5">
      <c r="E790713" s="382"/>
    </row>
    <row r="790714" spans="5:5">
      <c r="E790714" s="382"/>
    </row>
    <row r="790715" spans="5:5">
      <c r="E790715" s="382"/>
    </row>
    <row r="790716" spans="5:5">
      <c r="E790716" s="382"/>
    </row>
    <row r="790717" spans="5:5">
      <c r="E790717" s="382"/>
    </row>
    <row r="790718" spans="5:5">
      <c r="E790718" s="382"/>
    </row>
    <row r="790719" spans="5:5">
      <c r="E790719" s="382"/>
    </row>
    <row r="790720" spans="5:5">
      <c r="E790720" s="382"/>
    </row>
    <row r="790721" spans="5:5">
      <c r="E790721" s="382"/>
    </row>
    <row r="790722" spans="5:5">
      <c r="E790722" s="382"/>
    </row>
    <row r="790723" spans="5:5">
      <c r="E790723" s="382"/>
    </row>
    <row r="790724" spans="5:5">
      <c r="E790724" s="382"/>
    </row>
    <row r="790725" spans="5:5">
      <c r="E790725" s="382"/>
    </row>
    <row r="790726" spans="5:5">
      <c r="E790726" s="382"/>
    </row>
    <row r="790727" spans="5:5">
      <c r="E790727" s="382"/>
    </row>
    <row r="790728" spans="5:5">
      <c r="E790728" s="382"/>
    </row>
    <row r="790729" spans="5:5">
      <c r="E790729" s="382"/>
    </row>
    <row r="790730" spans="5:5">
      <c r="E790730" s="382"/>
    </row>
    <row r="790731" spans="5:5">
      <c r="E790731" s="382"/>
    </row>
    <row r="790732" spans="5:5">
      <c r="E790732" s="382"/>
    </row>
    <row r="790733" spans="5:5">
      <c r="E790733" s="382"/>
    </row>
    <row r="790734" spans="5:5">
      <c r="E790734" s="382"/>
    </row>
    <row r="790735" spans="5:5">
      <c r="E790735" s="382"/>
    </row>
    <row r="790736" spans="5:5">
      <c r="E790736" s="382"/>
    </row>
    <row r="790737" spans="5:5">
      <c r="E790737" s="382"/>
    </row>
    <row r="790738" spans="5:5">
      <c r="E790738" s="382"/>
    </row>
    <row r="790739" spans="5:5">
      <c r="E790739" s="382"/>
    </row>
    <row r="790740" spans="5:5">
      <c r="E790740" s="382"/>
    </row>
    <row r="790741" spans="5:5">
      <c r="E790741" s="382"/>
    </row>
    <row r="790742" spans="5:5">
      <c r="E790742" s="382"/>
    </row>
    <row r="790743" spans="5:5">
      <c r="E790743" s="382"/>
    </row>
    <row r="790744" spans="5:5">
      <c r="E790744" s="382"/>
    </row>
    <row r="790745" spans="5:5">
      <c r="E790745" s="382"/>
    </row>
    <row r="790746" spans="5:5">
      <c r="E790746" s="382"/>
    </row>
    <row r="790747" spans="5:5">
      <c r="E790747" s="382"/>
    </row>
    <row r="790748" spans="5:5">
      <c r="E790748" s="382"/>
    </row>
    <row r="790749" spans="5:5">
      <c r="E790749" s="382"/>
    </row>
    <row r="790750" spans="5:5">
      <c r="E790750" s="382"/>
    </row>
    <row r="790751" spans="5:5">
      <c r="E790751" s="382"/>
    </row>
    <row r="790752" spans="5:5">
      <c r="E790752" s="382"/>
    </row>
    <row r="790753" spans="5:5">
      <c r="E790753" s="382"/>
    </row>
    <row r="790754" spans="5:5">
      <c r="E790754" s="382"/>
    </row>
    <row r="790755" spans="5:5">
      <c r="E790755" s="382"/>
    </row>
    <row r="790756" spans="5:5">
      <c r="E790756" s="382"/>
    </row>
    <row r="790757" spans="5:5">
      <c r="E790757" s="382"/>
    </row>
    <row r="790758" spans="5:5">
      <c r="E790758" s="382"/>
    </row>
    <row r="790759" spans="5:5">
      <c r="E790759" s="382"/>
    </row>
    <row r="790760" spans="5:5">
      <c r="E790760" s="382"/>
    </row>
    <row r="790761" spans="5:5">
      <c r="E790761" s="382"/>
    </row>
    <row r="790762" spans="5:5">
      <c r="E790762" s="382"/>
    </row>
    <row r="790763" spans="5:5">
      <c r="E790763" s="382"/>
    </row>
    <row r="790764" spans="5:5">
      <c r="E790764" s="382"/>
    </row>
    <row r="790765" spans="5:5">
      <c r="E790765" s="382"/>
    </row>
    <row r="790766" spans="5:5">
      <c r="E790766" s="382"/>
    </row>
    <row r="790767" spans="5:5">
      <c r="E790767" s="382"/>
    </row>
    <row r="790768" spans="5:5">
      <c r="E790768" s="382"/>
    </row>
    <row r="790769" spans="5:5">
      <c r="E790769" s="382"/>
    </row>
    <row r="790770" spans="5:5">
      <c r="E790770" s="382"/>
    </row>
    <row r="790771" spans="5:5">
      <c r="E790771" s="382"/>
    </row>
    <row r="790772" spans="5:5">
      <c r="E790772" s="382"/>
    </row>
    <row r="790773" spans="5:5">
      <c r="E790773" s="382"/>
    </row>
    <row r="790774" spans="5:5">
      <c r="E790774" s="382"/>
    </row>
    <row r="790775" spans="5:5">
      <c r="E790775" s="382"/>
    </row>
    <row r="790776" spans="5:5">
      <c r="E790776" s="382"/>
    </row>
    <row r="790777" spans="5:5">
      <c r="E790777" s="382"/>
    </row>
    <row r="790778" spans="5:5">
      <c r="E790778" s="382"/>
    </row>
    <row r="790779" spans="5:5">
      <c r="E790779" s="382"/>
    </row>
    <row r="790780" spans="5:5">
      <c r="E790780" s="382"/>
    </row>
    <row r="790781" spans="5:5">
      <c r="E790781" s="382"/>
    </row>
    <row r="790782" spans="5:5">
      <c r="E790782" s="382"/>
    </row>
    <row r="790783" spans="5:5">
      <c r="E790783" s="382"/>
    </row>
    <row r="790784" spans="5:5">
      <c r="E790784" s="382"/>
    </row>
    <row r="790785" spans="5:5">
      <c r="E790785" s="382"/>
    </row>
    <row r="790786" spans="5:5">
      <c r="E790786" s="382"/>
    </row>
    <row r="790787" spans="5:5">
      <c r="E790787" s="382"/>
    </row>
    <row r="790788" spans="5:5">
      <c r="E790788" s="382"/>
    </row>
    <row r="790789" spans="5:5">
      <c r="E790789" s="382"/>
    </row>
    <row r="790790" spans="5:5">
      <c r="E790790" s="382"/>
    </row>
    <row r="790791" spans="5:5">
      <c r="E790791" s="382"/>
    </row>
    <row r="790792" spans="5:5">
      <c r="E790792" s="382"/>
    </row>
    <row r="790793" spans="5:5">
      <c r="E790793" s="382"/>
    </row>
    <row r="790794" spans="5:5">
      <c r="E790794" s="382"/>
    </row>
    <row r="790795" spans="5:5">
      <c r="E790795" s="382"/>
    </row>
    <row r="790796" spans="5:5">
      <c r="E790796" s="382"/>
    </row>
    <row r="790797" spans="5:5">
      <c r="E790797" s="382"/>
    </row>
    <row r="790798" spans="5:5">
      <c r="E790798" s="382"/>
    </row>
    <row r="790799" spans="5:5">
      <c r="E790799" s="382"/>
    </row>
    <row r="790800" spans="5:5">
      <c r="E790800" s="382"/>
    </row>
    <row r="790801" spans="5:5">
      <c r="E790801" s="382"/>
    </row>
    <row r="790802" spans="5:5">
      <c r="E790802" s="382"/>
    </row>
    <row r="790803" spans="5:5">
      <c r="E790803" s="382"/>
    </row>
    <row r="790804" spans="5:5">
      <c r="E790804" s="382"/>
    </row>
    <row r="790805" spans="5:5">
      <c r="E790805" s="382"/>
    </row>
    <row r="790806" spans="5:5">
      <c r="E790806" s="382"/>
    </row>
    <row r="790807" spans="5:5">
      <c r="E790807" s="382"/>
    </row>
    <row r="790808" spans="5:5">
      <c r="E790808" s="382"/>
    </row>
    <row r="790809" spans="5:5">
      <c r="E790809" s="382"/>
    </row>
    <row r="790810" spans="5:5">
      <c r="E790810" s="382"/>
    </row>
    <row r="790811" spans="5:5">
      <c r="E790811" s="382"/>
    </row>
    <row r="790812" spans="5:5">
      <c r="E790812" s="382"/>
    </row>
    <row r="790813" spans="5:5">
      <c r="E790813" s="382"/>
    </row>
    <row r="790814" spans="5:5">
      <c r="E790814" s="382"/>
    </row>
    <row r="790815" spans="5:5">
      <c r="E790815" s="382"/>
    </row>
    <row r="790816" spans="5:5">
      <c r="E790816" s="382"/>
    </row>
    <row r="790817" spans="5:5">
      <c r="E790817" s="382"/>
    </row>
    <row r="790818" spans="5:5">
      <c r="E790818" s="382"/>
    </row>
    <row r="790819" spans="5:5">
      <c r="E790819" s="382"/>
    </row>
    <row r="790820" spans="5:5">
      <c r="E790820" s="382"/>
    </row>
    <row r="790821" spans="5:5">
      <c r="E790821" s="382"/>
    </row>
    <row r="790822" spans="5:5">
      <c r="E790822" s="382"/>
    </row>
    <row r="790823" spans="5:5">
      <c r="E790823" s="382"/>
    </row>
    <row r="790824" spans="5:5">
      <c r="E790824" s="382"/>
    </row>
    <row r="790825" spans="5:5">
      <c r="E790825" s="382"/>
    </row>
    <row r="790826" spans="5:5">
      <c r="E790826" s="382"/>
    </row>
    <row r="790827" spans="5:5">
      <c r="E790827" s="382"/>
    </row>
    <row r="790828" spans="5:5">
      <c r="E790828" s="382"/>
    </row>
    <row r="790829" spans="5:5">
      <c r="E790829" s="382"/>
    </row>
    <row r="790830" spans="5:5">
      <c r="E790830" s="382"/>
    </row>
    <row r="790831" spans="5:5">
      <c r="E790831" s="382"/>
    </row>
    <row r="790832" spans="5:5">
      <c r="E790832" s="382"/>
    </row>
    <row r="790833" spans="5:5">
      <c r="E790833" s="382"/>
    </row>
    <row r="790834" spans="5:5">
      <c r="E790834" s="382"/>
    </row>
    <row r="790835" spans="5:5">
      <c r="E790835" s="382"/>
    </row>
    <row r="790836" spans="5:5">
      <c r="E790836" s="382"/>
    </row>
    <row r="790837" spans="5:5">
      <c r="E790837" s="382"/>
    </row>
    <row r="790838" spans="5:5">
      <c r="E790838" s="382"/>
    </row>
    <row r="790839" spans="5:5">
      <c r="E790839" s="382"/>
    </row>
    <row r="790840" spans="5:5">
      <c r="E790840" s="382"/>
    </row>
    <row r="790841" spans="5:5">
      <c r="E790841" s="382"/>
    </row>
    <row r="790842" spans="5:5">
      <c r="E790842" s="382"/>
    </row>
    <row r="790843" spans="5:5">
      <c r="E790843" s="382"/>
    </row>
    <row r="790844" spans="5:5">
      <c r="E790844" s="382"/>
    </row>
    <row r="790845" spans="5:5">
      <c r="E790845" s="382"/>
    </row>
    <row r="790846" spans="5:5">
      <c r="E790846" s="382"/>
    </row>
    <row r="790847" spans="5:5">
      <c r="E790847" s="382"/>
    </row>
    <row r="790848" spans="5:5">
      <c r="E790848" s="382"/>
    </row>
    <row r="790849" spans="5:5">
      <c r="E790849" s="382"/>
    </row>
    <row r="790850" spans="5:5">
      <c r="E790850" s="382"/>
    </row>
    <row r="790851" spans="5:5">
      <c r="E790851" s="382"/>
    </row>
    <row r="790852" spans="5:5">
      <c r="E790852" s="382"/>
    </row>
    <row r="790853" spans="5:5">
      <c r="E790853" s="382"/>
    </row>
    <row r="790854" spans="5:5">
      <c r="E790854" s="382"/>
    </row>
    <row r="790855" spans="5:5">
      <c r="E790855" s="382"/>
    </row>
    <row r="790856" spans="5:5">
      <c r="E790856" s="382"/>
    </row>
    <row r="790857" spans="5:5">
      <c r="E790857" s="382"/>
    </row>
    <row r="790858" spans="5:5">
      <c r="E790858" s="382"/>
    </row>
    <row r="790859" spans="5:5">
      <c r="E790859" s="382"/>
    </row>
    <row r="790860" spans="5:5">
      <c r="E790860" s="382"/>
    </row>
    <row r="790861" spans="5:5">
      <c r="E790861" s="382"/>
    </row>
    <row r="790862" spans="5:5">
      <c r="E790862" s="382"/>
    </row>
    <row r="790863" spans="5:5">
      <c r="E790863" s="382"/>
    </row>
    <row r="790864" spans="5:5">
      <c r="E790864" s="382"/>
    </row>
    <row r="790865" spans="5:5">
      <c r="E790865" s="382"/>
    </row>
    <row r="790866" spans="5:5">
      <c r="E790866" s="382"/>
    </row>
    <row r="790867" spans="5:5">
      <c r="E790867" s="382"/>
    </row>
    <row r="790868" spans="5:5">
      <c r="E790868" s="382"/>
    </row>
    <row r="790869" spans="5:5">
      <c r="E790869" s="382"/>
    </row>
    <row r="790870" spans="5:5">
      <c r="E790870" s="382"/>
    </row>
    <row r="790871" spans="5:5">
      <c r="E790871" s="382"/>
    </row>
    <row r="790872" spans="5:5">
      <c r="E790872" s="382"/>
    </row>
    <row r="790873" spans="5:5">
      <c r="E790873" s="382"/>
    </row>
    <row r="790874" spans="5:5">
      <c r="E790874" s="382"/>
    </row>
    <row r="790875" spans="5:5">
      <c r="E790875" s="382"/>
    </row>
    <row r="790876" spans="5:5">
      <c r="E790876" s="382"/>
    </row>
    <row r="790877" spans="5:5">
      <c r="E790877" s="382"/>
    </row>
    <row r="790878" spans="5:5">
      <c r="E790878" s="382"/>
    </row>
    <row r="790879" spans="5:5">
      <c r="E790879" s="382"/>
    </row>
    <row r="790880" spans="5:5">
      <c r="E790880" s="382"/>
    </row>
    <row r="790881" spans="5:5">
      <c r="E790881" s="382"/>
    </row>
    <row r="790882" spans="5:5">
      <c r="E790882" s="382"/>
    </row>
    <row r="790883" spans="5:5">
      <c r="E790883" s="382"/>
    </row>
    <row r="790884" spans="5:5">
      <c r="E790884" s="382"/>
    </row>
    <row r="790885" spans="5:5">
      <c r="E790885" s="382"/>
    </row>
    <row r="790886" spans="5:5">
      <c r="E790886" s="382"/>
    </row>
    <row r="790887" spans="5:5">
      <c r="E790887" s="382"/>
    </row>
    <row r="790888" spans="5:5">
      <c r="E790888" s="382"/>
    </row>
    <row r="790889" spans="5:5">
      <c r="E790889" s="382"/>
    </row>
    <row r="790890" spans="5:5">
      <c r="E790890" s="382"/>
    </row>
    <row r="790891" spans="5:5">
      <c r="E790891" s="382"/>
    </row>
    <row r="790892" spans="5:5">
      <c r="E790892" s="382"/>
    </row>
    <row r="790893" spans="5:5">
      <c r="E790893" s="382"/>
    </row>
    <row r="790894" spans="5:5">
      <c r="E790894" s="382"/>
    </row>
    <row r="790895" spans="5:5">
      <c r="E790895" s="382"/>
    </row>
    <row r="790896" spans="5:5">
      <c r="E790896" s="382"/>
    </row>
    <row r="790897" spans="5:5">
      <c r="E790897" s="382"/>
    </row>
    <row r="790898" spans="5:5">
      <c r="E790898" s="382"/>
    </row>
    <row r="790899" spans="5:5">
      <c r="E790899" s="382"/>
    </row>
    <row r="790900" spans="5:5">
      <c r="E790900" s="382"/>
    </row>
    <row r="790901" spans="5:5">
      <c r="E790901" s="382"/>
    </row>
    <row r="790902" spans="5:5">
      <c r="E790902" s="382"/>
    </row>
    <row r="790903" spans="5:5">
      <c r="E790903" s="382"/>
    </row>
    <row r="790904" spans="5:5">
      <c r="E790904" s="382"/>
    </row>
    <row r="790905" spans="5:5">
      <c r="E790905" s="382"/>
    </row>
    <row r="790906" spans="5:5">
      <c r="E790906" s="382"/>
    </row>
    <row r="790907" spans="5:5">
      <c r="E790907" s="382"/>
    </row>
    <row r="790908" spans="5:5">
      <c r="E790908" s="382"/>
    </row>
    <row r="790909" spans="5:5">
      <c r="E790909" s="382"/>
    </row>
    <row r="790910" spans="5:5">
      <c r="E790910" s="382"/>
    </row>
    <row r="790911" spans="5:5">
      <c r="E790911" s="382"/>
    </row>
    <row r="790912" spans="5:5">
      <c r="E790912" s="382"/>
    </row>
    <row r="790913" spans="5:5">
      <c r="E790913" s="382"/>
    </row>
    <row r="790914" spans="5:5">
      <c r="E790914" s="382"/>
    </row>
    <row r="790915" spans="5:5">
      <c r="E790915" s="382"/>
    </row>
    <row r="790916" spans="5:5">
      <c r="E790916" s="382"/>
    </row>
    <row r="790917" spans="5:5">
      <c r="E790917" s="382"/>
    </row>
    <row r="790918" spans="5:5">
      <c r="E790918" s="382"/>
    </row>
    <row r="790919" spans="5:5">
      <c r="E790919" s="382"/>
    </row>
    <row r="790920" spans="5:5">
      <c r="E790920" s="382"/>
    </row>
    <row r="790921" spans="5:5">
      <c r="E790921" s="382"/>
    </row>
    <row r="790922" spans="5:5">
      <c r="E790922" s="382"/>
    </row>
    <row r="790923" spans="5:5">
      <c r="E790923" s="382"/>
    </row>
    <row r="790924" spans="5:5">
      <c r="E790924" s="382"/>
    </row>
    <row r="790925" spans="5:5">
      <c r="E790925" s="382"/>
    </row>
    <row r="790926" spans="5:5">
      <c r="E790926" s="382"/>
    </row>
    <row r="790927" spans="5:5">
      <c r="E790927" s="382"/>
    </row>
    <row r="790928" spans="5:5">
      <c r="E790928" s="382"/>
    </row>
    <row r="790929" spans="5:5">
      <c r="E790929" s="382"/>
    </row>
    <row r="790930" spans="5:5">
      <c r="E790930" s="382"/>
    </row>
    <row r="790931" spans="5:5">
      <c r="E790931" s="382"/>
    </row>
    <row r="790932" spans="5:5">
      <c r="E790932" s="382"/>
    </row>
    <row r="790933" spans="5:5">
      <c r="E790933" s="382"/>
    </row>
    <row r="790934" spans="5:5">
      <c r="E790934" s="382"/>
    </row>
    <row r="790935" spans="5:5">
      <c r="E790935" s="382"/>
    </row>
    <row r="790936" spans="5:5">
      <c r="E790936" s="382"/>
    </row>
    <row r="790937" spans="5:5">
      <c r="E790937" s="382"/>
    </row>
    <row r="790938" spans="5:5">
      <c r="E790938" s="382"/>
    </row>
    <row r="790939" spans="5:5">
      <c r="E790939" s="382"/>
    </row>
    <row r="790940" spans="5:5">
      <c r="E790940" s="382"/>
    </row>
    <row r="790941" spans="5:5">
      <c r="E790941" s="382"/>
    </row>
    <row r="790942" spans="5:5">
      <c r="E790942" s="382"/>
    </row>
    <row r="790943" spans="5:5">
      <c r="E790943" s="382"/>
    </row>
    <row r="790944" spans="5:5">
      <c r="E790944" s="382"/>
    </row>
    <row r="790945" spans="5:5">
      <c r="E790945" s="382"/>
    </row>
    <row r="790946" spans="5:5">
      <c r="E790946" s="382"/>
    </row>
    <row r="790947" spans="5:5">
      <c r="E790947" s="382"/>
    </row>
    <row r="790948" spans="5:5">
      <c r="E790948" s="382"/>
    </row>
    <row r="790949" spans="5:5">
      <c r="E790949" s="382"/>
    </row>
    <row r="790950" spans="5:5">
      <c r="E790950" s="382"/>
    </row>
    <row r="790951" spans="5:5">
      <c r="E790951" s="382"/>
    </row>
    <row r="790952" spans="5:5">
      <c r="E790952" s="382"/>
    </row>
    <row r="790953" spans="5:5">
      <c r="E790953" s="382"/>
    </row>
    <row r="790954" spans="5:5">
      <c r="E790954" s="382"/>
    </row>
    <row r="790955" spans="5:5">
      <c r="E790955" s="382"/>
    </row>
    <row r="790956" spans="5:5">
      <c r="E790956" s="382"/>
    </row>
    <row r="790957" spans="5:5">
      <c r="E790957" s="382"/>
    </row>
    <row r="790958" spans="5:5">
      <c r="E790958" s="382"/>
    </row>
    <row r="790959" spans="5:5">
      <c r="E790959" s="382"/>
    </row>
    <row r="790960" spans="5:5">
      <c r="E790960" s="382"/>
    </row>
    <row r="790961" spans="5:5">
      <c r="E790961" s="382"/>
    </row>
    <row r="790962" spans="5:5">
      <c r="E790962" s="382"/>
    </row>
    <row r="790963" spans="5:5">
      <c r="E790963" s="382"/>
    </row>
    <row r="790964" spans="5:5">
      <c r="E790964" s="382"/>
    </row>
    <row r="790965" spans="5:5">
      <c r="E790965" s="382"/>
    </row>
    <row r="790966" spans="5:5">
      <c r="E790966" s="382"/>
    </row>
    <row r="790967" spans="5:5">
      <c r="E790967" s="382"/>
    </row>
    <row r="790968" spans="5:5">
      <c r="E790968" s="382"/>
    </row>
    <row r="790969" spans="5:5">
      <c r="E790969" s="382"/>
    </row>
    <row r="790970" spans="5:5">
      <c r="E790970" s="382"/>
    </row>
    <row r="790971" spans="5:5">
      <c r="E790971" s="382"/>
    </row>
    <row r="790972" spans="5:5">
      <c r="E790972" s="382"/>
    </row>
    <row r="790973" spans="5:5">
      <c r="E790973" s="382"/>
    </row>
    <row r="790974" spans="5:5">
      <c r="E790974" s="382"/>
    </row>
    <row r="790975" spans="5:5">
      <c r="E790975" s="382"/>
    </row>
    <row r="790976" spans="5:5">
      <c r="E790976" s="382"/>
    </row>
    <row r="790977" spans="5:5">
      <c r="E790977" s="382"/>
    </row>
    <row r="790978" spans="5:5">
      <c r="E790978" s="382"/>
    </row>
    <row r="790979" spans="5:5">
      <c r="E790979" s="382"/>
    </row>
    <row r="790980" spans="5:5">
      <c r="E790980" s="382"/>
    </row>
    <row r="790981" spans="5:5">
      <c r="E790981" s="382"/>
    </row>
    <row r="790982" spans="5:5">
      <c r="E790982" s="382"/>
    </row>
    <row r="790983" spans="5:5">
      <c r="E790983" s="382"/>
    </row>
    <row r="790984" spans="5:5">
      <c r="E790984" s="382"/>
    </row>
    <row r="790985" spans="5:5">
      <c r="E790985" s="382"/>
    </row>
    <row r="790986" spans="5:5">
      <c r="E790986" s="382"/>
    </row>
    <row r="790987" spans="5:5">
      <c r="E790987" s="382"/>
    </row>
    <row r="790988" spans="5:5">
      <c r="E790988" s="382"/>
    </row>
    <row r="790989" spans="5:5">
      <c r="E790989" s="382"/>
    </row>
    <row r="790990" spans="5:5">
      <c r="E790990" s="382"/>
    </row>
    <row r="790991" spans="5:5">
      <c r="E790991" s="382"/>
    </row>
    <row r="790992" spans="5:5">
      <c r="E790992" s="382"/>
    </row>
    <row r="790993" spans="5:5">
      <c r="E790993" s="382"/>
    </row>
    <row r="790994" spans="5:5">
      <c r="E790994" s="382"/>
    </row>
    <row r="790995" spans="5:5">
      <c r="E790995" s="382"/>
    </row>
    <row r="790996" spans="5:5">
      <c r="E790996" s="382"/>
    </row>
    <row r="790997" spans="5:5">
      <c r="E790997" s="382"/>
    </row>
    <row r="790998" spans="5:5">
      <c r="E790998" s="382"/>
    </row>
    <row r="790999" spans="5:5">
      <c r="E790999" s="382"/>
    </row>
    <row r="791000" spans="5:5">
      <c r="E791000" s="382"/>
    </row>
    <row r="791001" spans="5:5">
      <c r="E791001" s="382"/>
    </row>
    <row r="791002" spans="5:5">
      <c r="E791002" s="382"/>
    </row>
    <row r="791003" spans="5:5">
      <c r="E791003" s="382"/>
    </row>
    <row r="791004" spans="5:5">
      <c r="E791004" s="382"/>
    </row>
    <row r="791005" spans="5:5">
      <c r="E791005" s="382"/>
    </row>
    <row r="791006" spans="5:5">
      <c r="E791006" s="382"/>
    </row>
    <row r="791007" spans="5:5">
      <c r="E791007" s="382"/>
    </row>
    <row r="791008" spans="5:5">
      <c r="E791008" s="382"/>
    </row>
    <row r="791009" spans="5:5">
      <c r="E791009" s="382"/>
    </row>
    <row r="791010" spans="5:5">
      <c r="E791010" s="382"/>
    </row>
    <row r="791011" spans="5:5">
      <c r="E791011" s="382"/>
    </row>
    <row r="791012" spans="5:5">
      <c r="E791012" s="382"/>
    </row>
    <row r="791013" spans="5:5">
      <c r="E791013" s="382"/>
    </row>
    <row r="791014" spans="5:5">
      <c r="E791014" s="382"/>
    </row>
    <row r="791015" spans="5:5">
      <c r="E791015" s="382"/>
    </row>
    <row r="791016" spans="5:5">
      <c r="E791016" s="382"/>
    </row>
    <row r="791017" spans="5:5">
      <c r="E791017" s="382"/>
    </row>
    <row r="791018" spans="5:5">
      <c r="E791018" s="382"/>
    </row>
    <row r="791019" spans="5:5">
      <c r="E791019" s="382"/>
    </row>
    <row r="791020" spans="5:5">
      <c r="E791020" s="382"/>
    </row>
    <row r="791021" spans="5:5">
      <c r="E791021" s="382"/>
    </row>
    <row r="791022" spans="5:5">
      <c r="E791022" s="382"/>
    </row>
    <row r="791023" spans="5:5">
      <c r="E791023" s="382"/>
    </row>
    <row r="791024" spans="5:5">
      <c r="E791024" s="382"/>
    </row>
    <row r="791025" spans="5:5">
      <c r="E791025" s="382"/>
    </row>
    <row r="791026" spans="5:5">
      <c r="E791026" s="382"/>
    </row>
    <row r="791027" spans="5:5">
      <c r="E791027" s="382"/>
    </row>
    <row r="791028" spans="5:5">
      <c r="E791028" s="382"/>
    </row>
    <row r="791029" spans="5:5">
      <c r="E791029" s="382"/>
    </row>
    <row r="791030" spans="5:5">
      <c r="E791030" s="382"/>
    </row>
    <row r="791031" spans="5:5">
      <c r="E791031" s="382"/>
    </row>
    <row r="791032" spans="5:5">
      <c r="E791032" s="382"/>
    </row>
    <row r="791033" spans="5:5">
      <c r="E791033" s="382"/>
    </row>
    <row r="791034" spans="5:5">
      <c r="E791034" s="382"/>
    </row>
    <row r="791035" spans="5:5">
      <c r="E791035" s="382"/>
    </row>
    <row r="791036" spans="5:5">
      <c r="E791036" s="382"/>
    </row>
    <row r="791037" spans="5:5">
      <c r="E791037" s="382"/>
    </row>
    <row r="791038" spans="5:5">
      <c r="E791038" s="382"/>
    </row>
    <row r="791039" spans="5:5">
      <c r="E791039" s="382"/>
    </row>
    <row r="791040" spans="5:5">
      <c r="E791040" s="382"/>
    </row>
    <row r="791041" spans="5:5">
      <c r="E791041" s="382"/>
    </row>
    <row r="791042" spans="5:5">
      <c r="E791042" s="382"/>
    </row>
    <row r="791043" spans="5:5">
      <c r="E791043" s="382"/>
    </row>
    <row r="791044" spans="5:5">
      <c r="E791044" s="382"/>
    </row>
    <row r="791045" spans="5:5">
      <c r="E791045" s="382"/>
    </row>
    <row r="791046" spans="5:5">
      <c r="E791046" s="382"/>
    </row>
    <row r="791047" spans="5:5">
      <c r="E791047" s="382"/>
    </row>
    <row r="791048" spans="5:5">
      <c r="E791048" s="382"/>
    </row>
    <row r="791049" spans="5:5">
      <c r="E791049" s="382"/>
    </row>
    <row r="791050" spans="5:5">
      <c r="E791050" s="382"/>
    </row>
    <row r="791051" spans="5:5">
      <c r="E791051" s="382"/>
    </row>
    <row r="791052" spans="5:5">
      <c r="E791052" s="382"/>
    </row>
    <row r="791053" spans="5:5">
      <c r="E791053" s="382"/>
    </row>
    <row r="791054" spans="5:5">
      <c r="E791054" s="382"/>
    </row>
    <row r="791055" spans="5:5">
      <c r="E791055" s="382"/>
    </row>
    <row r="791056" spans="5:5">
      <c r="E791056" s="382"/>
    </row>
    <row r="791057" spans="5:5">
      <c r="E791057" s="382"/>
    </row>
    <row r="791058" spans="5:5">
      <c r="E791058" s="382"/>
    </row>
    <row r="791059" spans="5:5">
      <c r="E791059" s="382"/>
    </row>
    <row r="791060" spans="5:5">
      <c r="E791060" s="382"/>
    </row>
    <row r="791061" spans="5:5">
      <c r="E791061" s="382"/>
    </row>
    <row r="791062" spans="5:5">
      <c r="E791062" s="382"/>
    </row>
    <row r="791063" spans="5:5">
      <c r="E791063" s="382"/>
    </row>
    <row r="791064" spans="5:5">
      <c r="E791064" s="382"/>
    </row>
    <row r="791065" spans="5:5">
      <c r="E791065" s="382"/>
    </row>
    <row r="791066" spans="5:5">
      <c r="E791066" s="382"/>
    </row>
    <row r="791067" spans="5:5">
      <c r="E791067" s="382"/>
    </row>
    <row r="791068" spans="5:5">
      <c r="E791068" s="382"/>
    </row>
    <row r="791069" spans="5:5">
      <c r="E791069" s="382"/>
    </row>
    <row r="791070" spans="5:5">
      <c r="E791070" s="382"/>
    </row>
    <row r="791071" spans="5:5">
      <c r="E791071" s="382"/>
    </row>
    <row r="791072" spans="5:5">
      <c r="E791072" s="382"/>
    </row>
    <row r="791073" spans="5:5">
      <c r="E791073" s="382"/>
    </row>
    <row r="791074" spans="5:5">
      <c r="E791074" s="382"/>
    </row>
    <row r="791075" spans="5:5">
      <c r="E791075" s="382"/>
    </row>
    <row r="791076" spans="5:5">
      <c r="E791076" s="382"/>
    </row>
    <row r="791077" spans="5:5">
      <c r="E791077" s="382"/>
    </row>
    <row r="791078" spans="5:5">
      <c r="E791078" s="382"/>
    </row>
    <row r="791079" spans="5:5">
      <c r="E791079" s="382"/>
    </row>
    <row r="791080" spans="5:5">
      <c r="E791080" s="382"/>
    </row>
    <row r="791081" spans="5:5">
      <c r="E791081" s="382"/>
    </row>
    <row r="791082" spans="5:5">
      <c r="E791082" s="382"/>
    </row>
    <row r="791083" spans="5:5">
      <c r="E791083" s="382"/>
    </row>
    <row r="791084" spans="5:5">
      <c r="E791084" s="382"/>
    </row>
    <row r="791085" spans="5:5">
      <c r="E791085" s="382"/>
    </row>
    <row r="791086" spans="5:5">
      <c r="E791086" s="382"/>
    </row>
    <row r="791087" spans="5:5">
      <c r="E791087" s="382"/>
    </row>
    <row r="791088" spans="5:5">
      <c r="E791088" s="382"/>
    </row>
    <row r="791089" spans="5:5">
      <c r="E791089" s="382"/>
    </row>
    <row r="791090" spans="5:5">
      <c r="E791090" s="382"/>
    </row>
    <row r="791091" spans="5:5">
      <c r="E791091" s="382"/>
    </row>
    <row r="791092" spans="5:5">
      <c r="E791092" s="382"/>
    </row>
    <row r="791093" spans="5:5">
      <c r="E791093" s="382"/>
    </row>
    <row r="791094" spans="5:5">
      <c r="E791094" s="382"/>
    </row>
    <row r="791095" spans="5:5">
      <c r="E791095" s="382"/>
    </row>
    <row r="791096" spans="5:5">
      <c r="E791096" s="382"/>
    </row>
    <row r="791097" spans="5:5">
      <c r="E791097" s="382"/>
    </row>
    <row r="791098" spans="5:5">
      <c r="E791098" s="382"/>
    </row>
    <row r="791099" spans="5:5">
      <c r="E791099" s="382"/>
    </row>
    <row r="791100" spans="5:5">
      <c r="E791100" s="382"/>
    </row>
    <row r="791101" spans="5:5">
      <c r="E791101" s="382"/>
    </row>
    <row r="791102" spans="5:5">
      <c r="E791102" s="382"/>
    </row>
    <row r="791103" spans="5:5">
      <c r="E791103" s="382"/>
    </row>
    <row r="791104" spans="5:5">
      <c r="E791104" s="382"/>
    </row>
    <row r="791105" spans="5:5">
      <c r="E791105" s="382"/>
    </row>
    <row r="791106" spans="5:5">
      <c r="E791106" s="382"/>
    </row>
    <row r="791107" spans="5:5">
      <c r="E791107" s="382"/>
    </row>
    <row r="791108" spans="5:5">
      <c r="E791108" s="382"/>
    </row>
    <row r="791109" spans="5:5">
      <c r="E791109" s="382"/>
    </row>
    <row r="791110" spans="5:5">
      <c r="E791110" s="382"/>
    </row>
    <row r="791111" spans="5:5">
      <c r="E791111" s="382"/>
    </row>
    <row r="791112" spans="5:5">
      <c r="E791112" s="382"/>
    </row>
    <row r="791113" spans="5:5">
      <c r="E791113" s="382"/>
    </row>
    <row r="791114" spans="5:5">
      <c r="E791114" s="382"/>
    </row>
    <row r="791115" spans="5:5">
      <c r="E791115" s="382"/>
    </row>
    <row r="791116" spans="5:5">
      <c r="E791116" s="382"/>
    </row>
    <row r="791117" spans="5:5">
      <c r="E791117" s="382"/>
    </row>
    <row r="791118" spans="5:5">
      <c r="E791118" s="382"/>
    </row>
    <row r="791119" spans="5:5">
      <c r="E791119" s="382"/>
    </row>
    <row r="791120" spans="5:5">
      <c r="E791120" s="382"/>
    </row>
    <row r="791121" spans="5:5">
      <c r="E791121" s="382"/>
    </row>
    <row r="791122" spans="5:5">
      <c r="E791122" s="382"/>
    </row>
    <row r="791123" spans="5:5">
      <c r="E791123" s="382"/>
    </row>
    <row r="791124" spans="5:5">
      <c r="E791124" s="382"/>
    </row>
    <row r="791125" spans="5:5">
      <c r="E791125" s="382"/>
    </row>
    <row r="791126" spans="5:5">
      <c r="E791126" s="382"/>
    </row>
    <row r="791127" spans="5:5">
      <c r="E791127" s="382"/>
    </row>
    <row r="791128" spans="5:5">
      <c r="E791128" s="382"/>
    </row>
    <row r="791129" spans="5:5">
      <c r="E791129" s="382"/>
    </row>
    <row r="791130" spans="5:5">
      <c r="E791130" s="382"/>
    </row>
    <row r="791131" spans="5:5">
      <c r="E791131" s="382"/>
    </row>
    <row r="791132" spans="5:5">
      <c r="E791132" s="382"/>
    </row>
    <row r="791133" spans="5:5">
      <c r="E791133" s="382"/>
    </row>
    <row r="791134" spans="5:5">
      <c r="E791134" s="382"/>
    </row>
    <row r="791135" spans="5:5">
      <c r="E791135" s="382"/>
    </row>
    <row r="791136" spans="5:5">
      <c r="E791136" s="382"/>
    </row>
    <row r="791137" spans="5:5">
      <c r="E791137" s="382"/>
    </row>
    <row r="791138" spans="5:5">
      <c r="E791138" s="382"/>
    </row>
    <row r="791139" spans="5:5">
      <c r="E791139" s="382"/>
    </row>
    <row r="791140" spans="5:5">
      <c r="E791140" s="382"/>
    </row>
    <row r="791141" spans="5:5">
      <c r="E791141" s="382"/>
    </row>
    <row r="791142" spans="5:5">
      <c r="E791142" s="382"/>
    </row>
    <row r="791143" spans="5:5">
      <c r="E791143" s="382"/>
    </row>
    <row r="791144" spans="5:5">
      <c r="E791144" s="382"/>
    </row>
    <row r="791145" spans="5:5">
      <c r="E791145" s="382"/>
    </row>
    <row r="791146" spans="5:5">
      <c r="E791146" s="382"/>
    </row>
    <row r="791147" spans="5:5">
      <c r="E791147" s="382"/>
    </row>
    <row r="791148" spans="5:5">
      <c r="E791148" s="382"/>
    </row>
    <row r="791149" spans="5:5">
      <c r="E791149" s="382"/>
    </row>
    <row r="791150" spans="5:5">
      <c r="E791150" s="382"/>
    </row>
    <row r="791151" spans="5:5">
      <c r="E791151" s="382"/>
    </row>
    <row r="791152" spans="5:5">
      <c r="E791152" s="382"/>
    </row>
    <row r="791153" spans="5:5">
      <c r="E791153" s="382"/>
    </row>
    <row r="791154" spans="5:5">
      <c r="E791154" s="382"/>
    </row>
    <row r="791155" spans="5:5">
      <c r="E791155" s="382"/>
    </row>
    <row r="791156" spans="5:5">
      <c r="E791156" s="382"/>
    </row>
    <row r="791157" spans="5:5">
      <c r="E791157" s="382"/>
    </row>
    <row r="791158" spans="5:5">
      <c r="E791158" s="382"/>
    </row>
    <row r="791159" spans="5:5">
      <c r="E791159" s="382"/>
    </row>
    <row r="791160" spans="5:5">
      <c r="E791160" s="382"/>
    </row>
    <row r="791161" spans="5:5">
      <c r="E791161" s="382"/>
    </row>
    <row r="791162" spans="5:5">
      <c r="E791162" s="382"/>
    </row>
    <row r="791163" spans="5:5">
      <c r="E791163" s="382"/>
    </row>
    <row r="791164" spans="5:5">
      <c r="E791164" s="382"/>
    </row>
    <row r="791165" spans="5:5">
      <c r="E791165" s="382"/>
    </row>
    <row r="791166" spans="5:5">
      <c r="E791166" s="382"/>
    </row>
    <row r="791167" spans="5:5">
      <c r="E791167" s="382"/>
    </row>
    <row r="791168" spans="5:5">
      <c r="E791168" s="382"/>
    </row>
    <row r="791169" spans="5:5">
      <c r="E791169" s="382"/>
    </row>
    <row r="791170" spans="5:5">
      <c r="E791170" s="382"/>
    </row>
    <row r="791171" spans="5:5">
      <c r="E791171" s="382"/>
    </row>
    <row r="791172" spans="5:5">
      <c r="E791172" s="382"/>
    </row>
    <row r="791173" spans="5:5">
      <c r="E791173" s="382"/>
    </row>
    <row r="791174" spans="5:5">
      <c r="E791174" s="382"/>
    </row>
    <row r="791175" spans="5:5">
      <c r="E791175" s="382"/>
    </row>
    <row r="791176" spans="5:5">
      <c r="E791176" s="382"/>
    </row>
    <row r="791177" spans="5:5">
      <c r="E791177" s="382"/>
    </row>
    <row r="791178" spans="5:5">
      <c r="E791178" s="382"/>
    </row>
    <row r="791179" spans="5:5">
      <c r="E791179" s="382"/>
    </row>
    <row r="791180" spans="5:5">
      <c r="E791180" s="382"/>
    </row>
    <row r="791181" spans="5:5">
      <c r="E791181" s="382"/>
    </row>
    <row r="791182" spans="5:5">
      <c r="E791182" s="382"/>
    </row>
    <row r="791183" spans="5:5">
      <c r="E791183" s="382"/>
    </row>
    <row r="791184" spans="5:5">
      <c r="E791184" s="382"/>
    </row>
    <row r="791185" spans="5:5">
      <c r="E791185" s="382"/>
    </row>
    <row r="791186" spans="5:5">
      <c r="E791186" s="382"/>
    </row>
    <row r="791187" spans="5:5">
      <c r="E791187" s="382"/>
    </row>
    <row r="791188" spans="5:5">
      <c r="E791188" s="382"/>
    </row>
    <row r="791189" spans="5:5">
      <c r="E791189" s="382"/>
    </row>
    <row r="791190" spans="5:5">
      <c r="E791190" s="382"/>
    </row>
    <row r="791191" spans="5:5">
      <c r="E791191" s="382"/>
    </row>
    <row r="791192" spans="5:5">
      <c r="E791192" s="382"/>
    </row>
    <row r="791193" spans="5:5">
      <c r="E791193" s="382"/>
    </row>
    <row r="791194" spans="5:5">
      <c r="E791194" s="382"/>
    </row>
    <row r="791195" spans="5:5">
      <c r="E791195" s="382"/>
    </row>
    <row r="791196" spans="5:5">
      <c r="E791196" s="382"/>
    </row>
    <row r="791197" spans="5:5">
      <c r="E791197" s="382"/>
    </row>
    <row r="791198" spans="5:5">
      <c r="E791198" s="382"/>
    </row>
    <row r="791199" spans="5:5">
      <c r="E791199" s="382"/>
    </row>
    <row r="791200" spans="5:5">
      <c r="E791200" s="382"/>
    </row>
    <row r="791201" spans="5:5">
      <c r="E791201" s="382"/>
    </row>
    <row r="791202" spans="5:5">
      <c r="E791202" s="382"/>
    </row>
    <row r="791203" spans="5:5">
      <c r="E791203" s="382"/>
    </row>
    <row r="791204" spans="5:5">
      <c r="E791204" s="382"/>
    </row>
    <row r="791205" spans="5:5">
      <c r="E791205" s="382"/>
    </row>
    <row r="791206" spans="5:5">
      <c r="E791206" s="382"/>
    </row>
    <row r="791207" spans="5:5">
      <c r="E791207" s="382"/>
    </row>
    <row r="791208" spans="5:5">
      <c r="E791208" s="382"/>
    </row>
    <row r="791209" spans="5:5">
      <c r="E791209" s="382"/>
    </row>
    <row r="791210" spans="5:5">
      <c r="E791210" s="382"/>
    </row>
    <row r="791211" spans="5:5">
      <c r="E791211" s="382"/>
    </row>
    <row r="791212" spans="5:5">
      <c r="E791212" s="382"/>
    </row>
    <row r="791213" spans="5:5">
      <c r="E791213" s="382"/>
    </row>
    <row r="791214" spans="5:5">
      <c r="E791214" s="382"/>
    </row>
    <row r="791215" spans="5:5">
      <c r="E791215" s="382"/>
    </row>
    <row r="791216" spans="5:5">
      <c r="E791216" s="382"/>
    </row>
    <row r="791217" spans="5:5">
      <c r="E791217" s="382"/>
    </row>
    <row r="791218" spans="5:5">
      <c r="E791218" s="382"/>
    </row>
    <row r="791219" spans="5:5">
      <c r="E791219" s="382"/>
    </row>
    <row r="791220" spans="5:5">
      <c r="E791220" s="382"/>
    </row>
    <row r="791221" spans="5:5">
      <c r="E791221" s="382"/>
    </row>
    <row r="791222" spans="5:5">
      <c r="E791222" s="382"/>
    </row>
    <row r="791223" spans="5:5">
      <c r="E791223" s="382"/>
    </row>
    <row r="791224" spans="5:5">
      <c r="E791224" s="382"/>
    </row>
    <row r="791225" spans="5:5">
      <c r="E791225" s="382"/>
    </row>
    <row r="791226" spans="5:5">
      <c r="E791226" s="382"/>
    </row>
    <row r="791227" spans="5:5">
      <c r="E791227" s="382"/>
    </row>
    <row r="791228" spans="5:5">
      <c r="E791228" s="382"/>
    </row>
    <row r="791229" spans="5:5">
      <c r="E791229" s="382"/>
    </row>
    <row r="791230" spans="5:5">
      <c r="E791230" s="382"/>
    </row>
    <row r="791231" spans="5:5">
      <c r="E791231" s="382"/>
    </row>
    <row r="791232" spans="5:5">
      <c r="E791232" s="382"/>
    </row>
    <row r="791233" spans="5:5">
      <c r="E791233" s="382"/>
    </row>
    <row r="791234" spans="5:5">
      <c r="E791234" s="382"/>
    </row>
    <row r="791235" spans="5:5">
      <c r="E791235" s="382"/>
    </row>
    <row r="791236" spans="5:5">
      <c r="E791236" s="382"/>
    </row>
    <row r="791237" spans="5:5">
      <c r="E791237" s="382"/>
    </row>
    <row r="791238" spans="5:5">
      <c r="E791238" s="382"/>
    </row>
    <row r="791239" spans="5:5">
      <c r="E791239" s="382"/>
    </row>
    <row r="791240" spans="5:5">
      <c r="E791240" s="382"/>
    </row>
    <row r="791241" spans="5:5">
      <c r="E791241" s="382"/>
    </row>
    <row r="791242" spans="5:5">
      <c r="E791242" s="382"/>
    </row>
    <row r="791243" spans="5:5">
      <c r="E791243" s="382"/>
    </row>
    <row r="791244" spans="5:5">
      <c r="E791244" s="382"/>
    </row>
    <row r="791245" spans="5:5">
      <c r="E791245" s="382"/>
    </row>
    <row r="791246" spans="5:5">
      <c r="E791246" s="382"/>
    </row>
    <row r="791247" spans="5:5">
      <c r="E791247" s="382"/>
    </row>
    <row r="791248" spans="5:5">
      <c r="E791248" s="382"/>
    </row>
    <row r="791249" spans="5:5">
      <c r="E791249" s="382"/>
    </row>
    <row r="791250" spans="5:5">
      <c r="E791250" s="382"/>
    </row>
    <row r="791251" spans="5:5">
      <c r="E791251" s="382"/>
    </row>
    <row r="791252" spans="5:5">
      <c r="E791252" s="382"/>
    </row>
    <row r="791253" spans="5:5">
      <c r="E791253" s="382"/>
    </row>
    <row r="791254" spans="5:5">
      <c r="E791254" s="382"/>
    </row>
    <row r="791255" spans="5:5">
      <c r="E791255" s="382"/>
    </row>
    <row r="791256" spans="5:5">
      <c r="E791256" s="382"/>
    </row>
    <row r="791257" spans="5:5">
      <c r="E791257" s="382"/>
    </row>
    <row r="791258" spans="5:5">
      <c r="E791258" s="382"/>
    </row>
    <row r="791259" spans="5:5">
      <c r="E791259" s="382"/>
    </row>
    <row r="791260" spans="5:5">
      <c r="E791260" s="382"/>
    </row>
    <row r="791261" spans="5:5">
      <c r="E791261" s="382"/>
    </row>
    <row r="791262" spans="5:5">
      <c r="E791262" s="382"/>
    </row>
    <row r="791263" spans="5:5">
      <c r="E791263" s="382"/>
    </row>
    <row r="791264" spans="5:5">
      <c r="E791264" s="382"/>
    </row>
    <row r="791265" spans="5:5">
      <c r="E791265" s="382"/>
    </row>
    <row r="791266" spans="5:5">
      <c r="E791266" s="382"/>
    </row>
    <row r="791267" spans="5:5">
      <c r="E791267" s="382"/>
    </row>
    <row r="791268" spans="5:5">
      <c r="E791268" s="382"/>
    </row>
    <row r="791269" spans="5:5">
      <c r="E791269" s="382"/>
    </row>
    <row r="791270" spans="5:5">
      <c r="E791270" s="382"/>
    </row>
    <row r="791271" spans="5:5">
      <c r="E791271" s="382"/>
    </row>
    <row r="791272" spans="5:5">
      <c r="E791272" s="382"/>
    </row>
    <row r="791273" spans="5:5">
      <c r="E791273" s="382"/>
    </row>
    <row r="791274" spans="5:5">
      <c r="E791274" s="382"/>
    </row>
    <row r="791275" spans="5:5">
      <c r="E791275" s="382"/>
    </row>
    <row r="791276" spans="5:5">
      <c r="E791276" s="382"/>
    </row>
    <row r="791277" spans="5:5">
      <c r="E791277" s="382"/>
    </row>
    <row r="791278" spans="5:5">
      <c r="E791278" s="382"/>
    </row>
    <row r="791279" spans="5:5">
      <c r="E791279" s="382"/>
    </row>
    <row r="791280" spans="5:5">
      <c r="E791280" s="382"/>
    </row>
    <row r="791281" spans="5:5">
      <c r="E791281" s="382"/>
    </row>
    <row r="791282" spans="5:5">
      <c r="E791282" s="382"/>
    </row>
    <row r="791283" spans="5:5">
      <c r="E791283" s="382"/>
    </row>
    <row r="791284" spans="5:5">
      <c r="E791284" s="382"/>
    </row>
    <row r="791285" spans="5:5">
      <c r="E791285" s="382"/>
    </row>
    <row r="791286" spans="5:5">
      <c r="E791286" s="382"/>
    </row>
    <row r="791287" spans="5:5">
      <c r="E791287" s="382"/>
    </row>
    <row r="791288" spans="5:5">
      <c r="E791288" s="382"/>
    </row>
    <row r="791289" spans="5:5">
      <c r="E791289" s="382"/>
    </row>
    <row r="791290" spans="5:5">
      <c r="E791290" s="382"/>
    </row>
    <row r="791291" spans="5:5">
      <c r="E791291" s="382"/>
    </row>
    <row r="791292" spans="5:5">
      <c r="E791292" s="382"/>
    </row>
    <row r="791293" spans="5:5">
      <c r="E791293" s="382"/>
    </row>
    <row r="791294" spans="5:5">
      <c r="E791294" s="382"/>
    </row>
    <row r="791295" spans="5:5">
      <c r="E791295" s="382"/>
    </row>
    <row r="791296" spans="5:5">
      <c r="E791296" s="382"/>
    </row>
    <row r="791297" spans="5:5">
      <c r="E791297" s="382"/>
    </row>
    <row r="791298" spans="5:5">
      <c r="E791298" s="382"/>
    </row>
    <row r="791299" spans="5:5">
      <c r="E791299" s="382"/>
    </row>
    <row r="791300" spans="5:5">
      <c r="E791300" s="382"/>
    </row>
    <row r="791301" spans="5:5">
      <c r="E791301" s="382"/>
    </row>
    <row r="791302" spans="5:5">
      <c r="E791302" s="382"/>
    </row>
    <row r="791303" spans="5:5">
      <c r="E791303" s="382"/>
    </row>
    <row r="791304" spans="5:5">
      <c r="E791304" s="382"/>
    </row>
    <row r="791305" spans="5:5">
      <c r="E791305" s="382"/>
    </row>
    <row r="791306" spans="5:5">
      <c r="E791306" s="382"/>
    </row>
    <row r="791307" spans="5:5">
      <c r="E791307" s="382"/>
    </row>
    <row r="791308" spans="5:5">
      <c r="E791308" s="382"/>
    </row>
    <row r="791309" spans="5:5">
      <c r="E791309" s="382"/>
    </row>
    <row r="791310" spans="5:5">
      <c r="E791310" s="382"/>
    </row>
    <row r="791311" spans="5:5">
      <c r="E791311" s="382"/>
    </row>
    <row r="791312" spans="5:5">
      <c r="E791312" s="382"/>
    </row>
    <row r="791313" spans="5:5">
      <c r="E791313" s="382"/>
    </row>
    <row r="791314" spans="5:5">
      <c r="E791314" s="382"/>
    </row>
    <row r="791315" spans="5:5">
      <c r="E791315" s="382"/>
    </row>
    <row r="791316" spans="5:5">
      <c r="E791316" s="382"/>
    </row>
    <row r="791317" spans="5:5">
      <c r="E791317" s="382"/>
    </row>
    <row r="791318" spans="5:5">
      <c r="E791318" s="382"/>
    </row>
    <row r="791319" spans="5:5">
      <c r="E791319" s="382"/>
    </row>
    <row r="791320" spans="5:5">
      <c r="E791320" s="382"/>
    </row>
    <row r="791321" spans="5:5">
      <c r="E791321" s="382"/>
    </row>
    <row r="791322" spans="5:5">
      <c r="E791322" s="382"/>
    </row>
    <row r="791323" spans="5:5">
      <c r="E791323" s="382"/>
    </row>
    <row r="791324" spans="5:5">
      <c r="E791324" s="382"/>
    </row>
    <row r="791325" spans="5:5">
      <c r="E791325" s="382"/>
    </row>
    <row r="791326" spans="5:5">
      <c r="E791326" s="382"/>
    </row>
    <row r="791327" spans="5:5">
      <c r="E791327" s="382"/>
    </row>
    <row r="791328" spans="5:5">
      <c r="E791328" s="382"/>
    </row>
    <row r="791329" spans="5:5">
      <c r="E791329" s="382"/>
    </row>
    <row r="791330" spans="5:5">
      <c r="E791330" s="382"/>
    </row>
    <row r="791331" spans="5:5">
      <c r="E791331" s="382"/>
    </row>
    <row r="791332" spans="5:5">
      <c r="E791332" s="382"/>
    </row>
    <row r="791333" spans="5:5">
      <c r="E791333" s="382"/>
    </row>
    <row r="791334" spans="5:5">
      <c r="E791334" s="382"/>
    </row>
    <row r="791335" spans="5:5">
      <c r="E791335" s="382"/>
    </row>
    <row r="791336" spans="5:5">
      <c r="E791336" s="382"/>
    </row>
    <row r="791337" spans="5:5">
      <c r="E791337" s="382"/>
    </row>
    <row r="791338" spans="5:5">
      <c r="E791338" s="382"/>
    </row>
    <row r="791339" spans="5:5">
      <c r="E791339" s="382"/>
    </row>
    <row r="791340" spans="5:5">
      <c r="E791340" s="382"/>
    </row>
    <row r="791341" spans="5:5">
      <c r="E791341" s="382"/>
    </row>
    <row r="791342" spans="5:5">
      <c r="E791342" s="382"/>
    </row>
    <row r="791343" spans="5:5">
      <c r="E791343" s="382"/>
    </row>
    <row r="791344" spans="5:5">
      <c r="E791344" s="382"/>
    </row>
    <row r="791345" spans="5:5">
      <c r="E791345" s="382"/>
    </row>
    <row r="791346" spans="5:5">
      <c r="E791346" s="382"/>
    </row>
    <row r="791347" spans="5:5">
      <c r="E791347" s="382"/>
    </row>
    <row r="791348" spans="5:5">
      <c r="E791348" s="382"/>
    </row>
    <row r="791349" spans="5:5">
      <c r="E791349" s="382"/>
    </row>
    <row r="791350" spans="5:5">
      <c r="E791350" s="382"/>
    </row>
    <row r="791351" spans="5:5">
      <c r="E791351" s="382"/>
    </row>
    <row r="791352" spans="5:5">
      <c r="E791352" s="382"/>
    </row>
    <row r="791353" spans="5:5">
      <c r="E791353" s="382"/>
    </row>
    <row r="791354" spans="5:5">
      <c r="E791354" s="382"/>
    </row>
    <row r="791355" spans="5:5">
      <c r="E791355" s="382"/>
    </row>
    <row r="791356" spans="5:5">
      <c r="E791356" s="382"/>
    </row>
    <row r="791357" spans="5:5">
      <c r="E791357" s="382"/>
    </row>
    <row r="791358" spans="5:5">
      <c r="E791358" s="382"/>
    </row>
    <row r="791359" spans="5:5">
      <c r="E791359" s="382"/>
    </row>
    <row r="791360" spans="5:5">
      <c r="E791360" s="382"/>
    </row>
    <row r="791361" spans="5:5">
      <c r="E791361" s="382"/>
    </row>
    <row r="791362" spans="5:5">
      <c r="E791362" s="382"/>
    </row>
    <row r="791363" spans="5:5">
      <c r="E791363" s="382"/>
    </row>
    <row r="791364" spans="5:5">
      <c r="E791364" s="382"/>
    </row>
    <row r="791365" spans="5:5">
      <c r="E791365" s="382"/>
    </row>
    <row r="791366" spans="5:5">
      <c r="E791366" s="382"/>
    </row>
    <row r="791367" spans="5:5">
      <c r="E791367" s="382"/>
    </row>
    <row r="791368" spans="5:5">
      <c r="E791368" s="382"/>
    </row>
    <row r="791369" spans="5:5">
      <c r="E791369" s="382"/>
    </row>
    <row r="791370" spans="5:5">
      <c r="E791370" s="382"/>
    </row>
    <row r="791371" spans="5:5">
      <c r="E791371" s="382"/>
    </row>
    <row r="791372" spans="5:5">
      <c r="E791372" s="382"/>
    </row>
    <row r="791373" spans="5:5">
      <c r="E791373" s="382"/>
    </row>
    <row r="791374" spans="5:5">
      <c r="E791374" s="382"/>
    </row>
    <row r="791375" spans="5:5">
      <c r="E791375" s="382"/>
    </row>
    <row r="791376" spans="5:5">
      <c r="E791376" s="382"/>
    </row>
    <row r="791377" spans="5:5">
      <c r="E791377" s="382"/>
    </row>
    <row r="791378" spans="5:5">
      <c r="E791378" s="382"/>
    </row>
    <row r="791379" spans="5:5">
      <c r="E791379" s="382"/>
    </row>
    <row r="791380" spans="5:5">
      <c r="E791380" s="382"/>
    </row>
    <row r="791381" spans="5:5">
      <c r="E791381" s="382"/>
    </row>
    <row r="791382" spans="5:5">
      <c r="E791382" s="382"/>
    </row>
    <row r="791383" spans="5:5">
      <c r="E791383" s="382"/>
    </row>
    <row r="791384" spans="5:5">
      <c r="E791384" s="382"/>
    </row>
    <row r="791385" spans="5:5">
      <c r="E791385" s="382"/>
    </row>
    <row r="791386" spans="5:5">
      <c r="E791386" s="382"/>
    </row>
    <row r="791387" spans="5:5">
      <c r="E791387" s="382"/>
    </row>
    <row r="791388" spans="5:5">
      <c r="E791388" s="382"/>
    </row>
    <row r="791389" spans="5:5">
      <c r="E791389" s="382"/>
    </row>
    <row r="791390" spans="5:5">
      <c r="E791390" s="382"/>
    </row>
    <row r="791391" spans="5:5">
      <c r="E791391" s="382"/>
    </row>
    <row r="791392" spans="5:5">
      <c r="E791392" s="382"/>
    </row>
    <row r="791393" spans="5:5">
      <c r="E791393" s="382"/>
    </row>
    <row r="791394" spans="5:5">
      <c r="E791394" s="382"/>
    </row>
    <row r="791395" spans="5:5">
      <c r="E791395" s="382"/>
    </row>
    <row r="791396" spans="5:5">
      <c r="E791396" s="382"/>
    </row>
    <row r="791397" spans="5:5">
      <c r="E791397" s="382"/>
    </row>
    <row r="791398" spans="5:5">
      <c r="E791398" s="382"/>
    </row>
    <row r="791399" spans="5:5">
      <c r="E791399" s="382"/>
    </row>
    <row r="791400" spans="5:5">
      <c r="E791400" s="382"/>
    </row>
    <row r="791401" spans="5:5">
      <c r="E791401" s="382"/>
    </row>
    <row r="791402" spans="5:5">
      <c r="E791402" s="382"/>
    </row>
    <row r="791403" spans="5:5">
      <c r="E791403" s="382"/>
    </row>
    <row r="791404" spans="5:5">
      <c r="E791404" s="382"/>
    </row>
    <row r="791405" spans="5:5">
      <c r="E791405" s="382"/>
    </row>
    <row r="791406" spans="5:5">
      <c r="E791406" s="382"/>
    </row>
    <row r="791407" spans="5:5">
      <c r="E791407" s="382"/>
    </row>
    <row r="791408" spans="5:5">
      <c r="E791408" s="382"/>
    </row>
    <row r="791409" spans="5:5">
      <c r="E791409" s="382"/>
    </row>
    <row r="791410" spans="5:5">
      <c r="E791410" s="382"/>
    </row>
    <row r="791411" spans="5:5">
      <c r="E791411" s="382"/>
    </row>
    <row r="791412" spans="5:5">
      <c r="E791412" s="382"/>
    </row>
    <row r="791413" spans="5:5">
      <c r="E791413" s="382"/>
    </row>
    <row r="791414" spans="5:5">
      <c r="E791414" s="382"/>
    </row>
    <row r="791415" spans="5:5">
      <c r="E791415" s="382"/>
    </row>
    <row r="791416" spans="5:5">
      <c r="E791416" s="382"/>
    </row>
    <row r="791417" spans="5:5">
      <c r="E791417" s="382"/>
    </row>
    <row r="791418" spans="5:5">
      <c r="E791418" s="382"/>
    </row>
    <row r="791419" spans="5:5">
      <c r="E791419" s="382"/>
    </row>
    <row r="791420" spans="5:5">
      <c r="E791420" s="382"/>
    </row>
    <row r="791421" spans="5:5">
      <c r="E791421" s="382"/>
    </row>
    <row r="791422" spans="5:5">
      <c r="E791422" s="382"/>
    </row>
    <row r="791423" spans="5:5">
      <c r="E791423" s="382"/>
    </row>
    <row r="791424" spans="5:5">
      <c r="E791424" s="382"/>
    </row>
    <row r="791425" spans="5:5">
      <c r="E791425" s="382"/>
    </row>
    <row r="791426" spans="5:5">
      <c r="E791426" s="382"/>
    </row>
    <row r="791427" spans="5:5">
      <c r="E791427" s="382"/>
    </row>
    <row r="791428" spans="5:5">
      <c r="E791428" s="382"/>
    </row>
    <row r="791429" spans="5:5">
      <c r="E791429" s="382"/>
    </row>
    <row r="791430" spans="5:5">
      <c r="E791430" s="382"/>
    </row>
    <row r="791431" spans="5:5">
      <c r="E791431" s="382"/>
    </row>
    <row r="791432" spans="5:5">
      <c r="E791432" s="382"/>
    </row>
    <row r="791433" spans="5:5">
      <c r="E791433" s="382"/>
    </row>
    <row r="791434" spans="5:5">
      <c r="E791434" s="382"/>
    </row>
    <row r="791435" spans="5:5">
      <c r="E791435" s="382"/>
    </row>
    <row r="791436" spans="5:5">
      <c r="E791436" s="382"/>
    </row>
    <row r="791437" spans="5:5">
      <c r="E791437" s="382"/>
    </row>
    <row r="791438" spans="5:5">
      <c r="E791438" s="382"/>
    </row>
    <row r="791439" spans="5:5">
      <c r="E791439" s="382"/>
    </row>
    <row r="791440" spans="5:5">
      <c r="E791440" s="382"/>
    </row>
    <row r="791441" spans="5:5">
      <c r="E791441" s="382"/>
    </row>
    <row r="791442" spans="5:5">
      <c r="E791442" s="382"/>
    </row>
    <row r="791443" spans="5:5">
      <c r="E791443" s="382"/>
    </row>
    <row r="791444" spans="5:5">
      <c r="E791444" s="382"/>
    </row>
    <row r="791445" spans="5:5">
      <c r="E791445" s="382"/>
    </row>
    <row r="791446" spans="5:5">
      <c r="E791446" s="382"/>
    </row>
    <row r="791447" spans="5:5">
      <c r="E791447" s="382"/>
    </row>
    <row r="791448" spans="5:5">
      <c r="E791448" s="382"/>
    </row>
    <row r="791449" spans="5:5">
      <c r="E791449" s="382"/>
    </row>
    <row r="791450" spans="5:5">
      <c r="E791450" s="382"/>
    </row>
    <row r="791451" spans="5:5">
      <c r="E791451" s="382"/>
    </row>
    <row r="791452" spans="5:5">
      <c r="E791452" s="382"/>
    </row>
    <row r="791453" spans="5:5">
      <c r="E791453" s="382"/>
    </row>
    <row r="791454" spans="5:5">
      <c r="E791454" s="382"/>
    </row>
    <row r="791455" spans="5:5">
      <c r="E791455" s="382"/>
    </row>
    <row r="791456" spans="5:5">
      <c r="E791456" s="382"/>
    </row>
    <row r="791457" spans="5:5">
      <c r="E791457" s="382"/>
    </row>
    <row r="791458" spans="5:5">
      <c r="E791458" s="382"/>
    </row>
    <row r="791459" spans="5:5">
      <c r="E791459" s="382"/>
    </row>
    <row r="791460" spans="5:5">
      <c r="E791460" s="382"/>
    </row>
    <row r="791461" spans="5:5">
      <c r="E791461" s="382"/>
    </row>
    <row r="791462" spans="5:5">
      <c r="E791462" s="382"/>
    </row>
    <row r="791463" spans="5:5">
      <c r="E791463" s="382"/>
    </row>
    <row r="791464" spans="5:5">
      <c r="E791464" s="382"/>
    </row>
    <row r="791465" spans="5:5">
      <c r="E791465" s="382"/>
    </row>
    <row r="791466" spans="5:5">
      <c r="E791466" s="382"/>
    </row>
    <row r="791467" spans="5:5">
      <c r="E791467" s="382"/>
    </row>
    <row r="791468" spans="5:5">
      <c r="E791468" s="382"/>
    </row>
    <row r="791469" spans="5:5">
      <c r="E791469" s="382"/>
    </row>
    <row r="791470" spans="5:5">
      <c r="E791470" s="382"/>
    </row>
    <row r="791471" spans="5:5">
      <c r="E791471" s="382"/>
    </row>
    <row r="791472" spans="5:5">
      <c r="E791472" s="382"/>
    </row>
    <row r="791473" spans="5:5">
      <c r="E791473" s="382"/>
    </row>
    <row r="791474" spans="5:5">
      <c r="E791474" s="382"/>
    </row>
    <row r="791475" spans="5:5">
      <c r="E791475" s="382"/>
    </row>
    <row r="791476" spans="5:5">
      <c r="E791476" s="382"/>
    </row>
    <row r="791477" spans="5:5">
      <c r="E791477" s="382"/>
    </row>
    <row r="791478" spans="5:5">
      <c r="E791478" s="382"/>
    </row>
    <row r="791479" spans="5:5">
      <c r="E791479" s="382"/>
    </row>
    <row r="791480" spans="5:5">
      <c r="E791480" s="382"/>
    </row>
    <row r="791481" spans="5:5">
      <c r="E791481" s="382"/>
    </row>
    <row r="791482" spans="5:5">
      <c r="E791482" s="382"/>
    </row>
    <row r="791483" spans="5:5">
      <c r="E791483" s="382"/>
    </row>
    <row r="791484" spans="5:5">
      <c r="E791484" s="382"/>
    </row>
    <row r="791485" spans="5:5">
      <c r="E791485" s="382"/>
    </row>
    <row r="791486" spans="5:5">
      <c r="E791486" s="382"/>
    </row>
    <row r="791487" spans="5:5">
      <c r="E791487" s="382"/>
    </row>
    <row r="791488" spans="5:5">
      <c r="E791488" s="382"/>
    </row>
    <row r="791489" spans="5:5">
      <c r="E791489" s="382"/>
    </row>
    <row r="791490" spans="5:5">
      <c r="E791490" s="382"/>
    </row>
    <row r="791491" spans="5:5">
      <c r="E791491" s="382"/>
    </row>
    <row r="791492" spans="5:5">
      <c r="E791492" s="382"/>
    </row>
    <row r="791493" spans="5:5">
      <c r="E791493" s="382"/>
    </row>
    <row r="791494" spans="5:5">
      <c r="E791494" s="382"/>
    </row>
    <row r="791495" spans="5:5">
      <c r="E791495" s="382"/>
    </row>
    <row r="791496" spans="5:5">
      <c r="E791496" s="382"/>
    </row>
    <row r="791497" spans="5:5">
      <c r="E791497" s="382"/>
    </row>
    <row r="791498" spans="5:5">
      <c r="E791498" s="382"/>
    </row>
    <row r="791499" spans="5:5">
      <c r="E791499" s="382"/>
    </row>
    <row r="791500" spans="5:5">
      <c r="E791500" s="382"/>
    </row>
    <row r="791501" spans="5:5">
      <c r="E791501" s="382"/>
    </row>
    <row r="791502" spans="5:5">
      <c r="E791502" s="382"/>
    </row>
    <row r="791503" spans="5:5">
      <c r="E791503" s="382"/>
    </row>
    <row r="791504" spans="5:5">
      <c r="E791504" s="382"/>
    </row>
    <row r="791505" spans="5:5">
      <c r="E791505" s="382"/>
    </row>
    <row r="791506" spans="5:5">
      <c r="E791506" s="382"/>
    </row>
    <row r="791507" spans="5:5">
      <c r="E791507" s="382"/>
    </row>
    <row r="791508" spans="5:5">
      <c r="E791508" s="382"/>
    </row>
    <row r="791509" spans="5:5">
      <c r="E791509" s="382"/>
    </row>
    <row r="791510" spans="5:5">
      <c r="E791510" s="382"/>
    </row>
    <row r="791511" spans="5:5">
      <c r="E791511" s="382"/>
    </row>
    <row r="791512" spans="5:5">
      <c r="E791512" s="382"/>
    </row>
    <row r="791513" spans="5:5">
      <c r="E791513" s="382"/>
    </row>
    <row r="791514" spans="5:5">
      <c r="E791514" s="382"/>
    </row>
    <row r="791515" spans="5:5">
      <c r="E791515" s="382"/>
    </row>
    <row r="791516" spans="5:5">
      <c r="E791516" s="382"/>
    </row>
    <row r="791517" spans="5:5">
      <c r="E791517" s="382"/>
    </row>
    <row r="791518" spans="5:5">
      <c r="E791518" s="382"/>
    </row>
    <row r="791519" spans="5:5">
      <c r="E791519" s="382"/>
    </row>
    <row r="791520" spans="5:5">
      <c r="E791520" s="382"/>
    </row>
    <row r="791521" spans="5:5">
      <c r="E791521" s="382"/>
    </row>
    <row r="791522" spans="5:5">
      <c r="E791522" s="382"/>
    </row>
    <row r="791523" spans="5:5">
      <c r="E791523" s="382"/>
    </row>
    <row r="791524" spans="5:5">
      <c r="E791524" s="382"/>
    </row>
    <row r="791525" spans="5:5">
      <c r="E791525" s="382"/>
    </row>
    <row r="791526" spans="5:5">
      <c r="E791526" s="382"/>
    </row>
    <row r="791527" spans="5:5">
      <c r="E791527" s="382"/>
    </row>
    <row r="791528" spans="5:5">
      <c r="E791528" s="382"/>
    </row>
    <row r="791529" spans="5:5">
      <c r="E791529" s="382"/>
    </row>
    <row r="791530" spans="5:5">
      <c r="E791530" s="382"/>
    </row>
    <row r="791531" spans="5:5">
      <c r="E791531" s="382"/>
    </row>
    <row r="791532" spans="5:5">
      <c r="E791532" s="382"/>
    </row>
    <row r="791533" spans="5:5">
      <c r="E791533" s="382"/>
    </row>
    <row r="791534" spans="5:5">
      <c r="E791534" s="382"/>
    </row>
    <row r="791535" spans="5:5">
      <c r="E791535" s="382"/>
    </row>
    <row r="791536" spans="5:5">
      <c r="E791536" s="382"/>
    </row>
    <row r="791537" spans="5:5">
      <c r="E791537" s="382"/>
    </row>
    <row r="791538" spans="5:5">
      <c r="E791538" s="382"/>
    </row>
    <row r="791539" spans="5:5">
      <c r="E791539" s="382"/>
    </row>
    <row r="791540" spans="5:5">
      <c r="E791540" s="382"/>
    </row>
    <row r="791541" spans="5:5">
      <c r="E791541" s="382"/>
    </row>
    <row r="791542" spans="5:5">
      <c r="E791542" s="382"/>
    </row>
    <row r="791543" spans="5:5">
      <c r="E791543" s="382"/>
    </row>
    <row r="791544" spans="5:5">
      <c r="E791544" s="382"/>
    </row>
    <row r="791545" spans="5:5">
      <c r="E791545" s="382"/>
    </row>
    <row r="791546" spans="5:5">
      <c r="E791546" s="382"/>
    </row>
    <row r="791547" spans="5:5">
      <c r="E791547" s="382"/>
    </row>
    <row r="791548" spans="5:5">
      <c r="E791548" s="382"/>
    </row>
    <row r="791549" spans="5:5">
      <c r="E791549" s="382"/>
    </row>
    <row r="791550" spans="5:5">
      <c r="E791550" s="382"/>
    </row>
    <row r="791551" spans="5:5">
      <c r="E791551" s="382"/>
    </row>
    <row r="791552" spans="5:5">
      <c r="E791552" s="382"/>
    </row>
    <row r="791553" spans="5:5">
      <c r="E791553" s="382"/>
    </row>
    <row r="791554" spans="5:5">
      <c r="E791554" s="382"/>
    </row>
    <row r="791555" spans="5:5">
      <c r="E791555" s="382"/>
    </row>
    <row r="791556" spans="5:5">
      <c r="E791556" s="382"/>
    </row>
    <row r="791557" spans="5:5">
      <c r="E791557" s="382"/>
    </row>
    <row r="791558" spans="5:5">
      <c r="E791558" s="382"/>
    </row>
    <row r="791559" spans="5:5">
      <c r="E791559" s="382"/>
    </row>
    <row r="791560" spans="5:5">
      <c r="E791560" s="382"/>
    </row>
    <row r="791561" spans="5:5">
      <c r="E791561" s="382"/>
    </row>
    <row r="791562" spans="5:5">
      <c r="E791562" s="382"/>
    </row>
    <row r="791563" spans="5:5">
      <c r="E791563" s="382"/>
    </row>
    <row r="791564" spans="5:5">
      <c r="E791564" s="382"/>
    </row>
    <row r="791565" spans="5:5">
      <c r="E791565" s="382"/>
    </row>
    <row r="791566" spans="5:5">
      <c r="E791566" s="382"/>
    </row>
    <row r="791567" spans="5:5">
      <c r="E791567" s="382"/>
    </row>
    <row r="791568" spans="5:5">
      <c r="E791568" s="382"/>
    </row>
    <row r="791569" spans="5:5">
      <c r="E791569" s="382"/>
    </row>
    <row r="791570" spans="5:5">
      <c r="E791570" s="382"/>
    </row>
    <row r="791571" spans="5:5">
      <c r="E791571" s="382"/>
    </row>
    <row r="791572" spans="5:5">
      <c r="E791572" s="382"/>
    </row>
    <row r="791573" spans="5:5">
      <c r="E791573" s="382"/>
    </row>
    <row r="791574" spans="5:5">
      <c r="E791574" s="382"/>
    </row>
    <row r="791575" spans="5:5">
      <c r="E791575" s="382"/>
    </row>
    <row r="791576" spans="5:5">
      <c r="E791576" s="382"/>
    </row>
    <row r="791577" spans="5:5">
      <c r="E791577" s="382"/>
    </row>
    <row r="791578" spans="5:5">
      <c r="E791578" s="382"/>
    </row>
    <row r="791579" spans="5:5">
      <c r="E791579" s="382"/>
    </row>
    <row r="791580" spans="5:5">
      <c r="E791580" s="382"/>
    </row>
    <row r="791581" spans="5:5">
      <c r="E791581" s="382"/>
    </row>
    <row r="791582" spans="5:5">
      <c r="E791582" s="382"/>
    </row>
    <row r="791583" spans="5:5">
      <c r="E791583" s="382"/>
    </row>
    <row r="791584" spans="5:5">
      <c r="E791584" s="382"/>
    </row>
    <row r="791585" spans="5:5">
      <c r="E791585" s="382"/>
    </row>
    <row r="791586" spans="5:5">
      <c r="E791586" s="382"/>
    </row>
    <row r="791587" spans="5:5">
      <c r="E791587" s="382"/>
    </row>
    <row r="791588" spans="5:5">
      <c r="E791588" s="382"/>
    </row>
    <row r="791589" spans="5:5">
      <c r="E791589" s="382"/>
    </row>
    <row r="791590" spans="5:5">
      <c r="E791590" s="382"/>
    </row>
    <row r="791591" spans="5:5">
      <c r="E791591" s="382"/>
    </row>
    <row r="791592" spans="5:5">
      <c r="E791592" s="382"/>
    </row>
    <row r="791593" spans="5:5">
      <c r="E791593" s="382"/>
    </row>
    <row r="791594" spans="5:5">
      <c r="E791594" s="382"/>
    </row>
    <row r="791595" spans="5:5">
      <c r="E791595" s="382"/>
    </row>
    <row r="791596" spans="5:5">
      <c r="E791596" s="382"/>
    </row>
    <row r="791597" spans="5:5">
      <c r="E791597" s="382"/>
    </row>
    <row r="791598" spans="5:5">
      <c r="E791598" s="382"/>
    </row>
    <row r="791599" spans="5:5">
      <c r="E791599" s="382"/>
    </row>
    <row r="791600" spans="5:5">
      <c r="E791600" s="382"/>
    </row>
    <row r="791601" spans="5:5">
      <c r="E791601" s="382"/>
    </row>
    <row r="791602" spans="5:5">
      <c r="E791602" s="382"/>
    </row>
    <row r="791603" spans="5:5">
      <c r="E791603" s="382"/>
    </row>
    <row r="791604" spans="5:5">
      <c r="E791604" s="382"/>
    </row>
    <row r="791605" spans="5:5">
      <c r="E791605" s="382"/>
    </row>
    <row r="791606" spans="5:5">
      <c r="E791606" s="382"/>
    </row>
    <row r="791607" spans="5:5">
      <c r="E791607" s="382"/>
    </row>
    <row r="791608" spans="5:5">
      <c r="E791608" s="382"/>
    </row>
    <row r="791609" spans="5:5">
      <c r="E791609" s="382"/>
    </row>
    <row r="791610" spans="5:5">
      <c r="E791610" s="382"/>
    </row>
    <row r="791611" spans="5:5">
      <c r="E791611" s="382"/>
    </row>
    <row r="791612" spans="5:5">
      <c r="E791612" s="382"/>
    </row>
    <row r="791613" spans="5:5">
      <c r="E791613" s="382"/>
    </row>
    <row r="791614" spans="5:5">
      <c r="E791614" s="382"/>
    </row>
    <row r="791615" spans="5:5">
      <c r="E791615" s="382"/>
    </row>
    <row r="791616" spans="5:5">
      <c r="E791616" s="382"/>
    </row>
    <row r="791617" spans="5:5">
      <c r="E791617" s="382"/>
    </row>
    <row r="791618" spans="5:5">
      <c r="E791618" s="382"/>
    </row>
    <row r="791619" spans="5:5">
      <c r="E791619" s="382"/>
    </row>
    <row r="791620" spans="5:5">
      <c r="E791620" s="382"/>
    </row>
    <row r="791621" spans="5:5">
      <c r="E791621" s="382"/>
    </row>
    <row r="791622" spans="5:5">
      <c r="E791622" s="382"/>
    </row>
    <row r="791623" spans="5:5">
      <c r="E791623" s="382"/>
    </row>
    <row r="791624" spans="5:5">
      <c r="E791624" s="382"/>
    </row>
    <row r="791625" spans="5:5">
      <c r="E791625" s="382"/>
    </row>
    <row r="791626" spans="5:5">
      <c r="E791626" s="382"/>
    </row>
    <row r="791627" spans="5:5">
      <c r="E791627" s="382"/>
    </row>
    <row r="791628" spans="5:5">
      <c r="E791628" s="382"/>
    </row>
    <row r="791629" spans="5:5">
      <c r="E791629" s="382"/>
    </row>
    <row r="791630" spans="5:5">
      <c r="E791630" s="382"/>
    </row>
    <row r="791631" spans="5:5">
      <c r="E791631" s="382"/>
    </row>
    <row r="791632" spans="5:5">
      <c r="E791632" s="382"/>
    </row>
    <row r="791633" spans="5:5">
      <c r="E791633" s="382"/>
    </row>
    <row r="791634" spans="5:5">
      <c r="E791634" s="382"/>
    </row>
    <row r="791635" spans="5:5">
      <c r="E791635" s="382"/>
    </row>
    <row r="791636" spans="5:5">
      <c r="E791636" s="382"/>
    </row>
    <row r="791637" spans="5:5">
      <c r="E791637" s="382"/>
    </row>
    <row r="791638" spans="5:5">
      <c r="E791638" s="382"/>
    </row>
    <row r="791639" spans="5:5">
      <c r="E791639" s="382"/>
    </row>
    <row r="791640" spans="5:5">
      <c r="E791640" s="382"/>
    </row>
    <row r="791641" spans="5:5">
      <c r="E791641" s="382"/>
    </row>
    <row r="791642" spans="5:5">
      <c r="E791642" s="382"/>
    </row>
    <row r="791643" spans="5:5">
      <c r="E791643" s="382"/>
    </row>
    <row r="791644" spans="5:5">
      <c r="E791644" s="382"/>
    </row>
    <row r="791645" spans="5:5">
      <c r="E791645" s="382"/>
    </row>
    <row r="791646" spans="5:5">
      <c r="E791646" s="382"/>
    </row>
    <row r="791647" spans="5:5">
      <c r="E791647" s="382"/>
    </row>
    <row r="791648" spans="5:5">
      <c r="E791648" s="382"/>
    </row>
    <row r="791649" spans="5:5">
      <c r="E791649" s="382"/>
    </row>
    <row r="791650" spans="5:5">
      <c r="E791650" s="382"/>
    </row>
    <row r="791651" spans="5:5">
      <c r="E791651" s="382"/>
    </row>
    <row r="791652" spans="5:5">
      <c r="E791652" s="382"/>
    </row>
    <row r="791653" spans="5:5">
      <c r="E791653" s="382"/>
    </row>
    <row r="791654" spans="5:5">
      <c r="E791654" s="382"/>
    </row>
    <row r="791655" spans="5:5">
      <c r="E791655" s="382"/>
    </row>
    <row r="791656" spans="5:5">
      <c r="E791656" s="382"/>
    </row>
    <row r="791657" spans="5:5">
      <c r="E791657" s="382"/>
    </row>
    <row r="791658" spans="5:5">
      <c r="E791658" s="382"/>
    </row>
    <row r="791659" spans="5:5">
      <c r="E791659" s="382"/>
    </row>
    <row r="791660" spans="5:5">
      <c r="E791660" s="382"/>
    </row>
    <row r="791661" spans="5:5">
      <c r="E791661" s="382"/>
    </row>
    <row r="791662" spans="5:5">
      <c r="E791662" s="382"/>
    </row>
    <row r="791663" spans="5:5">
      <c r="E791663" s="382"/>
    </row>
    <row r="791664" spans="5:5">
      <c r="E791664" s="382"/>
    </row>
    <row r="791665" spans="5:5">
      <c r="E791665" s="382"/>
    </row>
    <row r="791666" spans="5:5">
      <c r="E791666" s="382"/>
    </row>
    <row r="791667" spans="5:5">
      <c r="E791667" s="382"/>
    </row>
    <row r="791668" spans="5:5">
      <c r="E791668" s="382"/>
    </row>
    <row r="791669" spans="5:5">
      <c r="E791669" s="382"/>
    </row>
    <row r="791670" spans="5:5">
      <c r="E791670" s="382"/>
    </row>
    <row r="791671" spans="5:5">
      <c r="E791671" s="382"/>
    </row>
    <row r="791672" spans="5:5">
      <c r="E791672" s="382"/>
    </row>
    <row r="791673" spans="5:5">
      <c r="E791673" s="382"/>
    </row>
    <row r="791674" spans="5:5">
      <c r="E791674" s="382"/>
    </row>
    <row r="791675" spans="5:5">
      <c r="E791675" s="382"/>
    </row>
    <row r="791676" spans="5:5">
      <c r="E791676" s="382"/>
    </row>
    <row r="791677" spans="5:5">
      <c r="E791677" s="382"/>
    </row>
    <row r="791678" spans="5:5">
      <c r="E791678" s="382"/>
    </row>
    <row r="791679" spans="5:5">
      <c r="E791679" s="382"/>
    </row>
    <row r="791680" spans="5:5">
      <c r="E791680" s="382"/>
    </row>
    <row r="791681" spans="5:5">
      <c r="E791681" s="382"/>
    </row>
    <row r="791682" spans="5:5">
      <c r="E791682" s="382"/>
    </row>
    <row r="791683" spans="5:5">
      <c r="E791683" s="382"/>
    </row>
    <row r="791684" spans="5:5">
      <c r="E791684" s="382"/>
    </row>
    <row r="791685" spans="5:5">
      <c r="E791685" s="382"/>
    </row>
    <row r="791686" spans="5:5">
      <c r="E791686" s="382"/>
    </row>
    <row r="791687" spans="5:5">
      <c r="E791687" s="382"/>
    </row>
    <row r="791688" spans="5:5">
      <c r="E791688" s="382"/>
    </row>
    <row r="791689" spans="5:5">
      <c r="E791689" s="382"/>
    </row>
    <row r="791690" spans="5:5">
      <c r="E791690" s="382"/>
    </row>
    <row r="791691" spans="5:5">
      <c r="E791691" s="382"/>
    </row>
    <row r="791692" spans="5:5">
      <c r="E791692" s="382"/>
    </row>
    <row r="791693" spans="5:5">
      <c r="E791693" s="382"/>
    </row>
    <row r="791694" spans="5:5">
      <c r="E791694" s="382"/>
    </row>
    <row r="791695" spans="5:5">
      <c r="E791695" s="382"/>
    </row>
    <row r="791696" spans="5:5">
      <c r="E791696" s="382"/>
    </row>
    <row r="791697" spans="5:5">
      <c r="E791697" s="382"/>
    </row>
    <row r="791698" spans="5:5">
      <c r="E791698" s="382"/>
    </row>
    <row r="791699" spans="5:5">
      <c r="E791699" s="382"/>
    </row>
    <row r="791700" spans="5:5">
      <c r="E791700" s="382"/>
    </row>
    <row r="791701" spans="5:5">
      <c r="E791701" s="382"/>
    </row>
    <row r="791702" spans="5:5">
      <c r="E791702" s="382"/>
    </row>
    <row r="791703" spans="5:5">
      <c r="E791703" s="382"/>
    </row>
    <row r="791704" spans="5:5">
      <c r="E791704" s="382"/>
    </row>
    <row r="791705" spans="5:5">
      <c r="E791705" s="382"/>
    </row>
    <row r="791706" spans="5:5">
      <c r="E791706" s="382"/>
    </row>
    <row r="791707" spans="5:5">
      <c r="E791707" s="382"/>
    </row>
    <row r="791708" spans="5:5">
      <c r="E791708" s="382"/>
    </row>
    <row r="791709" spans="5:5">
      <c r="E791709" s="382"/>
    </row>
    <row r="791710" spans="5:5">
      <c r="E791710" s="382"/>
    </row>
    <row r="791711" spans="5:5">
      <c r="E791711" s="382"/>
    </row>
    <row r="791712" spans="5:5">
      <c r="E791712" s="382"/>
    </row>
    <row r="791713" spans="5:5">
      <c r="E791713" s="382"/>
    </row>
    <row r="791714" spans="5:5">
      <c r="E791714" s="382"/>
    </row>
    <row r="791715" spans="5:5">
      <c r="E791715" s="382"/>
    </row>
    <row r="791716" spans="5:5">
      <c r="E791716" s="382"/>
    </row>
    <row r="791717" spans="5:5">
      <c r="E791717" s="382"/>
    </row>
    <row r="791718" spans="5:5">
      <c r="E791718" s="382"/>
    </row>
    <row r="791719" spans="5:5">
      <c r="E791719" s="382"/>
    </row>
    <row r="791720" spans="5:5">
      <c r="E791720" s="382"/>
    </row>
    <row r="791721" spans="5:5">
      <c r="E791721" s="382"/>
    </row>
    <row r="791722" spans="5:5">
      <c r="E791722" s="382"/>
    </row>
    <row r="791723" spans="5:5">
      <c r="E791723" s="382"/>
    </row>
    <row r="791724" spans="5:5">
      <c r="E791724" s="382"/>
    </row>
    <row r="791725" spans="5:5">
      <c r="E791725" s="382"/>
    </row>
    <row r="791726" spans="5:5">
      <c r="E791726" s="382"/>
    </row>
    <row r="791727" spans="5:5">
      <c r="E791727" s="382"/>
    </row>
    <row r="791728" spans="5:5">
      <c r="E791728" s="382"/>
    </row>
    <row r="791729" spans="5:5">
      <c r="E791729" s="382"/>
    </row>
    <row r="791730" spans="5:5">
      <c r="E791730" s="382"/>
    </row>
    <row r="791731" spans="5:5">
      <c r="E791731" s="382"/>
    </row>
    <row r="791732" spans="5:5">
      <c r="E791732" s="382"/>
    </row>
    <row r="791733" spans="5:5">
      <c r="E791733" s="382"/>
    </row>
    <row r="791734" spans="5:5">
      <c r="E791734" s="382"/>
    </row>
    <row r="791735" spans="5:5">
      <c r="E791735" s="382"/>
    </row>
    <row r="791736" spans="5:5">
      <c r="E791736" s="382"/>
    </row>
    <row r="791737" spans="5:5">
      <c r="E791737" s="382"/>
    </row>
    <row r="791738" spans="5:5">
      <c r="E791738" s="382"/>
    </row>
    <row r="791739" spans="5:5">
      <c r="E791739" s="382"/>
    </row>
    <row r="791740" spans="5:5">
      <c r="E791740" s="382"/>
    </row>
    <row r="791741" spans="5:5">
      <c r="E791741" s="382"/>
    </row>
    <row r="791742" spans="5:5">
      <c r="E791742" s="382"/>
    </row>
    <row r="791743" spans="5:5">
      <c r="E791743" s="382"/>
    </row>
    <row r="791744" spans="5:5">
      <c r="E791744" s="382"/>
    </row>
    <row r="791745" spans="5:5">
      <c r="E791745" s="382"/>
    </row>
    <row r="791746" spans="5:5">
      <c r="E791746" s="382"/>
    </row>
    <row r="791747" spans="5:5">
      <c r="E791747" s="382"/>
    </row>
    <row r="791748" spans="5:5">
      <c r="E791748" s="382"/>
    </row>
    <row r="791749" spans="5:5">
      <c r="E791749" s="382"/>
    </row>
    <row r="791750" spans="5:5">
      <c r="E791750" s="382"/>
    </row>
    <row r="791751" spans="5:5">
      <c r="E791751" s="382"/>
    </row>
    <row r="791752" spans="5:5">
      <c r="E791752" s="382"/>
    </row>
    <row r="791753" spans="5:5">
      <c r="E791753" s="382"/>
    </row>
    <row r="791754" spans="5:5">
      <c r="E791754" s="382"/>
    </row>
    <row r="791755" spans="5:5">
      <c r="E791755" s="382"/>
    </row>
    <row r="791756" spans="5:5">
      <c r="E791756" s="382"/>
    </row>
    <row r="791757" spans="5:5">
      <c r="E791757" s="382"/>
    </row>
    <row r="791758" spans="5:5">
      <c r="E791758" s="382"/>
    </row>
    <row r="791759" spans="5:5">
      <c r="E791759" s="382"/>
    </row>
    <row r="791760" spans="5:5">
      <c r="E791760" s="382"/>
    </row>
    <row r="791761" spans="5:5">
      <c r="E791761" s="382"/>
    </row>
    <row r="791762" spans="5:5">
      <c r="E791762" s="382"/>
    </row>
    <row r="791763" spans="5:5">
      <c r="E791763" s="382"/>
    </row>
    <row r="791764" spans="5:5">
      <c r="E791764" s="382"/>
    </row>
    <row r="791765" spans="5:5">
      <c r="E791765" s="382"/>
    </row>
    <row r="791766" spans="5:5">
      <c r="E791766" s="382"/>
    </row>
    <row r="791767" spans="5:5">
      <c r="E791767" s="382"/>
    </row>
    <row r="791768" spans="5:5">
      <c r="E791768" s="382"/>
    </row>
    <row r="791769" spans="5:5">
      <c r="E791769" s="382"/>
    </row>
    <row r="791770" spans="5:5">
      <c r="E791770" s="382"/>
    </row>
    <row r="791771" spans="5:5">
      <c r="E791771" s="382"/>
    </row>
    <row r="791772" spans="5:5">
      <c r="E791772" s="382"/>
    </row>
    <row r="791773" spans="5:5">
      <c r="E791773" s="382"/>
    </row>
    <row r="791774" spans="5:5">
      <c r="E791774" s="382"/>
    </row>
    <row r="791775" spans="5:5">
      <c r="E791775" s="382"/>
    </row>
    <row r="791776" spans="5:5">
      <c r="E791776" s="382"/>
    </row>
    <row r="791777" spans="5:5">
      <c r="E791777" s="382"/>
    </row>
    <row r="791778" spans="5:5">
      <c r="E791778" s="382"/>
    </row>
    <row r="791779" spans="5:5">
      <c r="E791779" s="382"/>
    </row>
    <row r="791780" spans="5:5">
      <c r="E791780" s="382"/>
    </row>
    <row r="791781" spans="5:5">
      <c r="E791781" s="382"/>
    </row>
    <row r="791782" spans="5:5">
      <c r="E791782" s="382"/>
    </row>
    <row r="791783" spans="5:5">
      <c r="E791783" s="382"/>
    </row>
    <row r="791784" spans="5:5">
      <c r="E791784" s="382"/>
    </row>
    <row r="791785" spans="5:5">
      <c r="E791785" s="382"/>
    </row>
    <row r="791786" spans="5:5">
      <c r="E791786" s="382"/>
    </row>
    <row r="791787" spans="5:5">
      <c r="E791787" s="382"/>
    </row>
    <row r="791788" spans="5:5">
      <c r="E791788" s="382"/>
    </row>
    <row r="791789" spans="5:5">
      <c r="E791789" s="382"/>
    </row>
    <row r="791790" spans="5:5">
      <c r="E791790" s="382"/>
    </row>
    <row r="791791" spans="5:5">
      <c r="E791791" s="382"/>
    </row>
    <row r="791792" spans="5:5">
      <c r="E791792" s="382"/>
    </row>
    <row r="791793" spans="5:5">
      <c r="E791793" s="382"/>
    </row>
    <row r="791794" spans="5:5">
      <c r="E791794" s="382"/>
    </row>
    <row r="791795" spans="5:5">
      <c r="E791795" s="382"/>
    </row>
    <row r="791796" spans="5:5">
      <c r="E791796" s="382"/>
    </row>
    <row r="791797" spans="5:5">
      <c r="E791797" s="382"/>
    </row>
    <row r="791798" spans="5:5">
      <c r="E791798" s="382"/>
    </row>
    <row r="791799" spans="5:5">
      <c r="E791799" s="382"/>
    </row>
    <row r="791800" spans="5:5">
      <c r="E791800" s="382"/>
    </row>
    <row r="791801" spans="5:5">
      <c r="E791801" s="382"/>
    </row>
    <row r="791802" spans="5:5">
      <c r="E791802" s="382"/>
    </row>
    <row r="791803" spans="5:5">
      <c r="E791803" s="382"/>
    </row>
    <row r="791804" spans="5:5">
      <c r="E791804" s="382"/>
    </row>
    <row r="791805" spans="5:5">
      <c r="E791805" s="382"/>
    </row>
    <row r="791806" spans="5:5">
      <c r="E791806" s="382"/>
    </row>
    <row r="791807" spans="5:5">
      <c r="E791807" s="382"/>
    </row>
    <row r="791808" spans="5:5">
      <c r="E791808" s="382"/>
    </row>
    <row r="791809" spans="5:5">
      <c r="E791809" s="382"/>
    </row>
    <row r="791810" spans="5:5">
      <c r="E791810" s="382"/>
    </row>
    <row r="791811" spans="5:5">
      <c r="E791811" s="382"/>
    </row>
    <row r="791812" spans="5:5">
      <c r="E791812" s="382"/>
    </row>
    <row r="791813" spans="5:5">
      <c r="E791813" s="382"/>
    </row>
    <row r="791814" spans="5:5">
      <c r="E791814" s="382"/>
    </row>
    <row r="791815" spans="5:5">
      <c r="E791815" s="382"/>
    </row>
    <row r="791816" spans="5:5">
      <c r="E791816" s="382"/>
    </row>
    <row r="791817" spans="5:5">
      <c r="E791817" s="382"/>
    </row>
    <row r="791818" spans="5:5">
      <c r="E791818" s="382"/>
    </row>
    <row r="791819" spans="5:5">
      <c r="E791819" s="382"/>
    </row>
    <row r="791820" spans="5:5">
      <c r="E791820" s="382"/>
    </row>
    <row r="791821" spans="5:5">
      <c r="E791821" s="382"/>
    </row>
    <row r="791822" spans="5:5">
      <c r="E791822" s="382"/>
    </row>
    <row r="791823" spans="5:5">
      <c r="E791823" s="382"/>
    </row>
    <row r="791824" spans="5:5">
      <c r="E791824" s="382"/>
    </row>
    <row r="791825" spans="5:5">
      <c r="E791825" s="382"/>
    </row>
    <row r="791826" spans="5:5">
      <c r="E791826" s="382"/>
    </row>
    <row r="791827" spans="5:5">
      <c r="E791827" s="382"/>
    </row>
    <row r="791828" spans="5:5">
      <c r="E791828" s="382"/>
    </row>
    <row r="791829" spans="5:5">
      <c r="E791829" s="382"/>
    </row>
    <row r="791830" spans="5:5">
      <c r="E791830" s="382"/>
    </row>
    <row r="791831" spans="5:5">
      <c r="E791831" s="382"/>
    </row>
    <row r="791832" spans="5:5">
      <c r="E791832" s="382"/>
    </row>
    <row r="791833" spans="5:5">
      <c r="E791833" s="382"/>
    </row>
    <row r="791834" spans="5:5">
      <c r="E791834" s="382"/>
    </row>
    <row r="791835" spans="5:5">
      <c r="E791835" s="382"/>
    </row>
    <row r="791836" spans="5:5">
      <c r="E791836" s="382"/>
    </row>
    <row r="791837" spans="5:5">
      <c r="E791837" s="382"/>
    </row>
    <row r="791838" spans="5:5">
      <c r="E791838" s="382"/>
    </row>
    <row r="791839" spans="5:5">
      <c r="E791839" s="382"/>
    </row>
    <row r="791840" spans="5:5">
      <c r="E791840" s="382"/>
    </row>
    <row r="791841" spans="5:5">
      <c r="E791841" s="382"/>
    </row>
    <row r="791842" spans="5:5">
      <c r="E791842" s="382"/>
    </row>
    <row r="791843" spans="5:5">
      <c r="E791843" s="382"/>
    </row>
    <row r="791844" spans="5:5">
      <c r="E791844" s="382"/>
    </row>
    <row r="791845" spans="5:5">
      <c r="E791845" s="382"/>
    </row>
    <row r="791846" spans="5:5">
      <c r="E791846" s="382"/>
    </row>
    <row r="791847" spans="5:5">
      <c r="E791847" s="382"/>
    </row>
    <row r="791848" spans="5:5">
      <c r="E791848" s="382"/>
    </row>
    <row r="791849" spans="5:5">
      <c r="E791849" s="382"/>
    </row>
    <row r="791850" spans="5:5">
      <c r="E791850" s="382"/>
    </row>
    <row r="791851" spans="5:5">
      <c r="E791851" s="382"/>
    </row>
    <row r="791852" spans="5:5">
      <c r="E791852" s="382"/>
    </row>
    <row r="791853" spans="5:5">
      <c r="E791853" s="382"/>
    </row>
    <row r="791854" spans="5:5">
      <c r="E791854" s="382"/>
    </row>
    <row r="791855" spans="5:5">
      <c r="E791855" s="382"/>
    </row>
    <row r="791856" spans="5:5">
      <c r="E791856" s="382"/>
    </row>
    <row r="791857" spans="5:5">
      <c r="E791857" s="382"/>
    </row>
    <row r="791858" spans="5:5">
      <c r="E791858" s="382"/>
    </row>
    <row r="791859" spans="5:5">
      <c r="E791859" s="382"/>
    </row>
    <row r="791860" spans="5:5">
      <c r="E791860" s="382"/>
    </row>
    <row r="791861" spans="5:5">
      <c r="E791861" s="382"/>
    </row>
    <row r="791862" spans="5:5">
      <c r="E791862" s="382"/>
    </row>
    <row r="791863" spans="5:5">
      <c r="E791863" s="382"/>
    </row>
    <row r="791864" spans="5:5">
      <c r="E791864" s="382"/>
    </row>
    <row r="791865" spans="5:5">
      <c r="E791865" s="382"/>
    </row>
    <row r="791866" spans="5:5">
      <c r="E791866" s="382"/>
    </row>
    <row r="791867" spans="5:5">
      <c r="E791867" s="382"/>
    </row>
    <row r="791868" spans="5:5">
      <c r="E791868" s="382"/>
    </row>
    <row r="791869" spans="5:5">
      <c r="E791869" s="382"/>
    </row>
    <row r="791870" spans="5:5">
      <c r="E791870" s="382"/>
    </row>
    <row r="791871" spans="5:5">
      <c r="E791871" s="382"/>
    </row>
    <row r="791872" spans="5:5">
      <c r="E791872" s="382"/>
    </row>
    <row r="791873" spans="5:5">
      <c r="E791873" s="382"/>
    </row>
    <row r="791874" spans="5:5">
      <c r="E791874" s="382"/>
    </row>
    <row r="791875" spans="5:5">
      <c r="E791875" s="382"/>
    </row>
    <row r="791876" spans="5:5">
      <c r="E791876" s="382"/>
    </row>
    <row r="791877" spans="5:5">
      <c r="E791877" s="382"/>
    </row>
    <row r="791878" spans="5:5">
      <c r="E791878" s="382"/>
    </row>
    <row r="791879" spans="5:5">
      <c r="E791879" s="382"/>
    </row>
    <row r="791880" spans="5:5">
      <c r="E791880" s="382"/>
    </row>
    <row r="791881" spans="5:5">
      <c r="E791881" s="382"/>
    </row>
    <row r="791882" spans="5:5">
      <c r="E791882" s="382"/>
    </row>
    <row r="791883" spans="5:5">
      <c r="E791883" s="382"/>
    </row>
    <row r="791884" spans="5:5">
      <c r="E791884" s="382"/>
    </row>
    <row r="791885" spans="5:5">
      <c r="E791885" s="382"/>
    </row>
    <row r="791886" spans="5:5">
      <c r="E791886" s="382"/>
    </row>
    <row r="791887" spans="5:5">
      <c r="E791887" s="382"/>
    </row>
    <row r="791888" spans="5:5">
      <c r="E791888" s="382"/>
    </row>
    <row r="791889" spans="5:5">
      <c r="E791889" s="382"/>
    </row>
    <row r="791890" spans="5:5">
      <c r="E791890" s="382"/>
    </row>
    <row r="791891" spans="5:5">
      <c r="E791891" s="382"/>
    </row>
    <row r="791892" spans="5:5">
      <c r="E791892" s="382"/>
    </row>
    <row r="791893" spans="5:5">
      <c r="E791893" s="382"/>
    </row>
    <row r="791894" spans="5:5">
      <c r="E791894" s="382"/>
    </row>
    <row r="791895" spans="5:5">
      <c r="E791895" s="382"/>
    </row>
    <row r="791896" spans="5:5">
      <c r="E791896" s="382"/>
    </row>
    <row r="791897" spans="5:5">
      <c r="E791897" s="382"/>
    </row>
    <row r="791898" spans="5:5">
      <c r="E791898" s="382"/>
    </row>
    <row r="791899" spans="5:5">
      <c r="E791899" s="382"/>
    </row>
    <row r="791900" spans="5:5">
      <c r="E791900" s="382"/>
    </row>
    <row r="791901" spans="5:5">
      <c r="E791901" s="382"/>
    </row>
    <row r="791902" spans="5:5">
      <c r="E791902" s="382"/>
    </row>
    <row r="791903" spans="5:5">
      <c r="E791903" s="382"/>
    </row>
    <row r="791904" spans="5:5">
      <c r="E791904" s="382"/>
    </row>
    <row r="791905" spans="5:5">
      <c r="E791905" s="382"/>
    </row>
    <row r="791906" spans="5:5">
      <c r="E791906" s="382"/>
    </row>
    <row r="791907" spans="5:5">
      <c r="E791907" s="382"/>
    </row>
    <row r="791908" spans="5:5">
      <c r="E791908" s="382"/>
    </row>
    <row r="791909" spans="5:5">
      <c r="E791909" s="382"/>
    </row>
    <row r="791910" spans="5:5">
      <c r="E791910" s="382"/>
    </row>
    <row r="791911" spans="5:5">
      <c r="E791911" s="382"/>
    </row>
    <row r="791912" spans="5:5">
      <c r="E791912" s="382"/>
    </row>
    <row r="791913" spans="5:5">
      <c r="E791913" s="382"/>
    </row>
    <row r="791914" spans="5:5">
      <c r="E791914" s="382"/>
    </row>
    <row r="791915" spans="5:5">
      <c r="E791915" s="382"/>
    </row>
    <row r="791916" spans="5:5">
      <c r="E791916" s="382"/>
    </row>
    <row r="791917" spans="5:5">
      <c r="E791917" s="382"/>
    </row>
    <row r="791918" spans="5:5">
      <c r="E791918" s="382"/>
    </row>
    <row r="791919" spans="5:5">
      <c r="E791919" s="382"/>
    </row>
    <row r="791920" spans="5:5">
      <c r="E791920" s="382"/>
    </row>
    <row r="791921" spans="5:5">
      <c r="E791921" s="382"/>
    </row>
    <row r="791922" spans="5:5">
      <c r="E791922" s="382"/>
    </row>
    <row r="791923" spans="5:5">
      <c r="E791923" s="382"/>
    </row>
    <row r="791924" spans="5:5">
      <c r="E791924" s="382"/>
    </row>
    <row r="791925" spans="5:5">
      <c r="E791925" s="382"/>
    </row>
    <row r="791926" spans="5:5">
      <c r="E791926" s="382"/>
    </row>
    <row r="791927" spans="5:5">
      <c r="E791927" s="382"/>
    </row>
    <row r="791928" spans="5:5">
      <c r="E791928" s="382"/>
    </row>
    <row r="791929" spans="5:5">
      <c r="E791929" s="382"/>
    </row>
    <row r="791930" spans="5:5">
      <c r="E791930" s="382"/>
    </row>
    <row r="791931" spans="5:5">
      <c r="E791931" s="382"/>
    </row>
    <row r="791932" spans="5:5">
      <c r="E791932" s="382"/>
    </row>
    <row r="791933" spans="5:5">
      <c r="E791933" s="382"/>
    </row>
    <row r="791934" spans="5:5">
      <c r="E791934" s="382"/>
    </row>
    <row r="791935" spans="5:5">
      <c r="E791935" s="382"/>
    </row>
    <row r="791936" spans="5:5">
      <c r="E791936" s="382"/>
    </row>
    <row r="791937" spans="5:5">
      <c r="E791937" s="382"/>
    </row>
    <row r="791938" spans="5:5">
      <c r="E791938" s="382"/>
    </row>
    <row r="791939" spans="5:5">
      <c r="E791939" s="382"/>
    </row>
    <row r="791940" spans="5:5">
      <c r="E791940" s="382"/>
    </row>
    <row r="791941" spans="5:5">
      <c r="E791941" s="382"/>
    </row>
    <row r="791942" spans="5:5">
      <c r="E791942" s="382"/>
    </row>
    <row r="791943" spans="5:5">
      <c r="E791943" s="382"/>
    </row>
    <row r="791944" spans="5:5">
      <c r="E791944" s="382"/>
    </row>
    <row r="791945" spans="5:5">
      <c r="E791945" s="382"/>
    </row>
    <row r="791946" spans="5:5">
      <c r="E791946" s="382"/>
    </row>
    <row r="791947" spans="5:5">
      <c r="E791947" s="382"/>
    </row>
    <row r="791948" spans="5:5">
      <c r="E791948" s="382"/>
    </row>
    <row r="791949" spans="5:5">
      <c r="E791949" s="382"/>
    </row>
    <row r="791950" spans="5:5">
      <c r="E791950" s="382"/>
    </row>
    <row r="791951" spans="5:5">
      <c r="E791951" s="382"/>
    </row>
    <row r="791952" spans="5:5">
      <c r="E791952" s="382"/>
    </row>
    <row r="791953" spans="5:5">
      <c r="E791953" s="382"/>
    </row>
    <row r="791954" spans="5:5">
      <c r="E791954" s="382"/>
    </row>
    <row r="791955" spans="5:5">
      <c r="E791955" s="382"/>
    </row>
    <row r="791956" spans="5:5">
      <c r="E791956" s="382"/>
    </row>
    <row r="791957" spans="5:5">
      <c r="E791957" s="382"/>
    </row>
    <row r="791958" spans="5:5">
      <c r="E791958" s="382"/>
    </row>
    <row r="791959" spans="5:5">
      <c r="E791959" s="382"/>
    </row>
    <row r="791960" spans="5:5">
      <c r="E791960" s="382"/>
    </row>
    <row r="791961" spans="5:5">
      <c r="E791961" s="382"/>
    </row>
    <row r="791962" spans="5:5">
      <c r="E791962" s="382"/>
    </row>
    <row r="791963" spans="5:5">
      <c r="E791963" s="382"/>
    </row>
    <row r="791964" spans="5:5">
      <c r="E791964" s="382"/>
    </row>
    <row r="791965" spans="5:5">
      <c r="E791965" s="382"/>
    </row>
    <row r="791966" spans="5:5">
      <c r="E791966" s="382"/>
    </row>
    <row r="791967" spans="5:5">
      <c r="E791967" s="382"/>
    </row>
    <row r="791968" spans="5:5">
      <c r="E791968" s="382"/>
    </row>
    <row r="791969" spans="5:5">
      <c r="E791969" s="382"/>
    </row>
    <row r="791970" spans="5:5">
      <c r="E791970" s="382"/>
    </row>
    <row r="791971" spans="5:5">
      <c r="E791971" s="382"/>
    </row>
    <row r="791972" spans="5:5">
      <c r="E791972" s="382"/>
    </row>
    <row r="791973" spans="5:5">
      <c r="E791973" s="382"/>
    </row>
    <row r="791974" spans="5:5">
      <c r="E791974" s="382"/>
    </row>
    <row r="791975" spans="5:5">
      <c r="E791975" s="382"/>
    </row>
    <row r="791976" spans="5:5">
      <c r="E791976" s="382"/>
    </row>
    <row r="791977" spans="5:5">
      <c r="E791977" s="382"/>
    </row>
    <row r="791978" spans="5:5">
      <c r="E791978" s="382"/>
    </row>
    <row r="791979" spans="5:5">
      <c r="E791979" s="382"/>
    </row>
    <row r="791980" spans="5:5">
      <c r="E791980" s="382"/>
    </row>
    <row r="791981" spans="5:5">
      <c r="E791981" s="382"/>
    </row>
    <row r="791982" spans="5:5">
      <c r="E791982" s="382"/>
    </row>
    <row r="791983" spans="5:5">
      <c r="E791983" s="382"/>
    </row>
    <row r="791984" spans="5:5">
      <c r="E791984" s="382"/>
    </row>
    <row r="791985" spans="5:5">
      <c r="E791985" s="382"/>
    </row>
    <row r="791986" spans="5:5">
      <c r="E791986" s="382"/>
    </row>
    <row r="791987" spans="5:5">
      <c r="E791987" s="382"/>
    </row>
    <row r="791988" spans="5:5">
      <c r="E791988" s="382"/>
    </row>
    <row r="791989" spans="5:5">
      <c r="E791989" s="382"/>
    </row>
    <row r="791990" spans="5:5">
      <c r="E791990" s="382"/>
    </row>
    <row r="791991" spans="5:5">
      <c r="E791991" s="382"/>
    </row>
    <row r="791992" spans="5:5">
      <c r="E791992" s="382"/>
    </row>
    <row r="791993" spans="5:5">
      <c r="E791993" s="382"/>
    </row>
    <row r="791994" spans="5:5">
      <c r="E791994" s="382"/>
    </row>
    <row r="791995" spans="5:5">
      <c r="E791995" s="382"/>
    </row>
    <row r="791996" spans="5:5">
      <c r="E791996" s="382"/>
    </row>
    <row r="791997" spans="5:5">
      <c r="E791997" s="382"/>
    </row>
    <row r="791998" spans="5:5">
      <c r="E791998" s="382"/>
    </row>
    <row r="791999" spans="5:5">
      <c r="E791999" s="382"/>
    </row>
    <row r="792000" spans="5:5">
      <c r="E792000" s="382"/>
    </row>
    <row r="792001" spans="5:5">
      <c r="E792001" s="382"/>
    </row>
    <row r="792002" spans="5:5">
      <c r="E792002" s="382"/>
    </row>
    <row r="792003" spans="5:5">
      <c r="E792003" s="382"/>
    </row>
    <row r="792004" spans="5:5">
      <c r="E792004" s="382"/>
    </row>
    <row r="792005" spans="5:5">
      <c r="E792005" s="382"/>
    </row>
    <row r="792006" spans="5:5">
      <c r="E792006" s="382"/>
    </row>
    <row r="792007" spans="5:5">
      <c r="E792007" s="382"/>
    </row>
    <row r="792008" spans="5:5">
      <c r="E792008" s="382"/>
    </row>
    <row r="792009" spans="5:5">
      <c r="E792009" s="382"/>
    </row>
    <row r="792010" spans="5:5">
      <c r="E792010" s="382"/>
    </row>
    <row r="792011" spans="5:5">
      <c r="E792011" s="382"/>
    </row>
    <row r="792012" spans="5:5">
      <c r="E792012" s="382"/>
    </row>
    <row r="792013" spans="5:5">
      <c r="E792013" s="382"/>
    </row>
    <row r="792014" spans="5:5">
      <c r="E792014" s="382"/>
    </row>
    <row r="792015" spans="5:5">
      <c r="E792015" s="382"/>
    </row>
    <row r="792016" spans="5:5">
      <c r="E792016" s="382"/>
    </row>
    <row r="792017" spans="5:5">
      <c r="E792017" s="382"/>
    </row>
    <row r="792018" spans="5:5">
      <c r="E792018" s="382"/>
    </row>
    <row r="792019" spans="5:5">
      <c r="E792019" s="382"/>
    </row>
    <row r="792020" spans="5:5">
      <c r="E792020" s="382"/>
    </row>
    <row r="792021" spans="5:5">
      <c r="E792021" s="382"/>
    </row>
    <row r="792022" spans="5:5">
      <c r="E792022" s="382"/>
    </row>
    <row r="792023" spans="5:5">
      <c r="E792023" s="382"/>
    </row>
    <row r="792024" spans="5:5">
      <c r="E792024" s="382"/>
    </row>
    <row r="792025" spans="5:5">
      <c r="E792025" s="382"/>
    </row>
    <row r="792026" spans="5:5">
      <c r="E792026" s="382"/>
    </row>
    <row r="792027" spans="5:5">
      <c r="E792027" s="382"/>
    </row>
    <row r="792028" spans="5:5">
      <c r="E792028" s="382"/>
    </row>
    <row r="792029" spans="5:5">
      <c r="E792029" s="382"/>
    </row>
    <row r="792030" spans="5:5">
      <c r="E792030" s="382"/>
    </row>
    <row r="792031" spans="5:5">
      <c r="E792031" s="382"/>
    </row>
    <row r="792032" spans="5:5">
      <c r="E792032" s="382"/>
    </row>
    <row r="792033" spans="5:5">
      <c r="E792033" s="382"/>
    </row>
    <row r="792034" spans="5:5">
      <c r="E792034" s="382"/>
    </row>
    <row r="792035" spans="5:5">
      <c r="E792035" s="382"/>
    </row>
    <row r="792036" spans="5:5">
      <c r="E792036" s="382"/>
    </row>
    <row r="792037" spans="5:5">
      <c r="E792037" s="382"/>
    </row>
    <row r="792038" spans="5:5">
      <c r="E792038" s="382"/>
    </row>
    <row r="792039" spans="5:5">
      <c r="E792039" s="382"/>
    </row>
    <row r="792040" spans="5:5">
      <c r="E792040" s="382"/>
    </row>
    <row r="792041" spans="5:5">
      <c r="E792041" s="382"/>
    </row>
    <row r="792042" spans="5:5">
      <c r="E792042" s="382"/>
    </row>
    <row r="792043" spans="5:5">
      <c r="E792043" s="382"/>
    </row>
    <row r="792044" spans="5:5">
      <c r="E792044" s="382"/>
    </row>
    <row r="792045" spans="5:5">
      <c r="E792045" s="382"/>
    </row>
    <row r="792046" spans="5:5">
      <c r="E792046" s="382"/>
    </row>
    <row r="792047" spans="5:5">
      <c r="E792047" s="382"/>
    </row>
    <row r="792048" spans="5:5">
      <c r="E792048" s="382"/>
    </row>
    <row r="792049" spans="5:5">
      <c r="E792049" s="382"/>
    </row>
    <row r="792050" spans="5:5">
      <c r="E792050" s="382"/>
    </row>
    <row r="792051" spans="5:5">
      <c r="E792051" s="382"/>
    </row>
    <row r="792052" spans="5:5">
      <c r="E792052" s="382"/>
    </row>
    <row r="792053" spans="5:5">
      <c r="E792053" s="382"/>
    </row>
    <row r="792054" spans="5:5">
      <c r="E792054" s="382"/>
    </row>
    <row r="792055" spans="5:5">
      <c r="E792055" s="382"/>
    </row>
    <row r="792056" spans="5:5">
      <c r="E792056" s="382"/>
    </row>
    <row r="792057" spans="5:5">
      <c r="E792057" s="382"/>
    </row>
    <row r="792058" spans="5:5">
      <c r="E792058" s="382"/>
    </row>
    <row r="792059" spans="5:5">
      <c r="E792059" s="382"/>
    </row>
    <row r="792060" spans="5:5">
      <c r="E792060" s="382"/>
    </row>
    <row r="792061" spans="5:5">
      <c r="E792061" s="382"/>
    </row>
    <row r="792062" spans="5:5">
      <c r="E792062" s="382"/>
    </row>
    <row r="792063" spans="5:5">
      <c r="E792063" s="382"/>
    </row>
    <row r="792064" spans="5:5">
      <c r="E792064" s="382"/>
    </row>
    <row r="792065" spans="5:5">
      <c r="E792065" s="382"/>
    </row>
    <row r="792066" spans="5:5">
      <c r="E792066" s="382"/>
    </row>
    <row r="792067" spans="5:5">
      <c r="E792067" s="382"/>
    </row>
    <row r="792068" spans="5:5">
      <c r="E792068" s="382"/>
    </row>
    <row r="792069" spans="5:5">
      <c r="E792069" s="382"/>
    </row>
    <row r="792070" spans="5:5">
      <c r="E792070" s="382"/>
    </row>
    <row r="792071" spans="5:5">
      <c r="E792071" s="382"/>
    </row>
    <row r="792072" spans="5:5">
      <c r="E792072" s="382"/>
    </row>
    <row r="792073" spans="5:5">
      <c r="E792073" s="382"/>
    </row>
    <row r="792074" spans="5:5">
      <c r="E792074" s="382"/>
    </row>
    <row r="792075" spans="5:5">
      <c r="E792075" s="382"/>
    </row>
    <row r="792076" spans="5:5">
      <c r="E792076" s="382"/>
    </row>
    <row r="792077" spans="5:5">
      <c r="E792077" s="382"/>
    </row>
    <row r="792078" spans="5:5">
      <c r="E792078" s="382"/>
    </row>
    <row r="792079" spans="5:5">
      <c r="E792079" s="382"/>
    </row>
    <row r="792080" spans="5:5">
      <c r="E792080" s="382"/>
    </row>
    <row r="792081" spans="5:5">
      <c r="E792081" s="382"/>
    </row>
    <row r="792082" spans="5:5">
      <c r="E792082" s="382"/>
    </row>
    <row r="792083" spans="5:5">
      <c r="E792083" s="382"/>
    </row>
    <row r="792084" spans="5:5">
      <c r="E792084" s="382"/>
    </row>
    <row r="792085" spans="5:5">
      <c r="E792085" s="382"/>
    </row>
    <row r="792086" spans="5:5">
      <c r="E792086" s="382"/>
    </row>
    <row r="792087" spans="5:5">
      <c r="E792087" s="382"/>
    </row>
    <row r="792088" spans="5:5">
      <c r="E792088" s="382"/>
    </row>
    <row r="792089" spans="5:5">
      <c r="E792089" s="382"/>
    </row>
    <row r="792090" spans="5:5">
      <c r="E792090" s="382"/>
    </row>
    <row r="792091" spans="5:5">
      <c r="E792091" s="382"/>
    </row>
    <row r="792092" spans="5:5">
      <c r="E792092" s="382"/>
    </row>
    <row r="792093" spans="5:5">
      <c r="E792093" s="382"/>
    </row>
    <row r="792094" spans="5:5">
      <c r="E792094" s="382"/>
    </row>
    <row r="792095" spans="5:5">
      <c r="E792095" s="382"/>
    </row>
    <row r="792096" spans="5:5">
      <c r="E792096" s="382"/>
    </row>
    <row r="792097" spans="5:5">
      <c r="E792097" s="382"/>
    </row>
    <row r="792098" spans="5:5">
      <c r="E792098" s="382"/>
    </row>
    <row r="792099" spans="5:5">
      <c r="E792099" s="382"/>
    </row>
    <row r="792100" spans="5:5">
      <c r="E792100" s="382"/>
    </row>
    <row r="792101" spans="5:5">
      <c r="E792101" s="382"/>
    </row>
    <row r="792102" spans="5:5">
      <c r="E792102" s="382"/>
    </row>
    <row r="792103" spans="5:5">
      <c r="E792103" s="382"/>
    </row>
    <row r="792104" spans="5:5">
      <c r="E792104" s="382"/>
    </row>
    <row r="792105" spans="5:5">
      <c r="E792105" s="382"/>
    </row>
    <row r="792106" spans="5:5">
      <c r="E792106" s="382"/>
    </row>
    <row r="792107" spans="5:5">
      <c r="E792107" s="382"/>
    </row>
    <row r="792108" spans="5:5">
      <c r="E792108" s="382"/>
    </row>
    <row r="792109" spans="5:5">
      <c r="E792109" s="382"/>
    </row>
    <row r="792110" spans="5:5">
      <c r="E792110" s="382"/>
    </row>
    <row r="792111" spans="5:5">
      <c r="E792111" s="382"/>
    </row>
    <row r="792112" spans="5:5">
      <c r="E792112" s="382"/>
    </row>
    <row r="792113" spans="5:5">
      <c r="E792113" s="382"/>
    </row>
    <row r="792114" spans="5:5">
      <c r="E792114" s="382"/>
    </row>
    <row r="792115" spans="5:5">
      <c r="E792115" s="382"/>
    </row>
    <row r="792116" spans="5:5">
      <c r="E792116" s="382"/>
    </row>
    <row r="792117" spans="5:5">
      <c r="E792117" s="382"/>
    </row>
    <row r="792118" spans="5:5">
      <c r="E792118" s="382"/>
    </row>
    <row r="792119" spans="5:5">
      <c r="E792119" s="382"/>
    </row>
    <row r="792120" spans="5:5">
      <c r="E792120" s="382"/>
    </row>
    <row r="792121" spans="5:5">
      <c r="E792121" s="382"/>
    </row>
    <row r="792122" spans="5:5">
      <c r="E792122" s="382"/>
    </row>
    <row r="792123" spans="5:5">
      <c r="E792123" s="382"/>
    </row>
    <row r="792124" spans="5:5">
      <c r="E792124" s="382"/>
    </row>
    <row r="792125" spans="5:5">
      <c r="E792125" s="382"/>
    </row>
    <row r="792126" spans="5:5">
      <c r="E792126" s="382"/>
    </row>
    <row r="792127" spans="5:5">
      <c r="E792127" s="382"/>
    </row>
    <row r="792128" spans="5:5">
      <c r="E792128" s="382"/>
    </row>
    <row r="792129" spans="5:5">
      <c r="E792129" s="382"/>
    </row>
    <row r="792130" spans="5:5">
      <c r="E792130" s="382"/>
    </row>
    <row r="792131" spans="5:5">
      <c r="E792131" s="382"/>
    </row>
    <row r="792132" spans="5:5">
      <c r="E792132" s="382"/>
    </row>
    <row r="792133" spans="5:5">
      <c r="E792133" s="382"/>
    </row>
    <row r="792134" spans="5:5">
      <c r="E792134" s="382"/>
    </row>
    <row r="792135" spans="5:5">
      <c r="E792135" s="382"/>
    </row>
    <row r="792136" spans="5:5">
      <c r="E792136" s="382"/>
    </row>
    <row r="792137" spans="5:5">
      <c r="E792137" s="382"/>
    </row>
    <row r="792138" spans="5:5">
      <c r="E792138" s="382"/>
    </row>
    <row r="792139" spans="5:5">
      <c r="E792139" s="382"/>
    </row>
    <row r="792140" spans="5:5">
      <c r="E792140" s="382"/>
    </row>
    <row r="792141" spans="5:5">
      <c r="E792141" s="382"/>
    </row>
    <row r="792142" spans="5:5">
      <c r="E792142" s="382"/>
    </row>
    <row r="792143" spans="5:5">
      <c r="E792143" s="382"/>
    </row>
    <row r="792144" spans="5:5">
      <c r="E792144" s="382"/>
    </row>
    <row r="792145" spans="5:5">
      <c r="E792145" s="382"/>
    </row>
    <row r="792146" spans="5:5">
      <c r="E792146" s="382"/>
    </row>
    <row r="792147" spans="5:5">
      <c r="E792147" s="382"/>
    </row>
    <row r="792148" spans="5:5">
      <c r="E792148" s="382"/>
    </row>
    <row r="792149" spans="5:5">
      <c r="E792149" s="382"/>
    </row>
    <row r="792150" spans="5:5">
      <c r="E792150" s="382"/>
    </row>
    <row r="792151" spans="5:5">
      <c r="E792151" s="382"/>
    </row>
    <row r="792152" spans="5:5">
      <c r="E792152" s="382"/>
    </row>
    <row r="792153" spans="5:5">
      <c r="E792153" s="382"/>
    </row>
    <row r="792154" spans="5:5">
      <c r="E792154" s="382"/>
    </row>
    <row r="792155" spans="5:5">
      <c r="E792155" s="382"/>
    </row>
    <row r="792156" spans="5:5">
      <c r="E792156" s="382"/>
    </row>
    <row r="792157" spans="5:5">
      <c r="E792157" s="382"/>
    </row>
    <row r="792158" spans="5:5">
      <c r="E792158" s="382"/>
    </row>
    <row r="792159" spans="5:5">
      <c r="E792159" s="382"/>
    </row>
    <row r="792160" spans="5:5">
      <c r="E792160" s="382"/>
    </row>
    <row r="792161" spans="5:5">
      <c r="E792161" s="382"/>
    </row>
    <row r="792162" spans="5:5">
      <c r="E792162" s="382"/>
    </row>
    <row r="792163" spans="5:5">
      <c r="E792163" s="382"/>
    </row>
    <row r="792164" spans="5:5">
      <c r="E792164" s="382"/>
    </row>
    <row r="792165" spans="5:5">
      <c r="E792165" s="382"/>
    </row>
    <row r="792166" spans="5:5">
      <c r="E792166" s="382"/>
    </row>
    <row r="792167" spans="5:5">
      <c r="E792167" s="382"/>
    </row>
    <row r="792168" spans="5:5">
      <c r="E792168" s="382"/>
    </row>
    <row r="792169" spans="5:5">
      <c r="E792169" s="382"/>
    </row>
    <row r="792170" spans="5:5">
      <c r="E792170" s="382"/>
    </row>
    <row r="792171" spans="5:5">
      <c r="E792171" s="382"/>
    </row>
    <row r="792172" spans="5:5">
      <c r="E792172" s="382"/>
    </row>
    <row r="792173" spans="5:5">
      <c r="E792173" s="382"/>
    </row>
    <row r="792174" spans="5:5">
      <c r="E792174" s="382"/>
    </row>
    <row r="792175" spans="5:5">
      <c r="E792175" s="382"/>
    </row>
    <row r="792176" spans="5:5">
      <c r="E792176" s="382"/>
    </row>
    <row r="792177" spans="5:5">
      <c r="E792177" s="382"/>
    </row>
    <row r="792178" spans="5:5">
      <c r="E792178" s="382"/>
    </row>
    <row r="792179" spans="5:5">
      <c r="E792179" s="382"/>
    </row>
    <row r="792180" spans="5:5">
      <c r="E792180" s="382"/>
    </row>
    <row r="792181" spans="5:5">
      <c r="E792181" s="382"/>
    </row>
    <row r="792182" spans="5:5">
      <c r="E792182" s="382"/>
    </row>
    <row r="792183" spans="5:5">
      <c r="E792183" s="382"/>
    </row>
    <row r="792184" spans="5:5">
      <c r="E792184" s="382"/>
    </row>
    <row r="792185" spans="5:5">
      <c r="E792185" s="382"/>
    </row>
    <row r="792186" spans="5:5">
      <c r="E792186" s="382"/>
    </row>
    <row r="792187" spans="5:5">
      <c r="E792187" s="382"/>
    </row>
    <row r="792188" spans="5:5">
      <c r="E792188" s="382"/>
    </row>
    <row r="792189" spans="5:5">
      <c r="E792189" s="382"/>
    </row>
    <row r="792190" spans="5:5">
      <c r="E792190" s="382"/>
    </row>
    <row r="792191" spans="5:5">
      <c r="E792191" s="382"/>
    </row>
    <row r="792192" spans="5:5">
      <c r="E792192" s="382"/>
    </row>
    <row r="792193" spans="5:5">
      <c r="E792193" s="382"/>
    </row>
    <row r="792194" spans="5:5">
      <c r="E792194" s="382"/>
    </row>
    <row r="792195" spans="5:5">
      <c r="E792195" s="382"/>
    </row>
    <row r="792196" spans="5:5">
      <c r="E792196" s="382"/>
    </row>
    <row r="792197" spans="5:5">
      <c r="E792197" s="382"/>
    </row>
    <row r="792198" spans="5:5">
      <c r="E792198" s="382"/>
    </row>
    <row r="792199" spans="5:5">
      <c r="E792199" s="382"/>
    </row>
    <row r="792200" spans="5:5">
      <c r="E792200" s="382"/>
    </row>
    <row r="792201" spans="5:5">
      <c r="E792201" s="382"/>
    </row>
    <row r="792202" spans="5:5">
      <c r="E792202" s="382"/>
    </row>
    <row r="792203" spans="5:5">
      <c r="E792203" s="382"/>
    </row>
    <row r="792204" spans="5:5">
      <c r="E792204" s="382"/>
    </row>
    <row r="792205" spans="5:5">
      <c r="E792205" s="382"/>
    </row>
    <row r="792206" spans="5:5">
      <c r="E792206" s="382"/>
    </row>
    <row r="792207" spans="5:5">
      <c r="E792207" s="382"/>
    </row>
    <row r="792208" spans="5:5">
      <c r="E792208" s="382"/>
    </row>
    <row r="792209" spans="5:5">
      <c r="E792209" s="382"/>
    </row>
    <row r="792210" spans="5:5">
      <c r="E792210" s="382"/>
    </row>
    <row r="792211" spans="5:5">
      <c r="E792211" s="382"/>
    </row>
    <row r="792212" spans="5:5">
      <c r="E792212" s="382"/>
    </row>
    <row r="792213" spans="5:5">
      <c r="E792213" s="382"/>
    </row>
    <row r="792214" spans="5:5">
      <c r="E792214" s="382"/>
    </row>
    <row r="792215" spans="5:5">
      <c r="E792215" s="382"/>
    </row>
    <row r="792216" spans="5:5">
      <c r="E792216" s="382"/>
    </row>
    <row r="792217" spans="5:5">
      <c r="E792217" s="382"/>
    </row>
    <row r="792218" spans="5:5">
      <c r="E792218" s="382"/>
    </row>
    <row r="792219" spans="5:5">
      <c r="E792219" s="382"/>
    </row>
    <row r="792220" spans="5:5">
      <c r="E792220" s="382"/>
    </row>
    <row r="792221" spans="5:5">
      <c r="E792221" s="382"/>
    </row>
    <row r="792222" spans="5:5">
      <c r="E792222" s="382"/>
    </row>
    <row r="792223" spans="5:5">
      <c r="E792223" s="382"/>
    </row>
    <row r="792224" spans="5:5">
      <c r="E792224" s="382"/>
    </row>
    <row r="792225" spans="5:5">
      <c r="E792225" s="382"/>
    </row>
    <row r="792226" spans="5:5">
      <c r="E792226" s="382"/>
    </row>
    <row r="792227" spans="5:5">
      <c r="E792227" s="382"/>
    </row>
    <row r="792228" spans="5:5">
      <c r="E792228" s="382"/>
    </row>
    <row r="792229" spans="5:5">
      <c r="E792229" s="382"/>
    </row>
    <row r="792230" spans="5:5">
      <c r="E792230" s="382"/>
    </row>
    <row r="792231" spans="5:5">
      <c r="E792231" s="382"/>
    </row>
    <row r="792232" spans="5:5">
      <c r="E792232" s="382"/>
    </row>
    <row r="792233" spans="5:5">
      <c r="E792233" s="382"/>
    </row>
    <row r="792234" spans="5:5">
      <c r="E792234" s="382"/>
    </row>
    <row r="792235" spans="5:5">
      <c r="E792235" s="382"/>
    </row>
    <row r="792236" spans="5:5">
      <c r="E792236" s="382"/>
    </row>
    <row r="792237" spans="5:5">
      <c r="E792237" s="382"/>
    </row>
    <row r="792238" spans="5:5">
      <c r="E792238" s="382"/>
    </row>
    <row r="792239" spans="5:5">
      <c r="E792239" s="382"/>
    </row>
    <row r="792240" spans="5:5">
      <c r="E792240" s="382"/>
    </row>
    <row r="792241" spans="5:5">
      <c r="E792241" s="382"/>
    </row>
    <row r="792242" spans="5:5">
      <c r="E792242" s="382"/>
    </row>
    <row r="792243" spans="5:5">
      <c r="E792243" s="382"/>
    </row>
    <row r="792244" spans="5:5">
      <c r="E792244" s="382"/>
    </row>
    <row r="792245" spans="5:5">
      <c r="E792245" s="382"/>
    </row>
    <row r="792246" spans="5:5">
      <c r="E792246" s="382"/>
    </row>
    <row r="792247" spans="5:5">
      <c r="E792247" s="382"/>
    </row>
    <row r="792248" spans="5:5">
      <c r="E792248" s="382"/>
    </row>
    <row r="792249" spans="5:5">
      <c r="E792249" s="382"/>
    </row>
    <row r="792250" spans="5:5">
      <c r="E792250" s="382"/>
    </row>
    <row r="792251" spans="5:5">
      <c r="E792251" s="382"/>
    </row>
    <row r="792252" spans="5:5">
      <c r="E792252" s="382"/>
    </row>
    <row r="792253" spans="5:5">
      <c r="E792253" s="382"/>
    </row>
    <row r="792254" spans="5:5">
      <c r="E792254" s="382"/>
    </row>
    <row r="792255" spans="5:5">
      <c r="E792255" s="382"/>
    </row>
    <row r="792256" spans="5:5">
      <c r="E792256" s="382"/>
    </row>
    <row r="792257" spans="5:5">
      <c r="E792257" s="382"/>
    </row>
    <row r="792258" spans="5:5">
      <c r="E792258" s="382"/>
    </row>
    <row r="792259" spans="5:5">
      <c r="E792259" s="382"/>
    </row>
    <row r="792260" spans="5:5">
      <c r="E792260" s="382"/>
    </row>
    <row r="792261" spans="5:5">
      <c r="E792261" s="382"/>
    </row>
    <row r="792262" spans="5:5">
      <c r="E792262" s="382"/>
    </row>
    <row r="792263" spans="5:5">
      <c r="E792263" s="382"/>
    </row>
    <row r="792264" spans="5:5">
      <c r="E792264" s="382"/>
    </row>
    <row r="792265" spans="5:5">
      <c r="E792265" s="382"/>
    </row>
    <row r="792266" spans="5:5">
      <c r="E792266" s="382"/>
    </row>
    <row r="792267" spans="5:5">
      <c r="E792267" s="382"/>
    </row>
    <row r="792268" spans="5:5">
      <c r="E792268" s="382"/>
    </row>
    <row r="792269" spans="5:5">
      <c r="E792269" s="382"/>
    </row>
    <row r="792270" spans="5:5">
      <c r="E792270" s="382"/>
    </row>
    <row r="792271" spans="5:5">
      <c r="E792271" s="382"/>
    </row>
    <row r="792272" spans="5:5">
      <c r="E792272" s="382"/>
    </row>
    <row r="792273" spans="5:5">
      <c r="E792273" s="382"/>
    </row>
    <row r="792274" spans="5:5">
      <c r="E792274" s="382"/>
    </row>
    <row r="792275" spans="5:5">
      <c r="E792275" s="382"/>
    </row>
    <row r="792276" spans="5:5">
      <c r="E792276" s="382"/>
    </row>
    <row r="792277" spans="5:5">
      <c r="E792277" s="382"/>
    </row>
    <row r="792278" spans="5:5">
      <c r="E792278" s="382"/>
    </row>
    <row r="792279" spans="5:5">
      <c r="E792279" s="382"/>
    </row>
    <row r="792280" spans="5:5">
      <c r="E792280" s="382"/>
    </row>
    <row r="792281" spans="5:5">
      <c r="E792281" s="382"/>
    </row>
    <row r="792282" spans="5:5">
      <c r="E792282" s="382"/>
    </row>
    <row r="792283" spans="5:5">
      <c r="E792283" s="382"/>
    </row>
    <row r="792284" spans="5:5">
      <c r="E792284" s="382"/>
    </row>
    <row r="792285" spans="5:5">
      <c r="E792285" s="382"/>
    </row>
    <row r="792286" spans="5:5">
      <c r="E792286" s="382"/>
    </row>
    <row r="792287" spans="5:5">
      <c r="E792287" s="382"/>
    </row>
    <row r="792288" spans="5:5">
      <c r="E792288" s="382"/>
    </row>
    <row r="792289" spans="5:5">
      <c r="E792289" s="382"/>
    </row>
    <row r="792290" spans="5:5">
      <c r="E792290" s="382"/>
    </row>
    <row r="792291" spans="5:5">
      <c r="E792291" s="382"/>
    </row>
    <row r="792292" spans="5:5">
      <c r="E792292" s="382"/>
    </row>
    <row r="792293" spans="5:5">
      <c r="E792293" s="382"/>
    </row>
    <row r="792294" spans="5:5">
      <c r="E792294" s="382"/>
    </row>
    <row r="792295" spans="5:5">
      <c r="E792295" s="382"/>
    </row>
    <row r="792296" spans="5:5">
      <c r="E792296" s="382"/>
    </row>
    <row r="792297" spans="5:5">
      <c r="E792297" s="382"/>
    </row>
    <row r="792298" spans="5:5">
      <c r="E792298" s="382"/>
    </row>
    <row r="792299" spans="5:5">
      <c r="E792299" s="382"/>
    </row>
    <row r="792300" spans="5:5">
      <c r="E792300" s="382"/>
    </row>
    <row r="792301" spans="5:5">
      <c r="E792301" s="382"/>
    </row>
    <row r="792302" spans="5:5">
      <c r="E792302" s="382"/>
    </row>
    <row r="792303" spans="5:5">
      <c r="E792303" s="382"/>
    </row>
    <row r="792304" spans="5:5">
      <c r="E792304" s="382"/>
    </row>
    <row r="792305" spans="5:5">
      <c r="E792305" s="382"/>
    </row>
    <row r="792306" spans="5:5">
      <c r="E792306" s="382"/>
    </row>
    <row r="792307" spans="5:5">
      <c r="E792307" s="382"/>
    </row>
    <row r="792308" spans="5:5">
      <c r="E792308" s="382"/>
    </row>
    <row r="792309" spans="5:5">
      <c r="E792309" s="382"/>
    </row>
    <row r="792310" spans="5:5">
      <c r="E792310" s="382"/>
    </row>
    <row r="792311" spans="5:5">
      <c r="E792311" s="382"/>
    </row>
    <row r="792312" spans="5:5">
      <c r="E792312" s="382"/>
    </row>
    <row r="792313" spans="5:5">
      <c r="E792313" s="382"/>
    </row>
    <row r="792314" spans="5:5">
      <c r="E792314" s="382"/>
    </row>
    <row r="792315" spans="5:5">
      <c r="E792315" s="382"/>
    </row>
    <row r="792316" spans="5:5">
      <c r="E792316" s="382"/>
    </row>
    <row r="792317" spans="5:5">
      <c r="E792317" s="382"/>
    </row>
    <row r="792318" spans="5:5">
      <c r="E792318" s="382"/>
    </row>
    <row r="792319" spans="5:5">
      <c r="E792319" s="382"/>
    </row>
    <row r="792320" spans="5:5">
      <c r="E792320" s="382"/>
    </row>
    <row r="792321" spans="5:5">
      <c r="E792321" s="382"/>
    </row>
    <row r="792322" spans="5:5">
      <c r="E792322" s="382"/>
    </row>
    <row r="792323" spans="5:5">
      <c r="E792323" s="382"/>
    </row>
    <row r="792324" spans="5:5">
      <c r="E792324" s="382"/>
    </row>
    <row r="792325" spans="5:5">
      <c r="E792325" s="382"/>
    </row>
    <row r="792326" spans="5:5">
      <c r="E792326" s="382"/>
    </row>
    <row r="792327" spans="5:5">
      <c r="E792327" s="382"/>
    </row>
    <row r="792328" spans="5:5">
      <c r="E792328" s="382"/>
    </row>
    <row r="792329" spans="5:5">
      <c r="E792329" s="382"/>
    </row>
    <row r="792330" spans="5:5">
      <c r="E792330" s="382"/>
    </row>
    <row r="792331" spans="5:5">
      <c r="E792331" s="382"/>
    </row>
    <row r="792332" spans="5:5">
      <c r="E792332" s="382"/>
    </row>
    <row r="792333" spans="5:5">
      <c r="E792333" s="382"/>
    </row>
    <row r="792334" spans="5:5">
      <c r="E792334" s="382"/>
    </row>
    <row r="792335" spans="5:5">
      <c r="E792335" s="382"/>
    </row>
    <row r="792336" spans="5:5">
      <c r="E792336" s="382"/>
    </row>
    <row r="792337" spans="5:5">
      <c r="E792337" s="382"/>
    </row>
    <row r="792338" spans="5:5">
      <c r="E792338" s="382"/>
    </row>
    <row r="792339" spans="5:5">
      <c r="E792339" s="382"/>
    </row>
    <row r="792340" spans="5:5">
      <c r="E792340" s="382"/>
    </row>
    <row r="792341" spans="5:5">
      <c r="E792341" s="382"/>
    </row>
    <row r="792342" spans="5:5">
      <c r="E792342" s="382"/>
    </row>
    <row r="792343" spans="5:5">
      <c r="E792343" s="382"/>
    </row>
    <row r="792344" spans="5:5">
      <c r="E792344" s="382"/>
    </row>
    <row r="792345" spans="5:5">
      <c r="E792345" s="382"/>
    </row>
    <row r="792346" spans="5:5">
      <c r="E792346" s="382"/>
    </row>
    <row r="792347" spans="5:5">
      <c r="E792347" s="382"/>
    </row>
    <row r="792348" spans="5:5">
      <c r="E792348" s="382"/>
    </row>
    <row r="792349" spans="5:5">
      <c r="E792349" s="382"/>
    </row>
    <row r="792350" spans="5:5">
      <c r="E792350" s="382"/>
    </row>
    <row r="792351" spans="5:5">
      <c r="E792351" s="382"/>
    </row>
    <row r="792352" spans="5:5">
      <c r="E792352" s="382"/>
    </row>
    <row r="792353" spans="5:5">
      <c r="E792353" s="382"/>
    </row>
    <row r="792354" spans="5:5">
      <c r="E792354" s="382"/>
    </row>
    <row r="792355" spans="5:5">
      <c r="E792355" s="382"/>
    </row>
    <row r="792356" spans="5:5">
      <c r="E792356" s="382"/>
    </row>
    <row r="792357" spans="5:5">
      <c r="E792357" s="382"/>
    </row>
    <row r="792358" spans="5:5">
      <c r="E792358" s="382"/>
    </row>
    <row r="792359" spans="5:5">
      <c r="E792359" s="382"/>
    </row>
    <row r="792360" spans="5:5">
      <c r="E792360" s="382"/>
    </row>
    <row r="792361" spans="5:5">
      <c r="E792361" s="382"/>
    </row>
    <row r="792362" spans="5:5">
      <c r="E792362" s="382"/>
    </row>
    <row r="792363" spans="5:5">
      <c r="E792363" s="382"/>
    </row>
    <row r="792364" spans="5:5">
      <c r="E792364" s="382"/>
    </row>
    <row r="792365" spans="5:5">
      <c r="E792365" s="382"/>
    </row>
    <row r="792366" spans="5:5">
      <c r="E792366" s="382"/>
    </row>
    <row r="792367" spans="5:5">
      <c r="E792367" s="382"/>
    </row>
    <row r="792368" spans="5:5">
      <c r="E792368" s="382"/>
    </row>
    <row r="792369" spans="5:5">
      <c r="E792369" s="382"/>
    </row>
    <row r="792370" spans="5:5">
      <c r="E792370" s="382"/>
    </row>
    <row r="792371" spans="5:5">
      <c r="E792371" s="382"/>
    </row>
    <row r="792372" spans="5:5">
      <c r="E792372" s="382"/>
    </row>
    <row r="792373" spans="5:5">
      <c r="E792373" s="382"/>
    </row>
    <row r="792374" spans="5:5">
      <c r="E792374" s="382"/>
    </row>
    <row r="792375" spans="5:5">
      <c r="E792375" s="382"/>
    </row>
    <row r="792376" spans="5:5">
      <c r="E792376" s="382"/>
    </row>
    <row r="792377" spans="5:5">
      <c r="E792377" s="382"/>
    </row>
    <row r="792378" spans="5:5">
      <c r="E792378" s="382"/>
    </row>
    <row r="792379" spans="5:5">
      <c r="E792379" s="382"/>
    </row>
    <row r="792380" spans="5:5">
      <c r="E792380" s="382"/>
    </row>
    <row r="792381" spans="5:5">
      <c r="E792381" s="382"/>
    </row>
    <row r="792382" spans="5:5">
      <c r="E792382" s="382"/>
    </row>
    <row r="792383" spans="5:5">
      <c r="E792383" s="382"/>
    </row>
    <row r="792384" spans="5:5">
      <c r="E792384" s="382"/>
    </row>
    <row r="792385" spans="5:5">
      <c r="E792385" s="382"/>
    </row>
    <row r="792386" spans="5:5">
      <c r="E792386" s="382"/>
    </row>
    <row r="792387" spans="5:5">
      <c r="E792387" s="382"/>
    </row>
    <row r="792388" spans="5:5">
      <c r="E792388" s="382"/>
    </row>
    <row r="792389" spans="5:5">
      <c r="E792389" s="382"/>
    </row>
    <row r="792390" spans="5:5">
      <c r="E792390" s="382"/>
    </row>
    <row r="792391" spans="5:5">
      <c r="E792391" s="382"/>
    </row>
    <row r="792392" spans="5:5">
      <c r="E792392" s="382"/>
    </row>
    <row r="792393" spans="5:5">
      <c r="E792393" s="382"/>
    </row>
    <row r="792394" spans="5:5">
      <c r="E792394" s="382"/>
    </row>
    <row r="792395" spans="5:5">
      <c r="E792395" s="382"/>
    </row>
    <row r="792396" spans="5:5">
      <c r="E792396" s="382"/>
    </row>
    <row r="792397" spans="5:5">
      <c r="E792397" s="382"/>
    </row>
    <row r="792398" spans="5:5">
      <c r="E792398" s="382"/>
    </row>
    <row r="792399" spans="5:5">
      <c r="E792399" s="382"/>
    </row>
    <row r="792400" spans="5:5">
      <c r="E792400" s="382"/>
    </row>
    <row r="792401" spans="5:5">
      <c r="E792401" s="382"/>
    </row>
    <row r="792402" spans="5:5">
      <c r="E792402" s="382"/>
    </row>
    <row r="792403" spans="5:5">
      <c r="E792403" s="382"/>
    </row>
    <row r="792404" spans="5:5">
      <c r="E792404" s="382"/>
    </row>
    <row r="792405" spans="5:5">
      <c r="E792405" s="382"/>
    </row>
    <row r="792406" spans="5:5">
      <c r="E792406" s="382"/>
    </row>
    <row r="792407" spans="5:5">
      <c r="E792407" s="382"/>
    </row>
    <row r="792408" spans="5:5">
      <c r="E792408" s="382"/>
    </row>
    <row r="792409" spans="5:5">
      <c r="E792409" s="382"/>
    </row>
    <row r="792410" spans="5:5">
      <c r="E792410" s="382"/>
    </row>
    <row r="792411" spans="5:5">
      <c r="E792411" s="382"/>
    </row>
    <row r="792412" spans="5:5">
      <c r="E792412" s="382"/>
    </row>
    <row r="792413" spans="5:5">
      <c r="E792413" s="382"/>
    </row>
    <row r="792414" spans="5:5">
      <c r="E792414" s="382"/>
    </row>
    <row r="792415" spans="5:5">
      <c r="E792415" s="382"/>
    </row>
    <row r="792416" spans="5:5">
      <c r="E792416" s="382"/>
    </row>
    <row r="792417" spans="5:5">
      <c r="E792417" s="382"/>
    </row>
    <row r="792418" spans="5:5">
      <c r="E792418" s="382"/>
    </row>
    <row r="792419" spans="5:5">
      <c r="E792419" s="382"/>
    </row>
    <row r="792420" spans="5:5">
      <c r="E792420" s="382"/>
    </row>
    <row r="792421" spans="5:5">
      <c r="E792421" s="382"/>
    </row>
    <row r="792422" spans="5:5">
      <c r="E792422" s="382"/>
    </row>
    <row r="792423" spans="5:5">
      <c r="E792423" s="382"/>
    </row>
    <row r="792424" spans="5:5">
      <c r="E792424" s="382"/>
    </row>
    <row r="792425" spans="5:5">
      <c r="E792425" s="382"/>
    </row>
    <row r="792426" spans="5:5">
      <c r="E792426" s="382"/>
    </row>
    <row r="792427" spans="5:5">
      <c r="E792427" s="382"/>
    </row>
    <row r="792428" spans="5:5">
      <c r="E792428" s="382"/>
    </row>
    <row r="792429" spans="5:5">
      <c r="E792429" s="382"/>
    </row>
    <row r="792430" spans="5:5">
      <c r="E792430" s="382"/>
    </row>
    <row r="792431" spans="5:5">
      <c r="E792431" s="382"/>
    </row>
    <row r="792432" spans="5:5">
      <c r="E792432" s="382"/>
    </row>
    <row r="792433" spans="5:5">
      <c r="E792433" s="382"/>
    </row>
    <row r="792434" spans="5:5">
      <c r="E792434" s="382"/>
    </row>
    <row r="792435" spans="5:5">
      <c r="E792435" s="382"/>
    </row>
    <row r="792436" spans="5:5">
      <c r="E792436" s="382"/>
    </row>
    <row r="792437" spans="5:5">
      <c r="E792437" s="382"/>
    </row>
    <row r="792438" spans="5:5">
      <c r="E792438" s="382"/>
    </row>
    <row r="792439" spans="5:5">
      <c r="E792439" s="382"/>
    </row>
    <row r="792440" spans="5:5">
      <c r="E792440" s="382"/>
    </row>
    <row r="792441" spans="5:5">
      <c r="E792441" s="382"/>
    </row>
    <row r="792442" spans="5:5">
      <c r="E792442" s="382"/>
    </row>
    <row r="792443" spans="5:5">
      <c r="E792443" s="382"/>
    </row>
    <row r="792444" spans="5:5">
      <c r="E792444" s="382"/>
    </row>
    <row r="792445" spans="5:5">
      <c r="E792445" s="382"/>
    </row>
    <row r="792446" spans="5:5">
      <c r="E792446" s="382"/>
    </row>
    <row r="792447" spans="5:5">
      <c r="E792447" s="382"/>
    </row>
    <row r="792448" spans="5:5">
      <c r="E792448" s="382"/>
    </row>
    <row r="792449" spans="5:5">
      <c r="E792449" s="382"/>
    </row>
    <row r="792450" spans="5:5">
      <c r="E792450" s="382"/>
    </row>
    <row r="792451" spans="5:5">
      <c r="E792451" s="382"/>
    </row>
    <row r="792452" spans="5:5">
      <c r="E792452" s="382"/>
    </row>
    <row r="792453" spans="5:5">
      <c r="E792453" s="382"/>
    </row>
    <row r="792454" spans="5:5">
      <c r="E792454" s="382"/>
    </row>
    <row r="792455" spans="5:5">
      <c r="E792455" s="382"/>
    </row>
    <row r="792456" spans="5:5">
      <c r="E792456" s="382"/>
    </row>
    <row r="792457" spans="5:5">
      <c r="E792457" s="382"/>
    </row>
    <row r="792458" spans="5:5">
      <c r="E792458" s="382"/>
    </row>
    <row r="792459" spans="5:5">
      <c r="E792459" s="382"/>
    </row>
    <row r="792460" spans="5:5">
      <c r="E792460" s="382"/>
    </row>
    <row r="792461" spans="5:5">
      <c r="E792461" s="382"/>
    </row>
    <row r="792462" spans="5:5">
      <c r="E792462" s="382"/>
    </row>
    <row r="792463" spans="5:5">
      <c r="E792463" s="382"/>
    </row>
    <row r="792464" spans="5:5">
      <c r="E792464" s="382"/>
    </row>
    <row r="792465" spans="5:5">
      <c r="E792465" s="382"/>
    </row>
    <row r="792466" spans="5:5">
      <c r="E792466" s="382"/>
    </row>
    <row r="792467" spans="5:5">
      <c r="E792467" s="382"/>
    </row>
    <row r="792468" spans="5:5">
      <c r="E792468" s="382"/>
    </row>
    <row r="792469" spans="5:5">
      <c r="E792469" s="382"/>
    </row>
    <row r="792470" spans="5:5">
      <c r="E792470" s="382"/>
    </row>
    <row r="792471" spans="5:5">
      <c r="E792471" s="382"/>
    </row>
    <row r="792472" spans="5:5">
      <c r="E792472" s="382"/>
    </row>
    <row r="792473" spans="5:5">
      <c r="E792473" s="382"/>
    </row>
    <row r="792474" spans="5:5">
      <c r="E792474" s="382"/>
    </row>
    <row r="792475" spans="5:5">
      <c r="E792475" s="382"/>
    </row>
    <row r="792476" spans="5:5">
      <c r="E792476" s="382"/>
    </row>
    <row r="792477" spans="5:5">
      <c r="E792477" s="382"/>
    </row>
    <row r="792478" spans="5:5">
      <c r="E792478" s="382"/>
    </row>
    <row r="792479" spans="5:5">
      <c r="E792479" s="382"/>
    </row>
    <row r="792480" spans="5:5">
      <c r="E792480" s="382"/>
    </row>
    <row r="792481" spans="5:5">
      <c r="E792481" s="382"/>
    </row>
    <row r="792482" spans="5:5">
      <c r="E792482" s="382"/>
    </row>
    <row r="792483" spans="5:5">
      <c r="E792483" s="382"/>
    </row>
    <row r="792484" spans="5:5">
      <c r="E792484" s="382"/>
    </row>
    <row r="792485" spans="5:5">
      <c r="E792485" s="382"/>
    </row>
    <row r="792486" spans="5:5">
      <c r="E792486" s="382"/>
    </row>
    <row r="792487" spans="5:5">
      <c r="E792487" s="382"/>
    </row>
    <row r="792488" spans="5:5">
      <c r="E792488" s="382"/>
    </row>
    <row r="792489" spans="5:5">
      <c r="E792489" s="382"/>
    </row>
    <row r="792490" spans="5:5">
      <c r="E792490" s="382"/>
    </row>
    <row r="792491" spans="5:5">
      <c r="E792491" s="382"/>
    </row>
    <row r="792492" spans="5:5">
      <c r="E792492" s="382"/>
    </row>
    <row r="792493" spans="5:5">
      <c r="E792493" s="382"/>
    </row>
    <row r="792494" spans="5:5">
      <c r="E792494" s="382"/>
    </row>
    <row r="792495" spans="5:5">
      <c r="E792495" s="382"/>
    </row>
    <row r="792496" spans="5:5">
      <c r="E792496" s="382"/>
    </row>
    <row r="792497" spans="5:5">
      <c r="E792497" s="382"/>
    </row>
    <row r="792498" spans="5:5">
      <c r="E792498" s="382"/>
    </row>
    <row r="792499" spans="5:5">
      <c r="E792499" s="382"/>
    </row>
    <row r="792500" spans="5:5">
      <c r="E792500" s="382"/>
    </row>
    <row r="792501" spans="5:5">
      <c r="E792501" s="382"/>
    </row>
    <row r="792502" spans="5:5">
      <c r="E792502" s="382"/>
    </row>
    <row r="792503" spans="5:5">
      <c r="E792503" s="382"/>
    </row>
    <row r="792504" spans="5:5">
      <c r="E792504" s="382"/>
    </row>
    <row r="792505" spans="5:5">
      <c r="E792505" s="382"/>
    </row>
    <row r="792506" spans="5:5">
      <c r="E792506" s="382"/>
    </row>
    <row r="792507" spans="5:5">
      <c r="E792507" s="382"/>
    </row>
    <row r="792508" spans="5:5">
      <c r="E792508" s="382"/>
    </row>
    <row r="792509" spans="5:5">
      <c r="E792509" s="382"/>
    </row>
    <row r="792510" spans="5:5">
      <c r="E792510" s="382"/>
    </row>
    <row r="792511" spans="5:5">
      <c r="E792511" s="382"/>
    </row>
    <row r="792512" spans="5:5">
      <c r="E792512" s="382"/>
    </row>
    <row r="792513" spans="5:5">
      <c r="E792513" s="382"/>
    </row>
    <row r="792514" spans="5:5">
      <c r="E792514" s="382"/>
    </row>
    <row r="792515" spans="5:5">
      <c r="E792515" s="382"/>
    </row>
    <row r="792516" spans="5:5">
      <c r="E792516" s="382"/>
    </row>
    <row r="792517" spans="5:5">
      <c r="E792517" s="382"/>
    </row>
    <row r="792518" spans="5:5">
      <c r="E792518" s="382"/>
    </row>
    <row r="792519" spans="5:5">
      <c r="E792519" s="382"/>
    </row>
    <row r="792520" spans="5:5">
      <c r="E792520" s="382"/>
    </row>
    <row r="792521" spans="5:5">
      <c r="E792521" s="382"/>
    </row>
    <row r="792522" spans="5:5">
      <c r="E792522" s="382"/>
    </row>
    <row r="792523" spans="5:5">
      <c r="E792523" s="382"/>
    </row>
    <row r="792524" spans="5:5">
      <c r="E792524" s="382"/>
    </row>
    <row r="792525" spans="5:5">
      <c r="E792525" s="382"/>
    </row>
    <row r="792526" spans="5:5">
      <c r="E792526" s="382"/>
    </row>
    <row r="792527" spans="5:5">
      <c r="E792527" s="382"/>
    </row>
    <row r="792528" spans="5:5">
      <c r="E792528" s="382"/>
    </row>
    <row r="792529" spans="5:5">
      <c r="E792529" s="382"/>
    </row>
    <row r="792530" spans="5:5">
      <c r="E792530" s="382"/>
    </row>
    <row r="792531" spans="5:5">
      <c r="E792531" s="382"/>
    </row>
    <row r="792532" spans="5:5">
      <c r="E792532" s="382"/>
    </row>
    <row r="792533" spans="5:5">
      <c r="E792533" s="382"/>
    </row>
    <row r="792534" spans="5:5">
      <c r="E792534" s="382"/>
    </row>
    <row r="792535" spans="5:5">
      <c r="E792535" s="382"/>
    </row>
    <row r="792536" spans="5:5">
      <c r="E792536" s="382"/>
    </row>
    <row r="792537" spans="5:5">
      <c r="E792537" s="382"/>
    </row>
    <row r="792538" spans="5:5">
      <c r="E792538" s="382"/>
    </row>
    <row r="792539" spans="5:5">
      <c r="E792539" s="382"/>
    </row>
    <row r="792540" spans="5:5">
      <c r="E792540" s="382"/>
    </row>
    <row r="792541" spans="5:5">
      <c r="E792541" s="382"/>
    </row>
    <row r="792542" spans="5:5">
      <c r="E792542" s="382"/>
    </row>
    <row r="792543" spans="5:5">
      <c r="E792543" s="382"/>
    </row>
    <row r="792544" spans="5:5">
      <c r="E792544" s="382"/>
    </row>
    <row r="792545" spans="5:5">
      <c r="E792545" s="382"/>
    </row>
    <row r="792546" spans="5:5">
      <c r="E792546" s="382"/>
    </row>
    <row r="792547" spans="5:5">
      <c r="E792547" s="382"/>
    </row>
    <row r="792548" spans="5:5">
      <c r="E792548" s="382"/>
    </row>
    <row r="792549" spans="5:5">
      <c r="E792549" s="382"/>
    </row>
    <row r="792550" spans="5:5">
      <c r="E792550" s="382"/>
    </row>
    <row r="792551" spans="5:5">
      <c r="E792551" s="382"/>
    </row>
    <row r="792552" spans="5:5">
      <c r="E792552" s="382"/>
    </row>
    <row r="792553" spans="5:5">
      <c r="E792553" s="382"/>
    </row>
    <row r="792554" spans="5:5">
      <c r="E792554" s="382"/>
    </row>
    <row r="792555" spans="5:5">
      <c r="E792555" s="382"/>
    </row>
    <row r="792556" spans="5:5">
      <c r="E792556" s="382"/>
    </row>
    <row r="792557" spans="5:5">
      <c r="E792557" s="382"/>
    </row>
    <row r="792558" spans="5:5">
      <c r="E792558" s="382"/>
    </row>
    <row r="792559" spans="5:5">
      <c r="E792559" s="382"/>
    </row>
    <row r="792560" spans="5:5">
      <c r="E792560" s="382"/>
    </row>
    <row r="792561" spans="5:5">
      <c r="E792561" s="382"/>
    </row>
    <row r="792562" spans="5:5">
      <c r="E792562" s="382"/>
    </row>
    <row r="792563" spans="5:5">
      <c r="E792563" s="382"/>
    </row>
    <row r="792564" spans="5:5">
      <c r="E792564" s="382"/>
    </row>
    <row r="792565" spans="5:5">
      <c r="E792565" s="382"/>
    </row>
    <row r="792566" spans="5:5">
      <c r="E792566" s="382"/>
    </row>
    <row r="792567" spans="5:5">
      <c r="E792567" s="382"/>
    </row>
    <row r="792568" spans="5:5">
      <c r="E792568" s="382"/>
    </row>
    <row r="792569" spans="5:5">
      <c r="E792569" s="382"/>
    </row>
    <row r="792570" spans="5:5">
      <c r="E792570" s="382"/>
    </row>
    <row r="792571" spans="5:5">
      <c r="E792571" s="382"/>
    </row>
    <row r="792572" spans="5:5">
      <c r="E792572" s="382"/>
    </row>
    <row r="792573" spans="5:5">
      <c r="E792573" s="382"/>
    </row>
    <row r="792574" spans="5:5">
      <c r="E792574" s="382"/>
    </row>
    <row r="792575" spans="5:5">
      <c r="E792575" s="382"/>
    </row>
    <row r="792576" spans="5:5">
      <c r="E792576" s="382"/>
    </row>
    <row r="792577" spans="5:5">
      <c r="E792577" s="382"/>
    </row>
    <row r="792578" spans="5:5">
      <c r="E792578" s="382"/>
    </row>
    <row r="792579" spans="5:5">
      <c r="E792579" s="382"/>
    </row>
    <row r="792580" spans="5:5">
      <c r="E792580" s="382"/>
    </row>
    <row r="792581" spans="5:5">
      <c r="E792581" s="382"/>
    </row>
    <row r="792582" spans="5:5">
      <c r="E792582" s="382"/>
    </row>
    <row r="792583" spans="5:5">
      <c r="E792583" s="382"/>
    </row>
    <row r="792584" spans="5:5">
      <c r="E792584" s="382"/>
    </row>
    <row r="792585" spans="5:5">
      <c r="E792585" s="382"/>
    </row>
    <row r="792586" spans="5:5">
      <c r="E792586" s="382"/>
    </row>
    <row r="792587" spans="5:5">
      <c r="E792587" s="382"/>
    </row>
    <row r="792588" spans="5:5">
      <c r="E792588" s="382"/>
    </row>
    <row r="792589" spans="5:5">
      <c r="E792589" s="382"/>
    </row>
    <row r="792590" spans="5:5">
      <c r="E792590" s="382"/>
    </row>
    <row r="792591" spans="5:5">
      <c r="E792591" s="382"/>
    </row>
    <row r="792592" spans="5:5">
      <c r="E792592" s="382"/>
    </row>
    <row r="792593" spans="5:5">
      <c r="E792593" s="382"/>
    </row>
    <row r="792594" spans="5:5">
      <c r="E792594" s="382"/>
    </row>
    <row r="792595" spans="5:5">
      <c r="E792595" s="382"/>
    </row>
    <row r="792596" spans="5:5">
      <c r="E792596" s="382"/>
    </row>
    <row r="792597" spans="5:5">
      <c r="E792597" s="382"/>
    </row>
    <row r="792598" spans="5:5">
      <c r="E792598" s="382"/>
    </row>
    <row r="792599" spans="5:5">
      <c r="E792599" s="382"/>
    </row>
    <row r="792600" spans="5:5">
      <c r="E792600" s="382"/>
    </row>
    <row r="792601" spans="5:5">
      <c r="E792601" s="382"/>
    </row>
    <row r="792602" spans="5:5">
      <c r="E792602" s="382"/>
    </row>
    <row r="792603" spans="5:5">
      <c r="E792603" s="382"/>
    </row>
    <row r="792604" spans="5:5">
      <c r="E792604" s="382"/>
    </row>
    <row r="792605" spans="5:5">
      <c r="E792605" s="382"/>
    </row>
    <row r="792606" spans="5:5">
      <c r="E792606" s="382"/>
    </row>
    <row r="792607" spans="5:5">
      <c r="E792607" s="382"/>
    </row>
    <row r="792608" spans="5:5">
      <c r="E792608" s="382"/>
    </row>
    <row r="792609" spans="5:5">
      <c r="E792609" s="382"/>
    </row>
    <row r="792610" spans="5:5">
      <c r="E792610" s="382"/>
    </row>
    <row r="792611" spans="5:5">
      <c r="E792611" s="382"/>
    </row>
    <row r="792612" spans="5:5">
      <c r="E792612" s="382"/>
    </row>
    <row r="792613" spans="5:5">
      <c r="E792613" s="382"/>
    </row>
    <row r="792614" spans="5:5">
      <c r="E792614" s="382"/>
    </row>
    <row r="792615" spans="5:5">
      <c r="E792615" s="382"/>
    </row>
    <row r="792616" spans="5:5">
      <c r="E792616" s="382"/>
    </row>
    <row r="792617" spans="5:5">
      <c r="E792617" s="382"/>
    </row>
    <row r="792618" spans="5:5">
      <c r="E792618" s="382"/>
    </row>
    <row r="792619" spans="5:5">
      <c r="E792619" s="382"/>
    </row>
    <row r="792620" spans="5:5">
      <c r="E792620" s="382"/>
    </row>
    <row r="792621" spans="5:5">
      <c r="E792621" s="382"/>
    </row>
    <row r="792622" spans="5:5">
      <c r="E792622" s="382"/>
    </row>
    <row r="792623" spans="5:5">
      <c r="E792623" s="382"/>
    </row>
    <row r="792624" spans="5:5">
      <c r="E792624" s="382"/>
    </row>
    <row r="792625" spans="5:5">
      <c r="E792625" s="382"/>
    </row>
    <row r="792626" spans="5:5">
      <c r="E792626" s="382"/>
    </row>
    <row r="792627" spans="5:5">
      <c r="E792627" s="382"/>
    </row>
    <row r="792628" spans="5:5">
      <c r="E792628" s="382"/>
    </row>
    <row r="792629" spans="5:5">
      <c r="E792629" s="382"/>
    </row>
    <row r="792630" spans="5:5">
      <c r="E792630" s="382"/>
    </row>
    <row r="792631" spans="5:5">
      <c r="E792631" s="382"/>
    </row>
    <row r="792632" spans="5:5">
      <c r="E792632" s="382"/>
    </row>
    <row r="792633" spans="5:5">
      <c r="E792633" s="382"/>
    </row>
    <row r="792634" spans="5:5">
      <c r="E792634" s="382"/>
    </row>
    <row r="792635" spans="5:5">
      <c r="E792635" s="382"/>
    </row>
    <row r="792636" spans="5:5">
      <c r="E792636" s="382"/>
    </row>
    <row r="792637" spans="5:5">
      <c r="E792637" s="382"/>
    </row>
    <row r="792638" spans="5:5">
      <c r="E792638" s="382"/>
    </row>
    <row r="792639" spans="5:5">
      <c r="E792639" s="382"/>
    </row>
    <row r="792640" spans="5:5">
      <c r="E792640" s="382"/>
    </row>
    <row r="792641" spans="5:5">
      <c r="E792641" s="382"/>
    </row>
    <row r="792642" spans="5:5">
      <c r="E792642" s="382"/>
    </row>
    <row r="792643" spans="5:5">
      <c r="E792643" s="382"/>
    </row>
    <row r="792644" spans="5:5">
      <c r="E792644" s="382"/>
    </row>
    <row r="792645" spans="5:5">
      <c r="E792645" s="382"/>
    </row>
    <row r="792646" spans="5:5">
      <c r="E792646" s="382"/>
    </row>
    <row r="792647" spans="5:5">
      <c r="E792647" s="382"/>
    </row>
    <row r="792648" spans="5:5">
      <c r="E792648" s="382"/>
    </row>
    <row r="792649" spans="5:5">
      <c r="E792649" s="382"/>
    </row>
    <row r="792650" spans="5:5">
      <c r="E792650" s="382"/>
    </row>
    <row r="792651" spans="5:5">
      <c r="E792651" s="382"/>
    </row>
    <row r="792652" spans="5:5">
      <c r="E792652" s="382"/>
    </row>
    <row r="792653" spans="5:5">
      <c r="E792653" s="382"/>
    </row>
    <row r="792654" spans="5:5">
      <c r="E792654" s="382"/>
    </row>
    <row r="792655" spans="5:5">
      <c r="E792655" s="382"/>
    </row>
    <row r="792656" spans="5:5">
      <c r="E792656" s="382"/>
    </row>
    <row r="792657" spans="5:5">
      <c r="E792657" s="382"/>
    </row>
    <row r="792658" spans="5:5">
      <c r="E792658" s="382"/>
    </row>
    <row r="792659" spans="5:5">
      <c r="E792659" s="382"/>
    </row>
    <row r="792660" spans="5:5">
      <c r="E792660" s="382"/>
    </row>
    <row r="792661" spans="5:5">
      <c r="E792661" s="382"/>
    </row>
    <row r="792662" spans="5:5">
      <c r="E792662" s="382"/>
    </row>
    <row r="792663" spans="5:5">
      <c r="E792663" s="382"/>
    </row>
    <row r="792664" spans="5:5">
      <c r="E792664" s="382"/>
    </row>
    <row r="792665" spans="5:5">
      <c r="E792665" s="382"/>
    </row>
    <row r="792666" spans="5:5">
      <c r="E792666" s="382"/>
    </row>
    <row r="792667" spans="5:5">
      <c r="E792667" s="382"/>
    </row>
    <row r="792668" spans="5:5">
      <c r="E792668" s="382"/>
    </row>
    <row r="792669" spans="5:5">
      <c r="E792669" s="382"/>
    </row>
    <row r="792670" spans="5:5">
      <c r="E792670" s="382"/>
    </row>
    <row r="792671" spans="5:5">
      <c r="E792671" s="382"/>
    </row>
    <row r="792672" spans="5:5">
      <c r="E792672" s="382"/>
    </row>
    <row r="792673" spans="5:5">
      <c r="E792673" s="382"/>
    </row>
    <row r="792674" spans="5:5">
      <c r="E792674" s="382"/>
    </row>
    <row r="792675" spans="5:5">
      <c r="E792675" s="382"/>
    </row>
    <row r="792676" spans="5:5">
      <c r="E792676" s="382"/>
    </row>
    <row r="792677" spans="5:5">
      <c r="E792677" s="382"/>
    </row>
    <row r="792678" spans="5:5">
      <c r="E792678" s="382"/>
    </row>
    <row r="792679" spans="5:5">
      <c r="E792679" s="382"/>
    </row>
    <row r="792680" spans="5:5">
      <c r="E792680" s="382"/>
    </row>
    <row r="792681" spans="5:5">
      <c r="E792681" s="382"/>
    </row>
    <row r="792682" spans="5:5">
      <c r="E792682" s="382"/>
    </row>
    <row r="792683" spans="5:5">
      <c r="E792683" s="382"/>
    </row>
    <row r="792684" spans="5:5">
      <c r="E792684" s="382"/>
    </row>
    <row r="792685" spans="5:5">
      <c r="E792685" s="382"/>
    </row>
    <row r="792686" spans="5:5">
      <c r="E792686" s="382"/>
    </row>
    <row r="792687" spans="5:5">
      <c r="E792687" s="382"/>
    </row>
    <row r="792688" spans="5:5">
      <c r="E792688" s="382"/>
    </row>
    <row r="792689" spans="5:5">
      <c r="E792689" s="382"/>
    </row>
    <row r="792690" spans="5:5">
      <c r="E792690" s="382"/>
    </row>
    <row r="792691" spans="5:5">
      <c r="E792691" s="382"/>
    </row>
    <row r="792692" spans="5:5">
      <c r="E792692" s="382"/>
    </row>
    <row r="792693" spans="5:5">
      <c r="E792693" s="382"/>
    </row>
    <row r="792694" spans="5:5">
      <c r="E792694" s="382"/>
    </row>
    <row r="792695" spans="5:5">
      <c r="E792695" s="382"/>
    </row>
    <row r="792696" spans="5:5">
      <c r="E792696" s="382"/>
    </row>
    <row r="792697" spans="5:5">
      <c r="E792697" s="382"/>
    </row>
    <row r="792698" spans="5:5">
      <c r="E792698" s="382"/>
    </row>
    <row r="792699" spans="5:5">
      <c r="E792699" s="382"/>
    </row>
    <row r="792700" spans="5:5">
      <c r="E792700" s="382"/>
    </row>
    <row r="792701" spans="5:5">
      <c r="E792701" s="382"/>
    </row>
    <row r="792702" spans="5:5">
      <c r="E792702" s="382"/>
    </row>
    <row r="792703" spans="5:5">
      <c r="E792703" s="382"/>
    </row>
    <row r="792704" spans="5:5">
      <c r="E792704" s="382"/>
    </row>
    <row r="792705" spans="5:5">
      <c r="E792705" s="382"/>
    </row>
    <row r="792706" spans="5:5">
      <c r="E792706" s="382"/>
    </row>
    <row r="792707" spans="5:5">
      <c r="E792707" s="382"/>
    </row>
    <row r="792708" spans="5:5">
      <c r="E792708" s="382"/>
    </row>
    <row r="792709" spans="5:5">
      <c r="E792709" s="382"/>
    </row>
    <row r="792710" spans="5:5">
      <c r="E792710" s="382"/>
    </row>
    <row r="792711" spans="5:5">
      <c r="E792711" s="382"/>
    </row>
    <row r="792712" spans="5:5">
      <c r="E792712" s="382"/>
    </row>
    <row r="792713" spans="5:5">
      <c r="E792713" s="382"/>
    </row>
    <row r="792714" spans="5:5">
      <c r="E792714" s="382"/>
    </row>
    <row r="792715" spans="5:5">
      <c r="E792715" s="382"/>
    </row>
    <row r="792716" spans="5:5">
      <c r="E792716" s="382"/>
    </row>
    <row r="792717" spans="5:5">
      <c r="E792717" s="382"/>
    </row>
    <row r="792718" spans="5:5">
      <c r="E792718" s="382"/>
    </row>
    <row r="792719" spans="5:5">
      <c r="E792719" s="382"/>
    </row>
    <row r="792720" spans="5:5">
      <c r="E792720" s="382"/>
    </row>
    <row r="792721" spans="5:5">
      <c r="E792721" s="382"/>
    </row>
    <row r="792722" spans="5:5">
      <c r="E792722" s="382"/>
    </row>
    <row r="792723" spans="5:5">
      <c r="E792723" s="382"/>
    </row>
    <row r="792724" spans="5:5">
      <c r="E792724" s="382"/>
    </row>
    <row r="792725" spans="5:5">
      <c r="E792725" s="382"/>
    </row>
    <row r="792726" spans="5:5">
      <c r="E792726" s="382"/>
    </row>
    <row r="792727" spans="5:5">
      <c r="E792727" s="382"/>
    </row>
    <row r="792728" spans="5:5">
      <c r="E792728" s="382"/>
    </row>
    <row r="792729" spans="5:5">
      <c r="E792729" s="382"/>
    </row>
    <row r="792730" spans="5:5">
      <c r="E792730" s="382"/>
    </row>
    <row r="792731" spans="5:5">
      <c r="E792731" s="382"/>
    </row>
    <row r="792732" spans="5:5">
      <c r="E792732" s="382"/>
    </row>
    <row r="792733" spans="5:5">
      <c r="E792733" s="382"/>
    </row>
    <row r="792734" spans="5:5">
      <c r="E792734" s="382"/>
    </row>
    <row r="792735" spans="5:5">
      <c r="E792735" s="382"/>
    </row>
    <row r="792736" spans="5:5">
      <c r="E792736" s="382"/>
    </row>
    <row r="792737" spans="5:5">
      <c r="E792737" s="382"/>
    </row>
    <row r="792738" spans="5:5">
      <c r="E792738" s="382"/>
    </row>
    <row r="792739" spans="5:5">
      <c r="E792739" s="382"/>
    </row>
    <row r="792740" spans="5:5">
      <c r="E792740" s="382"/>
    </row>
    <row r="792741" spans="5:5">
      <c r="E792741" s="382"/>
    </row>
    <row r="792742" spans="5:5">
      <c r="E792742" s="382"/>
    </row>
    <row r="792743" spans="5:5">
      <c r="E792743" s="382"/>
    </row>
    <row r="792744" spans="5:5">
      <c r="E792744" s="382"/>
    </row>
    <row r="792745" spans="5:5">
      <c r="E792745" s="382"/>
    </row>
    <row r="792746" spans="5:5">
      <c r="E792746" s="382"/>
    </row>
    <row r="792747" spans="5:5">
      <c r="E792747" s="382"/>
    </row>
    <row r="792748" spans="5:5">
      <c r="E792748" s="382"/>
    </row>
    <row r="792749" spans="5:5">
      <c r="E792749" s="382"/>
    </row>
    <row r="792750" spans="5:5">
      <c r="E792750" s="382"/>
    </row>
    <row r="792751" spans="5:5">
      <c r="E792751" s="382"/>
    </row>
    <row r="792752" spans="5:5">
      <c r="E792752" s="382"/>
    </row>
    <row r="792753" spans="5:5">
      <c r="E792753" s="382"/>
    </row>
    <row r="792754" spans="5:5">
      <c r="E792754" s="382"/>
    </row>
    <row r="792755" spans="5:5">
      <c r="E792755" s="382"/>
    </row>
    <row r="792756" spans="5:5">
      <c r="E792756" s="382"/>
    </row>
    <row r="792757" spans="5:5">
      <c r="E792757" s="382"/>
    </row>
    <row r="792758" spans="5:5">
      <c r="E792758" s="382"/>
    </row>
    <row r="792759" spans="5:5">
      <c r="E792759" s="382"/>
    </row>
    <row r="792760" spans="5:5">
      <c r="E792760" s="382"/>
    </row>
    <row r="792761" spans="5:5">
      <c r="E792761" s="382"/>
    </row>
    <row r="792762" spans="5:5">
      <c r="E792762" s="382"/>
    </row>
    <row r="792763" spans="5:5">
      <c r="E792763" s="382"/>
    </row>
    <row r="792764" spans="5:5">
      <c r="E792764" s="382"/>
    </row>
    <row r="792765" spans="5:5">
      <c r="E792765" s="382"/>
    </row>
    <row r="792766" spans="5:5">
      <c r="E792766" s="382"/>
    </row>
    <row r="792767" spans="5:5">
      <c r="E792767" s="382"/>
    </row>
    <row r="792768" spans="5:5">
      <c r="E792768" s="382"/>
    </row>
    <row r="792769" spans="5:5">
      <c r="E792769" s="382"/>
    </row>
    <row r="792770" spans="5:5">
      <c r="E792770" s="382"/>
    </row>
    <row r="792771" spans="5:5">
      <c r="E792771" s="382"/>
    </row>
    <row r="792772" spans="5:5">
      <c r="E792772" s="382"/>
    </row>
    <row r="792773" spans="5:5">
      <c r="E792773" s="382"/>
    </row>
    <row r="792774" spans="5:5">
      <c r="E792774" s="382"/>
    </row>
    <row r="792775" spans="5:5">
      <c r="E792775" s="382"/>
    </row>
    <row r="792776" spans="5:5">
      <c r="E792776" s="382"/>
    </row>
    <row r="792777" spans="5:5">
      <c r="E792777" s="382"/>
    </row>
    <row r="792778" spans="5:5">
      <c r="E792778" s="382"/>
    </row>
    <row r="792779" spans="5:5">
      <c r="E792779" s="382"/>
    </row>
    <row r="792780" spans="5:5">
      <c r="E792780" s="382"/>
    </row>
    <row r="792781" spans="5:5">
      <c r="E792781" s="382"/>
    </row>
    <row r="792782" spans="5:5">
      <c r="E792782" s="382"/>
    </row>
    <row r="792783" spans="5:5">
      <c r="E792783" s="382"/>
    </row>
    <row r="792784" spans="5:5">
      <c r="E792784" s="382"/>
    </row>
    <row r="792785" spans="5:5">
      <c r="E792785" s="382"/>
    </row>
    <row r="792786" spans="5:5">
      <c r="E792786" s="382"/>
    </row>
    <row r="792787" spans="5:5">
      <c r="E792787" s="382"/>
    </row>
    <row r="792788" spans="5:5">
      <c r="E792788" s="382"/>
    </row>
    <row r="792789" spans="5:5">
      <c r="E792789" s="382"/>
    </row>
    <row r="792790" spans="5:5">
      <c r="E792790" s="382"/>
    </row>
    <row r="792791" spans="5:5">
      <c r="E792791" s="382"/>
    </row>
    <row r="792792" spans="5:5">
      <c r="E792792" s="382"/>
    </row>
    <row r="792793" spans="5:5">
      <c r="E792793" s="382"/>
    </row>
    <row r="792794" spans="5:5">
      <c r="E792794" s="382"/>
    </row>
    <row r="792795" spans="5:5">
      <c r="E792795" s="382"/>
    </row>
    <row r="792796" spans="5:5">
      <c r="E792796" s="382"/>
    </row>
    <row r="792797" spans="5:5">
      <c r="E792797" s="382"/>
    </row>
    <row r="792798" spans="5:5">
      <c r="E792798" s="382"/>
    </row>
    <row r="792799" spans="5:5">
      <c r="E792799" s="382"/>
    </row>
    <row r="792800" spans="5:5">
      <c r="E792800" s="382"/>
    </row>
    <row r="792801" spans="5:5">
      <c r="E792801" s="382"/>
    </row>
    <row r="792802" spans="5:5">
      <c r="E792802" s="382"/>
    </row>
    <row r="792803" spans="5:5">
      <c r="E792803" s="382"/>
    </row>
    <row r="792804" spans="5:5">
      <c r="E792804" s="382"/>
    </row>
    <row r="792805" spans="5:5">
      <c r="E792805" s="382"/>
    </row>
    <row r="792806" spans="5:5">
      <c r="E792806" s="382"/>
    </row>
    <row r="792807" spans="5:5">
      <c r="E792807" s="382"/>
    </row>
    <row r="792808" spans="5:5">
      <c r="E792808" s="382"/>
    </row>
    <row r="792809" spans="5:5">
      <c r="E792809" s="382"/>
    </row>
    <row r="792810" spans="5:5">
      <c r="E792810" s="382"/>
    </row>
    <row r="792811" spans="5:5">
      <c r="E792811" s="382"/>
    </row>
    <row r="792812" spans="5:5">
      <c r="E792812" s="382"/>
    </row>
    <row r="792813" spans="5:5">
      <c r="E792813" s="382"/>
    </row>
    <row r="792814" spans="5:5">
      <c r="E792814" s="382"/>
    </row>
    <row r="792815" spans="5:5">
      <c r="E792815" s="382"/>
    </row>
    <row r="792816" spans="5:5">
      <c r="E792816" s="382"/>
    </row>
    <row r="792817" spans="5:5">
      <c r="E792817" s="382"/>
    </row>
    <row r="792818" spans="5:5">
      <c r="E792818" s="382"/>
    </row>
    <row r="792819" spans="5:5">
      <c r="E792819" s="382"/>
    </row>
    <row r="792820" spans="5:5">
      <c r="E792820" s="382"/>
    </row>
    <row r="792821" spans="5:5">
      <c r="E792821" s="382"/>
    </row>
    <row r="792822" spans="5:5">
      <c r="E792822" s="382"/>
    </row>
    <row r="792823" spans="5:5">
      <c r="E792823" s="382"/>
    </row>
    <row r="792824" spans="5:5">
      <c r="E792824" s="382"/>
    </row>
    <row r="792825" spans="5:5">
      <c r="E792825" s="382"/>
    </row>
    <row r="792826" spans="5:5">
      <c r="E792826" s="382"/>
    </row>
    <row r="792827" spans="5:5">
      <c r="E792827" s="382"/>
    </row>
    <row r="792828" spans="5:5">
      <c r="E792828" s="382"/>
    </row>
    <row r="792829" spans="5:5">
      <c r="E792829" s="382"/>
    </row>
    <row r="792830" spans="5:5">
      <c r="E792830" s="382"/>
    </row>
    <row r="792831" spans="5:5">
      <c r="E792831" s="382"/>
    </row>
    <row r="792832" spans="5:5">
      <c r="E792832" s="382"/>
    </row>
    <row r="792833" spans="5:5">
      <c r="E792833" s="382"/>
    </row>
    <row r="792834" spans="5:5">
      <c r="E792834" s="382"/>
    </row>
    <row r="792835" spans="5:5">
      <c r="E792835" s="382"/>
    </row>
    <row r="792836" spans="5:5">
      <c r="E792836" s="382"/>
    </row>
    <row r="792837" spans="5:5">
      <c r="E792837" s="382"/>
    </row>
    <row r="792838" spans="5:5">
      <c r="E792838" s="382"/>
    </row>
    <row r="792839" spans="5:5">
      <c r="E792839" s="382"/>
    </row>
    <row r="792840" spans="5:5">
      <c r="E792840" s="382"/>
    </row>
    <row r="792841" spans="5:5">
      <c r="E792841" s="382"/>
    </row>
    <row r="792842" spans="5:5">
      <c r="E792842" s="382"/>
    </row>
    <row r="792843" spans="5:5">
      <c r="E792843" s="382"/>
    </row>
    <row r="792844" spans="5:5">
      <c r="E792844" s="382"/>
    </row>
    <row r="792845" spans="5:5">
      <c r="E792845" s="382"/>
    </row>
    <row r="792846" spans="5:5">
      <c r="E792846" s="382"/>
    </row>
    <row r="792847" spans="5:5">
      <c r="E792847" s="382"/>
    </row>
    <row r="792848" spans="5:5">
      <c r="E792848" s="382"/>
    </row>
    <row r="792849" spans="5:5">
      <c r="E792849" s="382"/>
    </row>
    <row r="792850" spans="5:5">
      <c r="E792850" s="382"/>
    </row>
    <row r="792851" spans="5:5">
      <c r="E792851" s="382"/>
    </row>
    <row r="792852" spans="5:5">
      <c r="E792852" s="382"/>
    </row>
    <row r="792853" spans="5:5">
      <c r="E792853" s="382"/>
    </row>
    <row r="792854" spans="5:5">
      <c r="E792854" s="382"/>
    </row>
    <row r="792855" spans="5:5">
      <c r="E792855" s="382"/>
    </row>
    <row r="792856" spans="5:5">
      <c r="E792856" s="382"/>
    </row>
    <row r="792857" spans="5:5">
      <c r="E792857" s="382"/>
    </row>
    <row r="792858" spans="5:5">
      <c r="E792858" s="382"/>
    </row>
    <row r="792859" spans="5:5">
      <c r="E792859" s="382"/>
    </row>
    <row r="792860" spans="5:5">
      <c r="E792860" s="382"/>
    </row>
    <row r="792861" spans="5:5">
      <c r="E792861" s="382"/>
    </row>
    <row r="792862" spans="5:5">
      <c r="E792862" s="382"/>
    </row>
    <row r="792863" spans="5:5">
      <c r="E792863" s="382"/>
    </row>
    <row r="792864" spans="5:5">
      <c r="E792864" s="382"/>
    </row>
    <row r="792865" spans="5:5">
      <c r="E792865" s="382"/>
    </row>
    <row r="792866" spans="5:5">
      <c r="E792866" s="382"/>
    </row>
    <row r="792867" spans="5:5">
      <c r="E792867" s="382"/>
    </row>
    <row r="792868" spans="5:5">
      <c r="E792868" s="382"/>
    </row>
    <row r="792869" spans="5:5">
      <c r="E792869" s="382"/>
    </row>
    <row r="792870" spans="5:5">
      <c r="E792870" s="382"/>
    </row>
    <row r="792871" spans="5:5">
      <c r="E792871" s="382"/>
    </row>
    <row r="792872" spans="5:5">
      <c r="E792872" s="382"/>
    </row>
    <row r="792873" spans="5:5">
      <c r="E792873" s="382"/>
    </row>
    <row r="792874" spans="5:5">
      <c r="E792874" s="382"/>
    </row>
    <row r="792875" spans="5:5">
      <c r="E792875" s="382"/>
    </row>
    <row r="792876" spans="5:5">
      <c r="E792876" s="382"/>
    </row>
    <row r="792877" spans="5:5">
      <c r="E792877" s="382"/>
    </row>
    <row r="792878" spans="5:5">
      <c r="E792878" s="382"/>
    </row>
    <row r="792879" spans="5:5">
      <c r="E792879" s="382"/>
    </row>
    <row r="792880" spans="5:5">
      <c r="E792880" s="382"/>
    </row>
    <row r="792881" spans="5:5">
      <c r="E792881" s="382"/>
    </row>
    <row r="792882" spans="5:5">
      <c r="E792882" s="382"/>
    </row>
    <row r="792883" spans="5:5">
      <c r="E792883" s="382"/>
    </row>
    <row r="792884" spans="5:5">
      <c r="E792884" s="382"/>
    </row>
    <row r="792885" spans="5:5">
      <c r="E792885" s="382"/>
    </row>
    <row r="792886" spans="5:5">
      <c r="E792886" s="382"/>
    </row>
    <row r="792887" spans="5:5">
      <c r="E792887" s="382"/>
    </row>
    <row r="792888" spans="5:5">
      <c r="E792888" s="382"/>
    </row>
    <row r="792889" spans="5:5">
      <c r="E792889" s="382"/>
    </row>
    <row r="792890" spans="5:5">
      <c r="E792890" s="382"/>
    </row>
    <row r="792891" spans="5:5">
      <c r="E792891" s="382"/>
    </row>
    <row r="792892" spans="5:5">
      <c r="E792892" s="382"/>
    </row>
    <row r="792893" spans="5:5">
      <c r="E792893" s="382"/>
    </row>
    <row r="792894" spans="5:5">
      <c r="E792894" s="382"/>
    </row>
    <row r="792895" spans="5:5">
      <c r="E792895" s="382"/>
    </row>
    <row r="792896" spans="5:5">
      <c r="E792896" s="382"/>
    </row>
    <row r="792897" spans="5:5">
      <c r="E792897" s="382"/>
    </row>
    <row r="792898" spans="5:5">
      <c r="E792898" s="382"/>
    </row>
    <row r="792899" spans="5:5">
      <c r="E792899" s="382"/>
    </row>
    <row r="792900" spans="5:5">
      <c r="E792900" s="382"/>
    </row>
    <row r="792901" spans="5:5">
      <c r="E792901" s="382"/>
    </row>
    <row r="792902" spans="5:5">
      <c r="E792902" s="382"/>
    </row>
    <row r="792903" spans="5:5">
      <c r="E792903" s="382"/>
    </row>
    <row r="792904" spans="5:5">
      <c r="E792904" s="382"/>
    </row>
    <row r="792905" spans="5:5">
      <c r="E792905" s="382"/>
    </row>
    <row r="792906" spans="5:5">
      <c r="E792906" s="382"/>
    </row>
    <row r="792907" spans="5:5">
      <c r="E792907" s="382"/>
    </row>
    <row r="792908" spans="5:5">
      <c r="E792908" s="382"/>
    </row>
    <row r="792909" spans="5:5">
      <c r="E792909" s="382"/>
    </row>
    <row r="792910" spans="5:5">
      <c r="E792910" s="382"/>
    </row>
    <row r="792911" spans="5:5">
      <c r="E792911" s="382"/>
    </row>
    <row r="792912" spans="5:5">
      <c r="E792912" s="382"/>
    </row>
    <row r="792913" spans="5:5">
      <c r="E792913" s="382"/>
    </row>
    <row r="792914" spans="5:5">
      <c r="E792914" s="382"/>
    </row>
    <row r="792915" spans="5:5">
      <c r="E792915" s="382"/>
    </row>
    <row r="792916" spans="5:5">
      <c r="E792916" s="382"/>
    </row>
    <row r="792917" spans="5:5">
      <c r="E792917" s="382"/>
    </row>
    <row r="792918" spans="5:5">
      <c r="E792918" s="382"/>
    </row>
    <row r="792919" spans="5:5">
      <c r="E792919" s="382"/>
    </row>
    <row r="792920" spans="5:5">
      <c r="E792920" s="382"/>
    </row>
    <row r="792921" spans="5:5">
      <c r="E792921" s="382"/>
    </row>
    <row r="792922" spans="5:5">
      <c r="E792922" s="382"/>
    </row>
    <row r="792923" spans="5:5">
      <c r="E792923" s="382"/>
    </row>
    <row r="792924" spans="5:5">
      <c r="E792924" s="382"/>
    </row>
    <row r="792925" spans="5:5">
      <c r="E792925" s="382"/>
    </row>
    <row r="792926" spans="5:5">
      <c r="E792926" s="382"/>
    </row>
    <row r="792927" spans="5:5">
      <c r="E792927" s="382"/>
    </row>
    <row r="792928" spans="5:5">
      <c r="E792928" s="382"/>
    </row>
    <row r="792929" spans="5:5">
      <c r="E792929" s="382"/>
    </row>
    <row r="792930" spans="5:5">
      <c r="E792930" s="382"/>
    </row>
    <row r="792931" spans="5:5">
      <c r="E792931" s="382"/>
    </row>
    <row r="792932" spans="5:5">
      <c r="E792932" s="382"/>
    </row>
    <row r="792933" spans="5:5">
      <c r="E792933" s="382"/>
    </row>
    <row r="792934" spans="5:5">
      <c r="E792934" s="382"/>
    </row>
    <row r="792935" spans="5:5">
      <c r="E792935" s="382"/>
    </row>
    <row r="792936" spans="5:5">
      <c r="E792936" s="382"/>
    </row>
    <row r="792937" spans="5:5">
      <c r="E792937" s="382"/>
    </row>
    <row r="792938" spans="5:5">
      <c r="E792938" s="382"/>
    </row>
    <row r="792939" spans="5:5">
      <c r="E792939" s="382"/>
    </row>
    <row r="792940" spans="5:5">
      <c r="E792940" s="382"/>
    </row>
    <row r="792941" spans="5:5">
      <c r="E792941" s="382"/>
    </row>
    <row r="792942" spans="5:5">
      <c r="E792942" s="382"/>
    </row>
    <row r="792943" spans="5:5">
      <c r="E792943" s="382"/>
    </row>
    <row r="792944" spans="5:5">
      <c r="E792944" s="382"/>
    </row>
    <row r="792945" spans="5:5">
      <c r="E792945" s="382"/>
    </row>
    <row r="792946" spans="5:5">
      <c r="E792946" s="382"/>
    </row>
    <row r="792947" spans="5:5">
      <c r="E792947" s="382"/>
    </row>
    <row r="792948" spans="5:5">
      <c r="E792948" s="382"/>
    </row>
    <row r="792949" spans="5:5">
      <c r="E792949" s="382"/>
    </row>
    <row r="792950" spans="5:5">
      <c r="E792950" s="382"/>
    </row>
    <row r="792951" spans="5:5">
      <c r="E792951" s="382"/>
    </row>
    <row r="792952" spans="5:5">
      <c r="E792952" s="382"/>
    </row>
    <row r="792953" spans="5:5">
      <c r="E792953" s="382"/>
    </row>
    <row r="792954" spans="5:5">
      <c r="E792954" s="382"/>
    </row>
    <row r="792955" spans="5:5">
      <c r="E792955" s="382"/>
    </row>
    <row r="792956" spans="5:5">
      <c r="E792956" s="382"/>
    </row>
    <row r="792957" spans="5:5">
      <c r="E792957" s="382"/>
    </row>
    <row r="792958" spans="5:5">
      <c r="E792958" s="382"/>
    </row>
    <row r="792959" spans="5:5">
      <c r="E792959" s="382"/>
    </row>
    <row r="792960" spans="5:5">
      <c r="E792960" s="382"/>
    </row>
    <row r="792961" spans="5:5">
      <c r="E792961" s="382"/>
    </row>
    <row r="792962" spans="5:5">
      <c r="E792962" s="382"/>
    </row>
    <row r="792963" spans="5:5">
      <c r="E792963" s="382"/>
    </row>
    <row r="792964" spans="5:5">
      <c r="E792964" s="382"/>
    </row>
    <row r="792965" spans="5:5">
      <c r="E792965" s="382"/>
    </row>
    <row r="792966" spans="5:5">
      <c r="E792966" s="382"/>
    </row>
    <row r="792967" spans="5:5">
      <c r="E792967" s="382"/>
    </row>
    <row r="792968" spans="5:5">
      <c r="E792968" s="382"/>
    </row>
    <row r="792969" spans="5:5">
      <c r="E792969" s="382"/>
    </row>
    <row r="792970" spans="5:5">
      <c r="E792970" s="382"/>
    </row>
    <row r="792971" spans="5:5">
      <c r="E792971" s="382"/>
    </row>
    <row r="792972" spans="5:5">
      <c r="E792972" s="382"/>
    </row>
    <row r="792973" spans="5:5">
      <c r="E792973" s="382"/>
    </row>
    <row r="792974" spans="5:5">
      <c r="E792974" s="382"/>
    </row>
    <row r="792975" spans="5:5">
      <c r="E792975" s="382"/>
    </row>
    <row r="792976" spans="5:5">
      <c r="E792976" s="382"/>
    </row>
    <row r="792977" spans="5:5">
      <c r="E792977" s="382"/>
    </row>
    <row r="792978" spans="5:5">
      <c r="E792978" s="382"/>
    </row>
    <row r="792979" spans="5:5">
      <c r="E792979" s="382"/>
    </row>
    <row r="792980" spans="5:5">
      <c r="E792980" s="382"/>
    </row>
    <row r="792981" spans="5:5">
      <c r="E792981" s="382"/>
    </row>
    <row r="792982" spans="5:5">
      <c r="E792982" s="382"/>
    </row>
    <row r="792983" spans="5:5">
      <c r="E792983" s="382"/>
    </row>
    <row r="792984" spans="5:5">
      <c r="E792984" s="382"/>
    </row>
    <row r="792985" spans="5:5">
      <c r="E792985" s="382"/>
    </row>
    <row r="792986" spans="5:5">
      <c r="E792986" s="382"/>
    </row>
    <row r="792987" spans="5:5">
      <c r="E792987" s="382"/>
    </row>
    <row r="792988" spans="5:5">
      <c r="E792988" s="382"/>
    </row>
    <row r="792989" spans="5:5">
      <c r="E792989" s="382"/>
    </row>
    <row r="792990" spans="5:5">
      <c r="E792990" s="382"/>
    </row>
    <row r="792991" spans="5:5">
      <c r="E792991" s="382"/>
    </row>
    <row r="792992" spans="5:5">
      <c r="E792992" s="382"/>
    </row>
    <row r="792993" spans="5:5">
      <c r="E792993" s="382"/>
    </row>
    <row r="792994" spans="5:5">
      <c r="E792994" s="382"/>
    </row>
    <row r="792995" spans="5:5">
      <c r="E792995" s="382"/>
    </row>
    <row r="792996" spans="5:5">
      <c r="E792996" s="382"/>
    </row>
    <row r="792997" spans="5:5">
      <c r="E792997" s="382"/>
    </row>
    <row r="792998" spans="5:5">
      <c r="E792998" s="382"/>
    </row>
    <row r="792999" spans="5:5">
      <c r="E792999" s="382"/>
    </row>
    <row r="793000" spans="5:5">
      <c r="E793000" s="382"/>
    </row>
    <row r="793001" spans="5:5">
      <c r="E793001" s="382"/>
    </row>
    <row r="793002" spans="5:5">
      <c r="E793002" s="382"/>
    </row>
    <row r="793003" spans="5:5">
      <c r="E793003" s="382"/>
    </row>
    <row r="793004" spans="5:5">
      <c r="E793004" s="382"/>
    </row>
    <row r="793005" spans="5:5">
      <c r="E793005" s="382"/>
    </row>
    <row r="793006" spans="5:5">
      <c r="E793006" s="382"/>
    </row>
    <row r="793007" spans="5:5">
      <c r="E793007" s="382"/>
    </row>
    <row r="793008" spans="5:5">
      <c r="E793008" s="382"/>
    </row>
    <row r="793009" spans="5:5">
      <c r="E793009" s="382"/>
    </row>
    <row r="793010" spans="5:5">
      <c r="E793010" s="382"/>
    </row>
    <row r="793011" spans="5:5">
      <c r="E793011" s="382"/>
    </row>
    <row r="793012" spans="5:5">
      <c r="E793012" s="382"/>
    </row>
    <row r="793013" spans="5:5">
      <c r="E793013" s="382"/>
    </row>
    <row r="793014" spans="5:5">
      <c r="E793014" s="382"/>
    </row>
    <row r="793015" spans="5:5">
      <c r="E793015" s="382"/>
    </row>
    <row r="793016" spans="5:5">
      <c r="E793016" s="382"/>
    </row>
    <row r="793017" spans="5:5">
      <c r="E793017" s="382"/>
    </row>
    <row r="793018" spans="5:5">
      <c r="E793018" s="382"/>
    </row>
    <row r="793019" spans="5:5">
      <c r="E793019" s="382"/>
    </row>
    <row r="793020" spans="5:5">
      <c r="E793020" s="382"/>
    </row>
    <row r="793021" spans="5:5">
      <c r="E793021" s="382"/>
    </row>
    <row r="793022" spans="5:5">
      <c r="E793022" s="382"/>
    </row>
    <row r="793023" spans="5:5">
      <c r="E793023" s="382"/>
    </row>
    <row r="793024" spans="5:5">
      <c r="E793024" s="382"/>
    </row>
    <row r="793025" spans="5:5">
      <c r="E793025" s="382"/>
    </row>
    <row r="793026" spans="5:5">
      <c r="E793026" s="382"/>
    </row>
    <row r="793027" spans="5:5">
      <c r="E793027" s="382"/>
    </row>
    <row r="793028" spans="5:5">
      <c r="E793028" s="382"/>
    </row>
    <row r="793029" spans="5:5">
      <c r="E793029" s="382"/>
    </row>
    <row r="793030" spans="5:5">
      <c r="E793030" s="382"/>
    </row>
    <row r="793031" spans="5:5">
      <c r="E793031" s="382"/>
    </row>
    <row r="793032" spans="5:5">
      <c r="E793032" s="382"/>
    </row>
    <row r="793033" spans="5:5">
      <c r="E793033" s="382"/>
    </row>
    <row r="793034" spans="5:5">
      <c r="E793034" s="382"/>
    </row>
    <row r="793035" spans="5:5">
      <c r="E793035" s="382"/>
    </row>
    <row r="793036" spans="5:5">
      <c r="E793036" s="382"/>
    </row>
    <row r="793037" spans="5:5">
      <c r="E793037" s="382"/>
    </row>
    <row r="793038" spans="5:5">
      <c r="E793038" s="382"/>
    </row>
    <row r="793039" spans="5:5">
      <c r="E793039" s="382"/>
    </row>
    <row r="793040" spans="5:5">
      <c r="E793040" s="382"/>
    </row>
    <row r="793041" spans="5:5">
      <c r="E793041" s="382"/>
    </row>
    <row r="793042" spans="5:5">
      <c r="E793042" s="382"/>
    </row>
    <row r="793043" spans="5:5">
      <c r="E793043" s="382"/>
    </row>
    <row r="793044" spans="5:5">
      <c r="E793044" s="382"/>
    </row>
    <row r="793045" spans="5:5">
      <c r="E793045" s="382"/>
    </row>
    <row r="793046" spans="5:5">
      <c r="E793046" s="382"/>
    </row>
    <row r="793047" spans="5:5">
      <c r="E793047" s="382"/>
    </row>
    <row r="793048" spans="5:5">
      <c r="E793048" s="382"/>
    </row>
    <row r="793049" spans="5:5">
      <c r="E793049" s="382"/>
    </row>
    <row r="793050" spans="5:5">
      <c r="E793050" s="382"/>
    </row>
    <row r="793051" spans="5:5">
      <c r="E793051" s="382"/>
    </row>
    <row r="793052" spans="5:5">
      <c r="E793052" s="382"/>
    </row>
    <row r="793053" spans="5:5">
      <c r="E793053" s="382"/>
    </row>
    <row r="793054" spans="5:5">
      <c r="E793054" s="382"/>
    </row>
    <row r="793055" spans="5:5">
      <c r="E793055" s="382"/>
    </row>
    <row r="793056" spans="5:5">
      <c r="E793056" s="382"/>
    </row>
    <row r="793057" spans="5:5">
      <c r="E793057" s="382"/>
    </row>
    <row r="793058" spans="5:5">
      <c r="E793058" s="382"/>
    </row>
    <row r="793059" spans="5:5">
      <c r="E793059" s="382"/>
    </row>
    <row r="793060" spans="5:5">
      <c r="E793060" s="382"/>
    </row>
    <row r="793061" spans="5:5">
      <c r="E793061" s="382"/>
    </row>
    <row r="793062" spans="5:5">
      <c r="E793062" s="382"/>
    </row>
    <row r="793063" spans="5:5">
      <c r="E793063" s="382"/>
    </row>
    <row r="793064" spans="5:5">
      <c r="E793064" s="382"/>
    </row>
    <row r="793065" spans="5:5">
      <c r="E793065" s="382"/>
    </row>
    <row r="793066" spans="5:5">
      <c r="E793066" s="382"/>
    </row>
    <row r="793067" spans="5:5">
      <c r="E793067" s="382"/>
    </row>
    <row r="793068" spans="5:5">
      <c r="E793068" s="382"/>
    </row>
    <row r="793069" spans="5:5">
      <c r="E793069" s="382"/>
    </row>
    <row r="793070" spans="5:5">
      <c r="E793070" s="382"/>
    </row>
    <row r="793071" spans="5:5">
      <c r="E793071" s="382"/>
    </row>
    <row r="793072" spans="5:5">
      <c r="E793072" s="382"/>
    </row>
    <row r="793073" spans="5:5">
      <c r="E793073" s="382"/>
    </row>
    <row r="793074" spans="5:5">
      <c r="E793074" s="382"/>
    </row>
    <row r="793075" spans="5:5">
      <c r="E793075" s="382"/>
    </row>
    <row r="793076" spans="5:5">
      <c r="E793076" s="382"/>
    </row>
    <row r="793077" spans="5:5">
      <c r="E793077" s="382"/>
    </row>
    <row r="793078" spans="5:5">
      <c r="E793078" s="382"/>
    </row>
    <row r="793079" spans="5:5">
      <c r="E793079" s="382"/>
    </row>
    <row r="793080" spans="5:5">
      <c r="E793080" s="382"/>
    </row>
    <row r="793081" spans="5:5">
      <c r="E793081" s="382"/>
    </row>
    <row r="793082" spans="5:5">
      <c r="E793082" s="382"/>
    </row>
    <row r="793083" spans="5:5">
      <c r="E793083" s="382"/>
    </row>
    <row r="793084" spans="5:5">
      <c r="E793084" s="382"/>
    </row>
    <row r="793085" spans="5:5">
      <c r="E793085" s="382"/>
    </row>
    <row r="793086" spans="5:5">
      <c r="E793086" s="382"/>
    </row>
    <row r="793087" spans="5:5">
      <c r="E793087" s="382"/>
    </row>
    <row r="793088" spans="5:5">
      <c r="E793088" s="382"/>
    </row>
    <row r="793089" spans="5:5">
      <c r="E793089" s="382"/>
    </row>
    <row r="793090" spans="5:5">
      <c r="E793090" s="382"/>
    </row>
    <row r="793091" spans="5:5">
      <c r="E793091" s="382"/>
    </row>
    <row r="793092" spans="5:5">
      <c r="E793092" s="382"/>
    </row>
    <row r="793093" spans="5:5">
      <c r="E793093" s="382"/>
    </row>
    <row r="793094" spans="5:5">
      <c r="E793094" s="382"/>
    </row>
    <row r="793095" spans="5:5">
      <c r="E793095" s="382"/>
    </row>
    <row r="793096" spans="5:5">
      <c r="E793096" s="382"/>
    </row>
    <row r="793097" spans="5:5">
      <c r="E793097" s="382"/>
    </row>
    <row r="793098" spans="5:5">
      <c r="E793098" s="382"/>
    </row>
    <row r="793099" spans="5:5">
      <c r="E793099" s="382"/>
    </row>
    <row r="793100" spans="5:5">
      <c r="E793100" s="382"/>
    </row>
    <row r="793101" spans="5:5">
      <c r="E793101" s="382"/>
    </row>
    <row r="793102" spans="5:5">
      <c r="E793102" s="382"/>
    </row>
    <row r="793103" spans="5:5">
      <c r="E793103" s="382"/>
    </row>
    <row r="793104" spans="5:5">
      <c r="E793104" s="382"/>
    </row>
    <row r="793105" spans="5:5">
      <c r="E793105" s="382"/>
    </row>
    <row r="793106" spans="5:5">
      <c r="E793106" s="382"/>
    </row>
    <row r="793107" spans="5:5">
      <c r="E793107" s="382"/>
    </row>
    <row r="793108" spans="5:5">
      <c r="E793108" s="382"/>
    </row>
    <row r="793109" spans="5:5">
      <c r="E793109" s="382"/>
    </row>
    <row r="793110" spans="5:5">
      <c r="E793110" s="382"/>
    </row>
    <row r="793111" spans="5:5">
      <c r="E793111" s="382"/>
    </row>
    <row r="793112" spans="5:5">
      <c r="E793112" s="382"/>
    </row>
    <row r="793113" spans="5:5">
      <c r="E793113" s="382"/>
    </row>
    <row r="793114" spans="5:5">
      <c r="E793114" s="382"/>
    </row>
    <row r="793115" spans="5:5">
      <c r="E793115" s="382"/>
    </row>
    <row r="793116" spans="5:5">
      <c r="E793116" s="382"/>
    </row>
    <row r="793117" spans="5:5">
      <c r="E793117" s="382"/>
    </row>
    <row r="793118" spans="5:5">
      <c r="E793118" s="382"/>
    </row>
    <row r="793119" spans="5:5">
      <c r="E793119" s="382"/>
    </row>
    <row r="793120" spans="5:5">
      <c r="E793120" s="382"/>
    </row>
    <row r="793121" spans="5:5">
      <c r="E793121" s="382"/>
    </row>
    <row r="793122" spans="5:5">
      <c r="E793122" s="382"/>
    </row>
    <row r="793123" spans="5:5">
      <c r="E793123" s="382"/>
    </row>
    <row r="793124" spans="5:5">
      <c r="E793124" s="382"/>
    </row>
    <row r="793125" spans="5:5">
      <c r="E793125" s="382"/>
    </row>
    <row r="793126" spans="5:5">
      <c r="E793126" s="382"/>
    </row>
    <row r="793127" spans="5:5">
      <c r="E793127" s="382"/>
    </row>
    <row r="793128" spans="5:5">
      <c r="E793128" s="382"/>
    </row>
    <row r="793129" spans="5:5">
      <c r="E793129" s="382"/>
    </row>
    <row r="793130" spans="5:5">
      <c r="E793130" s="382"/>
    </row>
    <row r="793131" spans="5:5">
      <c r="E793131" s="382"/>
    </row>
    <row r="793132" spans="5:5">
      <c r="E793132" s="382"/>
    </row>
    <row r="793133" spans="5:5">
      <c r="E793133" s="382"/>
    </row>
    <row r="793134" spans="5:5">
      <c r="E793134" s="382"/>
    </row>
    <row r="793135" spans="5:5">
      <c r="E793135" s="382"/>
    </row>
    <row r="793136" spans="5:5">
      <c r="E793136" s="382"/>
    </row>
    <row r="793137" spans="5:5">
      <c r="E793137" s="382"/>
    </row>
    <row r="793138" spans="5:5">
      <c r="E793138" s="382"/>
    </row>
    <row r="793139" spans="5:5">
      <c r="E793139" s="382"/>
    </row>
    <row r="793140" spans="5:5">
      <c r="E793140" s="382"/>
    </row>
    <row r="793141" spans="5:5">
      <c r="E793141" s="382"/>
    </row>
    <row r="793142" spans="5:5">
      <c r="E793142" s="382"/>
    </row>
    <row r="793143" spans="5:5">
      <c r="E793143" s="382"/>
    </row>
    <row r="793144" spans="5:5">
      <c r="E793144" s="382"/>
    </row>
    <row r="793145" spans="5:5">
      <c r="E793145" s="382"/>
    </row>
    <row r="793146" spans="5:5">
      <c r="E793146" s="382"/>
    </row>
    <row r="793147" spans="5:5">
      <c r="E793147" s="382"/>
    </row>
    <row r="793148" spans="5:5">
      <c r="E793148" s="382"/>
    </row>
    <row r="793149" spans="5:5">
      <c r="E793149" s="382"/>
    </row>
    <row r="793150" spans="5:5">
      <c r="E793150" s="382"/>
    </row>
    <row r="793151" spans="5:5">
      <c r="E793151" s="382"/>
    </row>
    <row r="793152" spans="5:5">
      <c r="E793152" s="382"/>
    </row>
    <row r="793153" spans="5:5">
      <c r="E793153" s="382"/>
    </row>
    <row r="793154" spans="5:5">
      <c r="E793154" s="382"/>
    </row>
    <row r="793155" spans="5:5">
      <c r="E793155" s="382"/>
    </row>
    <row r="793156" spans="5:5">
      <c r="E793156" s="382"/>
    </row>
    <row r="793157" spans="5:5">
      <c r="E793157" s="382"/>
    </row>
    <row r="793158" spans="5:5">
      <c r="E793158" s="382"/>
    </row>
    <row r="793159" spans="5:5">
      <c r="E793159" s="382"/>
    </row>
    <row r="793160" spans="5:5">
      <c r="E793160" s="382"/>
    </row>
    <row r="793161" spans="5:5">
      <c r="E793161" s="382"/>
    </row>
    <row r="793162" spans="5:5">
      <c r="E793162" s="382"/>
    </row>
    <row r="793163" spans="5:5">
      <c r="E793163" s="382"/>
    </row>
    <row r="793164" spans="5:5">
      <c r="E793164" s="382"/>
    </row>
    <row r="793165" spans="5:5">
      <c r="E793165" s="382"/>
    </row>
    <row r="793166" spans="5:5">
      <c r="E793166" s="382"/>
    </row>
    <row r="793167" spans="5:5">
      <c r="E793167" s="382"/>
    </row>
    <row r="793168" spans="5:5">
      <c r="E793168" s="382"/>
    </row>
    <row r="793169" spans="5:5">
      <c r="E793169" s="382"/>
    </row>
    <row r="793170" spans="5:5">
      <c r="E793170" s="382"/>
    </row>
    <row r="793171" spans="5:5">
      <c r="E793171" s="382"/>
    </row>
    <row r="793172" spans="5:5">
      <c r="E793172" s="382"/>
    </row>
    <row r="793173" spans="5:5">
      <c r="E793173" s="382"/>
    </row>
    <row r="793174" spans="5:5">
      <c r="E793174" s="382"/>
    </row>
    <row r="793175" spans="5:5">
      <c r="E793175" s="382"/>
    </row>
    <row r="793176" spans="5:5">
      <c r="E793176" s="382"/>
    </row>
    <row r="793177" spans="5:5">
      <c r="E793177" s="382"/>
    </row>
    <row r="793178" spans="5:5">
      <c r="E793178" s="382"/>
    </row>
    <row r="793179" spans="5:5">
      <c r="E793179" s="382"/>
    </row>
    <row r="793180" spans="5:5">
      <c r="E793180" s="382"/>
    </row>
    <row r="793181" spans="5:5">
      <c r="E793181" s="382"/>
    </row>
    <row r="793182" spans="5:5">
      <c r="E793182" s="382"/>
    </row>
    <row r="793183" spans="5:5">
      <c r="E793183" s="382"/>
    </row>
    <row r="793184" spans="5:5">
      <c r="E793184" s="382"/>
    </row>
    <row r="793185" spans="5:5">
      <c r="E793185" s="382"/>
    </row>
    <row r="793186" spans="5:5">
      <c r="E793186" s="382"/>
    </row>
    <row r="793187" spans="5:5">
      <c r="E793187" s="382"/>
    </row>
    <row r="793188" spans="5:5">
      <c r="E793188" s="382"/>
    </row>
    <row r="793189" spans="5:5">
      <c r="E793189" s="382"/>
    </row>
    <row r="793190" spans="5:5">
      <c r="E793190" s="382"/>
    </row>
    <row r="793191" spans="5:5">
      <c r="E793191" s="382"/>
    </row>
    <row r="793192" spans="5:5">
      <c r="E793192" s="382"/>
    </row>
    <row r="793193" spans="5:5">
      <c r="E793193" s="382"/>
    </row>
    <row r="793194" spans="5:5">
      <c r="E793194" s="382"/>
    </row>
    <row r="793195" spans="5:5">
      <c r="E793195" s="382"/>
    </row>
    <row r="793196" spans="5:5">
      <c r="E793196" s="382"/>
    </row>
    <row r="793197" spans="5:5">
      <c r="E793197" s="382"/>
    </row>
    <row r="793198" spans="5:5">
      <c r="E793198" s="382"/>
    </row>
    <row r="793199" spans="5:5">
      <c r="E793199" s="382"/>
    </row>
    <row r="793200" spans="5:5">
      <c r="E793200" s="382"/>
    </row>
    <row r="793201" spans="5:5">
      <c r="E793201" s="382"/>
    </row>
    <row r="793202" spans="5:5">
      <c r="E793202" s="382"/>
    </row>
    <row r="793203" spans="5:5">
      <c r="E793203" s="382"/>
    </row>
    <row r="793204" spans="5:5">
      <c r="E793204" s="382"/>
    </row>
    <row r="793205" spans="5:5">
      <c r="E793205" s="382"/>
    </row>
    <row r="793206" spans="5:5">
      <c r="E793206" s="382"/>
    </row>
    <row r="793207" spans="5:5">
      <c r="E793207" s="382"/>
    </row>
    <row r="793208" spans="5:5">
      <c r="E793208" s="382"/>
    </row>
    <row r="793209" spans="5:5">
      <c r="E793209" s="382"/>
    </row>
    <row r="793210" spans="5:5">
      <c r="E793210" s="382"/>
    </row>
    <row r="793211" spans="5:5">
      <c r="E793211" s="382"/>
    </row>
    <row r="793212" spans="5:5">
      <c r="E793212" s="382"/>
    </row>
    <row r="793213" spans="5:5">
      <c r="E793213" s="382"/>
    </row>
    <row r="793214" spans="5:5">
      <c r="E793214" s="382"/>
    </row>
    <row r="793215" spans="5:5">
      <c r="E793215" s="382"/>
    </row>
    <row r="793216" spans="5:5">
      <c r="E793216" s="382"/>
    </row>
    <row r="793217" spans="5:5">
      <c r="E793217" s="382"/>
    </row>
    <row r="793218" spans="5:5">
      <c r="E793218" s="382"/>
    </row>
    <row r="793219" spans="5:5">
      <c r="E793219" s="382"/>
    </row>
    <row r="793220" spans="5:5">
      <c r="E793220" s="382"/>
    </row>
    <row r="793221" spans="5:5">
      <c r="E793221" s="382"/>
    </row>
    <row r="793222" spans="5:5">
      <c r="E793222" s="382"/>
    </row>
    <row r="793223" spans="5:5">
      <c r="E793223" s="382"/>
    </row>
    <row r="793224" spans="5:5">
      <c r="E793224" s="382"/>
    </row>
    <row r="793225" spans="5:5">
      <c r="E793225" s="382"/>
    </row>
    <row r="793226" spans="5:5">
      <c r="E793226" s="382"/>
    </row>
    <row r="793227" spans="5:5">
      <c r="E793227" s="382"/>
    </row>
    <row r="793228" spans="5:5">
      <c r="E793228" s="382"/>
    </row>
    <row r="793229" spans="5:5">
      <c r="E793229" s="382"/>
    </row>
    <row r="793230" spans="5:5">
      <c r="E793230" s="382"/>
    </row>
    <row r="793231" spans="5:5">
      <c r="E793231" s="382"/>
    </row>
    <row r="793232" spans="5:5">
      <c r="E793232" s="382"/>
    </row>
    <row r="793233" spans="5:5">
      <c r="E793233" s="382"/>
    </row>
    <row r="793234" spans="5:5">
      <c r="E793234" s="382"/>
    </row>
    <row r="793235" spans="5:5">
      <c r="E793235" s="382"/>
    </row>
    <row r="793236" spans="5:5">
      <c r="E793236" s="382"/>
    </row>
    <row r="793237" spans="5:5">
      <c r="E793237" s="382"/>
    </row>
    <row r="793238" spans="5:5">
      <c r="E793238" s="382"/>
    </row>
    <row r="793239" spans="5:5">
      <c r="E793239" s="382"/>
    </row>
    <row r="793240" spans="5:5">
      <c r="E793240" s="382"/>
    </row>
    <row r="793241" spans="5:5">
      <c r="E793241" s="382"/>
    </row>
    <row r="793242" spans="5:5">
      <c r="E793242" s="382"/>
    </row>
    <row r="793243" spans="5:5">
      <c r="E793243" s="382"/>
    </row>
    <row r="793244" spans="5:5">
      <c r="E793244" s="382"/>
    </row>
    <row r="793245" spans="5:5">
      <c r="E793245" s="382"/>
    </row>
    <row r="793246" spans="5:5">
      <c r="E793246" s="382"/>
    </row>
    <row r="793247" spans="5:5">
      <c r="E793247" s="382"/>
    </row>
    <row r="793248" spans="5:5">
      <c r="E793248" s="382"/>
    </row>
    <row r="793249" spans="5:5">
      <c r="E793249" s="382"/>
    </row>
    <row r="793250" spans="5:5">
      <c r="E793250" s="382"/>
    </row>
    <row r="793251" spans="5:5">
      <c r="E793251" s="382"/>
    </row>
    <row r="793252" spans="5:5">
      <c r="E793252" s="382"/>
    </row>
    <row r="793253" spans="5:5">
      <c r="E793253" s="382"/>
    </row>
    <row r="793254" spans="5:5">
      <c r="E793254" s="382"/>
    </row>
    <row r="793255" spans="5:5">
      <c r="E793255" s="382"/>
    </row>
    <row r="793256" spans="5:5">
      <c r="E793256" s="382"/>
    </row>
    <row r="793257" spans="5:5">
      <c r="E793257" s="382"/>
    </row>
    <row r="793258" spans="5:5">
      <c r="E793258" s="382"/>
    </row>
    <row r="793259" spans="5:5">
      <c r="E793259" s="382"/>
    </row>
    <row r="793260" spans="5:5">
      <c r="E793260" s="382"/>
    </row>
    <row r="793261" spans="5:5">
      <c r="E793261" s="382"/>
    </row>
    <row r="793262" spans="5:5">
      <c r="E793262" s="382"/>
    </row>
    <row r="793263" spans="5:5">
      <c r="E793263" s="382"/>
    </row>
    <row r="793264" spans="5:5">
      <c r="E793264" s="382"/>
    </row>
    <row r="793265" spans="5:5">
      <c r="E793265" s="382"/>
    </row>
    <row r="793266" spans="5:5">
      <c r="E793266" s="382"/>
    </row>
    <row r="793267" spans="5:5">
      <c r="E793267" s="382"/>
    </row>
    <row r="793268" spans="5:5">
      <c r="E793268" s="382"/>
    </row>
    <row r="793269" spans="5:5">
      <c r="E793269" s="382"/>
    </row>
    <row r="793270" spans="5:5">
      <c r="E793270" s="382"/>
    </row>
    <row r="793271" spans="5:5">
      <c r="E793271" s="382"/>
    </row>
    <row r="793272" spans="5:5">
      <c r="E793272" s="382"/>
    </row>
    <row r="793273" spans="5:5">
      <c r="E793273" s="382"/>
    </row>
    <row r="793274" spans="5:5">
      <c r="E793274" s="382"/>
    </row>
    <row r="793275" spans="5:5">
      <c r="E793275" s="382"/>
    </row>
    <row r="793276" spans="5:5">
      <c r="E793276" s="382"/>
    </row>
    <row r="793277" spans="5:5">
      <c r="E793277" s="382"/>
    </row>
    <row r="793278" spans="5:5">
      <c r="E793278" s="382"/>
    </row>
    <row r="793279" spans="5:5">
      <c r="E793279" s="382"/>
    </row>
    <row r="793280" spans="5:5">
      <c r="E793280" s="382"/>
    </row>
    <row r="793281" spans="5:5">
      <c r="E793281" s="382"/>
    </row>
    <row r="793282" spans="5:5">
      <c r="E793282" s="382"/>
    </row>
    <row r="793283" spans="5:5">
      <c r="E793283" s="382"/>
    </row>
    <row r="793284" spans="5:5">
      <c r="E793284" s="382"/>
    </row>
    <row r="793285" spans="5:5">
      <c r="E793285" s="382"/>
    </row>
    <row r="793286" spans="5:5">
      <c r="E793286" s="382"/>
    </row>
    <row r="793287" spans="5:5">
      <c r="E793287" s="382"/>
    </row>
    <row r="793288" spans="5:5">
      <c r="E793288" s="382"/>
    </row>
    <row r="793289" spans="5:5">
      <c r="E793289" s="382"/>
    </row>
    <row r="793290" spans="5:5">
      <c r="E793290" s="382"/>
    </row>
    <row r="793291" spans="5:5">
      <c r="E793291" s="382"/>
    </row>
    <row r="793292" spans="5:5">
      <c r="E793292" s="382"/>
    </row>
    <row r="793293" spans="5:5">
      <c r="E793293" s="382"/>
    </row>
    <row r="793294" spans="5:5">
      <c r="E793294" s="382"/>
    </row>
    <row r="793295" spans="5:5">
      <c r="E793295" s="382"/>
    </row>
    <row r="793296" spans="5:5">
      <c r="E793296" s="382"/>
    </row>
    <row r="793297" spans="5:5">
      <c r="E793297" s="382"/>
    </row>
    <row r="793298" spans="5:5">
      <c r="E793298" s="382"/>
    </row>
    <row r="793299" spans="5:5">
      <c r="E793299" s="382"/>
    </row>
    <row r="793300" spans="5:5">
      <c r="E793300" s="382"/>
    </row>
    <row r="793301" spans="5:5">
      <c r="E793301" s="382"/>
    </row>
    <row r="793302" spans="5:5">
      <c r="E793302" s="382"/>
    </row>
    <row r="793303" spans="5:5">
      <c r="E793303" s="382"/>
    </row>
    <row r="793304" spans="5:5">
      <c r="E793304" s="382"/>
    </row>
    <row r="793305" spans="5:5">
      <c r="E793305" s="382"/>
    </row>
    <row r="793306" spans="5:5">
      <c r="E793306" s="382"/>
    </row>
    <row r="793307" spans="5:5">
      <c r="E793307" s="382"/>
    </row>
    <row r="793308" spans="5:5">
      <c r="E793308" s="382"/>
    </row>
    <row r="793309" spans="5:5">
      <c r="E793309" s="382"/>
    </row>
    <row r="793310" spans="5:5">
      <c r="E793310" s="382"/>
    </row>
    <row r="793311" spans="5:5">
      <c r="E793311" s="382"/>
    </row>
    <row r="793312" spans="5:5">
      <c r="E793312" s="382"/>
    </row>
    <row r="793313" spans="5:5">
      <c r="E793313" s="382"/>
    </row>
    <row r="793314" spans="5:5">
      <c r="E793314" s="382"/>
    </row>
    <row r="793315" spans="5:5">
      <c r="E793315" s="382"/>
    </row>
    <row r="793316" spans="5:5">
      <c r="E793316" s="382"/>
    </row>
    <row r="793317" spans="5:5">
      <c r="E793317" s="382"/>
    </row>
    <row r="793318" spans="5:5">
      <c r="E793318" s="382"/>
    </row>
    <row r="793319" spans="5:5">
      <c r="E793319" s="382"/>
    </row>
    <row r="793320" spans="5:5">
      <c r="E793320" s="382"/>
    </row>
    <row r="793321" spans="5:5">
      <c r="E793321" s="382"/>
    </row>
    <row r="793322" spans="5:5">
      <c r="E793322" s="382"/>
    </row>
    <row r="793323" spans="5:5">
      <c r="E793323" s="382"/>
    </row>
    <row r="793324" spans="5:5">
      <c r="E793324" s="382"/>
    </row>
    <row r="793325" spans="5:5">
      <c r="E793325" s="382"/>
    </row>
    <row r="793326" spans="5:5">
      <c r="E793326" s="382"/>
    </row>
    <row r="793327" spans="5:5">
      <c r="E793327" s="382"/>
    </row>
    <row r="793328" spans="5:5">
      <c r="E793328" s="382"/>
    </row>
    <row r="793329" spans="5:5">
      <c r="E793329" s="382"/>
    </row>
    <row r="793330" spans="5:5">
      <c r="E793330" s="382"/>
    </row>
    <row r="793331" spans="5:5">
      <c r="E793331" s="382"/>
    </row>
    <row r="793332" spans="5:5">
      <c r="E793332" s="382"/>
    </row>
    <row r="793333" spans="5:5">
      <c r="E793333" s="382"/>
    </row>
    <row r="793334" spans="5:5">
      <c r="E793334" s="382"/>
    </row>
    <row r="793335" spans="5:5">
      <c r="E793335" s="382"/>
    </row>
    <row r="793336" spans="5:5">
      <c r="E793336" s="382"/>
    </row>
    <row r="793337" spans="5:5">
      <c r="E793337" s="382"/>
    </row>
    <row r="793338" spans="5:5">
      <c r="E793338" s="382"/>
    </row>
    <row r="793339" spans="5:5">
      <c r="E793339" s="382"/>
    </row>
    <row r="793340" spans="5:5">
      <c r="E793340" s="382"/>
    </row>
    <row r="793341" spans="5:5">
      <c r="E793341" s="382"/>
    </row>
    <row r="793342" spans="5:5">
      <c r="E793342" s="382"/>
    </row>
    <row r="793343" spans="5:5">
      <c r="E793343" s="382"/>
    </row>
    <row r="793344" spans="5:5">
      <c r="E793344" s="382"/>
    </row>
    <row r="793345" spans="5:5">
      <c r="E793345" s="382"/>
    </row>
    <row r="793346" spans="5:5">
      <c r="E793346" s="382"/>
    </row>
    <row r="793347" spans="5:5">
      <c r="E793347" s="382"/>
    </row>
    <row r="793348" spans="5:5">
      <c r="E793348" s="382"/>
    </row>
    <row r="793349" spans="5:5">
      <c r="E793349" s="382"/>
    </row>
    <row r="793350" spans="5:5">
      <c r="E793350" s="382"/>
    </row>
    <row r="793351" spans="5:5">
      <c r="E793351" s="382"/>
    </row>
    <row r="793352" spans="5:5">
      <c r="E793352" s="382"/>
    </row>
    <row r="793353" spans="5:5">
      <c r="E793353" s="382"/>
    </row>
    <row r="793354" spans="5:5">
      <c r="E793354" s="382"/>
    </row>
    <row r="793355" spans="5:5">
      <c r="E793355" s="382"/>
    </row>
    <row r="793356" spans="5:5">
      <c r="E793356" s="382"/>
    </row>
    <row r="793357" spans="5:5">
      <c r="E793357" s="382"/>
    </row>
    <row r="793358" spans="5:5">
      <c r="E793358" s="382"/>
    </row>
    <row r="793359" spans="5:5">
      <c r="E793359" s="382"/>
    </row>
    <row r="793360" spans="5:5">
      <c r="E793360" s="382"/>
    </row>
    <row r="793361" spans="5:5">
      <c r="E793361" s="382"/>
    </row>
    <row r="793362" spans="5:5">
      <c r="E793362" s="382"/>
    </row>
    <row r="793363" spans="5:5">
      <c r="E793363" s="382"/>
    </row>
    <row r="793364" spans="5:5">
      <c r="E793364" s="382"/>
    </row>
    <row r="793365" spans="5:5">
      <c r="E793365" s="382"/>
    </row>
    <row r="793366" spans="5:5">
      <c r="E793366" s="382"/>
    </row>
    <row r="793367" spans="5:5">
      <c r="E793367" s="382"/>
    </row>
    <row r="793368" spans="5:5">
      <c r="E793368" s="382"/>
    </row>
    <row r="793369" spans="5:5">
      <c r="E793369" s="382"/>
    </row>
    <row r="793370" spans="5:5">
      <c r="E793370" s="382"/>
    </row>
    <row r="793371" spans="5:5">
      <c r="E793371" s="382"/>
    </row>
    <row r="793372" spans="5:5">
      <c r="E793372" s="382"/>
    </row>
    <row r="793373" spans="5:5">
      <c r="E793373" s="382"/>
    </row>
    <row r="793374" spans="5:5">
      <c r="E793374" s="382"/>
    </row>
    <row r="793375" spans="5:5">
      <c r="E793375" s="382"/>
    </row>
    <row r="793376" spans="5:5">
      <c r="E793376" s="382"/>
    </row>
    <row r="793377" spans="5:5">
      <c r="E793377" s="382"/>
    </row>
    <row r="793378" spans="5:5">
      <c r="E793378" s="382"/>
    </row>
    <row r="793379" spans="5:5">
      <c r="E793379" s="382"/>
    </row>
    <row r="793380" spans="5:5">
      <c r="E793380" s="382"/>
    </row>
    <row r="793381" spans="5:5">
      <c r="E793381" s="382"/>
    </row>
    <row r="793382" spans="5:5">
      <c r="E793382" s="382"/>
    </row>
    <row r="793383" spans="5:5">
      <c r="E793383" s="382"/>
    </row>
    <row r="793384" spans="5:5">
      <c r="E793384" s="382"/>
    </row>
    <row r="793385" spans="5:5">
      <c r="E793385" s="382"/>
    </row>
    <row r="793386" spans="5:5">
      <c r="E793386" s="382"/>
    </row>
    <row r="793387" spans="5:5">
      <c r="E793387" s="382"/>
    </row>
    <row r="793388" spans="5:5">
      <c r="E793388" s="382"/>
    </row>
    <row r="793389" spans="5:5">
      <c r="E793389" s="382"/>
    </row>
    <row r="793390" spans="5:5">
      <c r="E793390" s="382"/>
    </row>
    <row r="793391" spans="5:5">
      <c r="E793391" s="382"/>
    </row>
    <row r="793392" spans="5:5">
      <c r="E793392" s="382"/>
    </row>
    <row r="793393" spans="5:5">
      <c r="E793393" s="382"/>
    </row>
    <row r="793394" spans="5:5">
      <c r="E793394" s="382"/>
    </row>
    <row r="793395" spans="5:5">
      <c r="E793395" s="382"/>
    </row>
    <row r="793396" spans="5:5">
      <c r="E793396" s="382"/>
    </row>
    <row r="793397" spans="5:5">
      <c r="E793397" s="382"/>
    </row>
    <row r="793398" spans="5:5">
      <c r="E793398" s="382"/>
    </row>
    <row r="793399" spans="5:5">
      <c r="E793399" s="382"/>
    </row>
    <row r="793400" spans="5:5">
      <c r="E793400" s="382"/>
    </row>
    <row r="793401" spans="5:5">
      <c r="E793401" s="382"/>
    </row>
    <row r="793402" spans="5:5">
      <c r="E793402" s="382"/>
    </row>
    <row r="793403" spans="5:5">
      <c r="E793403" s="382"/>
    </row>
    <row r="793404" spans="5:5">
      <c r="E793404" s="382"/>
    </row>
    <row r="793405" spans="5:5">
      <c r="E793405" s="382"/>
    </row>
    <row r="793406" spans="5:5">
      <c r="E793406" s="382"/>
    </row>
    <row r="793407" spans="5:5">
      <c r="E793407" s="382"/>
    </row>
    <row r="793408" spans="5:5">
      <c r="E793408" s="382"/>
    </row>
    <row r="793409" spans="5:5">
      <c r="E793409" s="382"/>
    </row>
    <row r="793410" spans="5:5">
      <c r="E793410" s="382"/>
    </row>
    <row r="793411" spans="5:5">
      <c r="E793411" s="382"/>
    </row>
    <row r="793412" spans="5:5">
      <c r="E793412" s="382"/>
    </row>
    <row r="793413" spans="5:5">
      <c r="E793413" s="382"/>
    </row>
    <row r="793414" spans="5:5">
      <c r="E793414" s="382"/>
    </row>
    <row r="793415" spans="5:5">
      <c r="E793415" s="382"/>
    </row>
    <row r="793416" spans="5:5">
      <c r="E793416" s="382"/>
    </row>
    <row r="793417" spans="5:5">
      <c r="E793417" s="382"/>
    </row>
    <row r="793418" spans="5:5">
      <c r="E793418" s="382"/>
    </row>
    <row r="793419" spans="5:5">
      <c r="E793419" s="382"/>
    </row>
    <row r="793420" spans="5:5">
      <c r="E793420" s="382"/>
    </row>
    <row r="793421" spans="5:5">
      <c r="E793421" s="382"/>
    </row>
    <row r="793422" spans="5:5">
      <c r="E793422" s="382"/>
    </row>
    <row r="793423" spans="5:5">
      <c r="E793423" s="382"/>
    </row>
    <row r="793424" spans="5:5">
      <c r="E793424" s="382"/>
    </row>
    <row r="793425" spans="5:5">
      <c r="E793425" s="382"/>
    </row>
    <row r="793426" spans="5:5">
      <c r="E793426" s="382"/>
    </row>
    <row r="793427" spans="5:5">
      <c r="E793427" s="382"/>
    </row>
    <row r="793428" spans="5:5">
      <c r="E793428" s="382"/>
    </row>
    <row r="793429" spans="5:5">
      <c r="E793429" s="382"/>
    </row>
    <row r="793430" spans="5:5">
      <c r="E793430" s="382"/>
    </row>
    <row r="793431" spans="5:5">
      <c r="E793431" s="382"/>
    </row>
    <row r="793432" spans="5:5">
      <c r="E793432" s="382"/>
    </row>
    <row r="793433" spans="5:5">
      <c r="E793433" s="382"/>
    </row>
    <row r="793434" spans="5:5">
      <c r="E793434" s="382"/>
    </row>
    <row r="793435" spans="5:5">
      <c r="E793435" s="382"/>
    </row>
    <row r="793436" spans="5:5">
      <c r="E793436" s="382"/>
    </row>
    <row r="793437" spans="5:5">
      <c r="E793437" s="382"/>
    </row>
    <row r="793438" spans="5:5">
      <c r="E793438" s="382"/>
    </row>
    <row r="793439" spans="5:5">
      <c r="E793439" s="382"/>
    </row>
    <row r="793440" spans="5:5">
      <c r="E793440" s="382"/>
    </row>
    <row r="793441" spans="5:5">
      <c r="E793441" s="382"/>
    </row>
    <row r="793442" spans="5:5">
      <c r="E793442" s="382"/>
    </row>
    <row r="793443" spans="5:5">
      <c r="E793443" s="382"/>
    </row>
    <row r="793444" spans="5:5">
      <c r="E793444" s="382"/>
    </row>
    <row r="793445" spans="5:5">
      <c r="E793445" s="382"/>
    </row>
    <row r="793446" spans="5:5">
      <c r="E793446" s="382"/>
    </row>
    <row r="793447" spans="5:5">
      <c r="E793447" s="382"/>
    </row>
    <row r="793448" spans="5:5">
      <c r="E793448" s="382"/>
    </row>
    <row r="793449" spans="5:5">
      <c r="E793449" s="382"/>
    </row>
    <row r="793450" spans="5:5">
      <c r="E793450" s="382"/>
    </row>
    <row r="793451" spans="5:5">
      <c r="E793451" s="382"/>
    </row>
    <row r="793452" spans="5:5">
      <c r="E793452" s="382"/>
    </row>
    <row r="793453" spans="5:5">
      <c r="E793453" s="382"/>
    </row>
    <row r="793454" spans="5:5">
      <c r="E793454" s="382"/>
    </row>
    <row r="793455" spans="5:5">
      <c r="E793455" s="382"/>
    </row>
    <row r="793456" spans="5:5">
      <c r="E793456" s="382"/>
    </row>
    <row r="793457" spans="5:5">
      <c r="E793457" s="382"/>
    </row>
    <row r="793458" spans="5:5">
      <c r="E793458" s="382"/>
    </row>
    <row r="793459" spans="5:5">
      <c r="E793459" s="382"/>
    </row>
    <row r="793460" spans="5:5">
      <c r="E793460" s="382"/>
    </row>
    <row r="793461" spans="5:5">
      <c r="E793461" s="382"/>
    </row>
    <row r="793462" spans="5:5">
      <c r="E793462" s="382"/>
    </row>
    <row r="793463" spans="5:5">
      <c r="E793463" s="382"/>
    </row>
    <row r="793464" spans="5:5">
      <c r="E793464" s="382"/>
    </row>
    <row r="793465" spans="5:5">
      <c r="E793465" s="382"/>
    </row>
    <row r="793466" spans="5:5">
      <c r="E793466" s="382"/>
    </row>
    <row r="793467" spans="5:5">
      <c r="E793467" s="382"/>
    </row>
    <row r="793468" spans="5:5">
      <c r="E793468" s="382"/>
    </row>
    <row r="793469" spans="5:5">
      <c r="E793469" s="382"/>
    </row>
    <row r="793470" spans="5:5">
      <c r="E793470" s="382"/>
    </row>
    <row r="793471" spans="5:5">
      <c r="E793471" s="382"/>
    </row>
    <row r="793472" spans="5:5">
      <c r="E793472" s="382"/>
    </row>
    <row r="793473" spans="5:5">
      <c r="E793473" s="382"/>
    </row>
    <row r="793474" spans="5:5">
      <c r="E793474" s="382"/>
    </row>
    <row r="793475" spans="5:5">
      <c r="E793475" s="382"/>
    </row>
    <row r="793476" spans="5:5">
      <c r="E793476" s="382"/>
    </row>
    <row r="793477" spans="5:5">
      <c r="E793477" s="382"/>
    </row>
    <row r="793478" spans="5:5">
      <c r="E793478" s="382"/>
    </row>
    <row r="793479" spans="5:5">
      <c r="E793479" s="382"/>
    </row>
    <row r="793480" spans="5:5">
      <c r="E793480" s="382"/>
    </row>
    <row r="793481" spans="5:5">
      <c r="E793481" s="382"/>
    </row>
    <row r="793482" spans="5:5">
      <c r="E793482" s="382"/>
    </row>
    <row r="793483" spans="5:5">
      <c r="E793483" s="382"/>
    </row>
    <row r="793484" spans="5:5">
      <c r="E793484" s="382"/>
    </row>
    <row r="793485" spans="5:5">
      <c r="E793485" s="382"/>
    </row>
    <row r="793486" spans="5:5">
      <c r="E793486" s="382"/>
    </row>
    <row r="793487" spans="5:5">
      <c r="E793487" s="382"/>
    </row>
    <row r="793488" spans="5:5">
      <c r="E793488" s="382"/>
    </row>
    <row r="793489" spans="5:5">
      <c r="E793489" s="382"/>
    </row>
    <row r="793490" spans="5:5">
      <c r="E793490" s="382"/>
    </row>
    <row r="793491" spans="5:5">
      <c r="E793491" s="382"/>
    </row>
    <row r="793492" spans="5:5">
      <c r="E793492" s="382"/>
    </row>
    <row r="793493" spans="5:5">
      <c r="E793493" s="382"/>
    </row>
    <row r="793494" spans="5:5">
      <c r="E793494" s="382"/>
    </row>
    <row r="793495" spans="5:5">
      <c r="E793495" s="382"/>
    </row>
    <row r="793496" spans="5:5">
      <c r="E793496" s="382"/>
    </row>
    <row r="793497" spans="5:5">
      <c r="E793497" s="382"/>
    </row>
    <row r="793498" spans="5:5">
      <c r="E793498" s="382"/>
    </row>
    <row r="793499" spans="5:5">
      <c r="E793499" s="382"/>
    </row>
    <row r="793500" spans="5:5">
      <c r="E793500" s="382"/>
    </row>
    <row r="793501" spans="5:5">
      <c r="E793501" s="382"/>
    </row>
    <row r="793502" spans="5:5">
      <c r="E793502" s="382"/>
    </row>
    <row r="793503" spans="5:5">
      <c r="E793503" s="382"/>
    </row>
    <row r="793504" spans="5:5">
      <c r="E793504" s="382"/>
    </row>
    <row r="793505" spans="5:5">
      <c r="E793505" s="382"/>
    </row>
    <row r="793506" spans="5:5">
      <c r="E793506" s="382"/>
    </row>
    <row r="793507" spans="5:5">
      <c r="E793507" s="382"/>
    </row>
    <row r="793508" spans="5:5">
      <c r="E793508" s="382"/>
    </row>
    <row r="793509" spans="5:5">
      <c r="E793509" s="382"/>
    </row>
    <row r="793510" spans="5:5">
      <c r="E793510" s="382"/>
    </row>
    <row r="793511" spans="5:5">
      <c r="E793511" s="382"/>
    </row>
    <row r="793512" spans="5:5">
      <c r="E793512" s="382"/>
    </row>
    <row r="793513" spans="5:5">
      <c r="E793513" s="382"/>
    </row>
    <row r="793514" spans="5:5">
      <c r="E793514" s="382"/>
    </row>
    <row r="793515" spans="5:5">
      <c r="E793515" s="382"/>
    </row>
    <row r="793516" spans="5:5">
      <c r="E793516" s="382"/>
    </row>
    <row r="793517" spans="5:5">
      <c r="E793517" s="382"/>
    </row>
    <row r="793518" spans="5:5">
      <c r="E793518" s="382"/>
    </row>
    <row r="793519" spans="5:5">
      <c r="E793519" s="382"/>
    </row>
    <row r="793520" spans="5:5">
      <c r="E793520" s="382"/>
    </row>
    <row r="793521" spans="5:5">
      <c r="E793521" s="382"/>
    </row>
    <row r="793522" spans="5:5">
      <c r="E793522" s="382"/>
    </row>
    <row r="793523" spans="5:5">
      <c r="E793523" s="382"/>
    </row>
    <row r="793524" spans="5:5">
      <c r="E793524" s="382"/>
    </row>
    <row r="793525" spans="5:5">
      <c r="E793525" s="382"/>
    </row>
    <row r="793526" spans="5:5">
      <c r="E793526" s="382"/>
    </row>
    <row r="793527" spans="5:5">
      <c r="E793527" s="382"/>
    </row>
    <row r="793528" spans="5:5">
      <c r="E793528" s="382"/>
    </row>
    <row r="793529" spans="5:5">
      <c r="E793529" s="382"/>
    </row>
    <row r="793530" spans="5:5">
      <c r="E793530" s="382"/>
    </row>
    <row r="793531" spans="5:5">
      <c r="E793531" s="382"/>
    </row>
    <row r="793532" spans="5:5">
      <c r="E793532" s="382"/>
    </row>
    <row r="793533" spans="5:5">
      <c r="E793533" s="382"/>
    </row>
    <row r="793534" spans="5:5">
      <c r="E793534" s="382"/>
    </row>
    <row r="793535" spans="5:5">
      <c r="E793535" s="382"/>
    </row>
    <row r="793536" spans="5:5">
      <c r="E793536" s="382"/>
    </row>
    <row r="793537" spans="5:5">
      <c r="E793537" s="382"/>
    </row>
    <row r="793538" spans="5:5">
      <c r="E793538" s="382"/>
    </row>
    <row r="793539" spans="5:5">
      <c r="E793539" s="382"/>
    </row>
    <row r="793540" spans="5:5">
      <c r="E793540" s="382"/>
    </row>
    <row r="793541" spans="5:5">
      <c r="E793541" s="382"/>
    </row>
    <row r="793542" spans="5:5">
      <c r="E793542" s="382"/>
    </row>
    <row r="793543" spans="5:5">
      <c r="E793543" s="382"/>
    </row>
    <row r="793544" spans="5:5">
      <c r="E793544" s="382"/>
    </row>
    <row r="793545" spans="5:5">
      <c r="E793545" s="382"/>
    </row>
    <row r="793546" spans="5:5">
      <c r="E793546" s="382"/>
    </row>
    <row r="793547" spans="5:5">
      <c r="E793547" s="382"/>
    </row>
    <row r="793548" spans="5:5">
      <c r="E793548" s="382"/>
    </row>
    <row r="793549" spans="5:5">
      <c r="E793549" s="382"/>
    </row>
    <row r="793550" spans="5:5">
      <c r="E793550" s="382"/>
    </row>
    <row r="793551" spans="5:5">
      <c r="E793551" s="382"/>
    </row>
    <row r="793552" spans="5:5">
      <c r="E793552" s="382"/>
    </row>
    <row r="793553" spans="5:5">
      <c r="E793553" s="382"/>
    </row>
    <row r="793554" spans="5:5">
      <c r="E793554" s="382"/>
    </row>
    <row r="793555" spans="5:5">
      <c r="E793555" s="382"/>
    </row>
    <row r="793556" spans="5:5">
      <c r="E793556" s="382"/>
    </row>
    <row r="793557" spans="5:5">
      <c r="E793557" s="382"/>
    </row>
    <row r="793558" spans="5:5">
      <c r="E793558" s="382"/>
    </row>
    <row r="793559" spans="5:5">
      <c r="E793559" s="382"/>
    </row>
    <row r="793560" spans="5:5">
      <c r="E793560" s="382"/>
    </row>
    <row r="793561" spans="5:5">
      <c r="E793561" s="382"/>
    </row>
    <row r="793562" spans="5:5">
      <c r="E793562" s="382"/>
    </row>
    <row r="793563" spans="5:5">
      <c r="E793563" s="382"/>
    </row>
    <row r="793564" spans="5:5">
      <c r="E793564" s="382"/>
    </row>
    <row r="793565" spans="5:5">
      <c r="E793565" s="382"/>
    </row>
    <row r="793566" spans="5:5">
      <c r="E793566" s="382"/>
    </row>
    <row r="793567" spans="5:5">
      <c r="E793567" s="382"/>
    </row>
    <row r="793568" spans="5:5">
      <c r="E793568" s="382"/>
    </row>
    <row r="793569" spans="5:5">
      <c r="E793569" s="382"/>
    </row>
    <row r="793570" spans="5:5">
      <c r="E793570" s="382"/>
    </row>
    <row r="793571" spans="5:5">
      <c r="E793571" s="382"/>
    </row>
    <row r="793572" spans="5:5">
      <c r="E793572" s="382"/>
    </row>
    <row r="793573" spans="5:5">
      <c r="E793573" s="382"/>
    </row>
    <row r="793574" spans="5:5">
      <c r="E793574" s="382"/>
    </row>
    <row r="793575" spans="5:5">
      <c r="E793575" s="382"/>
    </row>
    <row r="793576" spans="5:5">
      <c r="E793576" s="382"/>
    </row>
    <row r="793577" spans="5:5">
      <c r="E793577" s="382"/>
    </row>
    <row r="793578" spans="5:5">
      <c r="E793578" s="382"/>
    </row>
    <row r="793579" spans="5:5">
      <c r="E793579" s="382"/>
    </row>
    <row r="793580" spans="5:5">
      <c r="E793580" s="382"/>
    </row>
    <row r="793581" spans="5:5">
      <c r="E793581" s="382"/>
    </row>
    <row r="793582" spans="5:5">
      <c r="E793582" s="382"/>
    </row>
    <row r="793583" spans="5:5">
      <c r="E793583" s="382"/>
    </row>
    <row r="793584" spans="5:5">
      <c r="E793584" s="382"/>
    </row>
    <row r="793585" spans="5:5">
      <c r="E793585" s="382"/>
    </row>
    <row r="793586" spans="5:5">
      <c r="E793586" s="382"/>
    </row>
    <row r="793587" spans="5:5">
      <c r="E793587" s="382"/>
    </row>
    <row r="793588" spans="5:5">
      <c r="E793588" s="382"/>
    </row>
    <row r="793589" spans="5:5">
      <c r="E793589" s="382"/>
    </row>
    <row r="793590" spans="5:5">
      <c r="E793590" s="382"/>
    </row>
    <row r="793591" spans="5:5">
      <c r="E793591" s="382"/>
    </row>
    <row r="793592" spans="5:5">
      <c r="E793592" s="382"/>
    </row>
    <row r="793593" spans="5:5">
      <c r="E793593" s="382"/>
    </row>
    <row r="793594" spans="5:5">
      <c r="E793594" s="382"/>
    </row>
    <row r="793595" spans="5:5">
      <c r="E793595" s="382"/>
    </row>
    <row r="793596" spans="5:5">
      <c r="E793596" s="382"/>
    </row>
    <row r="793597" spans="5:5">
      <c r="E793597" s="382"/>
    </row>
    <row r="793598" spans="5:5">
      <c r="E793598" s="382"/>
    </row>
    <row r="793599" spans="5:5">
      <c r="E793599" s="382"/>
    </row>
    <row r="793600" spans="5:5">
      <c r="E793600" s="382"/>
    </row>
    <row r="793601" spans="5:5">
      <c r="E793601" s="382"/>
    </row>
    <row r="793602" spans="5:5">
      <c r="E793602" s="382"/>
    </row>
    <row r="793603" spans="5:5">
      <c r="E793603" s="382"/>
    </row>
    <row r="793604" spans="5:5">
      <c r="E793604" s="382"/>
    </row>
    <row r="793605" spans="5:5">
      <c r="E793605" s="382"/>
    </row>
    <row r="793606" spans="5:5">
      <c r="E793606" s="382"/>
    </row>
    <row r="793607" spans="5:5">
      <c r="E793607" s="382"/>
    </row>
    <row r="793608" spans="5:5">
      <c r="E793608" s="382"/>
    </row>
    <row r="793609" spans="5:5">
      <c r="E793609" s="382"/>
    </row>
    <row r="793610" spans="5:5">
      <c r="E793610" s="382"/>
    </row>
    <row r="793611" spans="5:5">
      <c r="E793611" s="382"/>
    </row>
    <row r="793612" spans="5:5">
      <c r="E793612" s="382"/>
    </row>
    <row r="793613" spans="5:5">
      <c r="E793613" s="382"/>
    </row>
    <row r="793614" spans="5:5">
      <c r="E793614" s="382"/>
    </row>
    <row r="793615" spans="5:5">
      <c r="E793615" s="382"/>
    </row>
    <row r="793616" spans="5:5">
      <c r="E793616" s="382"/>
    </row>
    <row r="793617" spans="5:5">
      <c r="E793617" s="382"/>
    </row>
    <row r="793618" spans="5:5">
      <c r="E793618" s="382"/>
    </row>
    <row r="793619" spans="5:5">
      <c r="E793619" s="382"/>
    </row>
    <row r="793620" spans="5:5">
      <c r="E793620" s="382"/>
    </row>
    <row r="793621" spans="5:5">
      <c r="E793621" s="382"/>
    </row>
    <row r="793622" spans="5:5">
      <c r="E793622" s="382"/>
    </row>
    <row r="793623" spans="5:5">
      <c r="E793623" s="382"/>
    </row>
    <row r="793624" spans="5:5">
      <c r="E793624" s="382"/>
    </row>
    <row r="793625" spans="5:5">
      <c r="E793625" s="382"/>
    </row>
    <row r="793626" spans="5:5">
      <c r="E793626" s="382"/>
    </row>
    <row r="793627" spans="5:5">
      <c r="E793627" s="382"/>
    </row>
    <row r="793628" spans="5:5">
      <c r="E793628" s="382"/>
    </row>
    <row r="793629" spans="5:5">
      <c r="E793629" s="382"/>
    </row>
    <row r="793630" spans="5:5">
      <c r="E793630" s="382"/>
    </row>
    <row r="793631" spans="5:5">
      <c r="E793631" s="382"/>
    </row>
    <row r="793632" spans="5:5">
      <c r="E793632" s="382"/>
    </row>
    <row r="793633" spans="5:5">
      <c r="E793633" s="382"/>
    </row>
    <row r="793634" spans="5:5">
      <c r="E793634" s="382"/>
    </row>
    <row r="793635" spans="5:5">
      <c r="E793635" s="382"/>
    </row>
    <row r="793636" spans="5:5">
      <c r="E793636" s="382"/>
    </row>
    <row r="793637" spans="5:5">
      <c r="E793637" s="382"/>
    </row>
    <row r="793638" spans="5:5">
      <c r="E793638" s="382"/>
    </row>
    <row r="793639" spans="5:5">
      <c r="E793639" s="382"/>
    </row>
    <row r="793640" spans="5:5">
      <c r="E793640" s="382"/>
    </row>
    <row r="793641" spans="5:5">
      <c r="E793641" s="382"/>
    </row>
    <row r="793642" spans="5:5">
      <c r="E793642" s="382"/>
    </row>
    <row r="793643" spans="5:5">
      <c r="E793643" s="382"/>
    </row>
    <row r="793644" spans="5:5">
      <c r="E793644" s="382"/>
    </row>
    <row r="793645" spans="5:5">
      <c r="E793645" s="382"/>
    </row>
    <row r="793646" spans="5:5">
      <c r="E793646" s="382"/>
    </row>
    <row r="793647" spans="5:5">
      <c r="E793647" s="382"/>
    </row>
    <row r="793648" spans="5:5">
      <c r="E793648" s="382"/>
    </row>
    <row r="793649" spans="5:5">
      <c r="E793649" s="382"/>
    </row>
    <row r="793650" spans="5:5">
      <c r="E793650" s="382"/>
    </row>
    <row r="793651" spans="5:5">
      <c r="E793651" s="382"/>
    </row>
    <row r="793652" spans="5:5">
      <c r="E793652" s="382"/>
    </row>
    <row r="793653" spans="5:5">
      <c r="E793653" s="382"/>
    </row>
    <row r="793654" spans="5:5">
      <c r="E793654" s="382"/>
    </row>
    <row r="793655" spans="5:5">
      <c r="E793655" s="382"/>
    </row>
    <row r="793656" spans="5:5">
      <c r="E793656" s="382"/>
    </row>
    <row r="793657" spans="5:5">
      <c r="E793657" s="382"/>
    </row>
    <row r="793658" spans="5:5">
      <c r="E793658" s="382"/>
    </row>
    <row r="793659" spans="5:5">
      <c r="E793659" s="382"/>
    </row>
    <row r="793660" spans="5:5">
      <c r="E793660" s="382"/>
    </row>
    <row r="793661" spans="5:5">
      <c r="E793661" s="382"/>
    </row>
    <row r="793662" spans="5:5">
      <c r="E793662" s="382"/>
    </row>
    <row r="793663" spans="5:5">
      <c r="E793663" s="382"/>
    </row>
    <row r="793664" spans="5:5">
      <c r="E793664" s="382"/>
    </row>
    <row r="793665" spans="5:5">
      <c r="E793665" s="382"/>
    </row>
    <row r="793666" spans="5:5">
      <c r="E793666" s="382"/>
    </row>
    <row r="793667" spans="5:5">
      <c r="E793667" s="382"/>
    </row>
    <row r="793668" spans="5:5">
      <c r="E793668" s="382"/>
    </row>
    <row r="793669" spans="5:5">
      <c r="E793669" s="382"/>
    </row>
    <row r="793670" spans="5:5">
      <c r="E793670" s="382"/>
    </row>
    <row r="793671" spans="5:5">
      <c r="E793671" s="382"/>
    </row>
    <row r="793672" spans="5:5">
      <c r="E793672" s="382"/>
    </row>
    <row r="793673" spans="5:5">
      <c r="E793673" s="382"/>
    </row>
    <row r="793674" spans="5:5">
      <c r="E793674" s="382"/>
    </row>
    <row r="793675" spans="5:5">
      <c r="E793675" s="382"/>
    </row>
    <row r="793676" spans="5:5">
      <c r="E793676" s="382"/>
    </row>
    <row r="793677" spans="5:5">
      <c r="E793677" s="382"/>
    </row>
    <row r="793678" spans="5:5">
      <c r="E793678" s="382"/>
    </row>
    <row r="793679" spans="5:5">
      <c r="E793679" s="382"/>
    </row>
    <row r="793680" spans="5:5">
      <c r="E793680" s="382"/>
    </row>
    <row r="793681" spans="5:5">
      <c r="E793681" s="382"/>
    </row>
    <row r="793682" spans="5:5">
      <c r="E793682" s="382"/>
    </row>
    <row r="793683" spans="5:5">
      <c r="E793683" s="382"/>
    </row>
    <row r="793684" spans="5:5">
      <c r="E793684" s="382"/>
    </row>
    <row r="793685" spans="5:5">
      <c r="E793685" s="382"/>
    </row>
    <row r="793686" spans="5:5">
      <c r="E793686" s="382"/>
    </row>
    <row r="793687" spans="5:5">
      <c r="E793687" s="382"/>
    </row>
    <row r="793688" spans="5:5">
      <c r="E793688" s="382"/>
    </row>
    <row r="793689" spans="5:5">
      <c r="E793689" s="382"/>
    </row>
    <row r="793690" spans="5:5">
      <c r="E793690" s="382"/>
    </row>
    <row r="793691" spans="5:5">
      <c r="E793691" s="382"/>
    </row>
    <row r="793692" spans="5:5">
      <c r="E793692" s="382"/>
    </row>
    <row r="793693" spans="5:5">
      <c r="E793693" s="382"/>
    </row>
    <row r="793694" spans="5:5">
      <c r="E793694" s="382"/>
    </row>
    <row r="793695" spans="5:5">
      <c r="E793695" s="382"/>
    </row>
    <row r="793696" spans="5:5">
      <c r="E793696" s="382"/>
    </row>
    <row r="793697" spans="5:5">
      <c r="E793697" s="382"/>
    </row>
    <row r="793698" spans="5:5">
      <c r="E793698" s="382"/>
    </row>
    <row r="793699" spans="5:5">
      <c r="E793699" s="382"/>
    </row>
    <row r="793700" spans="5:5">
      <c r="E793700" s="382"/>
    </row>
    <row r="793701" spans="5:5">
      <c r="E793701" s="382"/>
    </row>
    <row r="793702" spans="5:5">
      <c r="E793702" s="382"/>
    </row>
    <row r="793703" spans="5:5">
      <c r="E793703" s="382"/>
    </row>
    <row r="793704" spans="5:5">
      <c r="E793704" s="382"/>
    </row>
    <row r="793705" spans="5:5">
      <c r="E793705" s="382"/>
    </row>
    <row r="793706" spans="5:5">
      <c r="E793706" s="382"/>
    </row>
    <row r="793707" spans="5:5">
      <c r="E793707" s="382"/>
    </row>
    <row r="793708" spans="5:5">
      <c r="E793708" s="382"/>
    </row>
    <row r="793709" spans="5:5">
      <c r="E793709" s="382"/>
    </row>
    <row r="793710" spans="5:5">
      <c r="E793710" s="382"/>
    </row>
    <row r="793711" spans="5:5">
      <c r="E793711" s="382"/>
    </row>
    <row r="793712" spans="5:5">
      <c r="E793712" s="382"/>
    </row>
    <row r="793713" spans="5:5">
      <c r="E793713" s="382"/>
    </row>
    <row r="793714" spans="5:5">
      <c r="E793714" s="382"/>
    </row>
    <row r="793715" spans="5:5">
      <c r="E793715" s="382"/>
    </row>
    <row r="793716" spans="5:5">
      <c r="E793716" s="382"/>
    </row>
    <row r="793717" spans="5:5">
      <c r="E793717" s="382"/>
    </row>
    <row r="793718" spans="5:5">
      <c r="E793718" s="382"/>
    </row>
    <row r="793719" spans="5:5">
      <c r="E793719" s="382"/>
    </row>
    <row r="793720" spans="5:5">
      <c r="E793720" s="382"/>
    </row>
    <row r="793721" spans="5:5">
      <c r="E793721" s="382"/>
    </row>
    <row r="793722" spans="5:5">
      <c r="E793722" s="382"/>
    </row>
    <row r="793723" spans="5:5">
      <c r="E793723" s="382"/>
    </row>
    <row r="793724" spans="5:5">
      <c r="E793724" s="382"/>
    </row>
    <row r="793725" spans="5:5">
      <c r="E793725" s="382"/>
    </row>
    <row r="793726" spans="5:5">
      <c r="E793726" s="382"/>
    </row>
    <row r="793727" spans="5:5">
      <c r="E793727" s="382"/>
    </row>
    <row r="793728" spans="5:5">
      <c r="E793728" s="382"/>
    </row>
    <row r="793729" spans="5:5">
      <c r="E793729" s="382"/>
    </row>
    <row r="793730" spans="5:5">
      <c r="E793730" s="382"/>
    </row>
    <row r="793731" spans="5:5">
      <c r="E793731" s="382"/>
    </row>
    <row r="793732" spans="5:5">
      <c r="E793732" s="382"/>
    </row>
    <row r="793733" spans="5:5">
      <c r="E793733" s="382"/>
    </row>
    <row r="793734" spans="5:5">
      <c r="E793734" s="382"/>
    </row>
    <row r="793735" spans="5:5">
      <c r="E793735" s="382"/>
    </row>
    <row r="793736" spans="5:5">
      <c r="E793736" s="382"/>
    </row>
    <row r="793737" spans="5:5">
      <c r="E793737" s="382"/>
    </row>
    <row r="793738" spans="5:5">
      <c r="E793738" s="382"/>
    </row>
    <row r="793739" spans="5:5">
      <c r="E793739" s="382"/>
    </row>
    <row r="793740" spans="5:5">
      <c r="E793740" s="382"/>
    </row>
    <row r="793741" spans="5:5">
      <c r="E793741" s="382"/>
    </row>
    <row r="793742" spans="5:5">
      <c r="E793742" s="382"/>
    </row>
    <row r="793743" spans="5:5">
      <c r="E793743" s="382"/>
    </row>
    <row r="793744" spans="5:5">
      <c r="E793744" s="382"/>
    </row>
    <row r="793745" spans="5:5">
      <c r="E793745" s="382"/>
    </row>
    <row r="793746" spans="5:5">
      <c r="E793746" s="382"/>
    </row>
    <row r="793747" spans="5:5">
      <c r="E793747" s="382"/>
    </row>
    <row r="793748" spans="5:5">
      <c r="E793748" s="382"/>
    </row>
    <row r="793749" spans="5:5">
      <c r="E793749" s="382"/>
    </row>
    <row r="793750" spans="5:5">
      <c r="E793750" s="382"/>
    </row>
    <row r="793751" spans="5:5">
      <c r="E793751" s="382"/>
    </row>
    <row r="793752" spans="5:5">
      <c r="E793752" s="382"/>
    </row>
    <row r="793753" spans="5:5">
      <c r="E793753" s="382"/>
    </row>
    <row r="793754" spans="5:5">
      <c r="E793754" s="382"/>
    </row>
    <row r="793755" spans="5:5">
      <c r="E793755" s="382"/>
    </row>
    <row r="793756" spans="5:5">
      <c r="E793756" s="382"/>
    </row>
    <row r="793757" spans="5:5">
      <c r="E793757" s="382"/>
    </row>
    <row r="793758" spans="5:5">
      <c r="E793758" s="382"/>
    </row>
    <row r="793759" spans="5:5">
      <c r="E793759" s="382"/>
    </row>
    <row r="793760" spans="5:5">
      <c r="E793760" s="382"/>
    </row>
    <row r="793761" spans="5:5">
      <c r="E793761" s="382"/>
    </row>
    <row r="793762" spans="5:5">
      <c r="E793762" s="382"/>
    </row>
    <row r="793763" spans="5:5">
      <c r="E793763" s="382"/>
    </row>
    <row r="793764" spans="5:5">
      <c r="E793764" s="382"/>
    </row>
    <row r="793765" spans="5:5">
      <c r="E793765" s="382"/>
    </row>
    <row r="793766" spans="5:5">
      <c r="E793766" s="382"/>
    </row>
    <row r="793767" spans="5:5">
      <c r="E793767" s="382"/>
    </row>
    <row r="793768" spans="5:5">
      <c r="E793768" s="382"/>
    </row>
    <row r="793769" spans="5:5">
      <c r="E793769" s="382"/>
    </row>
    <row r="793770" spans="5:5">
      <c r="E793770" s="382"/>
    </row>
    <row r="793771" spans="5:5">
      <c r="E793771" s="382"/>
    </row>
    <row r="793772" spans="5:5">
      <c r="E793772" s="382"/>
    </row>
    <row r="793773" spans="5:5">
      <c r="E793773" s="382"/>
    </row>
    <row r="793774" spans="5:5">
      <c r="E793774" s="382"/>
    </row>
    <row r="793775" spans="5:5">
      <c r="E793775" s="382"/>
    </row>
    <row r="793776" spans="5:5">
      <c r="E793776" s="382"/>
    </row>
    <row r="793777" spans="5:5">
      <c r="E793777" s="382"/>
    </row>
    <row r="793778" spans="5:5">
      <c r="E793778" s="382"/>
    </row>
    <row r="793779" spans="5:5">
      <c r="E793779" s="382"/>
    </row>
    <row r="793780" spans="5:5">
      <c r="E793780" s="382"/>
    </row>
    <row r="793781" spans="5:5">
      <c r="E793781" s="382"/>
    </row>
    <row r="793782" spans="5:5">
      <c r="E793782" s="382"/>
    </row>
    <row r="793783" spans="5:5">
      <c r="E793783" s="382"/>
    </row>
    <row r="793784" spans="5:5">
      <c r="E793784" s="382"/>
    </row>
    <row r="793785" spans="5:5">
      <c r="E793785" s="382"/>
    </row>
    <row r="793786" spans="5:5">
      <c r="E793786" s="382"/>
    </row>
    <row r="793787" spans="5:5">
      <c r="E793787" s="382"/>
    </row>
    <row r="793788" spans="5:5">
      <c r="E793788" s="382"/>
    </row>
    <row r="793789" spans="5:5">
      <c r="E793789" s="382"/>
    </row>
    <row r="793790" spans="5:5">
      <c r="E793790" s="382"/>
    </row>
    <row r="793791" spans="5:5">
      <c r="E793791" s="382"/>
    </row>
    <row r="793792" spans="5:5">
      <c r="E793792" s="382"/>
    </row>
    <row r="793793" spans="5:5">
      <c r="E793793" s="382"/>
    </row>
    <row r="793794" spans="5:5">
      <c r="E793794" s="382"/>
    </row>
    <row r="793795" spans="5:5">
      <c r="E793795" s="382"/>
    </row>
    <row r="793796" spans="5:5">
      <c r="E793796" s="382"/>
    </row>
    <row r="793797" spans="5:5">
      <c r="E793797" s="382"/>
    </row>
    <row r="793798" spans="5:5">
      <c r="E793798" s="382"/>
    </row>
    <row r="793799" spans="5:5">
      <c r="E793799" s="382"/>
    </row>
    <row r="793800" spans="5:5">
      <c r="E793800" s="382"/>
    </row>
    <row r="793801" spans="5:5">
      <c r="E793801" s="382"/>
    </row>
    <row r="793802" spans="5:5">
      <c r="E793802" s="382"/>
    </row>
    <row r="793803" spans="5:5">
      <c r="E793803" s="382"/>
    </row>
    <row r="793804" spans="5:5">
      <c r="E793804" s="382"/>
    </row>
    <row r="793805" spans="5:5">
      <c r="E793805" s="382"/>
    </row>
    <row r="793806" spans="5:5">
      <c r="E793806" s="382"/>
    </row>
    <row r="793807" spans="5:5">
      <c r="E793807" s="382"/>
    </row>
    <row r="793808" spans="5:5">
      <c r="E793808" s="382"/>
    </row>
    <row r="793809" spans="5:5">
      <c r="E793809" s="382"/>
    </row>
    <row r="793810" spans="5:5">
      <c r="E793810" s="382"/>
    </row>
    <row r="793811" spans="5:5">
      <c r="E793811" s="382"/>
    </row>
    <row r="793812" spans="5:5">
      <c r="E793812" s="382"/>
    </row>
    <row r="793813" spans="5:5">
      <c r="E793813" s="382"/>
    </row>
    <row r="793814" spans="5:5">
      <c r="E793814" s="382"/>
    </row>
    <row r="793815" spans="5:5">
      <c r="E793815" s="382"/>
    </row>
    <row r="793816" spans="5:5">
      <c r="E793816" s="382"/>
    </row>
    <row r="793817" spans="5:5">
      <c r="E793817" s="382"/>
    </row>
    <row r="793818" spans="5:5">
      <c r="E793818" s="382"/>
    </row>
    <row r="793819" spans="5:5">
      <c r="E793819" s="382"/>
    </row>
    <row r="793820" spans="5:5">
      <c r="E793820" s="382"/>
    </row>
    <row r="793821" spans="5:5">
      <c r="E793821" s="382"/>
    </row>
    <row r="793822" spans="5:5">
      <c r="E793822" s="382"/>
    </row>
    <row r="793823" spans="5:5">
      <c r="E793823" s="382"/>
    </row>
    <row r="793824" spans="5:5">
      <c r="E793824" s="382"/>
    </row>
    <row r="793825" spans="5:5">
      <c r="E793825" s="382"/>
    </row>
    <row r="793826" spans="5:5">
      <c r="E793826" s="382"/>
    </row>
    <row r="793827" spans="5:5">
      <c r="E793827" s="382"/>
    </row>
    <row r="793828" spans="5:5">
      <c r="E793828" s="382"/>
    </row>
    <row r="793829" spans="5:5">
      <c r="E793829" s="382"/>
    </row>
    <row r="793830" spans="5:5">
      <c r="E793830" s="382"/>
    </row>
    <row r="793831" spans="5:5">
      <c r="E793831" s="382"/>
    </row>
    <row r="793832" spans="5:5">
      <c r="E793832" s="382"/>
    </row>
    <row r="793833" spans="5:5">
      <c r="E793833" s="382"/>
    </row>
    <row r="793834" spans="5:5">
      <c r="E793834" s="382"/>
    </row>
    <row r="793835" spans="5:5">
      <c r="E793835" s="382"/>
    </row>
    <row r="793836" spans="5:5">
      <c r="E793836" s="382"/>
    </row>
    <row r="793837" spans="5:5">
      <c r="E793837" s="382"/>
    </row>
    <row r="793838" spans="5:5">
      <c r="E793838" s="382"/>
    </row>
    <row r="793839" spans="5:5">
      <c r="E793839" s="382"/>
    </row>
    <row r="793840" spans="5:5">
      <c r="E793840" s="382"/>
    </row>
    <row r="793841" spans="5:5">
      <c r="E793841" s="382"/>
    </row>
    <row r="793842" spans="5:5">
      <c r="E793842" s="382"/>
    </row>
    <row r="793843" spans="5:5">
      <c r="E793843" s="382"/>
    </row>
    <row r="793844" spans="5:5">
      <c r="E793844" s="382"/>
    </row>
    <row r="793845" spans="5:5">
      <c r="E793845" s="382"/>
    </row>
    <row r="793846" spans="5:5">
      <c r="E793846" s="382"/>
    </row>
    <row r="793847" spans="5:5">
      <c r="E793847" s="382"/>
    </row>
    <row r="793848" spans="5:5">
      <c r="E793848" s="382"/>
    </row>
    <row r="793849" spans="5:5">
      <c r="E793849" s="382"/>
    </row>
    <row r="793850" spans="5:5">
      <c r="E793850" s="382"/>
    </row>
    <row r="793851" spans="5:5">
      <c r="E793851" s="382"/>
    </row>
    <row r="793852" spans="5:5">
      <c r="E793852" s="382"/>
    </row>
    <row r="793853" spans="5:5">
      <c r="E793853" s="382"/>
    </row>
    <row r="793854" spans="5:5">
      <c r="E793854" s="382"/>
    </row>
    <row r="793855" spans="5:5">
      <c r="E793855" s="382"/>
    </row>
    <row r="793856" spans="5:5">
      <c r="E793856" s="382"/>
    </row>
    <row r="793857" spans="5:5">
      <c r="E793857" s="382"/>
    </row>
    <row r="793858" spans="5:5">
      <c r="E793858" s="382"/>
    </row>
    <row r="793859" spans="5:5">
      <c r="E793859" s="382"/>
    </row>
    <row r="793860" spans="5:5">
      <c r="E793860" s="382"/>
    </row>
    <row r="793861" spans="5:5">
      <c r="E793861" s="382"/>
    </row>
    <row r="793862" spans="5:5">
      <c r="E793862" s="382"/>
    </row>
    <row r="793863" spans="5:5">
      <c r="E793863" s="382"/>
    </row>
    <row r="793864" spans="5:5">
      <c r="E793864" s="382"/>
    </row>
    <row r="793865" spans="5:5">
      <c r="E793865" s="382"/>
    </row>
    <row r="793866" spans="5:5">
      <c r="E793866" s="382"/>
    </row>
    <row r="793867" spans="5:5">
      <c r="E793867" s="382"/>
    </row>
    <row r="793868" spans="5:5">
      <c r="E793868" s="382"/>
    </row>
    <row r="793869" spans="5:5">
      <c r="E793869" s="382"/>
    </row>
    <row r="793870" spans="5:5">
      <c r="E793870" s="382"/>
    </row>
    <row r="793871" spans="5:5">
      <c r="E793871" s="382"/>
    </row>
    <row r="793872" spans="5:5">
      <c r="E793872" s="382"/>
    </row>
    <row r="793873" spans="5:5">
      <c r="E793873" s="382"/>
    </row>
    <row r="793874" spans="5:5">
      <c r="E793874" s="382"/>
    </row>
    <row r="793875" spans="5:5">
      <c r="E793875" s="382"/>
    </row>
    <row r="793876" spans="5:5">
      <c r="E793876" s="382"/>
    </row>
    <row r="793877" spans="5:5">
      <c r="E793877" s="382"/>
    </row>
    <row r="793878" spans="5:5">
      <c r="E793878" s="382"/>
    </row>
    <row r="793879" spans="5:5">
      <c r="E793879" s="382"/>
    </row>
    <row r="793880" spans="5:5">
      <c r="E793880" s="382"/>
    </row>
    <row r="793881" spans="5:5">
      <c r="E793881" s="382"/>
    </row>
    <row r="793882" spans="5:5">
      <c r="E793882" s="382"/>
    </row>
    <row r="793883" spans="5:5">
      <c r="E793883" s="382"/>
    </row>
    <row r="793884" spans="5:5">
      <c r="E793884" s="382"/>
    </row>
    <row r="793885" spans="5:5">
      <c r="E793885" s="382"/>
    </row>
    <row r="793886" spans="5:5">
      <c r="E793886" s="382"/>
    </row>
    <row r="793887" spans="5:5">
      <c r="E793887" s="382"/>
    </row>
    <row r="793888" spans="5:5">
      <c r="E793888" s="382"/>
    </row>
    <row r="793889" spans="5:5">
      <c r="E793889" s="382"/>
    </row>
    <row r="793890" spans="5:5">
      <c r="E793890" s="382"/>
    </row>
    <row r="793891" spans="5:5">
      <c r="E793891" s="382"/>
    </row>
    <row r="793892" spans="5:5">
      <c r="E793892" s="382"/>
    </row>
    <row r="793893" spans="5:5">
      <c r="E793893" s="382"/>
    </row>
    <row r="793894" spans="5:5">
      <c r="E793894" s="382"/>
    </row>
    <row r="793895" spans="5:5">
      <c r="E793895" s="382"/>
    </row>
    <row r="793896" spans="5:5">
      <c r="E793896" s="382"/>
    </row>
    <row r="793897" spans="5:5">
      <c r="E793897" s="382"/>
    </row>
    <row r="793898" spans="5:5">
      <c r="E793898" s="382"/>
    </row>
    <row r="793899" spans="5:5">
      <c r="E793899" s="382"/>
    </row>
    <row r="793900" spans="5:5">
      <c r="E793900" s="382"/>
    </row>
    <row r="793901" spans="5:5">
      <c r="E793901" s="382"/>
    </row>
    <row r="793902" spans="5:5">
      <c r="E793902" s="382"/>
    </row>
    <row r="793903" spans="5:5">
      <c r="E793903" s="382"/>
    </row>
    <row r="793904" spans="5:5">
      <c r="E793904" s="382"/>
    </row>
    <row r="793905" spans="5:5">
      <c r="E793905" s="382"/>
    </row>
    <row r="793906" spans="5:5">
      <c r="E793906" s="382"/>
    </row>
    <row r="793907" spans="5:5">
      <c r="E793907" s="382"/>
    </row>
    <row r="793908" spans="5:5">
      <c r="E793908" s="382"/>
    </row>
    <row r="793909" spans="5:5">
      <c r="E793909" s="382"/>
    </row>
    <row r="793910" spans="5:5">
      <c r="E793910" s="382"/>
    </row>
    <row r="793911" spans="5:5">
      <c r="E793911" s="382"/>
    </row>
    <row r="793912" spans="5:5">
      <c r="E793912" s="382"/>
    </row>
    <row r="793913" spans="5:5">
      <c r="E793913" s="382"/>
    </row>
    <row r="793914" spans="5:5">
      <c r="E793914" s="382"/>
    </row>
    <row r="793915" spans="5:5">
      <c r="E793915" s="382"/>
    </row>
    <row r="793916" spans="5:5">
      <c r="E793916" s="382"/>
    </row>
    <row r="793917" spans="5:5">
      <c r="E793917" s="382"/>
    </row>
    <row r="793918" spans="5:5">
      <c r="E793918" s="382"/>
    </row>
    <row r="793919" spans="5:5">
      <c r="E793919" s="382"/>
    </row>
    <row r="793920" spans="5:5">
      <c r="E793920" s="382"/>
    </row>
    <row r="793921" spans="5:5">
      <c r="E793921" s="382"/>
    </row>
    <row r="793922" spans="5:5">
      <c r="E793922" s="382"/>
    </row>
    <row r="793923" spans="5:5">
      <c r="E793923" s="382"/>
    </row>
    <row r="793924" spans="5:5">
      <c r="E793924" s="382"/>
    </row>
    <row r="793925" spans="5:5">
      <c r="E793925" s="382"/>
    </row>
    <row r="793926" spans="5:5">
      <c r="E793926" s="382"/>
    </row>
    <row r="793927" spans="5:5">
      <c r="E793927" s="382"/>
    </row>
    <row r="793928" spans="5:5">
      <c r="E793928" s="382"/>
    </row>
    <row r="793929" spans="5:5">
      <c r="E793929" s="382"/>
    </row>
    <row r="793930" spans="5:5">
      <c r="E793930" s="382"/>
    </row>
    <row r="793931" spans="5:5">
      <c r="E793931" s="382"/>
    </row>
    <row r="793932" spans="5:5">
      <c r="E793932" s="382"/>
    </row>
    <row r="793933" spans="5:5">
      <c r="E793933" s="382"/>
    </row>
    <row r="793934" spans="5:5">
      <c r="E793934" s="382"/>
    </row>
    <row r="793935" spans="5:5">
      <c r="E793935" s="382"/>
    </row>
    <row r="793936" spans="5:5">
      <c r="E793936" s="382"/>
    </row>
    <row r="793937" spans="5:5">
      <c r="E793937" s="382"/>
    </row>
    <row r="793938" spans="5:5">
      <c r="E793938" s="382"/>
    </row>
    <row r="793939" spans="5:5">
      <c r="E793939" s="382"/>
    </row>
    <row r="793940" spans="5:5">
      <c r="E793940" s="382"/>
    </row>
    <row r="793941" spans="5:5">
      <c r="E793941" s="382"/>
    </row>
    <row r="793942" spans="5:5">
      <c r="E793942" s="382"/>
    </row>
    <row r="793943" spans="5:5">
      <c r="E793943" s="382"/>
    </row>
    <row r="793944" spans="5:5">
      <c r="E793944" s="382"/>
    </row>
    <row r="793945" spans="5:5">
      <c r="E793945" s="382"/>
    </row>
    <row r="793946" spans="5:5">
      <c r="E793946" s="382"/>
    </row>
    <row r="793947" spans="5:5">
      <c r="E793947" s="382"/>
    </row>
    <row r="793948" spans="5:5">
      <c r="E793948" s="382"/>
    </row>
    <row r="793949" spans="5:5">
      <c r="E793949" s="382"/>
    </row>
    <row r="793950" spans="5:5">
      <c r="E793950" s="382"/>
    </row>
    <row r="793951" spans="5:5">
      <c r="E793951" s="382"/>
    </row>
    <row r="793952" spans="5:5">
      <c r="E793952" s="382"/>
    </row>
    <row r="793953" spans="5:5">
      <c r="E793953" s="382"/>
    </row>
    <row r="793954" spans="5:5">
      <c r="E793954" s="382"/>
    </row>
    <row r="793955" spans="5:5">
      <c r="E793955" s="382"/>
    </row>
    <row r="793956" spans="5:5">
      <c r="E793956" s="382"/>
    </row>
    <row r="793957" spans="5:5">
      <c r="E793957" s="382"/>
    </row>
    <row r="793958" spans="5:5">
      <c r="E793958" s="382"/>
    </row>
    <row r="793959" spans="5:5">
      <c r="E793959" s="382"/>
    </row>
    <row r="793960" spans="5:5">
      <c r="E793960" s="382"/>
    </row>
    <row r="793961" spans="5:5">
      <c r="E793961" s="382"/>
    </row>
    <row r="793962" spans="5:5">
      <c r="E793962" s="382"/>
    </row>
    <row r="793963" spans="5:5">
      <c r="E793963" s="382"/>
    </row>
    <row r="793964" spans="5:5">
      <c r="E793964" s="382"/>
    </row>
    <row r="793965" spans="5:5">
      <c r="E793965" s="382"/>
    </row>
    <row r="793966" spans="5:5">
      <c r="E793966" s="382"/>
    </row>
    <row r="793967" spans="5:5">
      <c r="E793967" s="382"/>
    </row>
    <row r="793968" spans="5:5">
      <c r="E793968" s="382"/>
    </row>
    <row r="793969" spans="5:5">
      <c r="E793969" s="382"/>
    </row>
    <row r="793970" spans="5:5">
      <c r="E793970" s="382"/>
    </row>
    <row r="793971" spans="5:5">
      <c r="E793971" s="382"/>
    </row>
    <row r="793972" spans="5:5">
      <c r="E793972" s="382"/>
    </row>
    <row r="793973" spans="5:5">
      <c r="E793973" s="382"/>
    </row>
    <row r="793974" spans="5:5">
      <c r="E793974" s="382"/>
    </row>
    <row r="793975" spans="5:5">
      <c r="E793975" s="382"/>
    </row>
    <row r="793976" spans="5:5">
      <c r="E793976" s="382"/>
    </row>
    <row r="793977" spans="5:5">
      <c r="E793977" s="382"/>
    </row>
    <row r="793978" spans="5:5">
      <c r="E793978" s="382"/>
    </row>
    <row r="793979" spans="5:5">
      <c r="E793979" s="382"/>
    </row>
    <row r="793980" spans="5:5">
      <c r="E793980" s="382"/>
    </row>
    <row r="793981" spans="5:5">
      <c r="E793981" s="382"/>
    </row>
    <row r="793982" spans="5:5">
      <c r="E793982" s="382"/>
    </row>
    <row r="793983" spans="5:5">
      <c r="E793983" s="382"/>
    </row>
    <row r="793984" spans="5:5">
      <c r="E793984" s="382"/>
    </row>
    <row r="793985" spans="5:5">
      <c r="E793985" s="382"/>
    </row>
    <row r="793986" spans="5:5">
      <c r="E793986" s="382"/>
    </row>
    <row r="793987" spans="5:5">
      <c r="E793987" s="382"/>
    </row>
    <row r="793988" spans="5:5">
      <c r="E793988" s="382"/>
    </row>
    <row r="793989" spans="5:5">
      <c r="E793989" s="382"/>
    </row>
    <row r="793990" spans="5:5">
      <c r="E793990" s="382"/>
    </row>
    <row r="793991" spans="5:5">
      <c r="E793991" s="382"/>
    </row>
    <row r="793992" spans="5:5">
      <c r="E793992" s="382"/>
    </row>
    <row r="793993" spans="5:5">
      <c r="E793993" s="382"/>
    </row>
    <row r="793994" spans="5:5">
      <c r="E793994" s="382"/>
    </row>
    <row r="793995" spans="5:5">
      <c r="E793995" s="382"/>
    </row>
    <row r="793996" spans="5:5">
      <c r="E793996" s="382"/>
    </row>
    <row r="793997" spans="5:5">
      <c r="E793997" s="382"/>
    </row>
    <row r="793998" spans="5:5">
      <c r="E793998" s="382"/>
    </row>
    <row r="793999" spans="5:5">
      <c r="E793999" s="382"/>
    </row>
    <row r="794000" spans="5:5">
      <c r="E794000" s="382"/>
    </row>
    <row r="794001" spans="5:5">
      <c r="E794001" s="382"/>
    </row>
    <row r="794002" spans="5:5">
      <c r="E794002" s="382"/>
    </row>
    <row r="794003" spans="5:5">
      <c r="E794003" s="382"/>
    </row>
    <row r="794004" spans="5:5">
      <c r="E794004" s="382"/>
    </row>
    <row r="794005" spans="5:5">
      <c r="E794005" s="382"/>
    </row>
    <row r="794006" spans="5:5">
      <c r="E794006" s="382"/>
    </row>
    <row r="794007" spans="5:5">
      <c r="E794007" s="382"/>
    </row>
    <row r="794008" spans="5:5">
      <c r="E794008" s="382"/>
    </row>
    <row r="794009" spans="5:5">
      <c r="E794009" s="382"/>
    </row>
    <row r="794010" spans="5:5">
      <c r="E794010" s="382"/>
    </row>
    <row r="794011" spans="5:5">
      <c r="E794011" s="382"/>
    </row>
    <row r="794012" spans="5:5">
      <c r="E794012" s="382"/>
    </row>
    <row r="794013" spans="5:5">
      <c r="E794013" s="382"/>
    </row>
    <row r="794014" spans="5:5">
      <c r="E794014" s="382"/>
    </row>
    <row r="794015" spans="5:5">
      <c r="E794015" s="382"/>
    </row>
    <row r="794016" spans="5:5">
      <c r="E794016" s="382"/>
    </row>
    <row r="794017" spans="5:5">
      <c r="E794017" s="382"/>
    </row>
    <row r="794018" spans="5:5">
      <c r="E794018" s="382"/>
    </row>
    <row r="794019" spans="5:5">
      <c r="E794019" s="382"/>
    </row>
    <row r="794020" spans="5:5">
      <c r="E794020" s="382"/>
    </row>
    <row r="794021" spans="5:5">
      <c r="E794021" s="382"/>
    </row>
    <row r="794022" spans="5:5">
      <c r="E794022" s="382"/>
    </row>
    <row r="794023" spans="5:5">
      <c r="E794023" s="382"/>
    </row>
    <row r="794024" spans="5:5">
      <c r="E794024" s="382"/>
    </row>
    <row r="794025" spans="5:5">
      <c r="E794025" s="382"/>
    </row>
    <row r="794026" spans="5:5">
      <c r="E794026" s="382"/>
    </row>
    <row r="794027" spans="5:5">
      <c r="E794027" s="382"/>
    </row>
    <row r="794028" spans="5:5">
      <c r="E794028" s="382"/>
    </row>
    <row r="794029" spans="5:5">
      <c r="E794029" s="382"/>
    </row>
    <row r="794030" spans="5:5">
      <c r="E794030" s="382"/>
    </row>
    <row r="794031" spans="5:5">
      <c r="E794031" s="382"/>
    </row>
    <row r="794032" spans="5:5">
      <c r="E794032" s="382"/>
    </row>
    <row r="794033" spans="5:5">
      <c r="E794033" s="382"/>
    </row>
    <row r="794034" spans="5:5">
      <c r="E794034" s="382"/>
    </row>
    <row r="794035" spans="5:5">
      <c r="E794035" s="382"/>
    </row>
    <row r="794036" spans="5:5">
      <c r="E794036" s="382"/>
    </row>
    <row r="794037" spans="5:5">
      <c r="E794037" s="382"/>
    </row>
    <row r="794038" spans="5:5">
      <c r="E794038" s="382"/>
    </row>
    <row r="794039" spans="5:5">
      <c r="E794039" s="382"/>
    </row>
    <row r="794040" spans="5:5">
      <c r="E794040" s="382"/>
    </row>
    <row r="794041" spans="5:5">
      <c r="E794041" s="382"/>
    </row>
    <row r="794042" spans="5:5">
      <c r="E794042" s="382"/>
    </row>
    <row r="794043" spans="5:5">
      <c r="E794043" s="382"/>
    </row>
    <row r="794044" spans="5:5">
      <c r="E794044" s="382"/>
    </row>
    <row r="794045" spans="5:5">
      <c r="E794045" s="382"/>
    </row>
    <row r="794046" spans="5:5">
      <c r="E794046" s="382"/>
    </row>
    <row r="794047" spans="5:5">
      <c r="E794047" s="382"/>
    </row>
    <row r="794048" spans="5:5">
      <c r="E794048" s="382"/>
    </row>
    <row r="794049" spans="5:5">
      <c r="E794049" s="382"/>
    </row>
    <row r="794050" spans="5:5">
      <c r="E794050" s="382"/>
    </row>
    <row r="794051" spans="5:5">
      <c r="E794051" s="382"/>
    </row>
    <row r="794052" spans="5:5">
      <c r="E794052" s="382"/>
    </row>
    <row r="794053" spans="5:5">
      <c r="E794053" s="382"/>
    </row>
    <row r="794054" spans="5:5">
      <c r="E794054" s="382"/>
    </row>
    <row r="794055" spans="5:5">
      <c r="E794055" s="382"/>
    </row>
    <row r="794056" spans="5:5">
      <c r="E794056" s="382"/>
    </row>
    <row r="794057" spans="5:5">
      <c r="E794057" s="382"/>
    </row>
    <row r="794058" spans="5:5">
      <c r="E794058" s="382"/>
    </row>
    <row r="794059" spans="5:5">
      <c r="E794059" s="382"/>
    </row>
    <row r="794060" spans="5:5">
      <c r="E794060" s="382"/>
    </row>
    <row r="794061" spans="5:5">
      <c r="E794061" s="382"/>
    </row>
    <row r="794062" spans="5:5">
      <c r="E794062" s="382"/>
    </row>
    <row r="794063" spans="5:5">
      <c r="E794063" s="382"/>
    </row>
    <row r="794064" spans="5:5">
      <c r="E794064" s="382"/>
    </row>
    <row r="794065" spans="5:5">
      <c r="E794065" s="382"/>
    </row>
    <row r="794066" spans="5:5">
      <c r="E794066" s="382"/>
    </row>
    <row r="794067" spans="5:5">
      <c r="E794067" s="382"/>
    </row>
    <row r="794068" spans="5:5">
      <c r="E794068" s="382"/>
    </row>
    <row r="794069" spans="5:5">
      <c r="E794069" s="382"/>
    </row>
    <row r="794070" spans="5:5">
      <c r="E794070" s="382"/>
    </row>
    <row r="794071" spans="5:5">
      <c r="E794071" s="382"/>
    </row>
    <row r="794072" spans="5:5">
      <c r="E794072" s="382"/>
    </row>
    <row r="794073" spans="5:5">
      <c r="E794073" s="382"/>
    </row>
    <row r="794074" spans="5:5">
      <c r="E794074" s="382"/>
    </row>
    <row r="794075" spans="5:5">
      <c r="E794075" s="382"/>
    </row>
    <row r="794076" spans="5:5">
      <c r="E794076" s="382"/>
    </row>
    <row r="794077" spans="5:5">
      <c r="E794077" s="382"/>
    </row>
    <row r="794078" spans="5:5">
      <c r="E794078" s="382"/>
    </row>
    <row r="794079" spans="5:5">
      <c r="E794079" s="382"/>
    </row>
    <row r="794080" spans="5:5">
      <c r="E794080" s="382"/>
    </row>
    <row r="794081" spans="5:5">
      <c r="E794081" s="382"/>
    </row>
    <row r="794082" spans="5:5">
      <c r="E794082" s="382"/>
    </row>
    <row r="794083" spans="5:5">
      <c r="E794083" s="382"/>
    </row>
    <row r="794084" spans="5:5">
      <c r="E794084" s="382"/>
    </row>
    <row r="794085" spans="5:5">
      <c r="E794085" s="382"/>
    </row>
    <row r="794086" spans="5:5">
      <c r="E794086" s="382"/>
    </row>
    <row r="794087" spans="5:5">
      <c r="E794087" s="382"/>
    </row>
    <row r="794088" spans="5:5">
      <c r="E794088" s="382"/>
    </row>
    <row r="794089" spans="5:5">
      <c r="E794089" s="382"/>
    </row>
    <row r="794090" spans="5:5">
      <c r="E794090" s="382"/>
    </row>
    <row r="794091" spans="5:5">
      <c r="E794091" s="382"/>
    </row>
    <row r="794092" spans="5:5">
      <c r="E794092" s="382"/>
    </row>
    <row r="794093" spans="5:5">
      <c r="E794093" s="382"/>
    </row>
    <row r="794094" spans="5:5">
      <c r="E794094" s="382"/>
    </row>
    <row r="794095" spans="5:5">
      <c r="E794095" s="382"/>
    </row>
    <row r="794096" spans="5:5">
      <c r="E794096" s="382"/>
    </row>
    <row r="794097" spans="5:5">
      <c r="E794097" s="382"/>
    </row>
    <row r="794098" spans="5:5">
      <c r="E794098" s="382"/>
    </row>
    <row r="794099" spans="5:5">
      <c r="E794099" s="382"/>
    </row>
    <row r="794100" spans="5:5">
      <c r="E794100" s="382"/>
    </row>
    <row r="794101" spans="5:5">
      <c r="E794101" s="382"/>
    </row>
    <row r="794102" spans="5:5">
      <c r="E794102" s="382"/>
    </row>
    <row r="794103" spans="5:5">
      <c r="E794103" s="382"/>
    </row>
    <row r="794104" spans="5:5">
      <c r="E794104" s="382"/>
    </row>
    <row r="794105" spans="5:5">
      <c r="E794105" s="382"/>
    </row>
    <row r="794106" spans="5:5">
      <c r="E794106" s="382"/>
    </row>
    <row r="794107" spans="5:5">
      <c r="E794107" s="382"/>
    </row>
    <row r="794108" spans="5:5">
      <c r="E794108" s="382"/>
    </row>
    <row r="794109" spans="5:5">
      <c r="E794109" s="382"/>
    </row>
    <row r="794110" spans="5:5">
      <c r="E794110" s="382"/>
    </row>
    <row r="794111" spans="5:5">
      <c r="E794111" s="382"/>
    </row>
    <row r="794112" spans="5:5">
      <c r="E794112" s="382"/>
    </row>
    <row r="794113" spans="5:5">
      <c r="E794113" s="382"/>
    </row>
    <row r="794114" spans="5:5">
      <c r="E794114" s="382"/>
    </row>
    <row r="794115" spans="5:5">
      <c r="E794115" s="382"/>
    </row>
    <row r="794116" spans="5:5">
      <c r="E794116" s="382"/>
    </row>
    <row r="794117" spans="5:5">
      <c r="E794117" s="382"/>
    </row>
    <row r="794118" spans="5:5">
      <c r="E794118" s="382"/>
    </row>
    <row r="794119" spans="5:5">
      <c r="E794119" s="382"/>
    </row>
    <row r="794120" spans="5:5">
      <c r="E794120" s="382"/>
    </row>
    <row r="794121" spans="5:5">
      <c r="E794121" s="382"/>
    </row>
    <row r="794122" spans="5:5">
      <c r="E794122" s="382"/>
    </row>
    <row r="794123" spans="5:5">
      <c r="E794123" s="382"/>
    </row>
    <row r="794124" spans="5:5">
      <c r="E794124" s="382"/>
    </row>
    <row r="794125" spans="5:5">
      <c r="E794125" s="382"/>
    </row>
    <row r="794126" spans="5:5">
      <c r="E794126" s="382"/>
    </row>
    <row r="794127" spans="5:5">
      <c r="E794127" s="382"/>
    </row>
    <row r="794128" spans="5:5">
      <c r="E794128" s="382"/>
    </row>
    <row r="794129" spans="5:5">
      <c r="E794129" s="382"/>
    </row>
    <row r="794130" spans="5:5">
      <c r="E794130" s="382"/>
    </row>
    <row r="794131" spans="5:5">
      <c r="E794131" s="382"/>
    </row>
    <row r="794132" spans="5:5">
      <c r="E794132" s="382"/>
    </row>
    <row r="794133" spans="5:5">
      <c r="E794133" s="382"/>
    </row>
    <row r="794134" spans="5:5">
      <c r="E794134" s="382"/>
    </row>
    <row r="794135" spans="5:5">
      <c r="E794135" s="382"/>
    </row>
    <row r="794136" spans="5:5">
      <c r="E794136" s="382"/>
    </row>
    <row r="794137" spans="5:5">
      <c r="E794137" s="382"/>
    </row>
    <row r="794138" spans="5:5">
      <c r="E794138" s="382"/>
    </row>
    <row r="794139" spans="5:5">
      <c r="E794139" s="382"/>
    </row>
    <row r="794140" spans="5:5">
      <c r="E794140" s="382"/>
    </row>
    <row r="794141" spans="5:5">
      <c r="E794141" s="382"/>
    </row>
    <row r="794142" spans="5:5">
      <c r="E794142" s="382"/>
    </row>
    <row r="794143" spans="5:5">
      <c r="E794143" s="382"/>
    </row>
    <row r="794144" spans="5:5">
      <c r="E794144" s="382"/>
    </row>
    <row r="794145" spans="5:5">
      <c r="E794145" s="382"/>
    </row>
    <row r="794146" spans="5:5">
      <c r="E794146" s="382"/>
    </row>
    <row r="794147" spans="5:5">
      <c r="E794147" s="382"/>
    </row>
    <row r="794148" spans="5:5">
      <c r="E794148" s="382"/>
    </row>
    <row r="794149" spans="5:5">
      <c r="E794149" s="382"/>
    </row>
    <row r="794150" spans="5:5">
      <c r="E794150" s="382"/>
    </row>
    <row r="794151" spans="5:5">
      <c r="E794151" s="382"/>
    </row>
    <row r="794152" spans="5:5">
      <c r="E794152" s="382"/>
    </row>
    <row r="794153" spans="5:5">
      <c r="E794153" s="382"/>
    </row>
    <row r="794154" spans="5:5">
      <c r="E794154" s="382"/>
    </row>
    <row r="794155" spans="5:5">
      <c r="E794155" s="382"/>
    </row>
    <row r="794156" spans="5:5">
      <c r="E794156" s="382"/>
    </row>
    <row r="794157" spans="5:5">
      <c r="E794157" s="382"/>
    </row>
    <row r="794158" spans="5:5">
      <c r="E794158" s="382"/>
    </row>
    <row r="794159" spans="5:5">
      <c r="E794159" s="382"/>
    </row>
    <row r="794160" spans="5:5">
      <c r="E794160" s="382"/>
    </row>
    <row r="794161" spans="5:5">
      <c r="E794161" s="382"/>
    </row>
    <row r="794162" spans="5:5">
      <c r="E794162" s="382"/>
    </row>
    <row r="794163" spans="5:5">
      <c r="E794163" s="382"/>
    </row>
    <row r="794164" spans="5:5">
      <c r="E794164" s="382"/>
    </row>
    <row r="794165" spans="5:5">
      <c r="E794165" s="382"/>
    </row>
    <row r="794166" spans="5:5">
      <c r="E794166" s="382"/>
    </row>
    <row r="794167" spans="5:5">
      <c r="E794167" s="382"/>
    </row>
    <row r="794168" spans="5:5">
      <c r="E794168" s="382"/>
    </row>
    <row r="794169" spans="5:5">
      <c r="E794169" s="382"/>
    </row>
    <row r="794170" spans="5:5">
      <c r="E794170" s="382"/>
    </row>
    <row r="794171" spans="5:5">
      <c r="E794171" s="382"/>
    </row>
    <row r="794172" spans="5:5">
      <c r="E794172" s="382"/>
    </row>
    <row r="794173" spans="5:5">
      <c r="E794173" s="382"/>
    </row>
    <row r="794174" spans="5:5">
      <c r="E794174" s="382"/>
    </row>
    <row r="794175" spans="5:5">
      <c r="E794175" s="382"/>
    </row>
    <row r="794176" spans="5:5">
      <c r="E794176" s="382"/>
    </row>
    <row r="794177" spans="5:5">
      <c r="E794177" s="382"/>
    </row>
    <row r="794178" spans="5:5">
      <c r="E794178" s="382"/>
    </row>
    <row r="794179" spans="5:5">
      <c r="E794179" s="382"/>
    </row>
    <row r="794180" spans="5:5">
      <c r="E794180" s="382"/>
    </row>
    <row r="794181" spans="5:5">
      <c r="E794181" s="382"/>
    </row>
    <row r="794182" spans="5:5">
      <c r="E794182" s="382"/>
    </row>
    <row r="794183" spans="5:5">
      <c r="E794183" s="382"/>
    </row>
    <row r="794184" spans="5:5">
      <c r="E794184" s="382"/>
    </row>
    <row r="794185" spans="5:5">
      <c r="E794185" s="382"/>
    </row>
    <row r="794186" spans="5:5">
      <c r="E794186" s="382"/>
    </row>
    <row r="794187" spans="5:5">
      <c r="E794187" s="382"/>
    </row>
    <row r="794188" spans="5:5">
      <c r="E794188" s="382"/>
    </row>
    <row r="794189" spans="5:5">
      <c r="E794189" s="382"/>
    </row>
    <row r="794190" spans="5:5">
      <c r="E794190" s="382"/>
    </row>
    <row r="794191" spans="5:5">
      <c r="E794191" s="382"/>
    </row>
    <row r="794192" spans="5:5">
      <c r="E794192" s="382"/>
    </row>
    <row r="794193" spans="5:5">
      <c r="E794193" s="382"/>
    </row>
    <row r="794194" spans="5:5">
      <c r="E794194" s="382"/>
    </row>
    <row r="794195" spans="5:5">
      <c r="E794195" s="382"/>
    </row>
    <row r="794196" spans="5:5">
      <c r="E794196" s="382"/>
    </row>
    <row r="794197" spans="5:5">
      <c r="E794197" s="382"/>
    </row>
    <row r="794198" spans="5:5">
      <c r="E794198" s="382"/>
    </row>
    <row r="794199" spans="5:5">
      <c r="E794199" s="382"/>
    </row>
    <row r="794200" spans="5:5">
      <c r="E794200" s="382"/>
    </row>
    <row r="794201" spans="5:5">
      <c r="E794201" s="382"/>
    </row>
    <row r="794202" spans="5:5">
      <c r="E794202" s="382"/>
    </row>
    <row r="794203" spans="5:5">
      <c r="E794203" s="382"/>
    </row>
    <row r="794204" spans="5:5">
      <c r="E794204" s="382"/>
    </row>
    <row r="794205" spans="5:5">
      <c r="E794205" s="382"/>
    </row>
    <row r="794206" spans="5:5">
      <c r="E794206" s="382"/>
    </row>
    <row r="794207" spans="5:5">
      <c r="E794207" s="382"/>
    </row>
    <row r="794208" spans="5:5">
      <c r="E794208" s="382"/>
    </row>
    <row r="794209" spans="5:5">
      <c r="E794209" s="382"/>
    </row>
    <row r="794210" spans="5:5">
      <c r="E794210" s="382"/>
    </row>
    <row r="794211" spans="5:5">
      <c r="E794211" s="382"/>
    </row>
    <row r="794212" spans="5:5">
      <c r="E794212" s="382"/>
    </row>
    <row r="794213" spans="5:5">
      <c r="E794213" s="382"/>
    </row>
    <row r="794214" spans="5:5">
      <c r="E794214" s="382"/>
    </row>
    <row r="794215" spans="5:5">
      <c r="E794215" s="382"/>
    </row>
    <row r="794216" spans="5:5">
      <c r="E794216" s="382"/>
    </row>
    <row r="794217" spans="5:5">
      <c r="E794217" s="382"/>
    </row>
    <row r="794218" spans="5:5">
      <c r="E794218" s="382"/>
    </row>
    <row r="794219" spans="5:5">
      <c r="E794219" s="382"/>
    </row>
    <row r="794220" spans="5:5">
      <c r="E794220" s="382"/>
    </row>
    <row r="794221" spans="5:5">
      <c r="E794221" s="382"/>
    </row>
    <row r="794222" spans="5:5">
      <c r="E794222" s="382"/>
    </row>
    <row r="794223" spans="5:5">
      <c r="E794223" s="382"/>
    </row>
    <row r="794224" spans="5:5">
      <c r="E794224" s="382"/>
    </row>
    <row r="794225" spans="5:5">
      <c r="E794225" s="382"/>
    </row>
    <row r="794226" spans="5:5">
      <c r="E794226" s="382"/>
    </row>
    <row r="794227" spans="5:5">
      <c r="E794227" s="382"/>
    </row>
    <row r="794228" spans="5:5">
      <c r="E794228" s="382"/>
    </row>
    <row r="794229" spans="5:5">
      <c r="E794229" s="382"/>
    </row>
    <row r="794230" spans="5:5">
      <c r="E794230" s="382"/>
    </row>
    <row r="794231" spans="5:5">
      <c r="E794231" s="382"/>
    </row>
    <row r="794232" spans="5:5">
      <c r="E794232" s="382"/>
    </row>
    <row r="794233" spans="5:5">
      <c r="E794233" s="382"/>
    </row>
    <row r="794234" spans="5:5">
      <c r="E794234" s="382"/>
    </row>
    <row r="794235" spans="5:5">
      <c r="E794235" s="382"/>
    </row>
    <row r="794236" spans="5:5">
      <c r="E794236" s="382"/>
    </row>
    <row r="794237" spans="5:5">
      <c r="E794237" s="382"/>
    </row>
    <row r="794238" spans="5:5">
      <c r="E794238" s="382"/>
    </row>
    <row r="794239" spans="5:5">
      <c r="E794239" s="382"/>
    </row>
    <row r="794240" spans="5:5">
      <c r="E794240" s="382"/>
    </row>
    <row r="794241" spans="5:5">
      <c r="E794241" s="382"/>
    </row>
    <row r="794242" spans="5:5">
      <c r="E794242" s="382"/>
    </row>
    <row r="794243" spans="5:5">
      <c r="E794243" s="382"/>
    </row>
    <row r="794244" spans="5:5">
      <c r="E794244" s="382"/>
    </row>
    <row r="794245" spans="5:5">
      <c r="E794245" s="382"/>
    </row>
    <row r="794246" spans="5:5">
      <c r="E794246" s="382"/>
    </row>
    <row r="794247" spans="5:5">
      <c r="E794247" s="382"/>
    </row>
    <row r="794248" spans="5:5">
      <c r="E794248" s="382"/>
    </row>
    <row r="794249" spans="5:5">
      <c r="E794249" s="382"/>
    </row>
    <row r="794250" spans="5:5">
      <c r="E794250" s="382"/>
    </row>
    <row r="794251" spans="5:5">
      <c r="E794251" s="382"/>
    </row>
    <row r="794252" spans="5:5">
      <c r="E794252" s="382"/>
    </row>
    <row r="794253" spans="5:5">
      <c r="E794253" s="382"/>
    </row>
    <row r="794254" spans="5:5">
      <c r="E794254" s="382"/>
    </row>
    <row r="794255" spans="5:5">
      <c r="E794255" s="382"/>
    </row>
    <row r="794256" spans="5:5">
      <c r="E794256" s="382"/>
    </row>
    <row r="794257" spans="5:5">
      <c r="E794257" s="382"/>
    </row>
    <row r="794258" spans="5:5">
      <c r="E794258" s="382"/>
    </row>
    <row r="794259" spans="5:5">
      <c r="E794259" s="382"/>
    </row>
    <row r="794260" spans="5:5">
      <c r="E794260" s="382"/>
    </row>
    <row r="794261" spans="5:5">
      <c r="E794261" s="382"/>
    </row>
    <row r="794262" spans="5:5">
      <c r="E794262" s="382"/>
    </row>
    <row r="794263" spans="5:5">
      <c r="E794263" s="382"/>
    </row>
    <row r="794264" spans="5:5">
      <c r="E794264" s="382"/>
    </row>
    <row r="794265" spans="5:5">
      <c r="E794265" s="382"/>
    </row>
    <row r="794266" spans="5:5">
      <c r="E794266" s="382"/>
    </row>
    <row r="794267" spans="5:5">
      <c r="E794267" s="382"/>
    </row>
    <row r="794268" spans="5:5">
      <c r="E794268" s="382"/>
    </row>
    <row r="794269" spans="5:5">
      <c r="E794269" s="382"/>
    </row>
    <row r="794270" spans="5:5">
      <c r="E794270" s="382"/>
    </row>
    <row r="794271" spans="5:5">
      <c r="E794271" s="382"/>
    </row>
    <row r="794272" spans="5:5">
      <c r="E794272" s="382"/>
    </row>
    <row r="794273" spans="5:5">
      <c r="E794273" s="382"/>
    </row>
    <row r="794274" spans="5:5">
      <c r="E794274" s="382"/>
    </row>
    <row r="794275" spans="5:5">
      <c r="E794275" s="382"/>
    </row>
    <row r="794276" spans="5:5">
      <c r="E794276" s="382"/>
    </row>
    <row r="794277" spans="5:5">
      <c r="E794277" s="382"/>
    </row>
    <row r="794278" spans="5:5">
      <c r="E794278" s="382"/>
    </row>
    <row r="794279" spans="5:5">
      <c r="E794279" s="382"/>
    </row>
    <row r="794280" spans="5:5">
      <c r="E794280" s="382"/>
    </row>
    <row r="794281" spans="5:5">
      <c r="E794281" s="382"/>
    </row>
    <row r="794282" spans="5:5">
      <c r="E794282" s="382"/>
    </row>
    <row r="794283" spans="5:5">
      <c r="E794283" s="382"/>
    </row>
    <row r="794284" spans="5:5">
      <c r="E794284" s="382"/>
    </row>
    <row r="794285" spans="5:5">
      <c r="E794285" s="382"/>
    </row>
    <row r="794286" spans="5:5">
      <c r="E794286" s="382"/>
    </row>
    <row r="794287" spans="5:5">
      <c r="E794287" s="382"/>
    </row>
    <row r="794288" spans="5:5">
      <c r="E794288" s="382"/>
    </row>
    <row r="794289" spans="5:5">
      <c r="E794289" s="382"/>
    </row>
    <row r="794290" spans="5:5">
      <c r="E794290" s="382"/>
    </row>
    <row r="794291" spans="5:5">
      <c r="E794291" s="382"/>
    </row>
    <row r="794292" spans="5:5">
      <c r="E794292" s="382"/>
    </row>
    <row r="794293" spans="5:5">
      <c r="E794293" s="382"/>
    </row>
    <row r="794294" spans="5:5">
      <c r="E794294" s="382"/>
    </row>
    <row r="794295" spans="5:5">
      <c r="E794295" s="382"/>
    </row>
    <row r="794296" spans="5:5">
      <c r="E794296" s="382"/>
    </row>
    <row r="794297" spans="5:5">
      <c r="E794297" s="382"/>
    </row>
    <row r="794298" spans="5:5">
      <c r="E794298" s="382"/>
    </row>
    <row r="794299" spans="5:5">
      <c r="E794299" s="382"/>
    </row>
    <row r="794300" spans="5:5">
      <c r="E794300" s="382"/>
    </row>
    <row r="794301" spans="5:5">
      <c r="E794301" s="382"/>
    </row>
    <row r="794302" spans="5:5">
      <c r="E794302" s="382"/>
    </row>
    <row r="794303" spans="5:5">
      <c r="E794303" s="382"/>
    </row>
    <row r="794304" spans="5:5">
      <c r="E794304" s="382"/>
    </row>
    <row r="794305" spans="5:5">
      <c r="E794305" s="382"/>
    </row>
    <row r="794306" spans="5:5">
      <c r="E794306" s="382"/>
    </row>
    <row r="794307" spans="5:5">
      <c r="E794307" s="382"/>
    </row>
    <row r="794308" spans="5:5">
      <c r="E794308" s="382"/>
    </row>
    <row r="794309" spans="5:5">
      <c r="E794309" s="382"/>
    </row>
    <row r="794310" spans="5:5">
      <c r="E794310" s="382"/>
    </row>
    <row r="794311" spans="5:5">
      <c r="E794311" s="382"/>
    </row>
    <row r="794312" spans="5:5">
      <c r="E794312" s="382"/>
    </row>
    <row r="794313" spans="5:5">
      <c r="E794313" s="382"/>
    </row>
    <row r="794314" spans="5:5">
      <c r="E794314" s="382"/>
    </row>
    <row r="794315" spans="5:5">
      <c r="E794315" s="382"/>
    </row>
    <row r="794316" spans="5:5">
      <c r="E794316" s="382"/>
    </row>
    <row r="794317" spans="5:5">
      <c r="E794317" s="382"/>
    </row>
    <row r="794318" spans="5:5">
      <c r="E794318" s="382"/>
    </row>
    <row r="794319" spans="5:5">
      <c r="E794319" s="382"/>
    </row>
    <row r="794320" spans="5:5">
      <c r="E794320" s="382"/>
    </row>
    <row r="794321" spans="5:5">
      <c r="E794321" s="382"/>
    </row>
    <row r="794322" spans="5:5">
      <c r="E794322" s="382"/>
    </row>
    <row r="794323" spans="5:5">
      <c r="E794323" s="382"/>
    </row>
    <row r="794324" spans="5:5">
      <c r="E794324" s="382"/>
    </row>
    <row r="794325" spans="5:5">
      <c r="E794325" s="382"/>
    </row>
    <row r="794326" spans="5:5">
      <c r="E794326" s="382"/>
    </row>
    <row r="794327" spans="5:5">
      <c r="E794327" s="382"/>
    </row>
    <row r="794328" spans="5:5">
      <c r="E794328" s="382"/>
    </row>
    <row r="794329" spans="5:5">
      <c r="E794329" s="382"/>
    </row>
    <row r="794330" spans="5:5">
      <c r="E794330" s="382"/>
    </row>
    <row r="794331" spans="5:5">
      <c r="E794331" s="382"/>
    </row>
    <row r="794332" spans="5:5">
      <c r="E794332" s="382"/>
    </row>
    <row r="794333" spans="5:5">
      <c r="E794333" s="382"/>
    </row>
    <row r="794334" spans="5:5">
      <c r="E794334" s="382"/>
    </row>
    <row r="794335" spans="5:5">
      <c r="E794335" s="382"/>
    </row>
    <row r="794336" spans="5:5">
      <c r="E794336" s="382"/>
    </row>
    <row r="794337" spans="5:5">
      <c r="E794337" s="382"/>
    </row>
    <row r="794338" spans="5:5">
      <c r="E794338" s="382"/>
    </row>
    <row r="794339" spans="5:5">
      <c r="E794339" s="382"/>
    </row>
    <row r="794340" spans="5:5">
      <c r="E794340" s="382"/>
    </row>
    <row r="794341" spans="5:5">
      <c r="E794341" s="382"/>
    </row>
    <row r="794342" spans="5:5">
      <c r="E794342" s="382"/>
    </row>
    <row r="794343" spans="5:5">
      <c r="E794343" s="382"/>
    </row>
    <row r="794344" spans="5:5">
      <c r="E794344" s="382"/>
    </row>
    <row r="794345" spans="5:5">
      <c r="E794345" s="382"/>
    </row>
    <row r="794346" spans="5:5">
      <c r="E794346" s="382"/>
    </row>
    <row r="794347" spans="5:5">
      <c r="E794347" s="382"/>
    </row>
    <row r="794348" spans="5:5">
      <c r="E794348" s="382"/>
    </row>
    <row r="794349" spans="5:5">
      <c r="E794349" s="382"/>
    </row>
    <row r="794350" spans="5:5">
      <c r="E794350" s="382"/>
    </row>
    <row r="794351" spans="5:5">
      <c r="E794351" s="382"/>
    </row>
    <row r="794352" spans="5:5">
      <c r="E794352" s="382"/>
    </row>
    <row r="794353" spans="5:5">
      <c r="E794353" s="382"/>
    </row>
    <row r="794354" spans="5:5">
      <c r="E794354" s="382"/>
    </row>
    <row r="794355" spans="5:5">
      <c r="E794355" s="382"/>
    </row>
    <row r="794356" spans="5:5">
      <c r="E794356" s="382"/>
    </row>
    <row r="794357" spans="5:5">
      <c r="E794357" s="382"/>
    </row>
    <row r="794358" spans="5:5">
      <c r="E794358" s="382"/>
    </row>
    <row r="794359" spans="5:5">
      <c r="E794359" s="382"/>
    </row>
    <row r="794360" spans="5:5">
      <c r="E794360" s="382"/>
    </row>
    <row r="794361" spans="5:5">
      <c r="E794361" s="382"/>
    </row>
    <row r="794362" spans="5:5">
      <c r="E794362" s="382"/>
    </row>
    <row r="794363" spans="5:5">
      <c r="E794363" s="382"/>
    </row>
    <row r="794364" spans="5:5">
      <c r="E794364" s="382"/>
    </row>
    <row r="794365" spans="5:5">
      <c r="E794365" s="382"/>
    </row>
    <row r="794366" spans="5:5">
      <c r="E794366" s="382"/>
    </row>
    <row r="794367" spans="5:5">
      <c r="E794367" s="382"/>
    </row>
    <row r="794368" spans="5:5">
      <c r="E794368" s="382"/>
    </row>
    <row r="794369" spans="5:5">
      <c r="E794369" s="382"/>
    </row>
    <row r="794370" spans="5:5">
      <c r="E794370" s="382"/>
    </row>
    <row r="794371" spans="5:5">
      <c r="E794371" s="382"/>
    </row>
    <row r="794372" spans="5:5">
      <c r="E794372" s="382"/>
    </row>
    <row r="794373" spans="5:5">
      <c r="E794373" s="382"/>
    </row>
    <row r="794374" spans="5:5">
      <c r="E794374" s="382"/>
    </row>
    <row r="794375" spans="5:5">
      <c r="E794375" s="382"/>
    </row>
    <row r="794376" spans="5:5">
      <c r="E794376" s="382"/>
    </row>
    <row r="794377" spans="5:5">
      <c r="E794377" s="382"/>
    </row>
    <row r="794378" spans="5:5">
      <c r="E794378" s="382"/>
    </row>
    <row r="794379" spans="5:5">
      <c r="E794379" s="382"/>
    </row>
    <row r="794380" spans="5:5">
      <c r="E794380" s="382"/>
    </row>
    <row r="794381" spans="5:5">
      <c r="E794381" s="382"/>
    </row>
    <row r="794382" spans="5:5">
      <c r="E794382" s="382"/>
    </row>
    <row r="794383" spans="5:5">
      <c r="E794383" s="382"/>
    </row>
    <row r="794384" spans="5:5">
      <c r="E794384" s="382"/>
    </row>
    <row r="794385" spans="5:5">
      <c r="E794385" s="382"/>
    </row>
    <row r="794386" spans="5:5">
      <c r="E794386" s="382"/>
    </row>
    <row r="794387" spans="5:5">
      <c r="E794387" s="382"/>
    </row>
    <row r="794388" spans="5:5">
      <c r="E794388" s="382"/>
    </row>
    <row r="794389" spans="5:5">
      <c r="E794389" s="382"/>
    </row>
    <row r="794390" spans="5:5">
      <c r="E794390" s="382"/>
    </row>
    <row r="794391" spans="5:5">
      <c r="E794391" s="382"/>
    </row>
    <row r="794392" spans="5:5">
      <c r="E794392" s="382"/>
    </row>
    <row r="794393" spans="5:5">
      <c r="E794393" s="382"/>
    </row>
    <row r="794394" spans="5:5">
      <c r="E794394" s="382"/>
    </row>
    <row r="794395" spans="5:5">
      <c r="E794395" s="382"/>
    </row>
    <row r="794396" spans="5:5">
      <c r="E794396" s="382"/>
    </row>
    <row r="794397" spans="5:5">
      <c r="E794397" s="382"/>
    </row>
    <row r="794398" spans="5:5">
      <c r="E794398" s="382"/>
    </row>
    <row r="794399" spans="5:5">
      <c r="E794399" s="382"/>
    </row>
    <row r="794400" spans="5:5">
      <c r="E794400" s="382"/>
    </row>
    <row r="794401" spans="5:5">
      <c r="E794401" s="382"/>
    </row>
    <row r="794402" spans="5:5">
      <c r="E794402" s="382"/>
    </row>
    <row r="794403" spans="5:5">
      <c r="E794403" s="382"/>
    </row>
    <row r="794404" spans="5:5">
      <c r="E794404" s="382"/>
    </row>
    <row r="794405" spans="5:5">
      <c r="E794405" s="382"/>
    </row>
    <row r="794406" spans="5:5">
      <c r="E794406" s="382"/>
    </row>
    <row r="794407" spans="5:5">
      <c r="E794407" s="382"/>
    </row>
    <row r="794408" spans="5:5">
      <c r="E794408" s="382"/>
    </row>
    <row r="794409" spans="5:5">
      <c r="E794409" s="382"/>
    </row>
    <row r="794410" spans="5:5">
      <c r="E794410" s="382"/>
    </row>
    <row r="794411" spans="5:5">
      <c r="E794411" s="382"/>
    </row>
    <row r="794412" spans="5:5">
      <c r="E794412" s="382"/>
    </row>
    <row r="794413" spans="5:5">
      <c r="E794413" s="382"/>
    </row>
    <row r="794414" spans="5:5">
      <c r="E794414" s="382"/>
    </row>
    <row r="794415" spans="5:5">
      <c r="E794415" s="382"/>
    </row>
    <row r="794416" spans="5:5">
      <c r="E794416" s="382"/>
    </row>
    <row r="794417" spans="5:5">
      <c r="E794417" s="382"/>
    </row>
    <row r="794418" spans="5:5">
      <c r="E794418" s="382"/>
    </row>
    <row r="794419" spans="5:5">
      <c r="E794419" s="382"/>
    </row>
    <row r="794420" spans="5:5">
      <c r="E794420" s="382"/>
    </row>
    <row r="794421" spans="5:5">
      <c r="E794421" s="382"/>
    </row>
    <row r="794422" spans="5:5">
      <c r="E794422" s="382"/>
    </row>
    <row r="794423" spans="5:5">
      <c r="E794423" s="382"/>
    </row>
    <row r="794424" spans="5:5">
      <c r="E794424" s="382"/>
    </row>
    <row r="794425" spans="5:5">
      <c r="E794425" s="382"/>
    </row>
    <row r="794426" spans="5:5">
      <c r="E794426" s="382"/>
    </row>
    <row r="794427" spans="5:5">
      <c r="E794427" s="382"/>
    </row>
    <row r="794428" spans="5:5">
      <c r="E794428" s="382"/>
    </row>
    <row r="794429" spans="5:5">
      <c r="E794429" s="382"/>
    </row>
    <row r="794430" spans="5:5">
      <c r="E794430" s="382"/>
    </row>
    <row r="794431" spans="5:5">
      <c r="E794431" s="382"/>
    </row>
    <row r="794432" spans="5:5">
      <c r="E794432" s="382"/>
    </row>
    <row r="794433" spans="5:5">
      <c r="E794433" s="382"/>
    </row>
    <row r="794434" spans="5:5">
      <c r="E794434" s="382"/>
    </row>
    <row r="794435" spans="5:5">
      <c r="E794435" s="382"/>
    </row>
    <row r="794436" spans="5:5">
      <c r="E794436" s="382"/>
    </row>
    <row r="794437" spans="5:5">
      <c r="E794437" s="382"/>
    </row>
    <row r="794438" spans="5:5">
      <c r="E794438" s="382"/>
    </row>
    <row r="794439" spans="5:5">
      <c r="E794439" s="382"/>
    </row>
    <row r="794440" spans="5:5">
      <c r="E794440" s="382"/>
    </row>
    <row r="794441" spans="5:5">
      <c r="E794441" s="382"/>
    </row>
    <row r="794442" spans="5:5">
      <c r="E794442" s="382"/>
    </row>
    <row r="794443" spans="5:5">
      <c r="E794443" s="382"/>
    </row>
    <row r="794444" spans="5:5">
      <c r="E794444" s="382"/>
    </row>
    <row r="794445" spans="5:5">
      <c r="E794445" s="382"/>
    </row>
    <row r="794446" spans="5:5">
      <c r="E794446" s="382"/>
    </row>
    <row r="794447" spans="5:5">
      <c r="E794447" s="382"/>
    </row>
    <row r="794448" spans="5:5">
      <c r="E794448" s="382"/>
    </row>
    <row r="794449" spans="5:5">
      <c r="E794449" s="382"/>
    </row>
    <row r="794450" spans="5:5">
      <c r="E794450" s="382"/>
    </row>
    <row r="794451" spans="5:5">
      <c r="E794451" s="382"/>
    </row>
    <row r="794452" spans="5:5">
      <c r="E794452" s="382"/>
    </row>
    <row r="794453" spans="5:5">
      <c r="E794453" s="382"/>
    </row>
    <row r="794454" spans="5:5">
      <c r="E794454" s="382"/>
    </row>
    <row r="794455" spans="5:5">
      <c r="E794455" s="382"/>
    </row>
    <row r="794456" spans="5:5">
      <c r="E794456" s="382"/>
    </row>
    <row r="794457" spans="5:5">
      <c r="E794457" s="382"/>
    </row>
    <row r="794458" spans="5:5">
      <c r="E794458" s="382"/>
    </row>
    <row r="794459" spans="5:5">
      <c r="E794459" s="382"/>
    </row>
    <row r="794460" spans="5:5">
      <c r="E794460" s="382"/>
    </row>
    <row r="794461" spans="5:5">
      <c r="E794461" s="382"/>
    </row>
    <row r="794462" spans="5:5">
      <c r="E794462" s="382"/>
    </row>
    <row r="794463" spans="5:5">
      <c r="E794463" s="382"/>
    </row>
    <row r="794464" spans="5:5">
      <c r="E794464" s="382"/>
    </row>
    <row r="794465" spans="5:5">
      <c r="E794465" s="382"/>
    </row>
    <row r="794466" spans="5:5">
      <c r="E794466" s="382"/>
    </row>
    <row r="794467" spans="5:5">
      <c r="E794467" s="382"/>
    </row>
    <row r="794468" spans="5:5">
      <c r="E794468" s="382"/>
    </row>
    <row r="794469" spans="5:5">
      <c r="E794469" s="382"/>
    </row>
    <row r="794470" spans="5:5">
      <c r="E794470" s="382"/>
    </row>
    <row r="794471" spans="5:5">
      <c r="E794471" s="382"/>
    </row>
    <row r="794472" spans="5:5">
      <c r="E794472" s="382"/>
    </row>
    <row r="794473" spans="5:5">
      <c r="E794473" s="382"/>
    </row>
    <row r="794474" spans="5:5">
      <c r="E794474" s="382"/>
    </row>
    <row r="794475" spans="5:5">
      <c r="E794475" s="382"/>
    </row>
    <row r="794476" spans="5:5">
      <c r="E794476" s="382"/>
    </row>
    <row r="794477" spans="5:5">
      <c r="E794477" s="382"/>
    </row>
    <row r="794478" spans="5:5">
      <c r="E794478" s="382"/>
    </row>
    <row r="794479" spans="5:5">
      <c r="E794479" s="382"/>
    </row>
    <row r="794480" spans="5:5">
      <c r="E794480" s="382"/>
    </row>
    <row r="794481" spans="5:5">
      <c r="E794481" s="382"/>
    </row>
    <row r="794482" spans="5:5">
      <c r="E794482" s="382"/>
    </row>
    <row r="794483" spans="5:5">
      <c r="E794483" s="382"/>
    </row>
    <row r="794484" spans="5:5">
      <c r="E794484" s="382"/>
    </row>
    <row r="794485" spans="5:5">
      <c r="E794485" s="382"/>
    </row>
    <row r="794486" spans="5:5">
      <c r="E794486" s="382"/>
    </row>
    <row r="794487" spans="5:5">
      <c r="E794487" s="382"/>
    </row>
    <row r="794488" spans="5:5">
      <c r="E794488" s="382"/>
    </row>
    <row r="794489" spans="5:5">
      <c r="E794489" s="382"/>
    </row>
    <row r="794490" spans="5:5">
      <c r="E794490" s="382"/>
    </row>
    <row r="794491" spans="5:5">
      <c r="E794491" s="382"/>
    </row>
    <row r="794492" spans="5:5">
      <c r="E794492" s="382"/>
    </row>
    <row r="794493" spans="5:5">
      <c r="E794493" s="382"/>
    </row>
    <row r="794494" spans="5:5">
      <c r="E794494" s="382"/>
    </row>
    <row r="794495" spans="5:5">
      <c r="E794495" s="382"/>
    </row>
    <row r="794496" spans="5:5">
      <c r="E794496" s="382"/>
    </row>
    <row r="794497" spans="5:5">
      <c r="E794497" s="382"/>
    </row>
    <row r="794498" spans="5:5">
      <c r="E794498" s="382"/>
    </row>
    <row r="794499" spans="5:5">
      <c r="E794499" s="382"/>
    </row>
    <row r="794500" spans="5:5">
      <c r="E794500" s="382"/>
    </row>
    <row r="794501" spans="5:5">
      <c r="E794501" s="382"/>
    </row>
    <row r="794502" spans="5:5">
      <c r="E794502" s="382"/>
    </row>
    <row r="794503" spans="5:5">
      <c r="E794503" s="382"/>
    </row>
    <row r="794504" spans="5:5">
      <c r="E794504" s="382"/>
    </row>
    <row r="794505" spans="5:5">
      <c r="E794505" s="382"/>
    </row>
    <row r="794506" spans="5:5">
      <c r="E794506" s="382"/>
    </row>
    <row r="794507" spans="5:5">
      <c r="E794507" s="382"/>
    </row>
    <row r="794508" spans="5:5">
      <c r="E794508" s="382"/>
    </row>
    <row r="794509" spans="5:5">
      <c r="E794509" s="382"/>
    </row>
    <row r="794510" spans="5:5">
      <c r="E794510" s="382"/>
    </row>
    <row r="794511" spans="5:5">
      <c r="E794511" s="382"/>
    </row>
    <row r="794512" spans="5:5">
      <c r="E794512" s="382"/>
    </row>
    <row r="794513" spans="5:5">
      <c r="E794513" s="382"/>
    </row>
    <row r="794514" spans="5:5">
      <c r="E794514" s="382"/>
    </row>
    <row r="794515" spans="5:5">
      <c r="E794515" s="382"/>
    </row>
    <row r="794516" spans="5:5">
      <c r="E794516" s="382"/>
    </row>
    <row r="794517" spans="5:5">
      <c r="E794517" s="382"/>
    </row>
    <row r="794518" spans="5:5">
      <c r="E794518" s="382"/>
    </row>
    <row r="794519" spans="5:5">
      <c r="E794519" s="382"/>
    </row>
    <row r="794520" spans="5:5">
      <c r="E794520" s="382"/>
    </row>
    <row r="794521" spans="5:5">
      <c r="E794521" s="382"/>
    </row>
    <row r="794522" spans="5:5">
      <c r="E794522" s="382"/>
    </row>
    <row r="794523" spans="5:5">
      <c r="E794523" s="382"/>
    </row>
    <row r="794524" spans="5:5">
      <c r="E794524" s="382"/>
    </row>
    <row r="794525" spans="5:5">
      <c r="E794525" s="382"/>
    </row>
    <row r="794526" spans="5:5">
      <c r="E794526" s="382"/>
    </row>
    <row r="794527" spans="5:5">
      <c r="E794527" s="382"/>
    </row>
    <row r="794528" spans="5:5">
      <c r="E794528" s="382"/>
    </row>
    <row r="794529" spans="5:5">
      <c r="E794529" s="382"/>
    </row>
    <row r="794530" spans="5:5">
      <c r="E794530" s="382"/>
    </row>
    <row r="794531" spans="5:5">
      <c r="E794531" s="382"/>
    </row>
    <row r="794532" spans="5:5">
      <c r="E794532" s="382"/>
    </row>
    <row r="794533" spans="5:5">
      <c r="E794533" s="382"/>
    </row>
    <row r="794534" spans="5:5">
      <c r="E794534" s="382"/>
    </row>
    <row r="794535" spans="5:5">
      <c r="E794535" s="382"/>
    </row>
    <row r="794536" spans="5:5">
      <c r="E794536" s="382"/>
    </row>
    <row r="794537" spans="5:5">
      <c r="E794537" s="382"/>
    </row>
    <row r="794538" spans="5:5">
      <c r="E794538" s="382"/>
    </row>
    <row r="794539" spans="5:5">
      <c r="E794539" s="382"/>
    </row>
    <row r="794540" spans="5:5">
      <c r="E794540" s="382"/>
    </row>
    <row r="794541" spans="5:5">
      <c r="E794541" s="382"/>
    </row>
    <row r="794542" spans="5:5">
      <c r="E794542" s="382"/>
    </row>
    <row r="794543" spans="5:5">
      <c r="E794543" s="382"/>
    </row>
    <row r="794544" spans="5:5">
      <c r="E794544" s="382"/>
    </row>
    <row r="794545" spans="5:5">
      <c r="E794545" s="382"/>
    </row>
    <row r="794546" spans="5:5">
      <c r="E794546" s="382"/>
    </row>
    <row r="794547" spans="5:5">
      <c r="E794547" s="382"/>
    </row>
    <row r="794548" spans="5:5">
      <c r="E794548" s="382"/>
    </row>
    <row r="794549" spans="5:5">
      <c r="E794549" s="382"/>
    </row>
    <row r="794550" spans="5:5">
      <c r="E794550" s="382"/>
    </row>
    <row r="794551" spans="5:5">
      <c r="E794551" s="382"/>
    </row>
    <row r="794552" spans="5:5">
      <c r="E794552" s="382"/>
    </row>
    <row r="794553" spans="5:5">
      <c r="E794553" s="382"/>
    </row>
    <row r="794554" spans="5:5">
      <c r="E794554" s="382"/>
    </row>
    <row r="794555" spans="5:5">
      <c r="E794555" s="382"/>
    </row>
    <row r="794556" spans="5:5">
      <c r="E794556" s="382"/>
    </row>
    <row r="794557" spans="5:5">
      <c r="E794557" s="382"/>
    </row>
    <row r="794558" spans="5:5">
      <c r="E794558" s="382"/>
    </row>
    <row r="794559" spans="5:5">
      <c r="E794559" s="382"/>
    </row>
    <row r="794560" spans="5:5">
      <c r="E794560" s="382"/>
    </row>
    <row r="794561" spans="5:5">
      <c r="E794561" s="382"/>
    </row>
    <row r="794562" spans="5:5">
      <c r="E794562" s="382"/>
    </row>
    <row r="794563" spans="5:5">
      <c r="E794563" s="382"/>
    </row>
    <row r="794564" spans="5:5">
      <c r="E794564" s="382"/>
    </row>
    <row r="794565" spans="5:5">
      <c r="E794565" s="382"/>
    </row>
    <row r="794566" spans="5:5">
      <c r="E794566" s="382"/>
    </row>
    <row r="794567" spans="5:5">
      <c r="E794567" s="382"/>
    </row>
    <row r="794568" spans="5:5">
      <c r="E794568" s="382"/>
    </row>
    <row r="794569" spans="5:5">
      <c r="E794569" s="382"/>
    </row>
    <row r="794570" spans="5:5">
      <c r="E794570" s="382"/>
    </row>
    <row r="794571" spans="5:5">
      <c r="E794571" s="382"/>
    </row>
    <row r="794572" spans="5:5">
      <c r="E794572" s="382"/>
    </row>
    <row r="794573" spans="5:5">
      <c r="E794573" s="382"/>
    </row>
    <row r="794574" spans="5:5">
      <c r="E794574" s="382"/>
    </row>
    <row r="794575" spans="5:5">
      <c r="E794575" s="382"/>
    </row>
    <row r="794576" spans="5:5">
      <c r="E794576" s="382"/>
    </row>
    <row r="794577" spans="5:5">
      <c r="E794577" s="382"/>
    </row>
    <row r="794578" spans="5:5">
      <c r="E794578" s="382"/>
    </row>
    <row r="794579" spans="5:5">
      <c r="E794579" s="382"/>
    </row>
    <row r="794580" spans="5:5">
      <c r="E794580" s="382"/>
    </row>
    <row r="794581" spans="5:5">
      <c r="E794581" s="382"/>
    </row>
    <row r="794582" spans="5:5">
      <c r="E794582" s="382"/>
    </row>
    <row r="794583" spans="5:5">
      <c r="E794583" s="382"/>
    </row>
    <row r="794584" spans="5:5">
      <c r="E794584" s="382"/>
    </row>
    <row r="794585" spans="5:5">
      <c r="E794585" s="382"/>
    </row>
    <row r="794586" spans="5:5">
      <c r="E794586" s="382"/>
    </row>
    <row r="794587" spans="5:5">
      <c r="E794587" s="382"/>
    </row>
    <row r="794588" spans="5:5">
      <c r="E794588" s="382"/>
    </row>
    <row r="794589" spans="5:5">
      <c r="E794589" s="382"/>
    </row>
    <row r="794590" spans="5:5">
      <c r="E794590" s="382"/>
    </row>
    <row r="794591" spans="5:5">
      <c r="E794591" s="382"/>
    </row>
    <row r="794592" spans="5:5">
      <c r="E794592" s="382"/>
    </row>
    <row r="794593" spans="5:5">
      <c r="E794593" s="382"/>
    </row>
    <row r="794594" spans="5:5">
      <c r="E794594" s="382"/>
    </row>
    <row r="794595" spans="5:5">
      <c r="E794595" s="382"/>
    </row>
    <row r="794596" spans="5:5">
      <c r="E794596" s="382"/>
    </row>
    <row r="794597" spans="5:5">
      <c r="E794597" s="382"/>
    </row>
    <row r="794598" spans="5:5">
      <c r="E794598" s="382"/>
    </row>
    <row r="794599" spans="5:5">
      <c r="E794599" s="382"/>
    </row>
    <row r="794600" spans="5:5">
      <c r="E794600" s="382"/>
    </row>
    <row r="794601" spans="5:5">
      <c r="E794601" s="382"/>
    </row>
    <row r="794602" spans="5:5">
      <c r="E794602" s="382"/>
    </row>
    <row r="794603" spans="5:5">
      <c r="E794603" s="382"/>
    </row>
    <row r="794604" spans="5:5">
      <c r="E794604" s="382"/>
    </row>
    <row r="794605" spans="5:5">
      <c r="E794605" s="382"/>
    </row>
    <row r="794606" spans="5:5">
      <c r="E794606" s="382"/>
    </row>
    <row r="794607" spans="5:5">
      <c r="E794607" s="382"/>
    </row>
    <row r="794608" spans="5:5">
      <c r="E794608" s="382"/>
    </row>
    <row r="794609" spans="5:5">
      <c r="E794609" s="382"/>
    </row>
    <row r="794610" spans="5:5">
      <c r="E794610" s="382"/>
    </row>
    <row r="794611" spans="5:5">
      <c r="E794611" s="382"/>
    </row>
    <row r="794612" spans="5:5">
      <c r="E794612" s="382"/>
    </row>
    <row r="794613" spans="5:5">
      <c r="E794613" s="382"/>
    </row>
    <row r="794614" spans="5:5">
      <c r="E794614" s="382"/>
    </row>
    <row r="794615" spans="5:5">
      <c r="E794615" s="382"/>
    </row>
    <row r="794616" spans="5:5">
      <c r="E794616" s="382"/>
    </row>
    <row r="794617" spans="5:5">
      <c r="E794617" s="382"/>
    </row>
    <row r="794618" spans="5:5">
      <c r="E794618" s="382"/>
    </row>
    <row r="794619" spans="5:5">
      <c r="E794619" s="382"/>
    </row>
    <row r="794620" spans="5:5">
      <c r="E794620" s="382"/>
    </row>
    <row r="794621" spans="5:5">
      <c r="E794621" s="382"/>
    </row>
    <row r="794622" spans="5:5">
      <c r="E794622" s="382"/>
    </row>
    <row r="794623" spans="5:5">
      <c r="E794623" s="382"/>
    </row>
    <row r="794624" spans="5:5">
      <c r="E794624" s="382"/>
    </row>
    <row r="794625" spans="5:5">
      <c r="E794625" s="382"/>
    </row>
    <row r="794626" spans="5:5">
      <c r="E794626" s="382"/>
    </row>
    <row r="794627" spans="5:5">
      <c r="E794627" s="382"/>
    </row>
    <row r="794628" spans="5:5">
      <c r="E794628" s="382"/>
    </row>
    <row r="794629" spans="5:5">
      <c r="E794629" s="382"/>
    </row>
    <row r="794630" spans="5:5">
      <c r="E794630" s="382"/>
    </row>
    <row r="794631" spans="5:5">
      <c r="E794631" s="382"/>
    </row>
    <row r="794632" spans="5:5">
      <c r="E794632" s="382"/>
    </row>
    <row r="794633" spans="5:5">
      <c r="E794633" s="382"/>
    </row>
    <row r="794634" spans="5:5">
      <c r="E794634" s="382"/>
    </row>
    <row r="794635" spans="5:5">
      <c r="E794635" s="382"/>
    </row>
    <row r="794636" spans="5:5">
      <c r="E794636" s="382"/>
    </row>
    <row r="794637" spans="5:5">
      <c r="E794637" s="382"/>
    </row>
    <row r="794638" spans="5:5">
      <c r="E794638" s="382"/>
    </row>
    <row r="794639" spans="5:5">
      <c r="E794639" s="382"/>
    </row>
    <row r="794640" spans="5:5">
      <c r="E794640" s="382"/>
    </row>
    <row r="794641" spans="5:5">
      <c r="E794641" s="382"/>
    </row>
    <row r="794642" spans="5:5">
      <c r="E794642" s="382"/>
    </row>
    <row r="794643" spans="5:5">
      <c r="E794643" s="382"/>
    </row>
    <row r="794644" spans="5:5">
      <c r="E794644" s="382"/>
    </row>
    <row r="794645" spans="5:5">
      <c r="E794645" s="382"/>
    </row>
    <row r="794646" spans="5:5">
      <c r="E794646" s="382"/>
    </row>
    <row r="794647" spans="5:5">
      <c r="E794647" s="382"/>
    </row>
    <row r="794648" spans="5:5">
      <c r="E794648" s="382"/>
    </row>
    <row r="794649" spans="5:5">
      <c r="E794649" s="382"/>
    </row>
    <row r="794650" spans="5:5">
      <c r="E794650" s="382"/>
    </row>
    <row r="794651" spans="5:5">
      <c r="E794651" s="382"/>
    </row>
    <row r="794652" spans="5:5">
      <c r="E794652" s="382"/>
    </row>
    <row r="794653" spans="5:5">
      <c r="E794653" s="382"/>
    </row>
    <row r="794654" spans="5:5">
      <c r="E794654" s="382"/>
    </row>
    <row r="794655" spans="5:5">
      <c r="E794655" s="382"/>
    </row>
    <row r="794656" spans="5:5">
      <c r="E794656" s="382"/>
    </row>
    <row r="794657" spans="5:5">
      <c r="E794657" s="382"/>
    </row>
    <row r="794658" spans="5:5">
      <c r="E794658" s="382"/>
    </row>
    <row r="794659" spans="5:5">
      <c r="E794659" s="382"/>
    </row>
    <row r="794660" spans="5:5">
      <c r="E794660" s="382"/>
    </row>
    <row r="794661" spans="5:5">
      <c r="E794661" s="382"/>
    </row>
    <row r="794662" spans="5:5">
      <c r="E794662" s="382"/>
    </row>
    <row r="794663" spans="5:5">
      <c r="E794663" s="382"/>
    </row>
    <row r="794664" spans="5:5">
      <c r="E794664" s="382"/>
    </row>
    <row r="794665" spans="5:5">
      <c r="E794665" s="382"/>
    </row>
    <row r="794666" spans="5:5">
      <c r="E794666" s="382"/>
    </row>
    <row r="794667" spans="5:5">
      <c r="E794667" s="382"/>
    </row>
    <row r="794668" spans="5:5">
      <c r="E794668" s="382"/>
    </row>
    <row r="794669" spans="5:5">
      <c r="E794669" s="382"/>
    </row>
    <row r="794670" spans="5:5">
      <c r="E794670" s="382"/>
    </row>
    <row r="794671" spans="5:5">
      <c r="E794671" s="382"/>
    </row>
    <row r="794672" spans="5:5">
      <c r="E794672" s="382"/>
    </row>
    <row r="794673" spans="5:5">
      <c r="E794673" s="382"/>
    </row>
    <row r="794674" spans="5:5">
      <c r="E794674" s="382"/>
    </row>
    <row r="794675" spans="5:5">
      <c r="E794675" s="382"/>
    </row>
    <row r="794676" spans="5:5">
      <c r="E794676" s="382"/>
    </row>
    <row r="794677" spans="5:5">
      <c r="E794677" s="382"/>
    </row>
    <row r="794678" spans="5:5">
      <c r="E794678" s="382"/>
    </row>
    <row r="794679" spans="5:5">
      <c r="E794679" s="382"/>
    </row>
    <row r="794680" spans="5:5">
      <c r="E794680" s="382"/>
    </row>
    <row r="794681" spans="5:5">
      <c r="E794681" s="382"/>
    </row>
    <row r="794682" spans="5:5">
      <c r="E794682" s="382"/>
    </row>
    <row r="794683" spans="5:5">
      <c r="E794683" s="382"/>
    </row>
    <row r="794684" spans="5:5">
      <c r="E794684" s="382"/>
    </row>
    <row r="794685" spans="5:5">
      <c r="E794685" s="382"/>
    </row>
    <row r="794686" spans="5:5">
      <c r="E794686" s="382"/>
    </row>
    <row r="794687" spans="5:5">
      <c r="E794687" s="382"/>
    </row>
    <row r="794688" spans="5:5">
      <c r="E794688" s="382"/>
    </row>
    <row r="794689" spans="5:5">
      <c r="E794689" s="382"/>
    </row>
    <row r="794690" spans="5:5">
      <c r="E794690" s="382"/>
    </row>
    <row r="794691" spans="5:5">
      <c r="E794691" s="382"/>
    </row>
    <row r="794692" spans="5:5">
      <c r="E794692" s="382"/>
    </row>
    <row r="794693" spans="5:5">
      <c r="E794693" s="382"/>
    </row>
    <row r="794694" spans="5:5">
      <c r="E794694" s="382"/>
    </row>
    <row r="794695" spans="5:5">
      <c r="E794695" s="382"/>
    </row>
    <row r="794696" spans="5:5">
      <c r="E794696" s="382"/>
    </row>
    <row r="794697" spans="5:5">
      <c r="E794697" s="382"/>
    </row>
    <row r="794698" spans="5:5">
      <c r="E794698" s="382"/>
    </row>
    <row r="794699" spans="5:5">
      <c r="E794699" s="382"/>
    </row>
    <row r="794700" spans="5:5">
      <c r="E794700" s="382"/>
    </row>
    <row r="794701" spans="5:5">
      <c r="E794701" s="382"/>
    </row>
    <row r="794702" spans="5:5">
      <c r="E794702" s="382"/>
    </row>
    <row r="794703" spans="5:5">
      <c r="E794703" s="382"/>
    </row>
    <row r="794704" spans="5:5">
      <c r="E794704" s="382"/>
    </row>
    <row r="794705" spans="5:5">
      <c r="E794705" s="382"/>
    </row>
    <row r="794706" spans="5:5">
      <c r="E794706" s="382"/>
    </row>
    <row r="794707" spans="5:5">
      <c r="E794707" s="382"/>
    </row>
    <row r="794708" spans="5:5">
      <c r="E794708" s="382"/>
    </row>
    <row r="794709" spans="5:5">
      <c r="E794709" s="382"/>
    </row>
    <row r="794710" spans="5:5">
      <c r="E794710" s="382"/>
    </row>
    <row r="794711" spans="5:5">
      <c r="E794711" s="382"/>
    </row>
    <row r="794712" spans="5:5">
      <c r="E794712" s="382"/>
    </row>
    <row r="794713" spans="5:5">
      <c r="E794713" s="382"/>
    </row>
    <row r="794714" spans="5:5">
      <c r="E794714" s="382"/>
    </row>
    <row r="794715" spans="5:5">
      <c r="E794715" s="382"/>
    </row>
    <row r="794716" spans="5:5">
      <c r="E794716" s="382"/>
    </row>
    <row r="794717" spans="5:5">
      <c r="E794717" s="382"/>
    </row>
    <row r="794718" spans="5:5">
      <c r="E794718" s="382"/>
    </row>
    <row r="794719" spans="5:5">
      <c r="E794719" s="382"/>
    </row>
    <row r="794720" spans="5:5">
      <c r="E794720" s="382"/>
    </row>
    <row r="794721" spans="5:5">
      <c r="E794721" s="382"/>
    </row>
    <row r="794722" spans="5:5">
      <c r="E794722" s="382"/>
    </row>
    <row r="794723" spans="5:5">
      <c r="E794723" s="382"/>
    </row>
    <row r="794724" spans="5:5">
      <c r="E794724" s="382"/>
    </row>
    <row r="794725" spans="5:5">
      <c r="E794725" s="382"/>
    </row>
    <row r="794726" spans="5:5">
      <c r="E794726" s="382"/>
    </row>
    <row r="794727" spans="5:5">
      <c r="E794727" s="382"/>
    </row>
    <row r="794728" spans="5:5">
      <c r="E794728" s="382"/>
    </row>
    <row r="794729" spans="5:5">
      <c r="E794729" s="382"/>
    </row>
    <row r="794730" spans="5:5">
      <c r="E794730" s="382"/>
    </row>
    <row r="794731" spans="5:5">
      <c r="E794731" s="382"/>
    </row>
    <row r="794732" spans="5:5">
      <c r="E794732" s="382"/>
    </row>
    <row r="794733" spans="5:5">
      <c r="E794733" s="382"/>
    </row>
    <row r="794734" spans="5:5">
      <c r="E794734" s="382"/>
    </row>
    <row r="794735" spans="5:5">
      <c r="E794735" s="382"/>
    </row>
    <row r="794736" spans="5:5">
      <c r="E794736" s="382"/>
    </row>
    <row r="794737" spans="5:5">
      <c r="E794737" s="382"/>
    </row>
    <row r="794738" spans="5:5">
      <c r="E794738" s="382"/>
    </row>
    <row r="794739" spans="5:5">
      <c r="E794739" s="382"/>
    </row>
    <row r="794740" spans="5:5">
      <c r="E794740" s="382"/>
    </row>
    <row r="794741" spans="5:5">
      <c r="E794741" s="382"/>
    </row>
    <row r="794742" spans="5:5">
      <c r="E794742" s="382"/>
    </row>
    <row r="794743" spans="5:5">
      <c r="E794743" s="382"/>
    </row>
    <row r="794744" spans="5:5">
      <c r="E794744" s="382"/>
    </row>
    <row r="794745" spans="5:5">
      <c r="E794745" s="382"/>
    </row>
    <row r="794746" spans="5:5">
      <c r="E794746" s="382"/>
    </row>
    <row r="794747" spans="5:5">
      <c r="E794747" s="382"/>
    </row>
    <row r="794748" spans="5:5">
      <c r="E794748" s="382"/>
    </row>
    <row r="794749" spans="5:5">
      <c r="E794749" s="382"/>
    </row>
    <row r="794750" spans="5:5">
      <c r="E794750" s="382"/>
    </row>
    <row r="794751" spans="5:5">
      <c r="E794751" s="382"/>
    </row>
    <row r="794752" spans="5:5">
      <c r="E794752" s="382"/>
    </row>
    <row r="794753" spans="5:5">
      <c r="E794753" s="382"/>
    </row>
    <row r="794754" spans="5:5">
      <c r="E794754" s="382"/>
    </row>
    <row r="794755" spans="5:5">
      <c r="E794755" s="382"/>
    </row>
    <row r="794756" spans="5:5">
      <c r="E794756" s="382"/>
    </row>
    <row r="794757" spans="5:5">
      <c r="E794757" s="382"/>
    </row>
    <row r="794758" spans="5:5">
      <c r="E794758" s="382"/>
    </row>
    <row r="794759" spans="5:5">
      <c r="E794759" s="382"/>
    </row>
    <row r="794760" spans="5:5">
      <c r="E794760" s="382"/>
    </row>
    <row r="794761" spans="5:5">
      <c r="E794761" s="382"/>
    </row>
    <row r="794762" spans="5:5">
      <c r="E794762" s="382"/>
    </row>
    <row r="794763" spans="5:5">
      <c r="E794763" s="382"/>
    </row>
    <row r="794764" spans="5:5">
      <c r="E794764" s="382"/>
    </row>
    <row r="794765" spans="5:5">
      <c r="E794765" s="382"/>
    </row>
    <row r="794766" spans="5:5">
      <c r="E794766" s="382"/>
    </row>
    <row r="794767" spans="5:5">
      <c r="E794767" s="382"/>
    </row>
    <row r="794768" spans="5:5">
      <c r="E794768" s="382"/>
    </row>
    <row r="794769" spans="5:5">
      <c r="E794769" s="382"/>
    </row>
    <row r="794770" spans="5:5">
      <c r="E794770" s="382"/>
    </row>
    <row r="794771" spans="5:5">
      <c r="E794771" s="382"/>
    </row>
    <row r="794772" spans="5:5">
      <c r="E794772" s="382"/>
    </row>
    <row r="794773" spans="5:5">
      <c r="E794773" s="382"/>
    </row>
    <row r="794774" spans="5:5">
      <c r="E794774" s="382"/>
    </row>
    <row r="794775" spans="5:5">
      <c r="E794775" s="382"/>
    </row>
    <row r="794776" spans="5:5">
      <c r="E794776" s="382"/>
    </row>
    <row r="794777" spans="5:5">
      <c r="E794777" s="382"/>
    </row>
    <row r="794778" spans="5:5">
      <c r="E794778" s="382"/>
    </row>
    <row r="794779" spans="5:5">
      <c r="E794779" s="382"/>
    </row>
    <row r="794780" spans="5:5">
      <c r="E794780" s="382"/>
    </row>
    <row r="794781" spans="5:5">
      <c r="E794781" s="382"/>
    </row>
    <row r="794782" spans="5:5">
      <c r="E794782" s="382"/>
    </row>
    <row r="794783" spans="5:5">
      <c r="E794783" s="382"/>
    </row>
    <row r="794784" spans="5:5">
      <c r="E794784" s="382"/>
    </row>
    <row r="794785" spans="5:5">
      <c r="E794785" s="382"/>
    </row>
    <row r="794786" spans="5:5">
      <c r="E794786" s="382"/>
    </row>
    <row r="794787" spans="5:5">
      <c r="E794787" s="382"/>
    </row>
    <row r="794788" spans="5:5">
      <c r="E794788" s="382"/>
    </row>
    <row r="794789" spans="5:5">
      <c r="E794789" s="382"/>
    </row>
    <row r="794790" spans="5:5">
      <c r="E794790" s="382"/>
    </row>
    <row r="794791" spans="5:5">
      <c r="E794791" s="382"/>
    </row>
    <row r="794792" spans="5:5">
      <c r="E794792" s="382"/>
    </row>
    <row r="794793" spans="5:5">
      <c r="E794793" s="382"/>
    </row>
    <row r="794794" spans="5:5">
      <c r="E794794" s="382"/>
    </row>
    <row r="794795" spans="5:5">
      <c r="E794795" s="382"/>
    </row>
    <row r="794796" spans="5:5">
      <c r="E794796" s="382"/>
    </row>
    <row r="794797" spans="5:5">
      <c r="E794797" s="382"/>
    </row>
    <row r="794798" spans="5:5">
      <c r="E794798" s="382"/>
    </row>
    <row r="794799" spans="5:5">
      <c r="E794799" s="382"/>
    </row>
    <row r="794800" spans="5:5">
      <c r="E794800" s="382"/>
    </row>
    <row r="794801" spans="5:5">
      <c r="E794801" s="382"/>
    </row>
    <row r="794802" spans="5:5">
      <c r="E794802" s="382"/>
    </row>
    <row r="794803" spans="5:5">
      <c r="E794803" s="382"/>
    </row>
    <row r="794804" spans="5:5">
      <c r="E794804" s="382"/>
    </row>
    <row r="794805" spans="5:5">
      <c r="E794805" s="382"/>
    </row>
    <row r="794806" spans="5:5">
      <c r="E794806" s="382"/>
    </row>
    <row r="794807" spans="5:5">
      <c r="E794807" s="382"/>
    </row>
    <row r="794808" spans="5:5">
      <c r="E794808" s="382"/>
    </row>
    <row r="794809" spans="5:5">
      <c r="E794809" s="382"/>
    </row>
    <row r="794810" spans="5:5">
      <c r="E794810" s="382"/>
    </row>
    <row r="794811" spans="5:5">
      <c r="E794811" s="382"/>
    </row>
    <row r="794812" spans="5:5">
      <c r="E794812" s="382"/>
    </row>
    <row r="794813" spans="5:5">
      <c r="E794813" s="382"/>
    </row>
    <row r="794814" spans="5:5">
      <c r="E794814" s="382"/>
    </row>
    <row r="794815" spans="5:5">
      <c r="E794815" s="382"/>
    </row>
    <row r="794816" spans="5:5">
      <c r="E794816" s="382"/>
    </row>
    <row r="794817" spans="5:5">
      <c r="E794817" s="382"/>
    </row>
    <row r="794818" spans="5:5">
      <c r="E794818" s="382"/>
    </row>
    <row r="794819" spans="5:5">
      <c r="E794819" s="382"/>
    </row>
    <row r="794820" spans="5:5">
      <c r="E794820" s="382"/>
    </row>
    <row r="794821" spans="5:5">
      <c r="E794821" s="382"/>
    </row>
    <row r="794822" spans="5:5">
      <c r="E794822" s="382"/>
    </row>
    <row r="794823" spans="5:5">
      <c r="E794823" s="382"/>
    </row>
    <row r="794824" spans="5:5">
      <c r="E794824" s="382"/>
    </row>
    <row r="794825" spans="5:5">
      <c r="E794825" s="382"/>
    </row>
    <row r="794826" spans="5:5">
      <c r="E794826" s="382"/>
    </row>
    <row r="794827" spans="5:5">
      <c r="E794827" s="382"/>
    </row>
    <row r="794828" spans="5:5">
      <c r="E794828" s="382"/>
    </row>
    <row r="794829" spans="5:5">
      <c r="E794829" s="382"/>
    </row>
    <row r="794830" spans="5:5">
      <c r="E794830" s="382"/>
    </row>
    <row r="794831" spans="5:5">
      <c r="E794831" s="382"/>
    </row>
    <row r="794832" spans="5:5">
      <c r="E794832" s="382"/>
    </row>
    <row r="794833" spans="5:5">
      <c r="E794833" s="382"/>
    </row>
    <row r="794834" spans="5:5">
      <c r="E794834" s="382"/>
    </row>
    <row r="794835" spans="5:5">
      <c r="E794835" s="382"/>
    </row>
    <row r="794836" spans="5:5">
      <c r="E794836" s="382"/>
    </row>
    <row r="794837" spans="5:5">
      <c r="E794837" s="382"/>
    </row>
    <row r="794838" spans="5:5">
      <c r="E794838" s="382"/>
    </row>
    <row r="794839" spans="5:5">
      <c r="E794839" s="382"/>
    </row>
    <row r="794840" spans="5:5">
      <c r="E794840" s="382"/>
    </row>
    <row r="794841" spans="5:5">
      <c r="E794841" s="382"/>
    </row>
    <row r="794842" spans="5:5">
      <c r="E794842" s="382"/>
    </row>
    <row r="794843" spans="5:5">
      <c r="E794843" s="382"/>
    </row>
    <row r="794844" spans="5:5">
      <c r="E794844" s="382"/>
    </row>
    <row r="794845" spans="5:5">
      <c r="E794845" s="382"/>
    </row>
    <row r="794846" spans="5:5">
      <c r="E794846" s="382"/>
    </row>
    <row r="794847" spans="5:5">
      <c r="E794847" s="382"/>
    </row>
    <row r="794848" spans="5:5">
      <c r="E794848" s="382"/>
    </row>
    <row r="794849" spans="5:5">
      <c r="E794849" s="382"/>
    </row>
    <row r="794850" spans="5:5">
      <c r="E794850" s="382"/>
    </row>
    <row r="794851" spans="5:5">
      <c r="E794851" s="382"/>
    </row>
    <row r="794852" spans="5:5">
      <c r="E794852" s="382"/>
    </row>
    <row r="794853" spans="5:5">
      <c r="E794853" s="382"/>
    </row>
    <row r="794854" spans="5:5">
      <c r="E794854" s="382"/>
    </row>
    <row r="794855" spans="5:5">
      <c r="E794855" s="382"/>
    </row>
    <row r="794856" spans="5:5">
      <c r="E794856" s="382"/>
    </row>
    <row r="794857" spans="5:5">
      <c r="E794857" s="382"/>
    </row>
    <row r="794858" spans="5:5">
      <c r="E794858" s="382"/>
    </row>
    <row r="794859" spans="5:5">
      <c r="E794859" s="382"/>
    </row>
    <row r="794860" spans="5:5">
      <c r="E794860" s="382"/>
    </row>
    <row r="794861" spans="5:5">
      <c r="E794861" s="382"/>
    </row>
    <row r="794862" spans="5:5">
      <c r="E794862" s="382"/>
    </row>
    <row r="794863" spans="5:5">
      <c r="E794863" s="382"/>
    </row>
    <row r="794864" spans="5:5">
      <c r="E794864" s="382"/>
    </row>
    <row r="794865" spans="5:5">
      <c r="E794865" s="382"/>
    </row>
    <row r="794866" spans="5:5">
      <c r="E794866" s="382"/>
    </row>
    <row r="794867" spans="5:5">
      <c r="E794867" s="382"/>
    </row>
    <row r="794868" spans="5:5">
      <c r="E794868" s="382"/>
    </row>
    <row r="794869" spans="5:5">
      <c r="E794869" s="382"/>
    </row>
    <row r="794870" spans="5:5">
      <c r="E794870" s="382"/>
    </row>
    <row r="794871" spans="5:5">
      <c r="E794871" s="382"/>
    </row>
    <row r="794872" spans="5:5">
      <c r="E794872" s="382"/>
    </row>
    <row r="794873" spans="5:5">
      <c r="E794873" s="382"/>
    </row>
    <row r="794874" spans="5:5">
      <c r="E794874" s="382"/>
    </row>
    <row r="794875" spans="5:5">
      <c r="E794875" s="382"/>
    </row>
    <row r="794876" spans="5:5">
      <c r="E794876" s="382"/>
    </row>
    <row r="794877" spans="5:5">
      <c r="E794877" s="382"/>
    </row>
    <row r="794878" spans="5:5">
      <c r="E794878" s="382"/>
    </row>
    <row r="794879" spans="5:5">
      <c r="E794879" s="382"/>
    </row>
    <row r="794880" spans="5:5">
      <c r="E794880" s="382"/>
    </row>
    <row r="794881" spans="5:5">
      <c r="E794881" s="382"/>
    </row>
    <row r="794882" spans="5:5">
      <c r="E794882" s="382"/>
    </row>
    <row r="794883" spans="5:5">
      <c r="E794883" s="382"/>
    </row>
    <row r="794884" spans="5:5">
      <c r="E794884" s="382"/>
    </row>
    <row r="794885" spans="5:5">
      <c r="E794885" s="382"/>
    </row>
    <row r="794886" spans="5:5">
      <c r="E794886" s="382"/>
    </row>
    <row r="794887" spans="5:5">
      <c r="E794887" s="382"/>
    </row>
    <row r="794888" spans="5:5">
      <c r="E794888" s="382"/>
    </row>
    <row r="794889" spans="5:5">
      <c r="E794889" s="382"/>
    </row>
    <row r="794890" spans="5:5">
      <c r="E794890" s="382"/>
    </row>
    <row r="794891" spans="5:5">
      <c r="E794891" s="382"/>
    </row>
    <row r="794892" spans="5:5">
      <c r="E794892" s="382"/>
    </row>
    <row r="794893" spans="5:5">
      <c r="E794893" s="382"/>
    </row>
    <row r="794894" spans="5:5">
      <c r="E794894" s="382"/>
    </row>
    <row r="794895" spans="5:5">
      <c r="E794895" s="382"/>
    </row>
    <row r="794896" spans="5:5">
      <c r="E794896" s="382"/>
    </row>
    <row r="794897" spans="5:5">
      <c r="E794897" s="382"/>
    </row>
    <row r="794898" spans="5:5">
      <c r="E794898" s="382"/>
    </row>
    <row r="794899" spans="5:5">
      <c r="E794899" s="382"/>
    </row>
    <row r="794900" spans="5:5">
      <c r="E794900" s="382"/>
    </row>
    <row r="794901" spans="5:5">
      <c r="E794901" s="382"/>
    </row>
    <row r="794902" spans="5:5">
      <c r="E794902" s="382"/>
    </row>
    <row r="794903" spans="5:5">
      <c r="E794903" s="382"/>
    </row>
    <row r="794904" spans="5:5">
      <c r="E794904" s="382"/>
    </row>
    <row r="794905" spans="5:5">
      <c r="E794905" s="382"/>
    </row>
    <row r="794906" spans="5:5">
      <c r="E794906" s="382"/>
    </row>
    <row r="794907" spans="5:5">
      <c r="E794907" s="382"/>
    </row>
    <row r="794908" spans="5:5">
      <c r="E794908" s="382"/>
    </row>
    <row r="794909" spans="5:5">
      <c r="E794909" s="382"/>
    </row>
    <row r="794910" spans="5:5">
      <c r="E794910" s="382"/>
    </row>
    <row r="794911" spans="5:5">
      <c r="E794911" s="382"/>
    </row>
    <row r="794912" spans="5:5">
      <c r="E794912" s="382"/>
    </row>
    <row r="794913" spans="5:5">
      <c r="E794913" s="382"/>
    </row>
    <row r="794914" spans="5:5">
      <c r="E794914" s="382"/>
    </row>
    <row r="794915" spans="5:5">
      <c r="E794915" s="382"/>
    </row>
    <row r="794916" spans="5:5">
      <c r="E794916" s="382"/>
    </row>
    <row r="794917" spans="5:5">
      <c r="E794917" s="382"/>
    </row>
    <row r="794918" spans="5:5">
      <c r="E794918" s="382"/>
    </row>
    <row r="794919" spans="5:5">
      <c r="E794919" s="382"/>
    </row>
    <row r="794920" spans="5:5">
      <c r="E794920" s="382"/>
    </row>
    <row r="794921" spans="5:5">
      <c r="E794921" s="382"/>
    </row>
    <row r="794922" spans="5:5">
      <c r="E794922" s="382"/>
    </row>
    <row r="794923" spans="5:5">
      <c r="E794923" s="382"/>
    </row>
    <row r="794924" spans="5:5">
      <c r="E794924" s="382"/>
    </row>
    <row r="794925" spans="5:5">
      <c r="E794925" s="382"/>
    </row>
    <row r="794926" spans="5:5">
      <c r="E794926" s="382"/>
    </row>
    <row r="794927" spans="5:5">
      <c r="E794927" s="382"/>
    </row>
    <row r="794928" spans="5:5">
      <c r="E794928" s="382"/>
    </row>
    <row r="794929" spans="5:5">
      <c r="E794929" s="382"/>
    </row>
    <row r="794930" spans="5:5">
      <c r="E794930" s="382"/>
    </row>
    <row r="794931" spans="5:5">
      <c r="E794931" s="382"/>
    </row>
    <row r="794932" spans="5:5">
      <c r="E794932" s="382"/>
    </row>
    <row r="794933" spans="5:5">
      <c r="E794933" s="382"/>
    </row>
    <row r="794934" spans="5:5">
      <c r="E794934" s="382"/>
    </row>
    <row r="794935" spans="5:5">
      <c r="E794935" s="382"/>
    </row>
    <row r="794936" spans="5:5">
      <c r="E794936" s="382"/>
    </row>
    <row r="794937" spans="5:5">
      <c r="E794937" s="382"/>
    </row>
    <row r="794938" spans="5:5">
      <c r="E794938" s="382"/>
    </row>
    <row r="794939" spans="5:5">
      <c r="E794939" s="382"/>
    </row>
    <row r="794940" spans="5:5">
      <c r="E794940" s="382"/>
    </row>
    <row r="794941" spans="5:5">
      <c r="E794941" s="382"/>
    </row>
    <row r="794942" spans="5:5">
      <c r="E794942" s="382"/>
    </row>
    <row r="794943" spans="5:5">
      <c r="E794943" s="382"/>
    </row>
    <row r="794944" spans="5:5">
      <c r="E794944" s="382"/>
    </row>
    <row r="794945" spans="5:5">
      <c r="E794945" s="382"/>
    </row>
    <row r="794946" spans="5:5">
      <c r="E794946" s="382"/>
    </row>
    <row r="794947" spans="5:5">
      <c r="E794947" s="382"/>
    </row>
    <row r="794948" spans="5:5">
      <c r="E794948" s="382"/>
    </row>
    <row r="794949" spans="5:5">
      <c r="E794949" s="382"/>
    </row>
    <row r="794950" spans="5:5">
      <c r="E794950" s="382"/>
    </row>
    <row r="794951" spans="5:5">
      <c r="E794951" s="382"/>
    </row>
    <row r="794952" spans="5:5">
      <c r="E794952" s="382"/>
    </row>
    <row r="794953" spans="5:5">
      <c r="E794953" s="382"/>
    </row>
    <row r="794954" spans="5:5">
      <c r="E794954" s="382"/>
    </row>
    <row r="794955" spans="5:5">
      <c r="E794955" s="382"/>
    </row>
    <row r="794956" spans="5:5">
      <c r="E794956" s="382"/>
    </row>
    <row r="794957" spans="5:5">
      <c r="E794957" s="382"/>
    </row>
    <row r="794958" spans="5:5">
      <c r="E794958" s="382"/>
    </row>
    <row r="794959" spans="5:5">
      <c r="E794959" s="382"/>
    </row>
    <row r="794960" spans="5:5">
      <c r="E794960" s="382"/>
    </row>
    <row r="794961" spans="5:5">
      <c r="E794961" s="382"/>
    </row>
    <row r="794962" spans="5:5">
      <c r="E794962" s="382"/>
    </row>
    <row r="794963" spans="5:5">
      <c r="E794963" s="382"/>
    </row>
    <row r="794964" spans="5:5">
      <c r="E794964" s="382"/>
    </row>
    <row r="794965" spans="5:5">
      <c r="E794965" s="382"/>
    </row>
    <row r="794966" spans="5:5">
      <c r="E794966" s="382"/>
    </row>
    <row r="794967" spans="5:5">
      <c r="E794967" s="382"/>
    </row>
    <row r="794968" spans="5:5">
      <c r="E794968" s="382"/>
    </row>
    <row r="794969" spans="5:5">
      <c r="E794969" s="382"/>
    </row>
    <row r="794970" spans="5:5">
      <c r="E794970" s="382"/>
    </row>
    <row r="794971" spans="5:5">
      <c r="E794971" s="382"/>
    </row>
    <row r="794972" spans="5:5">
      <c r="E794972" s="382"/>
    </row>
    <row r="794973" spans="5:5">
      <c r="E794973" s="382"/>
    </row>
    <row r="794974" spans="5:5">
      <c r="E794974" s="382"/>
    </row>
    <row r="794975" spans="5:5">
      <c r="E794975" s="382"/>
    </row>
    <row r="794976" spans="5:5">
      <c r="E794976" s="382"/>
    </row>
    <row r="794977" spans="5:5">
      <c r="E794977" s="382"/>
    </row>
    <row r="794978" spans="5:5">
      <c r="E794978" s="382"/>
    </row>
    <row r="794979" spans="5:5">
      <c r="E794979" s="382"/>
    </row>
    <row r="794980" spans="5:5">
      <c r="E794980" s="382"/>
    </row>
    <row r="794981" spans="5:5">
      <c r="E794981" s="382"/>
    </row>
    <row r="794982" spans="5:5">
      <c r="E794982" s="382"/>
    </row>
    <row r="794983" spans="5:5">
      <c r="E794983" s="382"/>
    </row>
    <row r="794984" spans="5:5">
      <c r="E794984" s="382"/>
    </row>
    <row r="794985" spans="5:5">
      <c r="E794985" s="382"/>
    </row>
    <row r="794986" spans="5:5">
      <c r="E794986" s="382"/>
    </row>
    <row r="794987" spans="5:5">
      <c r="E794987" s="382"/>
    </row>
    <row r="794988" spans="5:5">
      <c r="E794988" s="382"/>
    </row>
    <row r="794989" spans="5:5">
      <c r="E794989" s="382"/>
    </row>
    <row r="794990" spans="5:5">
      <c r="E794990" s="382"/>
    </row>
    <row r="794991" spans="5:5">
      <c r="E794991" s="382"/>
    </row>
    <row r="794992" spans="5:5">
      <c r="E794992" s="382"/>
    </row>
    <row r="794993" spans="5:5">
      <c r="E794993" s="382"/>
    </row>
    <row r="794994" spans="5:5">
      <c r="E794994" s="382"/>
    </row>
    <row r="794995" spans="5:5">
      <c r="E794995" s="382"/>
    </row>
    <row r="794996" spans="5:5">
      <c r="E794996" s="382"/>
    </row>
    <row r="794997" spans="5:5">
      <c r="E794997" s="382"/>
    </row>
    <row r="794998" spans="5:5">
      <c r="E794998" s="382"/>
    </row>
    <row r="794999" spans="5:5">
      <c r="E794999" s="382"/>
    </row>
    <row r="795000" spans="5:5">
      <c r="E795000" s="382"/>
    </row>
    <row r="795001" spans="5:5">
      <c r="E795001" s="382"/>
    </row>
    <row r="795002" spans="5:5">
      <c r="E795002" s="382"/>
    </row>
    <row r="795003" spans="5:5">
      <c r="E795003" s="382"/>
    </row>
    <row r="795004" spans="5:5">
      <c r="E795004" s="382"/>
    </row>
    <row r="795005" spans="5:5">
      <c r="E795005" s="382"/>
    </row>
    <row r="795006" spans="5:5">
      <c r="E795006" s="382"/>
    </row>
    <row r="795007" spans="5:5">
      <c r="E795007" s="382"/>
    </row>
    <row r="795008" spans="5:5">
      <c r="E795008" s="382"/>
    </row>
    <row r="795009" spans="5:5">
      <c r="E795009" s="382"/>
    </row>
    <row r="795010" spans="5:5">
      <c r="E795010" s="382"/>
    </row>
    <row r="795011" spans="5:5">
      <c r="E795011" s="382"/>
    </row>
    <row r="795012" spans="5:5">
      <c r="E795012" s="382"/>
    </row>
    <row r="795013" spans="5:5">
      <c r="E795013" s="382"/>
    </row>
    <row r="795014" spans="5:5">
      <c r="E795014" s="382"/>
    </row>
    <row r="795015" spans="5:5">
      <c r="E795015" s="382"/>
    </row>
    <row r="795016" spans="5:5">
      <c r="E795016" s="382"/>
    </row>
    <row r="795017" spans="5:5">
      <c r="E795017" s="382"/>
    </row>
    <row r="795018" spans="5:5">
      <c r="E795018" s="382"/>
    </row>
    <row r="795019" spans="5:5">
      <c r="E795019" s="382"/>
    </row>
    <row r="795020" spans="5:5">
      <c r="E795020" s="382"/>
    </row>
    <row r="795021" spans="5:5">
      <c r="E795021" s="382"/>
    </row>
    <row r="795022" spans="5:5">
      <c r="E795022" s="382"/>
    </row>
    <row r="795023" spans="5:5">
      <c r="E795023" s="382"/>
    </row>
    <row r="795024" spans="5:5">
      <c r="E795024" s="382"/>
    </row>
    <row r="795025" spans="5:5">
      <c r="E795025" s="382"/>
    </row>
    <row r="795026" spans="5:5">
      <c r="E795026" s="382"/>
    </row>
    <row r="795027" spans="5:5">
      <c r="E795027" s="382"/>
    </row>
    <row r="795028" spans="5:5">
      <c r="E795028" s="382"/>
    </row>
    <row r="795029" spans="5:5">
      <c r="E795029" s="382"/>
    </row>
    <row r="795030" spans="5:5">
      <c r="E795030" s="382"/>
    </row>
    <row r="795031" spans="5:5">
      <c r="E795031" s="382"/>
    </row>
    <row r="795032" spans="5:5">
      <c r="E795032" s="382"/>
    </row>
    <row r="795033" spans="5:5">
      <c r="E795033" s="382"/>
    </row>
    <row r="795034" spans="5:5">
      <c r="E795034" s="382"/>
    </row>
    <row r="795035" spans="5:5">
      <c r="E795035" s="382"/>
    </row>
    <row r="795036" spans="5:5">
      <c r="E795036" s="382"/>
    </row>
    <row r="795037" spans="5:5">
      <c r="E795037" s="382"/>
    </row>
    <row r="795038" spans="5:5">
      <c r="E795038" s="382"/>
    </row>
    <row r="795039" spans="5:5">
      <c r="E795039" s="382"/>
    </row>
    <row r="795040" spans="5:5">
      <c r="E795040" s="382"/>
    </row>
    <row r="795041" spans="5:5">
      <c r="E795041" s="382"/>
    </row>
    <row r="795042" spans="5:5">
      <c r="E795042" s="382"/>
    </row>
    <row r="795043" spans="5:5">
      <c r="E795043" s="382"/>
    </row>
    <row r="795044" spans="5:5">
      <c r="E795044" s="382"/>
    </row>
    <row r="795045" spans="5:5">
      <c r="E795045" s="382"/>
    </row>
    <row r="795046" spans="5:5">
      <c r="E795046" s="382"/>
    </row>
    <row r="795047" spans="5:5">
      <c r="E795047" s="382"/>
    </row>
    <row r="795048" spans="5:5">
      <c r="E795048" s="382"/>
    </row>
    <row r="795049" spans="5:5">
      <c r="E795049" s="382"/>
    </row>
    <row r="795050" spans="5:5">
      <c r="E795050" s="382"/>
    </row>
    <row r="795051" spans="5:5">
      <c r="E795051" s="382"/>
    </row>
    <row r="795052" spans="5:5">
      <c r="E795052" s="382"/>
    </row>
    <row r="795053" spans="5:5">
      <c r="E795053" s="382"/>
    </row>
    <row r="795054" spans="5:5">
      <c r="E795054" s="382"/>
    </row>
    <row r="795055" spans="5:5">
      <c r="E795055" s="382"/>
    </row>
    <row r="795056" spans="5:5">
      <c r="E795056" s="382"/>
    </row>
    <row r="795057" spans="5:5">
      <c r="E795057" s="382"/>
    </row>
    <row r="795058" spans="5:5">
      <c r="E795058" s="382"/>
    </row>
    <row r="795059" spans="5:5">
      <c r="E795059" s="382"/>
    </row>
    <row r="795060" spans="5:5">
      <c r="E795060" s="382"/>
    </row>
    <row r="795061" spans="5:5">
      <c r="E795061" s="382"/>
    </row>
    <row r="795062" spans="5:5">
      <c r="E795062" s="382"/>
    </row>
    <row r="795063" spans="5:5">
      <c r="E795063" s="382"/>
    </row>
    <row r="795064" spans="5:5">
      <c r="E795064" s="382"/>
    </row>
    <row r="795065" spans="5:5">
      <c r="E795065" s="382"/>
    </row>
    <row r="795066" spans="5:5">
      <c r="E795066" s="382"/>
    </row>
    <row r="795067" spans="5:5">
      <c r="E795067" s="382"/>
    </row>
    <row r="795068" spans="5:5">
      <c r="E795068" s="382"/>
    </row>
    <row r="795069" spans="5:5">
      <c r="E795069" s="382"/>
    </row>
    <row r="795070" spans="5:5">
      <c r="E795070" s="382"/>
    </row>
    <row r="795071" spans="5:5">
      <c r="E795071" s="382"/>
    </row>
    <row r="795072" spans="5:5">
      <c r="E795072" s="382"/>
    </row>
    <row r="795073" spans="5:5">
      <c r="E795073" s="382"/>
    </row>
    <row r="795074" spans="5:5">
      <c r="E795074" s="382"/>
    </row>
    <row r="795075" spans="5:5">
      <c r="E795075" s="382"/>
    </row>
    <row r="795076" spans="5:5">
      <c r="E795076" s="382"/>
    </row>
    <row r="795077" spans="5:5">
      <c r="E795077" s="382"/>
    </row>
    <row r="795078" spans="5:5">
      <c r="E795078" s="382"/>
    </row>
    <row r="795079" spans="5:5">
      <c r="E795079" s="382"/>
    </row>
    <row r="795080" spans="5:5">
      <c r="E795080" s="382"/>
    </row>
    <row r="795081" spans="5:5">
      <c r="E795081" s="382"/>
    </row>
    <row r="795082" spans="5:5">
      <c r="E795082" s="382"/>
    </row>
    <row r="795083" spans="5:5">
      <c r="E795083" s="382"/>
    </row>
    <row r="795084" spans="5:5">
      <c r="E795084" s="382"/>
    </row>
    <row r="795085" spans="5:5">
      <c r="E795085" s="382"/>
    </row>
    <row r="795086" spans="5:5">
      <c r="E795086" s="382"/>
    </row>
    <row r="795087" spans="5:5">
      <c r="E795087" s="382"/>
    </row>
    <row r="795088" spans="5:5">
      <c r="E795088" s="382"/>
    </row>
    <row r="795089" spans="5:5">
      <c r="E795089" s="382"/>
    </row>
    <row r="795090" spans="5:5">
      <c r="E795090" s="382"/>
    </row>
    <row r="795091" spans="5:5">
      <c r="E795091" s="382"/>
    </row>
    <row r="795092" spans="5:5">
      <c r="E795092" s="382"/>
    </row>
    <row r="795093" spans="5:5">
      <c r="E795093" s="382"/>
    </row>
    <row r="795094" spans="5:5">
      <c r="E795094" s="382"/>
    </row>
    <row r="795095" spans="5:5">
      <c r="E795095" s="382"/>
    </row>
    <row r="795096" spans="5:5">
      <c r="E795096" s="382"/>
    </row>
    <row r="795097" spans="5:5">
      <c r="E795097" s="382"/>
    </row>
    <row r="795098" spans="5:5">
      <c r="E795098" s="382"/>
    </row>
    <row r="795099" spans="5:5">
      <c r="E795099" s="382"/>
    </row>
    <row r="795100" spans="5:5">
      <c r="E795100" s="382"/>
    </row>
    <row r="795101" spans="5:5">
      <c r="E795101" s="382"/>
    </row>
    <row r="795102" spans="5:5">
      <c r="E795102" s="382"/>
    </row>
    <row r="795103" spans="5:5">
      <c r="E795103" s="382"/>
    </row>
    <row r="795104" spans="5:5">
      <c r="E795104" s="382"/>
    </row>
    <row r="795105" spans="5:5">
      <c r="E795105" s="382"/>
    </row>
    <row r="795106" spans="5:5">
      <c r="E795106" s="382"/>
    </row>
    <row r="795107" spans="5:5">
      <c r="E795107" s="382"/>
    </row>
    <row r="795108" spans="5:5">
      <c r="E795108" s="382"/>
    </row>
    <row r="795109" spans="5:5">
      <c r="E795109" s="382"/>
    </row>
    <row r="795110" spans="5:5">
      <c r="E795110" s="382"/>
    </row>
    <row r="795111" spans="5:5">
      <c r="E795111" s="382"/>
    </row>
    <row r="795112" spans="5:5">
      <c r="E795112" s="382"/>
    </row>
    <row r="795113" spans="5:5">
      <c r="E795113" s="382"/>
    </row>
    <row r="795114" spans="5:5">
      <c r="E795114" s="382"/>
    </row>
    <row r="795115" spans="5:5">
      <c r="E795115" s="382"/>
    </row>
    <row r="795116" spans="5:5">
      <c r="E795116" s="382"/>
    </row>
    <row r="795117" spans="5:5">
      <c r="E795117" s="382"/>
    </row>
    <row r="795118" spans="5:5">
      <c r="E795118" s="382"/>
    </row>
    <row r="795119" spans="5:5">
      <c r="E795119" s="382"/>
    </row>
    <row r="795120" spans="5:5">
      <c r="E795120" s="382"/>
    </row>
    <row r="795121" spans="5:5">
      <c r="E795121" s="382"/>
    </row>
    <row r="795122" spans="5:5">
      <c r="E795122" s="382"/>
    </row>
    <row r="795123" spans="5:5">
      <c r="E795123" s="382"/>
    </row>
    <row r="795124" spans="5:5">
      <c r="E795124" s="382"/>
    </row>
    <row r="795125" spans="5:5">
      <c r="E795125" s="382"/>
    </row>
    <row r="795126" spans="5:5">
      <c r="E795126" s="382"/>
    </row>
    <row r="795127" spans="5:5">
      <c r="E795127" s="382"/>
    </row>
    <row r="795128" spans="5:5">
      <c r="E795128" s="382"/>
    </row>
    <row r="795129" spans="5:5">
      <c r="E795129" s="382"/>
    </row>
    <row r="795130" spans="5:5">
      <c r="E795130" s="382"/>
    </row>
    <row r="795131" spans="5:5">
      <c r="E795131" s="382"/>
    </row>
    <row r="795132" spans="5:5">
      <c r="E795132" s="382"/>
    </row>
    <row r="795133" spans="5:5">
      <c r="E795133" s="382"/>
    </row>
    <row r="795134" spans="5:5">
      <c r="E795134" s="382"/>
    </row>
    <row r="795135" spans="5:5">
      <c r="E795135" s="382"/>
    </row>
    <row r="795136" spans="5:5">
      <c r="E795136" s="382"/>
    </row>
    <row r="795137" spans="5:5">
      <c r="E795137" s="382"/>
    </row>
    <row r="795138" spans="5:5">
      <c r="E795138" s="382"/>
    </row>
    <row r="795139" spans="5:5">
      <c r="E795139" s="382"/>
    </row>
    <row r="795140" spans="5:5">
      <c r="E795140" s="382"/>
    </row>
    <row r="795141" spans="5:5">
      <c r="E795141" s="382"/>
    </row>
    <row r="795142" spans="5:5">
      <c r="E795142" s="382"/>
    </row>
    <row r="795143" spans="5:5">
      <c r="E795143" s="382"/>
    </row>
    <row r="795144" spans="5:5">
      <c r="E795144" s="382"/>
    </row>
    <row r="795145" spans="5:5">
      <c r="E795145" s="382"/>
    </row>
    <row r="795146" spans="5:5">
      <c r="E795146" s="382"/>
    </row>
    <row r="795147" spans="5:5">
      <c r="E795147" s="382"/>
    </row>
    <row r="795148" spans="5:5">
      <c r="E795148" s="382"/>
    </row>
    <row r="795149" spans="5:5">
      <c r="E795149" s="382"/>
    </row>
    <row r="795150" spans="5:5">
      <c r="E795150" s="382"/>
    </row>
    <row r="795151" spans="5:5">
      <c r="E795151" s="382"/>
    </row>
    <row r="795152" spans="5:5">
      <c r="E795152" s="382"/>
    </row>
    <row r="795153" spans="5:5">
      <c r="E795153" s="382"/>
    </row>
    <row r="795154" spans="5:5">
      <c r="E795154" s="382"/>
    </row>
    <row r="795155" spans="5:5">
      <c r="E795155" s="382"/>
    </row>
    <row r="795156" spans="5:5">
      <c r="E795156" s="382"/>
    </row>
    <row r="795157" spans="5:5">
      <c r="E795157" s="382"/>
    </row>
    <row r="795158" spans="5:5">
      <c r="E795158" s="382"/>
    </row>
    <row r="795159" spans="5:5">
      <c r="E795159" s="382"/>
    </row>
    <row r="795160" spans="5:5">
      <c r="E795160" s="382"/>
    </row>
    <row r="795161" spans="5:5">
      <c r="E795161" s="382"/>
    </row>
    <row r="795162" spans="5:5">
      <c r="E795162" s="382"/>
    </row>
    <row r="795163" spans="5:5">
      <c r="E795163" s="382"/>
    </row>
    <row r="795164" spans="5:5">
      <c r="E795164" s="382"/>
    </row>
    <row r="795165" spans="5:5">
      <c r="E795165" s="382"/>
    </row>
    <row r="795166" spans="5:5">
      <c r="E795166" s="382"/>
    </row>
    <row r="795167" spans="5:5">
      <c r="E795167" s="382"/>
    </row>
    <row r="795168" spans="5:5">
      <c r="E795168" s="382"/>
    </row>
    <row r="795169" spans="5:5">
      <c r="E795169" s="382"/>
    </row>
    <row r="795170" spans="5:5">
      <c r="E795170" s="382"/>
    </row>
    <row r="795171" spans="5:5">
      <c r="E795171" s="382"/>
    </row>
    <row r="795172" spans="5:5">
      <c r="E795172" s="382"/>
    </row>
    <row r="795173" spans="5:5">
      <c r="E795173" s="382"/>
    </row>
    <row r="795174" spans="5:5">
      <c r="E795174" s="382"/>
    </row>
    <row r="795175" spans="5:5">
      <c r="E795175" s="382"/>
    </row>
    <row r="795176" spans="5:5">
      <c r="E795176" s="382"/>
    </row>
    <row r="795177" spans="5:5">
      <c r="E795177" s="382"/>
    </row>
    <row r="795178" spans="5:5">
      <c r="E795178" s="382"/>
    </row>
    <row r="795179" spans="5:5">
      <c r="E795179" s="382"/>
    </row>
    <row r="795180" spans="5:5">
      <c r="E795180" s="382"/>
    </row>
    <row r="795181" spans="5:5">
      <c r="E795181" s="382"/>
    </row>
    <row r="795182" spans="5:5">
      <c r="E795182" s="382"/>
    </row>
    <row r="795183" spans="5:5">
      <c r="E795183" s="382"/>
    </row>
    <row r="795184" spans="5:5">
      <c r="E795184" s="382"/>
    </row>
    <row r="795185" spans="5:5">
      <c r="E795185" s="382"/>
    </row>
    <row r="795186" spans="5:5">
      <c r="E795186" s="382"/>
    </row>
    <row r="795187" spans="5:5">
      <c r="E795187" s="382"/>
    </row>
    <row r="795188" spans="5:5">
      <c r="E795188" s="382"/>
    </row>
    <row r="795189" spans="5:5">
      <c r="E795189" s="382"/>
    </row>
    <row r="795190" spans="5:5">
      <c r="E795190" s="382"/>
    </row>
    <row r="795191" spans="5:5">
      <c r="E795191" s="382"/>
    </row>
    <row r="795192" spans="5:5">
      <c r="E795192" s="382"/>
    </row>
    <row r="795193" spans="5:5">
      <c r="E795193" s="382"/>
    </row>
    <row r="795194" spans="5:5">
      <c r="E795194" s="382"/>
    </row>
    <row r="795195" spans="5:5">
      <c r="E795195" s="382"/>
    </row>
    <row r="795196" spans="5:5">
      <c r="E795196" s="382"/>
    </row>
    <row r="795197" spans="5:5">
      <c r="E795197" s="382"/>
    </row>
    <row r="795198" spans="5:5">
      <c r="E795198" s="382"/>
    </row>
    <row r="795199" spans="5:5">
      <c r="E795199" s="382"/>
    </row>
    <row r="795200" spans="5:5">
      <c r="E795200" s="382"/>
    </row>
    <row r="795201" spans="5:5">
      <c r="E795201" s="382"/>
    </row>
    <row r="795202" spans="5:5">
      <c r="E795202" s="382"/>
    </row>
    <row r="795203" spans="5:5">
      <c r="E795203" s="382"/>
    </row>
    <row r="795204" spans="5:5">
      <c r="E795204" s="382"/>
    </row>
    <row r="795205" spans="5:5">
      <c r="E795205" s="382"/>
    </row>
    <row r="795206" spans="5:5">
      <c r="E795206" s="382"/>
    </row>
    <row r="795207" spans="5:5">
      <c r="E795207" s="382"/>
    </row>
    <row r="795208" spans="5:5">
      <c r="E795208" s="382"/>
    </row>
    <row r="795209" spans="5:5">
      <c r="E795209" s="382"/>
    </row>
    <row r="795210" spans="5:5">
      <c r="E795210" s="382"/>
    </row>
    <row r="795211" spans="5:5">
      <c r="E795211" s="382"/>
    </row>
    <row r="795212" spans="5:5">
      <c r="E795212" s="382"/>
    </row>
    <row r="795213" spans="5:5">
      <c r="E795213" s="382"/>
    </row>
    <row r="795214" spans="5:5">
      <c r="E795214" s="382"/>
    </row>
    <row r="795215" spans="5:5">
      <c r="E795215" s="382"/>
    </row>
    <row r="795216" spans="5:5">
      <c r="E795216" s="382"/>
    </row>
    <row r="795217" spans="5:5">
      <c r="E795217" s="382"/>
    </row>
    <row r="795218" spans="5:5">
      <c r="E795218" s="382"/>
    </row>
    <row r="795219" spans="5:5">
      <c r="E795219" s="382"/>
    </row>
    <row r="795220" spans="5:5">
      <c r="E795220" s="382"/>
    </row>
    <row r="795221" spans="5:5">
      <c r="E795221" s="382"/>
    </row>
    <row r="795222" spans="5:5">
      <c r="E795222" s="382"/>
    </row>
    <row r="795223" spans="5:5">
      <c r="E795223" s="382"/>
    </row>
    <row r="795224" spans="5:5">
      <c r="E795224" s="382"/>
    </row>
    <row r="795225" spans="5:5">
      <c r="E795225" s="382"/>
    </row>
    <row r="795226" spans="5:5">
      <c r="E795226" s="382"/>
    </row>
    <row r="795227" spans="5:5">
      <c r="E795227" s="382"/>
    </row>
    <row r="795228" spans="5:5">
      <c r="E795228" s="382"/>
    </row>
    <row r="795229" spans="5:5">
      <c r="E795229" s="382"/>
    </row>
    <row r="795230" spans="5:5">
      <c r="E795230" s="382"/>
    </row>
    <row r="795231" spans="5:5">
      <c r="E795231" s="382"/>
    </row>
    <row r="795232" spans="5:5">
      <c r="E795232" s="382"/>
    </row>
    <row r="795233" spans="5:5">
      <c r="E795233" s="382"/>
    </row>
    <row r="795234" spans="5:5">
      <c r="E795234" s="382"/>
    </row>
    <row r="795235" spans="5:5">
      <c r="E795235" s="382"/>
    </row>
    <row r="795236" spans="5:5">
      <c r="E795236" s="382"/>
    </row>
    <row r="795237" spans="5:5">
      <c r="E795237" s="382"/>
    </row>
    <row r="795238" spans="5:5">
      <c r="E795238" s="382"/>
    </row>
    <row r="795239" spans="5:5">
      <c r="E795239" s="382"/>
    </row>
    <row r="795240" spans="5:5">
      <c r="E795240" s="382"/>
    </row>
    <row r="795241" spans="5:5">
      <c r="E795241" s="382"/>
    </row>
    <row r="795242" spans="5:5">
      <c r="E795242" s="382"/>
    </row>
    <row r="795243" spans="5:5">
      <c r="E795243" s="382"/>
    </row>
    <row r="795244" spans="5:5">
      <c r="E795244" s="382"/>
    </row>
    <row r="795245" spans="5:5">
      <c r="E795245" s="382"/>
    </row>
    <row r="795246" spans="5:5">
      <c r="E795246" s="382"/>
    </row>
    <row r="795247" spans="5:5">
      <c r="E795247" s="382"/>
    </row>
    <row r="795248" spans="5:5">
      <c r="E795248" s="382"/>
    </row>
    <row r="795249" spans="5:5">
      <c r="E795249" s="382"/>
    </row>
    <row r="795250" spans="5:5">
      <c r="E795250" s="382"/>
    </row>
    <row r="795251" spans="5:5">
      <c r="E795251" s="382"/>
    </row>
    <row r="795252" spans="5:5">
      <c r="E795252" s="382"/>
    </row>
    <row r="795253" spans="5:5">
      <c r="E795253" s="382"/>
    </row>
    <row r="795254" spans="5:5">
      <c r="E795254" s="382"/>
    </row>
    <row r="795255" spans="5:5">
      <c r="E795255" s="382"/>
    </row>
    <row r="795256" spans="5:5">
      <c r="E795256" s="382"/>
    </row>
    <row r="795257" spans="5:5">
      <c r="E795257" s="382"/>
    </row>
    <row r="795258" spans="5:5">
      <c r="E795258" s="382"/>
    </row>
    <row r="795259" spans="5:5">
      <c r="E795259" s="382"/>
    </row>
    <row r="795260" spans="5:5">
      <c r="E795260" s="382"/>
    </row>
    <row r="795261" spans="5:5">
      <c r="E795261" s="382"/>
    </row>
    <row r="795262" spans="5:5">
      <c r="E795262" s="382"/>
    </row>
    <row r="795263" spans="5:5">
      <c r="E795263" s="382"/>
    </row>
    <row r="795264" spans="5:5">
      <c r="E795264" s="382"/>
    </row>
    <row r="795265" spans="5:5">
      <c r="E795265" s="382"/>
    </row>
    <row r="795266" spans="5:5">
      <c r="E795266" s="382"/>
    </row>
    <row r="795267" spans="5:5">
      <c r="E795267" s="382"/>
    </row>
    <row r="795268" spans="5:5">
      <c r="E795268" s="382"/>
    </row>
    <row r="795269" spans="5:5">
      <c r="E795269" s="382"/>
    </row>
    <row r="795270" spans="5:5">
      <c r="E795270" s="382"/>
    </row>
    <row r="795271" spans="5:5">
      <c r="E795271" s="382"/>
    </row>
    <row r="795272" spans="5:5">
      <c r="E795272" s="382"/>
    </row>
    <row r="795273" spans="5:5">
      <c r="E795273" s="382"/>
    </row>
    <row r="795274" spans="5:5">
      <c r="E795274" s="382"/>
    </row>
    <row r="795275" spans="5:5">
      <c r="E795275" s="382"/>
    </row>
    <row r="795276" spans="5:5">
      <c r="E795276" s="382"/>
    </row>
    <row r="795277" spans="5:5">
      <c r="E795277" s="382"/>
    </row>
    <row r="795278" spans="5:5">
      <c r="E795278" s="382"/>
    </row>
    <row r="795279" spans="5:5">
      <c r="E795279" s="382"/>
    </row>
    <row r="795280" spans="5:5">
      <c r="E795280" s="382"/>
    </row>
    <row r="795281" spans="5:5">
      <c r="E795281" s="382"/>
    </row>
    <row r="795282" spans="5:5">
      <c r="E795282" s="382"/>
    </row>
    <row r="795283" spans="5:5">
      <c r="E795283" s="382"/>
    </row>
    <row r="795284" spans="5:5">
      <c r="E795284" s="382"/>
    </row>
    <row r="795285" spans="5:5">
      <c r="E795285" s="382"/>
    </row>
    <row r="795286" spans="5:5">
      <c r="E795286" s="382"/>
    </row>
    <row r="795287" spans="5:5">
      <c r="E795287" s="382"/>
    </row>
    <row r="795288" spans="5:5">
      <c r="E795288" s="382"/>
    </row>
    <row r="795289" spans="5:5">
      <c r="E795289" s="382"/>
    </row>
    <row r="795290" spans="5:5">
      <c r="E795290" s="382"/>
    </row>
    <row r="795291" spans="5:5">
      <c r="E795291" s="382"/>
    </row>
    <row r="795292" spans="5:5">
      <c r="E795292" s="382"/>
    </row>
    <row r="795293" spans="5:5">
      <c r="E795293" s="382"/>
    </row>
    <row r="795294" spans="5:5">
      <c r="E795294" s="382"/>
    </row>
    <row r="795295" spans="5:5">
      <c r="E795295" s="382"/>
    </row>
    <row r="795296" spans="5:5">
      <c r="E795296" s="382"/>
    </row>
    <row r="795297" spans="5:5">
      <c r="E795297" s="382"/>
    </row>
    <row r="795298" spans="5:5">
      <c r="E795298" s="382"/>
    </row>
    <row r="795299" spans="5:5">
      <c r="E795299" s="382"/>
    </row>
    <row r="795300" spans="5:5">
      <c r="E795300" s="382"/>
    </row>
    <row r="795301" spans="5:5">
      <c r="E795301" s="382"/>
    </row>
    <row r="795302" spans="5:5">
      <c r="E795302" s="382"/>
    </row>
    <row r="795303" spans="5:5">
      <c r="E795303" s="382"/>
    </row>
    <row r="795304" spans="5:5">
      <c r="E795304" s="382"/>
    </row>
    <row r="795305" spans="5:5">
      <c r="E795305" s="382"/>
    </row>
    <row r="795306" spans="5:5">
      <c r="E795306" s="382"/>
    </row>
    <row r="795307" spans="5:5">
      <c r="E795307" s="382"/>
    </row>
    <row r="795308" spans="5:5">
      <c r="E795308" s="382"/>
    </row>
    <row r="795309" spans="5:5">
      <c r="E795309" s="382"/>
    </row>
    <row r="795310" spans="5:5">
      <c r="E795310" s="382"/>
    </row>
    <row r="795311" spans="5:5">
      <c r="E795311" s="382"/>
    </row>
    <row r="795312" spans="5:5">
      <c r="E795312" s="382"/>
    </row>
    <row r="795313" spans="5:5">
      <c r="E795313" s="382"/>
    </row>
    <row r="795314" spans="5:5">
      <c r="E795314" s="382"/>
    </row>
    <row r="795315" spans="5:5">
      <c r="E795315" s="382"/>
    </row>
    <row r="795316" spans="5:5">
      <c r="E795316" s="382"/>
    </row>
    <row r="795317" spans="5:5">
      <c r="E795317" s="382"/>
    </row>
    <row r="795318" spans="5:5">
      <c r="E795318" s="382"/>
    </row>
    <row r="795319" spans="5:5">
      <c r="E795319" s="382"/>
    </row>
    <row r="795320" spans="5:5">
      <c r="E795320" s="382"/>
    </row>
    <row r="795321" spans="5:5">
      <c r="E795321" s="382"/>
    </row>
    <row r="795322" spans="5:5">
      <c r="E795322" s="382"/>
    </row>
    <row r="795323" spans="5:5">
      <c r="E795323" s="382"/>
    </row>
    <row r="795324" spans="5:5">
      <c r="E795324" s="382"/>
    </row>
    <row r="795325" spans="5:5">
      <c r="E795325" s="382"/>
    </row>
    <row r="795326" spans="5:5">
      <c r="E795326" s="382"/>
    </row>
    <row r="795327" spans="5:5">
      <c r="E795327" s="382"/>
    </row>
    <row r="795328" spans="5:5">
      <c r="E795328" s="382"/>
    </row>
    <row r="795329" spans="5:5">
      <c r="E795329" s="382"/>
    </row>
    <row r="795330" spans="5:5">
      <c r="E795330" s="382"/>
    </row>
    <row r="795331" spans="5:5">
      <c r="E795331" s="382"/>
    </row>
    <row r="795332" spans="5:5">
      <c r="E795332" s="382"/>
    </row>
    <row r="795333" spans="5:5">
      <c r="E795333" s="382"/>
    </row>
    <row r="795334" spans="5:5">
      <c r="E795334" s="382"/>
    </row>
    <row r="795335" spans="5:5">
      <c r="E795335" s="382"/>
    </row>
    <row r="795336" spans="5:5">
      <c r="E795336" s="382"/>
    </row>
    <row r="795337" spans="5:5">
      <c r="E795337" s="382"/>
    </row>
    <row r="795338" spans="5:5">
      <c r="E795338" s="382"/>
    </row>
    <row r="795339" spans="5:5">
      <c r="E795339" s="382"/>
    </row>
    <row r="795340" spans="5:5">
      <c r="E795340" s="382"/>
    </row>
    <row r="795341" spans="5:5">
      <c r="E795341" s="382"/>
    </row>
    <row r="795342" spans="5:5">
      <c r="E795342" s="382"/>
    </row>
    <row r="795343" spans="5:5">
      <c r="E795343" s="382"/>
    </row>
    <row r="795344" spans="5:5">
      <c r="E795344" s="382"/>
    </row>
    <row r="795345" spans="5:5">
      <c r="E795345" s="382"/>
    </row>
    <row r="795346" spans="5:5">
      <c r="E795346" s="382"/>
    </row>
    <row r="795347" spans="5:5">
      <c r="E795347" s="382"/>
    </row>
    <row r="795348" spans="5:5">
      <c r="E795348" s="382"/>
    </row>
    <row r="795349" spans="5:5">
      <c r="E795349" s="382"/>
    </row>
    <row r="795350" spans="5:5">
      <c r="E795350" s="382"/>
    </row>
    <row r="795351" spans="5:5">
      <c r="E795351" s="382"/>
    </row>
    <row r="795352" spans="5:5">
      <c r="E795352" s="382"/>
    </row>
    <row r="795353" spans="5:5">
      <c r="E795353" s="382"/>
    </row>
    <row r="795354" spans="5:5">
      <c r="E795354" s="382"/>
    </row>
    <row r="795355" spans="5:5">
      <c r="E795355" s="382"/>
    </row>
    <row r="795356" spans="5:5">
      <c r="E795356" s="382"/>
    </row>
    <row r="795357" spans="5:5">
      <c r="E795357" s="382"/>
    </row>
    <row r="795358" spans="5:5">
      <c r="E795358" s="382"/>
    </row>
    <row r="795359" spans="5:5">
      <c r="E795359" s="382"/>
    </row>
    <row r="795360" spans="5:5">
      <c r="E795360" s="382"/>
    </row>
    <row r="795361" spans="5:5">
      <c r="E795361" s="382"/>
    </row>
    <row r="795362" spans="5:5">
      <c r="E795362" s="382"/>
    </row>
    <row r="795363" spans="5:5">
      <c r="E795363" s="382"/>
    </row>
    <row r="795364" spans="5:5">
      <c r="E795364" s="382"/>
    </row>
    <row r="795365" spans="5:5">
      <c r="E795365" s="382"/>
    </row>
    <row r="795366" spans="5:5">
      <c r="E795366" s="382"/>
    </row>
    <row r="795367" spans="5:5">
      <c r="E795367" s="382"/>
    </row>
    <row r="795368" spans="5:5">
      <c r="E795368" s="382"/>
    </row>
    <row r="795369" spans="5:5">
      <c r="E795369" s="382"/>
    </row>
    <row r="795370" spans="5:5">
      <c r="E795370" s="382"/>
    </row>
    <row r="795371" spans="5:5">
      <c r="E795371" s="382"/>
    </row>
    <row r="795372" spans="5:5">
      <c r="E795372" s="382"/>
    </row>
    <row r="795373" spans="5:5">
      <c r="E795373" s="382"/>
    </row>
    <row r="795374" spans="5:5">
      <c r="E795374" s="382"/>
    </row>
    <row r="795375" spans="5:5">
      <c r="E795375" s="382"/>
    </row>
    <row r="795376" spans="5:5">
      <c r="E795376" s="382"/>
    </row>
    <row r="795377" spans="5:5">
      <c r="E795377" s="382"/>
    </row>
    <row r="795378" spans="5:5">
      <c r="E795378" s="382"/>
    </row>
    <row r="795379" spans="5:5">
      <c r="E795379" s="382"/>
    </row>
    <row r="795380" spans="5:5">
      <c r="E795380" s="382"/>
    </row>
    <row r="795381" spans="5:5">
      <c r="E795381" s="382"/>
    </row>
    <row r="795382" spans="5:5">
      <c r="E795382" s="382"/>
    </row>
    <row r="795383" spans="5:5">
      <c r="E795383" s="382"/>
    </row>
    <row r="795384" spans="5:5">
      <c r="E795384" s="382"/>
    </row>
    <row r="795385" spans="5:5">
      <c r="E795385" s="382"/>
    </row>
    <row r="795386" spans="5:5">
      <c r="E795386" s="382"/>
    </row>
    <row r="795387" spans="5:5">
      <c r="E795387" s="382"/>
    </row>
    <row r="795388" spans="5:5">
      <c r="E795388" s="382"/>
    </row>
    <row r="795389" spans="5:5">
      <c r="E795389" s="382"/>
    </row>
    <row r="795390" spans="5:5">
      <c r="E795390" s="382"/>
    </row>
    <row r="795391" spans="5:5">
      <c r="E795391" s="382"/>
    </row>
    <row r="795392" spans="5:5">
      <c r="E795392" s="382"/>
    </row>
    <row r="795393" spans="5:5">
      <c r="E795393" s="382"/>
    </row>
    <row r="795394" spans="5:5">
      <c r="E795394" s="382"/>
    </row>
    <row r="795395" spans="5:5">
      <c r="E795395" s="382"/>
    </row>
    <row r="795396" spans="5:5">
      <c r="E795396" s="382"/>
    </row>
    <row r="795397" spans="5:5">
      <c r="E795397" s="382"/>
    </row>
    <row r="795398" spans="5:5">
      <c r="E795398" s="382"/>
    </row>
    <row r="795399" spans="5:5">
      <c r="E795399" s="382"/>
    </row>
    <row r="795400" spans="5:5">
      <c r="E795400" s="382"/>
    </row>
    <row r="795401" spans="5:5">
      <c r="E795401" s="382"/>
    </row>
    <row r="795402" spans="5:5">
      <c r="E795402" s="382"/>
    </row>
    <row r="795403" spans="5:5">
      <c r="E795403" s="382"/>
    </row>
    <row r="795404" spans="5:5">
      <c r="E795404" s="382"/>
    </row>
    <row r="795405" spans="5:5">
      <c r="E795405" s="382"/>
    </row>
    <row r="795406" spans="5:5">
      <c r="E795406" s="382"/>
    </row>
    <row r="795407" spans="5:5">
      <c r="E795407" s="382"/>
    </row>
    <row r="795408" spans="5:5">
      <c r="E795408" s="382"/>
    </row>
    <row r="795409" spans="5:5">
      <c r="E795409" s="382"/>
    </row>
    <row r="795410" spans="5:5">
      <c r="E795410" s="382"/>
    </row>
    <row r="795411" spans="5:5">
      <c r="E795411" s="382"/>
    </row>
    <row r="795412" spans="5:5">
      <c r="E795412" s="382"/>
    </row>
    <row r="795413" spans="5:5">
      <c r="E795413" s="382"/>
    </row>
    <row r="795414" spans="5:5">
      <c r="E795414" s="382"/>
    </row>
    <row r="795415" spans="5:5">
      <c r="E795415" s="382"/>
    </row>
    <row r="795416" spans="5:5">
      <c r="E795416" s="382"/>
    </row>
    <row r="795417" spans="5:5">
      <c r="E795417" s="382"/>
    </row>
    <row r="795418" spans="5:5">
      <c r="E795418" s="382"/>
    </row>
    <row r="795419" spans="5:5">
      <c r="E795419" s="382"/>
    </row>
    <row r="795420" spans="5:5">
      <c r="E795420" s="382"/>
    </row>
    <row r="795421" spans="5:5">
      <c r="E795421" s="382"/>
    </row>
    <row r="795422" spans="5:5">
      <c r="E795422" s="382"/>
    </row>
    <row r="795423" spans="5:5">
      <c r="E795423" s="382"/>
    </row>
    <row r="795424" spans="5:5">
      <c r="E795424" s="382"/>
    </row>
    <row r="795425" spans="5:5">
      <c r="E795425" s="382"/>
    </row>
    <row r="795426" spans="5:5">
      <c r="E795426" s="382"/>
    </row>
    <row r="795427" spans="5:5">
      <c r="E795427" s="382"/>
    </row>
    <row r="795428" spans="5:5">
      <c r="E795428" s="382"/>
    </row>
    <row r="795429" spans="5:5">
      <c r="E795429" s="382"/>
    </row>
    <row r="795430" spans="5:5">
      <c r="E795430" s="382"/>
    </row>
    <row r="795431" spans="5:5">
      <c r="E795431" s="382"/>
    </row>
    <row r="795432" spans="5:5">
      <c r="E795432" s="382"/>
    </row>
    <row r="795433" spans="5:5">
      <c r="E795433" s="382"/>
    </row>
    <row r="795434" spans="5:5">
      <c r="E795434" s="382"/>
    </row>
    <row r="795435" spans="5:5">
      <c r="E795435" s="382"/>
    </row>
    <row r="795436" spans="5:5">
      <c r="E795436" s="382"/>
    </row>
    <row r="795437" spans="5:5">
      <c r="E795437" s="382"/>
    </row>
    <row r="795438" spans="5:5">
      <c r="E795438" s="382"/>
    </row>
    <row r="795439" spans="5:5">
      <c r="E795439" s="382"/>
    </row>
    <row r="795440" spans="5:5">
      <c r="E795440" s="382"/>
    </row>
    <row r="795441" spans="5:5">
      <c r="E795441" s="382"/>
    </row>
    <row r="795442" spans="5:5">
      <c r="E795442" s="382"/>
    </row>
    <row r="795443" spans="5:5">
      <c r="E795443" s="382"/>
    </row>
    <row r="795444" spans="5:5">
      <c r="E795444" s="382"/>
    </row>
    <row r="795445" spans="5:5">
      <c r="E795445" s="382"/>
    </row>
    <row r="795446" spans="5:5">
      <c r="E795446" s="382"/>
    </row>
    <row r="795447" spans="5:5">
      <c r="E795447" s="382"/>
    </row>
    <row r="795448" spans="5:5">
      <c r="E795448" s="382"/>
    </row>
    <row r="795449" spans="5:5">
      <c r="E795449" s="382"/>
    </row>
    <row r="795450" spans="5:5">
      <c r="E795450" s="382"/>
    </row>
    <row r="795451" spans="5:5">
      <c r="E795451" s="382"/>
    </row>
    <row r="795452" spans="5:5">
      <c r="E795452" s="382"/>
    </row>
    <row r="795453" spans="5:5">
      <c r="E795453" s="382"/>
    </row>
    <row r="795454" spans="5:5">
      <c r="E795454" s="382"/>
    </row>
    <row r="795455" spans="5:5">
      <c r="E795455" s="382"/>
    </row>
    <row r="795456" spans="5:5">
      <c r="E795456" s="382"/>
    </row>
    <row r="795457" spans="5:5">
      <c r="E795457" s="382"/>
    </row>
    <row r="795458" spans="5:5">
      <c r="E795458" s="382"/>
    </row>
    <row r="795459" spans="5:5">
      <c r="E795459" s="382"/>
    </row>
    <row r="795460" spans="5:5">
      <c r="E795460" s="382"/>
    </row>
    <row r="795461" spans="5:5">
      <c r="E795461" s="382"/>
    </row>
    <row r="795462" spans="5:5">
      <c r="E795462" s="382"/>
    </row>
    <row r="795463" spans="5:5">
      <c r="E795463" s="382"/>
    </row>
    <row r="795464" spans="5:5">
      <c r="E795464" s="382"/>
    </row>
    <row r="795465" spans="5:5">
      <c r="E795465" s="382"/>
    </row>
    <row r="795466" spans="5:5">
      <c r="E795466" s="382"/>
    </row>
    <row r="795467" spans="5:5">
      <c r="E795467" s="382"/>
    </row>
    <row r="795468" spans="5:5">
      <c r="E795468" s="382"/>
    </row>
    <row r="795469" spans="5:5">
      <c r="E795469" s="382"/>
    </row>
    <row r="795470" spans="5:5">
      <c r="E795470" s="382"/>
    </row>
    <row r="795471" spans="5:5">
      <c r="E795471" s="382"/>
    </row>
    <row r="795472" spans="5:5">
      <c r="E795472" s="382"/>
    </row>
    <row r="795473" spans="5:5">
      <c r="E795473" s="382"/>
    </row>
    <row r="795474" spans="5:5">
      <c r="E795474" s="382"/>
    </row>
    <row r="795475" spans="5:5">
      <c r="E795475" s="382"/>
    </row>
    <row r="795476" spans="5:5">
      <c r="E795476" s="382"/>
    </row>
    <row r="795477" spans="5:5">
      <c r="E795477" s="382"/>
    </row>
    <row r="795478" spans="5:5">
      <c r="E795478" s="382"/>
    </row>
    <row r="795479" spans="5:5">
      <c r="E795479" s="382"/>
    </row>
    <row r="795480" spans="5:5">
      <c r="E795480" s="382"/>
    </row>
    <row r="795481" spans="5:5">
      <c r="E795481" s="382"/>
    </row>
    <row r="795482" spans="5:5">
      <c r="E795482" s="382"/>
    </row>
    <row r="795483" spans="5:5">
      <c r="E795483" s="382"/>
    </row>
    <row r="795484" spans="5:5">
      <c r="E795484" s="382"/>
    </row>
    <row r="795485" spans="5:5">
      <c r="E795485" s="382"/>
    </row>
    <row r="795486" spans="5:5">
      <c r="E795486" s="382"/>
    </row>
    <row r="795487" spans="5:5">
      <c r="E795487" s="382"/>
    </row>
    <row r="795488" spans="5:5">
      <c r="E795488" s="382"/>
    </row>
    <row r="795489" spans="5:5">
      <c r="E795489" s="382"/>
    </row>
    <row r="795490" spans="5:5">
      <c r="E795490" s="382"/>
    </row>
    <row r="795491" spans="5:5">
      <c r="E795491" s="382"/>
    </row>
    <row r="795492" spans="5:5">
      <c r="E795492" s="382"/>
    </row>
    <row r="795493" spans="5:5">
      <c r="E795493" s="382"/>
    </row>
    <row r="795494" spans="5:5">
      <c r="E795494" s="382"/>
    </row>
    <row r="795495" spans="5:5">
      <c r="E795495" s="382"/>
    </row>
    <row r="795496" spans="5:5">
      <c r="E795496" s="382"/>
    </row>
    <row r="795497" spans="5:5">
      <c r="E795497" s="382"/>
    </row>
    <row r="795498" spans="5:5">
      <c r="E795498" s="382"/>
    </row>
    <row r="795499" spans="5:5">
      <c r="E795499" s="382"/>
    </row>
    <row r="795500" spans="5:5">
      <c r="E795500" s="382"/>
    </row>
    <row r="795501" spans="5:5">
      <c r="E795501" s="382"/>
    </row>
    <row r="795502" spans="5:5">
      <c r="E795502" s="382"/>
    </row>
    <row r="795503" spans="5:5">
      <c r="E795503" s="382"/>
    </row>
    <row r="795504" spans="5:5">
      <c r="E795504" s="382"/>
    </row>
    <row r="795505" spans="5:5">
      <c r="E795505" s="382"/>
    </row>
    <row r="795506" spans="5:5">
      <c r="E795506" s="382"/>
    </row>
    <row r="795507" spans="5:5">
      <c r="E795507" s="382"/>
    </row>
    <row r="795508" spans="5:5">
      <c r="E795508" s="382"/>
    </row>
    <row r="795509" spans="5:5">
      <c r="E795509" s="382"/>
    </row>
    <row r="795510" spans="5:5">
      <c r="E795510" s="382"/>
    </row>
    <row r="795511" spans="5:5">
      <c r="E795511" s="382"/>
    </row>
    <row r="795512" spans="5:5">
      <c r="E795512" s="382"/>
    </row>
    <row r="795513" spans="5:5">
      <c r="E795513" s="382"/>
    </row>
    <row r="795514" spans="5:5">
      <c r="E795514" s="382"/>
    </row>
    <row r="795515" spans="5:5">
      <c r="E795515" s="382"/>
    </row>
    <row r="795516" spans="5:5">
      <c r="E795516" s="382"/>
    </row>
    <row r="795517" spans="5:5">
      <c r="E795517" s="382"/>
    </row>
    <row r="795518" spans="5:5">
      <c r="E795518" s="382"/>
    </row>
    <row r="795519" spans="5:5">
      <c r="E795519" s="382"/>
    </row>
    <row r="795520" spans="5:5">
      <c r="E795520" s="382"/>
    </row>
    <row r="795521" spans="5:5">
      <c r="E795521" s="382"/>
    </row>
    <row r="795522" spans="5:5">
      <c r="E795522" s="382"/>
    </row>
    <row r="795523" spans="5:5">
      <c r="E795523" s="382"/>
    </row>
    <row r="795524" spans="5:5">
      <c r="E795524" s="382"/>
    </row>
    <row r="795525" spans="5:5">
      <c r="E795525" s="382"/>
    </row>
    <row r="795526" spans="5:5">
      <c r="E795526" s="382"/>
    </row>
    <row r="795527" spans="5:5">
      <c r="E795527" s="382"/>
    </row>
    <row r="795528" spans="5:5">
      <c r="E795528" s="382"/>
    </row>
    <row r="795529" spans="5:5">
      <c r="E795529" s="382"/>
    </row>
    <row r="795530" spans="5:5">
      <c r="E795530" s="382"/>
    </row>
    <row r="795531" spans="5:5">
      <c r="E795531" s="382"/>
    </row>
    <row r="795532" spans="5:5">
      <c r="E795532" s="382"/>
    </row>
    <row r="795533" spans="5:5">
      <c r="E795533" s="382"/>
    </row>
    <row r="795534" spans="5:5">
      <c r="E795534" s="382"/>
    </row>
    <row r="795535" spans="5:5">
      <c r="E795535" s="382"/>
    </row>
    <row r="795536" spans="5:5">
      <c r="E795536" s="382"/>
    </row>
    <row r="795537" spans="5:5">
      <c r="E795537" s="382"/>
    </row>
    <row r="795538" spans="5:5">
      <c r="E795538" s="382"/>
    </row>
    <row r="795539" spans="5:5">
      <c r="E795539" s="382"/>
    </row>
    <row r="795540" spans="5:5">
      <c r="E795540" s="382"/>
    </row>
    <row r="795541" spans="5:5">
      <c r="E795541" s="382"/>
    </row>
    <row r="795542" spans="5:5">
      <c r="E795542" s="382"/>
    </row>
    <row r="795543" spans="5:5">
      <c r="E795543" s="382"/>
    </row>
    <row r="795544" spans="5:5">
      <c r="E795544" s="382"/>
    </row>
    <row r="795545" spans="5:5">
      <c r="E795545" s="382"/>
    </row>
    <row r="795546" spans="5:5">
      <c r="E795546" s="382"/>
    </row>
    <row r="795547" spans="5:5">
      <c r="E795547" s="382"/>
    </row>
    <row r="795548" spans="5:5">
      <c r="E795548" s="382"/>
    </row>
    <row r="795549" spans="5:5">
      <c r="E795549" s="382"/>
    </row>
    <row r="795550" spans="5:5">
      <c r="E795550" s="382"/>
    </row>
    <row r="795551" spans="5:5">
      <c r="E795551" s="382"/>
    </row>
    <row r="795552" spans="5:5">
      <c r="E795552" s="382"/>
    </row>
    <row r="795553" spans="5:5">
      <c r="E795553" s="382"/>
    </row>
    <row r="795554" spans="5:5">
      <c r="E795554" s="382"/>
    </row>
    <row r="795555" spans="5:5">
      <c r="E795555" s="382"/>
    </row>
    <row r="795556" spans="5:5">
      <c r="E795556" s="382"/>
    </row>
    <row r="795557" spans="5:5">
      <c r="E795557" s="382"/>
    </row>
    <row r="795558" spans="5:5">
      <c r="E795558" s="382"/>
    </row>
    <row r="795559" spans="5:5">
      <c r="E795559" s="382"/>
    </row>
    <row r="795560" spans="5:5">
      <c r="E795560" s="382"/>
    </row>
    <row r="795561" spans="5:5">
      <c r="E795561" s="382"/>
    </row>
    <row r="795562" spans="5:5">
      <c r="E795562" s="382"/>
    </row>
    <row r="795563" spans="5:5">
      <c r="E795563" s="382"/>
    </row>
    <row r="795564" spans="5:5">
      <c r="E795564" s="382"/>
    </row>
    <row r="795565" spans="5:5">
      <c r="E795565" s="382"/>
    </row>
    <row r="795566" spans="5:5">
      <c r="E795566" s="382"/>
    </row>
    <row r="795567" spans="5:5">
      <c r="E795567" s="382"/>
    </row>
    <row r="795568" spans="5:5">
      <c r="E795568" s="382"/>
    </row>
    <row r="795569" spans="5:5">
      <c r="E795569" s="382"/>
    </row>
    <row r="795570" spans="5:5">
      <c r="E795570" s="382"/>
    </row>
    <row r="795571" spans="5:5">
      <c r="E795571" s="382"/>
    </row>
    <row r="795572" spans="5:5">
      <c r="E795572" s="382"/>
    </row>
    <row r="795573" spans="5:5">
      <c r="E795573" s="382"/>
    </row>
    <row r="795574" spans="5:5">
      <c r="E795574" s="382"/>
    </row>
    <row r="795575" spans="5:5">
      <c r="E795575" s="382"/>
    </row>
    <row r="795576" spans="5:5">
      <c r="E795576" s="382"/>
    </row>
    <row r="795577" spans="5:5">
      <c r="E795577" s="382"/>
    </row>
    <row r="795578" spans="5:5">
      <c r="E795578" s="382"/>
    </row>
    <row r="795579" spans="5:5">
      <c r="E795579" s="382"/>
    </row>
    <row r="795580" spans="5:5">
      <c r="E795580" s="382"/>
    </row>
    <row r="795581" spans="5:5">
      <c r="E795581" s="382"/>
    </row>
    <row r="795582" spans="5:5">
      <c r="E795582" s="382"/>
    </row>
    <row r="795583" spans="5:5">
      <c r="E795583" s="382"/>
    </row>
    <row r="795584" spans="5:5">
      <c r="E795584" s="382"/>
    </row>
    <row r="795585" spans="5:5">
      <c r="E795585" s="382"/>
    </row>
    <row r="795586" spans="5:5">
      <c r="E795586" s="382"/>
    </row>
    <row r="795587" spans="5:5">
      <c r="E795587" s="382"/>
    </row>
    <row r="795588" spans="5:5">
      <c r="E795588" s="382"/>
    </row>
    <row r="795589" spans="5:5">
      <c r="E795589" s="382"/>
    </row>
    <row r="795590" spans="5:5">
      <c r="E795590" s="382"/>
    </row>
    <row r="795591" spans="5:5">
      <c r="E795591" s="382"/>
    </row>
    <row r="795592" spans="5:5">
      <c r="E795592" s="382"/>
    </row>
    <row r="795593" spans="5:5">
      <c r="E795593" s="382"/>
    </row>
    <row r="795594" spans="5:5">
      <c r="E795594" s="382"/>
    </row>
    <row r="795595" spans="5:5">
      <c r="E795595" s="382"/>
    </row>
    <row r="795596" spans="5:5">
      <c r="E795596" s="382"/>
    </row>
    <row r="795597" spans="5:5">
      <c r="E795597" s="382"/>
    </row>
    <row r="795598" spans="5:5">
      <c r="E795598" s="382"/>
    </row>
    <row r="795599" spans="5:5">
      <c r="E795599" s="382"/>
    </row>
    <row r="795600" spans="5:5">
      <c r="E795600" s="382"/>
    </row>
    <row r="795601" spans="5:5">
      <c r="E795601" s="382"/>
    </row>
    <row r="795602" spans="5:5">
      <c r="E795602" s="382"/>
    </row>
    <row r="795603" spans="5:5">
      <c r="E795603" s="382"/>
    </row>
    <row r="795604" spans="5:5">
      <c r="E795604" s="382"/>
    </row>
    <row r="795605" spans="5:5">
      <c r="E795605" s="382"/>
    </row>
    <row r="795606" spans="5:5">
      <c r="E795606" s="382"/>
    </row>
    <row r="795607" spans="5:5">
      <c r="E795607" s="382"/>
    </row>
    <row r="795608" spans="5:5">
      <c r="E795608" s="382"/>
    </row>
    <row r="795609" spans="5:5">
      <c r="E795609" s="382"/>
    </row>
    <row r="795610" spans="5:5">
      <c r="E795610" s="382"/>
    </row>
    <row r="795611" spans="5:5">
      <c r="E795611" s="382"/>
    </row>
    <row r="795612" spans="5:5">
      <c r="E795612" s="382"/>
    </row>
    <row r="795613" spans="5:5">
      <c r="E795613" s="382"/>
    </row>
    <row r="795614" spans="5:5">
      <c r="E795614" s="382"/>
    </row>
    <row r="795615" spans="5:5">
      <c r="E795615" s="382"/>
    </row>
    <row r="795616" spans="5:5">
      <c r="E795616" s="382"/>
    </row>
    <row r="795617" spans="5:5">
      <c r="E795617" s="382"/>
    </row>
    <row r="795618" spans="5:5">
      <c r="E795618" s="382"/>
    </row>
    <row r="795619" spans="5:5">
      <c r="E795619" s="382"/>
    </row>
    <row r="795620" spans="5:5">
      <c r="E795620" s="382"/>
    </row>
    <row r="795621" spans="5:5">
      <c r="E795621" s="382"/>
    </row>
    <row r="795622" spans="5:5">
      <c r="E795622" s="382"/>
    </row>
    <row r="795623" spans="5:5">
      <c r="E795623" s="382"/>
    </row>
    <row r="795624" spans="5:5">
      <c r="E795624" s="382"/>
    </row>
    <row r="795625" spans="5:5">
      <c r="E795625" s="382"/>
    </row>
    <row r="795626" spans="5:5">
      <c r="E795626" s="382"/>
    </row>
    <row r="795627" spans="5:5">
      <c r="E795627" s="382"/>
    </row>
    <row r="795628" spans="5:5">
      <c r="E795628" s="382"/>
    </row>
    <row r="795629" spans="5:5">
      <c r="E795629" s="382"/>
    </row>
    <row r="795630" spans="5:5">
      <c r="E795630" s="382"/>
    </row>
    <row r="795631" spans="5:5">
      <c r="E795631" s="382"/>
    </row>
    <row r="795632" spans="5:5">
      <c r="E795632" s="382"/>
    </row>
    <row r="795633" spans="5:5">
      <c r="E795633" s="382"/>
    </row>
    <row r="795634" spans="5:5">
      <c r="E795634" s="382"/>
    </row>
    <row r="795635" spans="5:5">
      <c r="E795635" s="382"/>
    </row>
    <row r="795636" spans="5:5">
      <c r="E795636" s="382"/>
    </row>
    <row r="795637" spans="5:5">
      <c r="E795637" s="382"/>
    </row>
    <row r="795638" spans="5:5">
      <c r="E795638" s="382"/>
    </row>
    <row r="795639" spans="5:5">
      <c r="E795639" s="382"/>
    </row>
    <row r="795640" spans="5:5">
      <c r="E795640" s="382"/>
    </row>
    <row r="795641" spans="5:5">
      <c r="E795641" s="382"/>
    </row>
    <row r="795642" spans="5:5">
      <c r="E795642" s="382"/>
    </row>
    <row r="795643" spans="5:5">
      <c r="E795643" s="382"/>
    </row>
    <row r="795644" spans="5:5">
      <c r="E795644" s="382"/>
    </row>
    <row r="795645" spans="5:5">
      <c r="E795645" s="382"/>
    </row>
    <row r="795646" spans="5:5">
      <c r="E795646" s="382"/>
    </row>
    <row r="795647" spans="5:5">
      <c r="E795647" s="382"/>
    </row>
    <row r="795648" spans="5:5">
      <c r="E795648" s="382"/>
    </row>
    <row r="795649" spans="5:5">
      <c r="E795649" s="382"/>
    </row>
    <row r="795650" spans="5:5">
      <c r="E795650" s="382"/>
    </row>
    <row r="795651" spans="5:5">
      <c r="E795651" s="382"/>
    </row>
    <row r="795652" spans="5:5">
      <c r="E795652" s="382"/>
    </row>
    <row r="795653" spans="5:5">
      <c r="E795653" s="382"/>
    </row>
    <row r="795654" spans="5:5">
      <c r="E795654" s="382"/>
    </row>
    <row r="795655" spans="5:5">
      <c r="E795655" s="382"/>
    </row>
    <row r="795656" spans="5:5">
      <c r="E795656" s="382"/>
    </row>
    <row r="795657" spans="5:5">
      <c r="E795657" s="382"/>
    </row>
    <row r="795658" spans="5:5">
      <c r="E795658" s="382"/>
    </row>
    <row r="795659" spans="5:5">
      <c r="E795659" s="382"/>
    </row>
    <row r="795660" spans="5:5">
      <c r="E795660" s="382"/>
    </row>
    <row r="795661" spans="5:5">
      <c r="E795661" s="382"/>
    </row>
    <row r="795662" spans="5:5">
      <c r="E795662" s="382"/>
    </row>
    <row r="795663" spans="5:5">
      <c r="E795663" s="382"/>
    </row>
    <row r="795664" spans="5:5">
      <c r="E795664" s="382"/>
    </row>
    <row r="795665" spans="5:5">
      <c r="E795665" s="382"/>
    </row>
    <row r="795666" spans="5:5">
      <c r="E795666" s="382"/>
    </row>
    <row r="795667" spans="5:5">
      <c r="E795667" s="382"/>
    </row>
    <row r="795668" spans="5:5">
      <c r="E795668" s="382"/>
    </row>
    <row r="795669" spans="5:5">
      <c r="E795669" s="382"/>
    </row>
    <row r="795670" spans="5:5">
      <c r="E795670" s="382"/>
    </row>
    <row r="795671" spans="5:5">
      <c r="E795671" s="382"/>
    </row>
    <row r="795672" spans="5:5">
      <c r="E795672" s="382"/>
    </row>
    <row r="795673" spans="5:5">
      <c r="E795673" s="382"/>
    </row>
    <row r="795674" spans="5:5">
      <c r="E795674" s="382"/>
    </row>
    <row r="795675" spans="5:5">
      <c r="E795675" s="382"/>
    </row>
    <row r="795676" spans="5:5">
      <c r="E795676" s="382"/>
    </row>
    <row r="795677" spans="5:5">
      <c r="E795677" s="382"/>
    </row>
    <row r="795678" spans="5:5">
      <c r="E795678" s="382"/>
    </row>
    <row r="795679" spans="5:5">
      <c r="E795679" s="382"/>
    </row>
    <row r="795680" spans="5:5">
      <c r="E795680" s="382"/>
    </row>
    <row r="795681" spans="5:5">
      <c r="E795681" s="382"/>
    </row>
    <row r="795682" spans="5:5">
      <c r="E795682" s="382"/>
    </row>
    <row r="795683" spans="5:5">
      <c r="E795683" s="382"/>
    </row>
    <row r="795684" spans="5:5">
      <c r="E795684" s="382"/>
    </row>
    <row r="795685" spans="5:5">
      <c r="E795685" s="382"/>
    </row>
    <row r="795686" spans="5:5">
      <c r="E795686" s="382"/>
    </row>
    <row r="795687" spans="5:5">
      <c r="E795687" s="382"/>
    </row>
    <row r="795688" spans="5:5">
      <c r="E795688" s="382"/>
    </row>
    <row r="795689" spans="5:5">
      <c r="E795689" s="382"/>
    </row>
    <row r="795690" spans="5:5">
      <c r="E795690" s="382"/>
    </row>
    <row r="795691" spans="5:5">
      <c r="E795691" s="382"/>
    </row>
    <row r="795692" spans="5:5">
      <c r="E795692" s="382"/>
    </row>
    <row r="795693" spans="5:5">
      <c r="E795693" s="382"/>
    </row>
    <row r="795694" spans="5:5">
      <c r="E795694" s="382"/>
    </row>
    <row r="795695" spans="5:5">
      <c r="E795695" s="382"/>
    </row>
    <row r="795696" spans="5:5">
      <c r="E795696" s="382"/>
    </row>
    <row r="795697" spans="5:5">
      <c r="E795697" s="382"/>
    </row>
    <row r="795698" spans="5:5">
      <c r="E795698" s="382"/>
    </row>
    <row r="795699" spans="5:5">
      <c r="E795699" s="382"/>
    </row>
    <row r="795700" spans="5:5">
      <c r="E795700" s="382"/>
    </row>
    <row r="795701" spans="5:5">
      <c r="E795701" s="382"/>
    </row>
    <row r="795702" spans="5:5">
      <c r="E795702" s="382"/>
    </row>
    <row r="795703" spans="5:5">
      <c r="E795703" s="382"/>
    </row>
    <row r="795704" spans="5:5">
      <c r="E795704" s="382"/>
    </row>
    <row r="795705" spans="5:5">
      <c r="E795705" s="382"/>
    </row>
    <row r="795706" spans="5:5">
      <c r="E795706" s="382"/>
    </row>
    <row r="795707" spans="5:5">
      <c r="E795707" s="382"/>
    </row>
    <row r="795708" spans="5:5">
      <c r="E795708" s="382"/>
    </row>
    <row r="795709" spans="5:5">
      <c r="E795709" s="382"/>
    </row>
    <row r="795710" spans="5:5">
      <c r="E795710" s="382"/>
    </row>
    <row r="795711" spans="5:5">
      <c r="E795711" s="382"/>
    </row>
    <row r="795712" spans="5:5">
      <c r="E795712" s="382"/>
    </row>
    <row r="795713" spans="5:5">
      <c r="E795713" s="382"/>
    </row>
    <row r="795714" spans="5:5">
      <c r="E795714" s="382"/>
    </row>
    <row r="795715" spans="5:5">
      <c r="E795715" s="382"/>
    </row>
    <row r="795716" spans="5:5">
      <c r="E795716" s="382"/>
    </row>
    <row r="795717" spans="5:5">
      <c r="E795717" s="382"/>
    </row>
    <row r="795718" spans="5:5">
      <c r="E795718" s="382"/>
    </row>
    <row r="795719" spans="5:5">
      <c r="E795719" s="382"/>
    </row>
    <row r="795720" spans="5:5">
      <c r="E795720" s="382"/>
    </row>
    <row r="795721" spans="5:5">
      <c r="E795721" s="382"/>
    </row>
    <row r="795722" spans="5:5">
      <c r="E795722" s="382"/>
    </row>
    <row r="795723" spans="5:5">
      <c r="E795723" s="382"/>
    </row>
    <row r="795724" spans="5:5">
      <c r="E795724" s="382"/>
    </row>
    <row r="795725" spans="5:5">
      <c r="E795725" s="382"/>
    </row>
    <row r="795726" spans="5:5">
      <c r="E795726" s="382"/>
    </row>
    <row r="795727" spans="5:5">
      <c r="E795727" s="382"/>
    </row>
    <row r="795728" spans="5:5">
      <c r="E795728" s="382"/>
    </row>
    <row r="795729" spans="5:5">
      <c r="E795729" s="382"/>
    </row>
    <row r="795730" spans="5:5">
      <c r="E795730" s="382"/>
    </row>
    <row r="795731" spans="5:5">
      <c r="E795731" s="382"/>
    </row>
    <row r="795732" spans="5:5">
      <c r="E795732" s="382"/>
    </row>
    <row r="795733" spans="5:5">
      <c r="E795733" s="382"/>
    </row>
    <row r="795734" spans="5:5">
      <c r="E795734" s="382"/>
    </row>
    <row r="795735" spans="5:5">
      <c r="E795735" s="382"/>
    </row>
    <row r="795736" spans="5:5">
      <c r="E795736" s="382"/>
    </row>
    <row r="795737" spans="5:5">
      <c r="E795737" s="382"/>
    </row>
    <row r="795738" spans="5:5">
      <c r="E795738" s="382"/>
    </row>
    <row r="795739" spans="5:5">
      <c r="E795739" s="382"/>
    </row>
    <row r="795740" spans="5:5">
      <c r="E795740" s="382"/>
    </row>
    <row r="795741" spans="5:5">
      <c r="E795741" s="382"/>
    </row>
    <row r="795742" spans="5:5">
      <c r="E795742" s="382"/>
    </row>
    <row r="795743" spans="5:5">
      <c r="E795743" s="382"/>
    </row>
    <row r="795744" spans="5:5">
      <c r="E795744" s="382"/>
    </row>
    <row r="795745" spans="5:5">
      <c r="E795745" s="382"/>
    </row>
    <row r="795746" spans="5:5">
      <c r="E795746" s="382"/>
    </row>
    <row r="795747" spans="5:5">
      <c r="E795747" s="382"/>
    </row>
    <row r="795748" spans="5:5">
      <c r="E795748" s="382"/>
    </row>
    <row r="795749" spans="5:5">
      <c r="E795749" s="382"/>
    </row>
    <row r="795750" spans="5:5">
      <c r="E795750" s="382"/>
    </row>
    <row r="795751" spans="5:5">
      <c r="E795751" s="382"/>
    </row>
    <row r="795752" spans="5:5">
      <c r="E795752" s="382"/>
    </row>
    <row r="795753" spans="5:5">
      <c r="E795753" s="382"/>
    </row>
    <row r="795754" spans="5:5">
      <c r="E795754" s="382"/>
    </row>
    <row r="795755" spans="5:5">
      <c r="E795755" s="382"/>
    </row>
    <row r="795756" spans="5:5">
      <c r="E795756" s="382"/>
    </row>
    <row r="795757" spans="5:5">
      <c r="E795757" s="382"/>
    </row>
    <row r="795758" spans="5:5">
      <c r="E795758" s="382"/>
    </row>
    <row r="795759" spans="5:5">
      <c r="E795759" s="382"/>
    </row>
    <row r="795760" spans="5:5">
      <c r="E795760" s="382"/>
    </row>
    <row r="795761" spans="5:5">
      <c r="E795761" s="382"/>
    </row>
    <row r="795762" spans="5:5">
      <c r="E795762" s="382"/>
    </row>
    <row r="795763" spans="5:5">
      <c r="E795763" s="382"/>
    </row>
    <row r="795764" spans="5:5">
      <c r="E795764" s="382"/>
    </row>
    <row r="795765" spans="5:5">
      <c r="E795765" s="382"/>
    </row>
    <row r="795766" spans="5:5">
      <c r="E795766" s="382"/>
    </row>
    <row r="795767" spans="5:5">
      <c r="E795767" s="382"/>
    </row>
    <row r="795768" spans="5:5">
      <c r="E795768" s="382"/>
    </row>
    <row r="795769" spans="5:5">
      <c r="E795769" s="382"/>
    </row>
    <row r="795770" spans="5:5">
      <c r="E795770" s="382"/>
    </row>
    <row r="795771" spans="5:5">
      <c r="E795771" s="382"/>
    </row>
    <row r="795772" spans="5:5">
      <c r="E795772" s="382"/>
    </row>
    <row r="795773" spans="5:5">
      <c r="E795773" s="382"/>
    </row>
    <row r="795774" spans="5:5">
      <c r="E795774" s="382"/>
    </row>
    <row r="795775" spans="5:5">
      <c r="E795775" s="382"/>
    </row>
    <row r="795776" spans="5:5">
      <c r="E795776" s="382"/>
    </row>
    <row r="795777" spans="5:5">
      <c r="E795777" s="382"/>
    </row>
    <row r="795778" spans="5:5">
      <c r="E795778" s="382"/>
    </row>
    <row r="795779" spans="5:5">
      <c r="E795779" s="382"/>
    </row>
    <row r="795780" spans="5:5">
      <c r="E795780" s="382"/>
    </row>
    <row r="795781" spans="5:5">
      <c r="E795781" s="382"/>
    </row>
    <row r="795782" spans="5:5">
      <c r="E795782" s="382"/>
    </row>
    <row r="795783" spans="5:5">
      <c r="E795783" s="382"/>
    </row>
    <row r="795784" spans="5:5">
      <c r="E795784" s="382"/>
    </row>
    <row r="795785" spans="5:5">
      <c r="E795785" s="382"/>
    </row>
    <row r="795786" spans="5:5">
      <c r="E795786" s="382"/>
    </row>
    <row r="795787" spans="5:5">
      <c r="E795787" s="382"/>
    </row>
    <row r="795788" spans="5:5">
      <c r="E795788" s="382"/>
    </row>
    <row r="795789" spans="5:5">
      <c r="E795789" s="382"/>
    </row>
    <row r="795790" spans="5:5">
      <c r="E795790" s="382"/>
    </row>
    <row r="795791" spans="5:5">
      <c r="E795791" s="382"/>
    </row>
    <row r="795792" spans="5:5">
      <c r="E795792" s="382"/>
    </row>
    <row r="795793" spans="5:5">
      <c r="E795793" s="382"/>
    </row>
    <row r="795794" spans="5:5">
      <c r="E795794" s="382"/>
    </row>
    <row r="795795" spans="5:5">
      <c r="E795795" s="382"/>
    </row>
    <row r="795796" spans="5:5">
      <c r="E795796" s="382"/>
    </row>
    <row r="795797" spans="5:5">
      <c r="E795797" s="382"/>
    </row>
    <row r="795798" spans="5:5">
      <c r="E795798" s="382"/>
    </row>
    <row r="795799" spans="5:5">
      <c r="E795799" s="382"/>
    </row>
    <row r="795800" spans="5:5">
      <c r="E795800" s="382"/>
    </row>
    <row r="795801" spans="5:5">
      <c r="E795801" s="382"/>
    </row>
    <row r="795802" spans="5:5">
      <c r="E795802" s="382"/>
    </row>
    <row r="795803" spans="5:5">
      <c r="E795803" s="382"/>
    </row>
    <row r="795804" spans="5:5">
      <c r="E795804" s="382"/>
    </row>
    <row r="795805" spans="5:5">
      <c r="E795805" s="382"/>
    </row>
    <row r="795806" spans="5:5">
      <c r="E795806" s="382"/>
    </row>
    <row r="795807" spans="5:5">
      <c r="E795807" s="382"/>
    </row>
    <row r="795808" spans="5:5">
      <c r="E795808" s="382"/>
    </row>
    <row r="795809" spans="5:5">
      <c r="E795809" s="382"/>
    </row>
    <row r="795810" spans="5:5">
      <c r="E795810" s="382"/>
    </row>
    <row r="795811" spans="5:5">
      <c r="E795811" s="382"/>
    </row>
    <row r="795812" spans="5:5">
      <c r="E795812" s="382"/>
    </row>
    <row r="795813" spans="5:5">
      <c r="E795813" s="382"/>
    </row>
    <row r="795814" spans="5:5">
      <c r="E795814" s="382"/>
    </row>
    <row r="795815" spans="5:5">
      <c r="E795815" s="382"/>
    </row>
    <row r="795816" spans="5:5">
      <c r="E795816" s="382"/>
    </row>
    <row r="795817" spans="5:5">
      <c r="E795817" s="382"/>
    </row>
    <row r="795818" spans="5:5">
      <c r="E795818" s="382"/>
    </row>
    <row r="795819" spans="5:5">
      <c r="E795819" s="382"/>
    </row>
    <row r="795820" spans="5:5">
      <c r="E795820" s="382"/>
    </row>
    <row r="795821" spans="5:5">
      <c r="E795821" s="382"/>
    </row>
    <row r="795822" spans="5:5">
      <c r="E795822" s="382"/>
    </row>
    <row r="795823" spans="5:5">
      <c r="E795823" s="382"/>
    </row>
    <row r="795824" spans="5:5">
      <c r="E795824" s="382"/>
    </row>
    <row r="795825" spans="5:5">
      <c r="E795825" s="382"/>
    </row>
    <row r="795826" spans="5:5">
      <c r="E795826" s="382"/>
    </row>
    <row r="795827" spans="5:5">
      <c r="E795827" s="382"/>
    </row>
    <row r="795828" spans="5:5">
      <c r="E795828" s="382"/>
    </row>
    <row r="795829" spans="5:5">
      <c r="E795829" s="382"/>
    </row>
    <row r="795830" spans="5:5">
      <c r="E795830" s="382"/>
    </row>
    <row r="795831" spans="5:5">
      <c r="E795831" s="382"/>
    </row>
    <row r="795832" spans="5:5">
      <c r="E795832" s="382"/>
    </row>
    <row r="795833" spans="5:5">
      <c r="E795833" s="382"/>
    </row>
    <row r="795834" spans="5:5">
      <c r="E795834" s="382"/>
    </row>
    <row r="795835" spans="5:5">
      <c r="E795835" s="382"/>
    </row>
    <row r="795836" spans="5:5">
      <c r="E795836" s="382"/>
    </row>
    <row r="795837" spans="5:5">
      <c r="E795837" s="382"/>
    </row>
    <row r="795838" spans="5:5">
      <c r="E795838" s="382"/>
    </row>
    <row r="795839" spans="5:5">
      <c r="E795839" s="382"/>
    </row>
    <row r="795840" spans="5:5">
      <c r="E795840" s="382"/>
    </row>
    <row r="795841" spans="5:5">
      <c r="E795841" s="382"/>
    </row>
    <row r="795842" spans="5:5">
      <c r="E795842" s="382"/>
    </row>
    <row r="795843" spans="5:5">
      <c r="E795843" s="382"/>
    </row>
    <row r="795844" spans="5:5">
      <c r="E795844" s="382"/>
    </row>
    <row r="795845" spans="5:5">
      <c r="E795845" s="382"/>
    </row>
    <row r="795846" spans="5:5">
      <c r="E795846" s="382"/>
    </row>
    <row r="795847" spans="5:5">
      <c r="E795847" s="382"/>
    </row>
    <row r="795848" spans="5:5">
      <c r="E795848" s="382"/>
    </row>
    <row r="795849" spans="5:5">
      <c r="E795849" s="382"/>
    </row>
    <row r="795850" spans="5:5">
      <c r="E795850" s="382"/>
    </row>
    <row r="795851" spans="5:5">
      <c r="E795851" s="382"/>
    </row>
    <row r="795852" spans="5:5">
      <c r="E795852" s="382"/>
    </row>
    <row r="795853" spans="5:5">
      <c r="E795853" s="382"/>
    </row>
    <row r="795854" spans="5:5">
      <c r="E795854" s="382"/>
    </row>
    <row r="795855" spans="5:5">
      <c r="E795855" s="382"/>
    </row>
    <row r="795856" spans="5:5">
      <c r="E795856" s="382"/>
    </row>
    <row r="795857" spans="5:5">
      <c r="E795857" s="382"/>
    </row>
    <row r="795858" spans="5:5">
      <c r="E795858" s="382"/>
    </row>
    <row r="795859" spans="5:5">
      <c r="E795859" s="382"/>
    </row>
    <row r="795860" spans="5:5">
      <c r="E795860" s="382"/>
    </row>
    <row r="795861" spans="5:5">
      <c r="E795861" s="382"/>
    </row>
    <row r="795862" spans="5:5">
      <c r="E795862" s="382"/>
    </row>
    <row r="795863" spans="5:5">
      <c r="E795863" s="382"/>
    </row>
    <row r="795864" spans="5:5">
      <c r="E795864" s="382"/>
    </row>
    <row r="795865" spans="5:5">
      <c r="E795865" s="382"/>
    </row>
    <row r="795866" spans="5:5">
      <c r="E795866" s="382"/>
    </row>
    <row r="795867" spans="5:5">
      <c r="E795867" s="382"/>
    </row>
    <row r="795868" spans="5:5">
      <c r="E795868" s="382"/>
    </row>
    <row r="795869" spans="5:5">
      <c r="E795869" s="382"/>
    </row>
    <row r="795870" spans="5:5">
      <c r="E795870" s="382"/>
    </row>
    <row r="795871" spans="5:5">
      <c r="E795871" s="382"/>
    </row>
    <row r="795872" spans="5:5">
      <c r="E795872" s="382"/>
    </row>
    <row r="795873" spans="5:5">
      <c r="E795873" s="382"/>
    </row>
    <row r="795874" spans="5:5">
      <c r="E795874" s="382"/>
    </row>
    <row r="795875" spans="5:5">
      <c r="E795875" s="382"/>
    </row>
    <row r="795876" spans="5:5">
      <c r="E795876" s="382"/>
    </row>
    <row r="795877" spans="5:5">
      <c r="E795877" s="382"/>
    </row>
    <row r="795878" spans="5:5">
      <c r="E795878" s="382"/>
    </row>
    <row r="795879" spans="5:5">
      <c r="E795879" s="382"/>
    </row>
    <row r="795880" spans="5:5">
      <c r="E795880" s="382"/>
    </row>
    <row r="795881" spans="5:5">
      <c r="E795881" s="382"/>
    </row>
    <row r="795882" spans="5:5">
      <c r="E795882" s="382"/>
    </row>
    <row r="795883" spans="5:5">
      <c r="E795883" s="382"/>
    </row>
    <row r="795884" spans="5:5">
      <c r="E795884" s="382"/>
    </row>
    <row r="795885" spans="5:5">
      <c r="E795885" s="382"/>
    </row>
    <row r="795886" spans="5:5">
      <c r="E795886" s="382"/>
    </row>
    <row r="795887" spans="5:5">
      <c r="E795887" s="382"/>
    </row>
    <row r="795888" spans="5:5">
      <c r="E795888" s="382"/>
    </row>
    <row r="795889" spans="5:5">
      <c r="E795889" s="382"/>
    </row>
    <row r="795890" spans="5:5">
      <c r="E795890" s="382"/>
    </row>
    <row r="795891" spans="5:5">
      <c r="E795891" s="382"/>
    </row>
    <row r="795892" spans="5:5">
      <c r="E795892" s="382"/>
    </row>
    <row r="795893" spans="5:5">
      <c r="E795893" s="382"/>
    </row>
    <row r="795894" spans="5:5">
      <c r="E795894" s="382"/>
    </row>
    <row r="795895" spans="5:5">
      <c r="E795895" s="382"/>
    </row>
    <row r="795896" spans="5:5">
      <c r="E795896" s="382"/>
    </row>
    <row r="795897" spans="5:5">
      <c r="E795897" s="382"/>
    </row>
    <row r="795898" spans="5:5">
      <c r="E795898" s="382"/>
    </row>
    <row r="795899" spans="5:5">
      <c r="E795899" s="382"/>
    </row>
    <row r="795900" spans="5:5">
      <c r="E795900" s="382"/>
    </row>
    <row r="795901" spans="5:5">
      <c r="E795901" s="382"/>
    </row>
    <row r="795902" spans="5:5">
      <c r="E795902" s="382"/>
    </row>
    <row r="795903" spans="5:5">
      <c r="E795903" s="382"/>
    </row>
    <row r="795904" spans="5:5">
      <c r="E795904" s="382"/>
    </row>
    <row r="795905" spans="5:5">
      <c r="E795905" s="382"/>
    </row>
    <row r="795906" spans="5:5">
      <c r="E795906" s="382"/>
    </row>
    <row r="795907" spans="5:5">
      <c r="E795907" s="382"/>
    </row>
    <row r="795908" spans="5:5">
      <c r="E795908" s="382"/>
    </row>
    <row r="795909" spans="5:5">
      <c r="E795909" s="382"/>
    </row>
    <row r="795910" spans="5:5">
      <c r="E795910" s="382"/>
    </row>
    <row r="795911" spans="5:5">
      <c r="E795911" s="382"/>
    </row>
    <row r="795912" spans="5:5">
      <c r="E795912" s="382"/>
    </row>
    <row r="795913" spans="5:5">
      <c r="E795913" s="382"/>
    </row>
    <row r="795914" spans="5:5">
      <c r="E795914" s="382"/>
    </row>
    <row r="795915" spans="5:5">
      <c r="E795915" s="382"/>
    </row>
    <row r="795916" spans="5:5">
      <c r="E795916" s="382"/>
    </row>
    <row r="795917" spans="5:5">
      <c r="E795917" s="382"/>
    </row>
    <row r="795918" spans="5:5">
      <c r="E795918" s="382"/>
    </row>
    <row r="795919" spans="5:5">
      <c r="E795919" s="382"/>
    </row>
    <row r="795920" spans="5:5">
      <c r="E795920" s="382"/>
    </row>
    <row r="795921" spans="5:5">
      <c r="E795921" s="382"/>
    </row>
    <row r="795922" spans="5:5">
      <c r="E795922" s="382"/>
    </row>
    <row r="795923" spans="5:5">
      <c r="E795923" s="382"/>
    </row>
    <row r="795924" spans="5:5">
      <c r="E795924" s="382"/>
    </row>
    <row r="795925" spans="5:5">
      <c r="E795925" s="382"/>
    </row>
    <row r="795926" spans="5:5">
      <c r="E795926" s="382"/>
    </row>
    <row r="795927" spans="5:5">
      <c r="E795927" s="382"/>
    </row>
    <row r="795928" spans="5:5">
      <c r="E795928" s="382"/>
    </row>
    <row r="795929" spans="5:5">
      <c r="E795929" s="382"/>
    </row>
    <row r="795930" spans="5:5">
      <c r="E795930" s="382"/>
    </row>
    <row r="795931" spans="5:5">
      <c r="E795931" s="382"/>
    </row>
    <row r="795932" spans="5:5">
      <c r="E795932" s="382"/>
    </row>
    <row r="795933" spans="5:5">
      <c r="E795933" s="382"/>
    </row>
    <row r="795934" spans="5:5">
      <c r="E795934" s="382"/>
    </row>
    <row r="795935" spans="5:5">
      <c r="E795935" s="382"/>
    </row>
    <row r="795936" spans="5:5">
      <c r="E795936" s="382"/>
    </row>
    <row r="795937" spans="5:5">
      <c r="E795937" s="382"/>
    </row>
    <row r="795938" spans="5:5">
      <c r="E795938" s="382"/>
    </row>
    <row r="795939" spans="5:5">
      <c r="E795939" s="382"/>
    </row>
    <row r="795940" spans="5:5">
      <c r="E795940" s="382"/>
    </row>
    <row r="795941" spans="5:5">
      <c r="E795941" s="382"/>
    </row>
    <row r="795942" spans="5:5">
      <c r="E795942" s="382"/>
    </row>
    <row r="795943" spans="5:5">
      <c r="E795943" s="382"/>
    </row>
    <row r="795944" spans="5:5">
      <c r="E795944" s="382"/>
    </row>
    <row r="795945" spans="5:5">
      <c r="E795945" s="382"/>
    </row>
    <row r="795946" spans="5:5">
      <c r="E795946" s="382"/>
    </row>
    <row r="795947" spans="5:5">
      <c r="E795947" s="382"/>
    </row>
    <row r="795948" spans="5:5">
      <c r="E795948" s="382"/>
    </row>
    <row r="795949" spans="5:5">
      <c r="E795949" s="382"/>
    </row>
    <row r="795950" spans="5:5">
      <c r="E795950" s="382"/>
    </row>
    <row r="795951" spans="5:5">
      <c r="E795951" s="382"/>
    </row>
    <row r="795952" spans="5:5">
      <c r="E795952" s="382"/>
    </row>
    <row r="795953" spans="5:5">
      <c r="E795953" s="382"/>
    </row>
    <row r="795954" spans="5:5">
      <c r="E795954" s="382"/>
    </row>
    <row r="795955" spans="5:5">
      <c r="E795955" s="382"/>
    </row>
    <row r="795956" spans="5:5">
      <c r="E795956" s="382"/>
    </row>
    <row r="795957" spans="5:5">
      <c r="E795957" s="382"/>
    </row>
    <row r="795958" spans="5:5">
      <c r="E795958" s="382"/>
    </row>
    <row r="795959" spans="5:5">
      <c r="E795959" s="382"/>
    </row>
    <row r="795960" spans="5:5">
      <c r="E795960" s="382"/>
    </row>
    <row r="795961" spans="5:5">
      <c r="E795961" s="382"/>
    </row>
    <row r="795962" spans="5:5">
      <c r="E795962" s="382"/>
    </row>
    <row r="795963" spans="5:5">
      <c r="E795963" s="382"/>
    </row>
    <row r="795964" spans="5:5">
      <c r="E795964" s="382"/>
    </row>
    <row r="795965" spans="5:5">
      <c r="E795965" s="382"/>
    </row>
    <row r="795966" spans="5:5">
      <c r="E795966" s="382"/>
    </row>
    <row r="795967" spans="5:5">
      <c r="E795967" s="382"/>
    </row>
    <row r="795968" spans="5:5">
      <c r="E795968" s="382"/>
    </row>
    <row r="795969" spans="5:5">
      <c r="E795969" s="382"/>
    </row>
    <row r="795970" spans="5:5">
      <c r="E795970" s="382"/>
    </row>
    <row r="795971" spans="5:5">
      <c r="E795971" s="382"/>
    </row>
    <row r="795972" spans="5:5">
      <c r="E795972" s="382"/>
    </row>
    <row r="795973" spans="5:5">
      <c r="E795973" s="382"/>
    </row>
    <row r="795974" spans="5:5">
      <c r="E795974" s="382"/>
    </row>
    <row r="795975" spans="5:5">
      <c r="E795975" s="382"/>
    </row>
    <row r="795976" spans="5:5">
      <c r="E795976" s="382"/>
    </row>
    <row r="795977" spans="5:5">
      <c r="E795977" s="382"/>
    </row>
    <row r="795978" spans="5:5">
      <c r="E795978" s="382"/>
    </row>
    <row r="795979" spans="5:5">
      <c r="E795979" s="382"/>
    </row>
    <row r="795980" spans="5:5">
      <c r="E795980" s="382"/>
    </row>
    <row r="795981" spans="5:5">
      <c r="E795981" s="382"/>
    </row>
    <row r="795982" spans="5:5">
      <c r="E795982" s="382"/>
    </row>
    <row r="795983" spans="5:5">
      <c r="E795983" s="382"/>
    </row>
    <row r="795984" spans="5:5">
      <c r="E795984" s="382"/>
    </row>
    <row r="795985" spans="5:5">
      <c r="E795985" s="382"/>
    </row>
    <row r="795986" spans="5:5">
      <c r="E795986" s="382"/>
    </row>
    <row r="795987" spans="5:5">
      <c r="E795987" s="382"/>
    </row>
    <row r="795988" spans="5:5">
      <c r="E795988" s="382"/>
    </row>
    <row r="795989" spans="5:5">
      <c r="E795989" s="382"/>
    </row>
    <row r="795990" spans="5:5">
      <c r="E795990" s="382"/>
    </row>
    <row r="795991" spans="5:5">
      <c r="E795991" s="382"/>
    </row>
    <row r="795992" spans="5:5">
      <c r="E795992" s="382"/>
    </row>
    <row r="795993" spans="5:5">
      <c r="E795993" s="382"/>
    </row>
    <row r="795994" spans="5:5">
      <c r="E795994" s="382"/>
    </row>
    <row r="795995" spans="5:5">
      <c r="E795995" s="382"/>
    </row>
    <row r="795996" spans="5:5">
      <c r="E795996" s="382"/>
    </row>
    <row r="795997" spans="5:5">
      <c r="E795997" s="382"/>
    </row>
    <row r="795998" spans="5:5">
      <c r="E795998" s="382"/>
    </row>
    <row r="795999" spans="5:5">
      <c r="E795999" s="382"/>
    </row>
    <row r="796000" spans="5:5">
      <c r="E796000" s="382"/>
    </row>
    <row r="796001" spans="5:5">
      <c r="E796001" s="382"/>
    </row>
    <row r="796002" spans="5:5">
      <c r="E796002" s="382"/>
    </row>
    <row r="796003" spans="5:5">
      <c r="E796003" s="382"/>
    </row>
    <row r="796004" spans="5:5">
      <c r="E796004" s="382"/>
    </row>
    <row r="796005" spans="5:5">
      <c r="E796005" s="382"/>
    </row>
    <row r="796006" spans="5:5">
      <c r="E796006" s="382"/>
    </row>
    <row r="796007" spans="5:5">
      <c r="E796007" s="382"/>
    </row>
    <row r="796008" spans="5:5">
      <c r="E796008" s="382"/>
    </row>
    <row r="796009" spans="5:5">
      <c r="E796009" s="382"/>
    </row>
    <row r="796010" spans="5:5">
      <c r="E796010" s="382"/>
    </row>
    <row r="796011" spans="5:5">
      <c r="E796011" s="382"/>
    </row>
    <row r="796012" spans="5:5">
      <c r="E796012" s="382"/>
    </row>
    <row r="796013" spans="5:5">
      <c r="E796013" s="382"/>
    </row>
    <row r="796014" spans="5:5">
      <c r="E796014" s="382"/>
    </row>
    <row r="796015" spans="5:5">
      <c r="E796015" s="382"/>
    </row>
    <row r="796016" spans="5:5">
      <c r="E796016" s="382"/>
    </row>
    <row r="796017" spans="5:5">
      <c r="E796017" s="382"/>
    </row>
    <row r="796018" spans="5:5">
      <c r="E796018" s="382"/>
    </row>
    <row r="796019" spans="5:5">
      <c r="E796019" s="382"/>
    </row>
    <row r="796020" spans="5:5">
      <c r="E796020" s="382"/>
    </row>
    <row r="796021" spans="5:5">
      <c r="E796021" s="382"/>
    </row>
    <row r="796022" spans="5:5">
      <c r="E796022" s="382"/>
    </row>
    <row r="796023" spans="5:5">
      <c r="E796023" s="382"/>
    </row>
    <row r="796024" spans="5:5">
      <c r="E796024" s="382"/>
    </row>
    <row r="796025" spans="5:5">
      <c r="E796025" s="382"/>
    </row>
    <row r="796026" spans="5:5">
      <c r="E796026" s="382"/>
    </row>
    <row r="796027" spans="5:5">
      <c r="E796027" s="382"/>
    </row>
    <row r="796028" spans="5:5">
      <c r="E796028" s="382"/>
    </row>
    <row r="796029" spans="5:5">
      <c r="E796029" s="382"/>
    </row>
    <row r="796030" spans="5:5">
      <c r="E796030" s="382"/>
    </row>
    <row r="796031" spans="5:5">
      <c r="E796031" s="382"/>
    </row>
    <row r="796032" spans="5:5">
      <c r="E796032" s="382"/>
    </row>
    <row r="796033" spans="5:5">
      <c r="E796033" s="382"/>
    </row>
    <row r="796034" spans="5:5">
      <c r="E796034" s="382"/>
    </row>
    <row r="796035" spans="5:5">
      <c r="E796035" s="382"/>
    </row>
    <row r="796036" spans="5:5">
      <c r="E796036" s="382"/>
    </row>
    <row r="796037" spans="5:5">
      <c r="E796037" s="382"/>
    </row>
    <row r="796038" spans="5:5">
      <c r="E796038" s="382"/>
    </row>
    <row r="796039" spans="5:5">
      <c r="E796039" s="382"/>
    </row>
    <row r="796040" spans="5:5">
      <c r="E796040" s="382"/>
    </row>
    <row r="796041" spans="5:5">
      <c r="E796041" s="382"/>
    </row>
    <row r="796042" spans="5:5">
      <c r="E796042" s="382"/>
    </row>
    <row r="796043" spans="5:5">
      <c r="E796043" s="382"/>
    </row>
    <row r="796044" spans="5:5">
      <c r="E796044" s="382"/>
    </row>
    <row r="796045" spans="5:5">
      <c r="E796045" s="382"/>
    </row>
    <row r="796046" spans="5:5">
      <c r="E796046" s="382"/>
    </row>
    <row r="796047" spans="5:5">
      <c r="E796047" s="382"/>
    </row>
    <row r="796048" spans="5:5">
      <c r="E796048" s="382"/>
    </row>
    <row r="796049" spans="5:5">
      <c r="E796049" s="382"/>
    </row>
    <row r="796050" spans="5:5">
      <c r="E796050" s="382"/>
    </row>
    <row r="796051" spans="5:5">
      <c r="E796051" s="382"/>
    </row>
    <row r="796052" spans="5:5">
      <c r="E796052" s="382"/>
    </row>
    <row r="796053" spans="5:5">
      <c r="E796053" s="382"/>
    </row>
    <row r="796054" spans="5:5">
      <c r="E796054" s="382"/>
    </row>
    <row r="796055" spans="5:5">
      <c r="E796055" s="382"/>
    </row>
    <row r="796056" spans="5:5">
      <c r="E796056" s="382"/>
    </row>
    <row r="796057" spans="5:5">
      <c r="E796057" s="382"/>
    </row>
    <row r="796058" spans="5:5">
      <c r="E796058" s="382"/>
    </row>
    <row r="796059" spans="5:5">
      <c r="E796059" s="382"/>
    </row>
    <row r="796060" spans="5:5">
      <c r="E796060" s="382"/>
    </row>
    <row r="796061" spans="5:5">
      <c r="E796061" s="382"/>
    </row>
    <row r="796062" spans="5:5">
      <c r="E796062" s="382"/>
    </row>
    <row r="796063" spans="5:5">
      <c r="E796063" s="382"/>
    </row>
    <row r="796064" spans="5:5">
      <c r="E796064" s="382"/>
    </row>
    <row r="796065" spans="5:5">
      <c r="E796065" s="382"/>
    </row>
    <row r="796066" spans="5:5">
      <c r="E796066" s="382"/>
    </row>
    <row r="796067" spans="5:5">
      <c r="E796067" s="382"/>
    </row>
    <row r="796068" spans="5:5">
      <c r="E796068" s="382"/>
    </row>
    <row r="796069" spans="5:5">
      <c r="E796069" s="382"/>
    </row>
    <row r="796070" spans="5:5">
      <c r="E796070" s="382"/>
    </row>
    <row r="796071" spans="5:5">
      <c r="E796071" s="382"/>
    </row>
    <row r="796072" spans="5:5">
      <c r="E796072" s="382"/>
    </row>
    <row r="796073" spans="5:5">
      <c r="E796073" s="382"/>
    </row>
    <row r="796074" spans="5:5">
      <c r="E796074" s="382"/>
    </row>
    <row r="796075" spans="5:5">
      <c r="E796075" s="382"/>
    </row>
    <row r="796076" spans="5:5">
      <c r="E796076" s="382"/>
    </row>
    <row r="796077" spans="5:5">
      <c r="E796077" s="382"/>
    </row>
    <row r="796078" spans="5:5">
      <c r="E796078" s="382"/>
    </row>
    <row r="796079" spans="5:5">
      <c r="E796079" s="382"/>
    </row>
    <row r="796080" spans="5:5">
      <c r="E796080" s="382"/>
    </row>
    <row r="796081" spans="5:5">
      <c r="E796081" s="382"/>
    </row>
    <row r="796082" spans="5:5">
      <c r="E796082" s="382"/>
    </row>
    <row r="796083" spans="5:5">
      <c r="E796083" s="382"/>
    </row>
    <row r="796084" spans="5:5">
      <c r="E796084" s="382"/>
    </row>
    <row r="796085" spans="5:5">
      <c r="E796085" s="382"/>
    </row>
    <row r="796086" spans="5:5">
      <c r="E796086" s="382"/>
    </row>
    <row r="796087" spans="5:5">
      <c r="E796087" s="382"/>
    </row>
    <row r="796088" spans="5:5">
      <c r="E796088" s="382"/>
    </row>
    <row r="796089" spans="5:5">
      <c r="E796089" s="382"/>
    </row>
    <row r="796090" spans="5:5">
      <c r="E796090" s="382"/>
    </row>
    <row r="796091" spans="5:5">
      <c r="E796091" s="382"/>
    </row>
    <row r="796092" spans="5:5">
      <c r="E796092" s="382"/>
    </row>
    <row r="796093" spans="5:5">
      <c r="E796093" s="382"/>
    </row>
    <row r="796094" spans="5:5">
      <c r="E796094" s="382"/>
    </row>
    <row r="796095" spans="5:5">
      <c r="E796095" s="382"/>
    </row>
    <row r="796096" spans="5:5">
      <c r="E796096" s="382"/>
    </row>
    <row r="796097" spans="5:5">
      <c r="E796097" s="382"/>
    </row>
    <row r="796098" spans="5:5">
      <c r="E796098" s="382"/>
    </row>
    <row r="796099" spans="5:5">
      <c r="E796099" s="382"/>
    </row>
    <row r="796100" spans="5:5">
      <c r="E796100" s="382"/>
    </row>
    <row r="796101" spans="5:5">
      <c r="E796101" s="382"/>
    </row>
    <row r="796102" spans="5:5">
      <c r="E796102" s="382"/>
    </row>
    <row r="796103" spans="5:5">
      <c r="E796103" s="382"/>
    </row>
    <row r="796104" spans="5:5">
      <c r="E796104" s="382"/>
    </row>
    <row r="796105" spans="5:5">
      <c r="E796105" s="382"/>
    </row>
    <row r="796106" spans="5:5">
      <c r="E796106" s="382"/>
    </row>
    <row r="796107" spans="5:5">
      <c r="E796107" s="382"/>
    </row>
    <row r="796108" spans="5:5">
      <c r="E796108" s="382"/>
    </row>
    <row r="796109" spans="5:5">
      <c r="E796109" s="382"/>
    </row>
    <row r="796110" spans="5:5">
      <c r="E796110" s="382"/>
    </row>
    <row r="796111" spans="5:5">
      <c r="E796111" s="382"/>
    </row>
    <row r="796112" spans="5:5">
      <c r="E796112" s="382"/>
    </row>
    <row r="796113" spans="5:5">
      <c r="E796113" s="382"/>
    </row>
    <row r="796114" spans="5:5">
      <c r="E796114" s="382"/>
    </row>
    <row r="796115" spans="5:5">
      <c r="E796115" s="382"/>
    </row>
    <row r="796116" spans="5:5">
      <c r="E796116" s="382"/>
    </row>
    <row r="796117" spans="5:5">
      <c r="E796117" s="382"/>
    </row>
    <row r="796118" spans="5:5">
      <c r="E796118" s="382"/>
    </row>
    <row r="796119" spans="5:5">
      <c r="E796119" s="382"/>
    </row>
    <row r="796120" spans="5:5">
      <c r="E796120" s="382"/>
    </row>
    <row r="796121" spans="5:5">
      <c r="E796121" s="382"/>
    </row>
    <row r="796122" spans="5:5">
      <c r="E796122" s="382"/>
    </row>
    <row r="796123" spans="5:5">
      <c r="E796123" s="382"/>
    </row>
    <row r="796124" spans="5:5">
      <c r="E796124" s="382"/>
    </row>
    <row r="796125" spans="5:5">
      <c r="E796125" s="382"/>
    </row>
    <row r="796126" spans="5:5">
      <c r="E796126" s="382"/>
    </row>
    <row r="796127" spans="5:5">
      <c r="E796127" s="382"/>
    </row>
    <row r="796128" spans="5:5">
      <c r="E796128" s="382"/>
    </row>
    <row r="796129" spans="5:5">
      <c r="E796129" s="382"/>
    </row>
    <row r="796130" spans="5:5">
      <c r="E796130" s="382"/>
    </row>
    <row r="796131" spans="5:5">
      <c r="E796131" s="382"/>
    </row>
    <row r="796132" spans="5:5">
      <c r="E796132" s="382"/>
    </row>
    <row r="796133" spans="5:5">
      <c r="E796133" s="382"/>
    </row>
    <row r="796134" spans="5:5">
      <c r="E796134" s="382"/>
    </row>
    <row r="796135" spans="5:5">
      <c r="E796135" s="382"/>
    </row>
    <row r="796136" spans="5:5">
      <c r="E796136" s="382"/>
    </row>
    <row r="796137" spans="5:5">
      <c r="E796137" s="382"/>
    </row>
    <row r="796138" spans="5:5">
      <c r="E796138" s="382"/>
    </row>
    <row r="796139" spans="5:5">
      <c r="E796139" s="382"/>
    </row>
    <row r="796140" spans="5:5">
      <c r="E796140" s="382"/>
    </row>
    <row r="796141" spans="5:5">
      <c r="E796141" s="382"/>
    </row>
    <row r="796142" spans="5:5">
      <c r="E796142" s="382"/>
    </row>
    <row r="796143" spans="5:5">
      <c r="E796143" s="382"/>
    </row>
    <row r="796144" spans="5:5">
      <c r="E796144" s="382"/>
    </row>
    <row r="796145" spans="5:5">
      <c r="E796145" s="382"/>
    </row>
    <row r="796146" spans="5:5">
      <c r="E796146" s="382"/>
    </row>
    <row r="796147" spans="5:5">
      <c r="E796147" s="382"/>
    </row>
    <row r="796148" spans="5:5">
      <c r="E796148" s="382"/>
    </row>
    <row r="796149" spans="5:5">
      <c r="E796149" s="382"/>
    </row>
    <row r="796150" spans="5:5">
      <c r="E796150" s="382"/>
    </row>
    <row r="796151" spans="5:5">
      <c r="E796151" s="382"/>
    </row>
    <row r="796152" spans="5:5">
      <c r="E796152" s="382"/>
    </row>
    <row r="796153" spans="5:5">
      <c r="E796153" s="382"/>
    </row>
    <row r="796154" spans="5:5">
      <c r="E796154" s="382"/>
    </row>
    <row r="796155" spans="5:5">
      <c r="E796155" s="382"/>
    </row>
    <row r="796156" spans="5:5">
      <c r="E796156" s="382"/>
    </row>
    <row r="796157" spans="5:5">
      <c r="E796157" s="382"/>
    </row>
    <row r="796158" spans="5:5">
      <c r="E796158" s="382"/>
    </row>
    <row r="796159" spans="5:5">
      <c r="E796159" s="382"/>
    </row>
    <row r="796160" spans="5:5">
      <c r="E796160" s="382"/>
    </row>
    <row r="796161" spans="5:5">
      <c r="E796161" s="382"/>
    </row>
    <row r="796162" spans="5:5">
      <c r="E796162" s="382"/>
    </row>
    <row r="796163" spans="5:5">
      <c r="E796163" s="382"/>
    </row>
    <row r="796164" spans="5:5">
      <c r="E796164" s="382"/>
    </row>
    <row r="796165" spans="5:5">
      <c r="E796165" s="382"/>
    </row>
    <row r="796166" spans="5:5">
      <c r="E796166" s="382"/>
    </row>
    <row r="796167" spans="5:5">
      <c r="E796167" s="382"/>
    </row>
    <row r="796168" spans="5:5">
      <c r="E796168" s="382"/>
    </row>
    <row r="796169" spans="5:5">
      <c r="E796169" s="382"/>
    </row>
    <row r="796170" spans="5:5">
      <c r="E796170" s="382"/>
    </row>
    <row r="796171" spans="5:5">
      <c r="E796171" s="382"/>
    </row>
    <row r="796172" spans="5:5">
      <c r="E796172" s="382"/>
    </row>
    <row r="796173" spans="5:5">
      <c r="E796173" s="382"/>
    </row>
    <row r="796174" spans="5:5">
      <c r="E796174" s="382"/>
    </row>
    <row r="796175" spans="5:5">
      <c r="E796175" s="382"/>
    </row>
    <row r="796176" spans="5:5">
      <c r="E796176" s="382"/>
    </row>
    <row r="796177" spans="5:5">
      <c r="E796177" s="382"/>
    </row>
    <row r="796178" spans="5:5">
      <c r="E796178" s="382"/>
    </row>
    <row r="796179" spans="5:5">
      <c r="E796179" s="382"/>
    </row>
    <row r="796180" spans="5:5">
      <c r="E796180" s="382"/>
    </row>
    <row r="796181" spans="5:5">
      <c r="E796181" s="382"/>
    </row>
    <row r="796182" spans="5:5">
      <c r="E796182" s="382"/>
    </row>
    <row r="796183" spans="5:5">
      <c r="E796183" s="382"/>
    </row>
    <row r="796184" spans="5:5">
      <c r="E796184" s="382"/>
    </row>
    <row r="796185" spans="5:5">
      <c r="E796185" s="382"/>
    </row>
    <row r="796186" spans="5:5">
      <c r="E796186" s="382"/>
    </row>
    <row r="796187" spans="5:5">
      <c r="E796187" s="382"/>
    </row>
    <row r="796188" spans="5:5">
      <c r="E796188" s="382"/>
    </row>
    <row r="796189" spans="5:5">
      <c r="E796189" s="382"/>
    </row>
    <row r="796190" spans="5:5">
      <c r="E796190" s="382"/>
    </row>
    <row r="796191" spans="5:5">
      <c r="E796191" s="382"/>
    </row>
    <row r="796192" spans="5:5">
      <c r="E796192" s="382"/>
    </row>
    <row r="796193" spans="5:5">
      <c r="E796193" s="382"/>
    </row>
    <row r="796194" spans="5:5">
      <c r="E796194" s="382"/>
    </row>
    <row r="796195" spans="5:5">
      <c r="E796195" s="382"/>
    </row>
    <row r="796196" spans="5:5">
      <c r="E796196" s="382"/>
    </row>
    <row r="796197" spans="5:5">
      <c r="E796197" s="382"/>
    </row>
    <row r="796198" spans="5:5">
      <c r="E796198" s="382"/>
    </row>
    <row r="796199" spans="5:5">
      <c r="E796199" s="382"/>
    </row>
    <row r="796200" spans="5:5">
      <c r="E796200" s="382"/>
    </row>
    <row r="796201" spans="5:5">
      <c r="E796201" s="382"/>
    </row>
    <row r="796202" spans="5:5">
      <c r="E796202" s="382"/>
    </row>
    <row r="796203" spans="5:5">
      <c r="E796203" s="382"/>
    </row>
    <row r="796204" spans="5:5">
      <c r="E796204" s="382"/>
    </row>
    <row r="796205" spans="5:5">
      <c r="E796205" s="382"/>
    </row>
    <row r="796206" spans="5:5">
      <c r="E796206" s="382"/>
    </row>
    <row r="796207" spans="5:5">
      <c r="E796207" s="382"/>
    </row>
    <row r="796208" spans="5:5">
      <c r="E796208" s="382"/>
    </row>
    <row r="796209" spans="5:5">
      <c r="E796209" s="382"/>
    </row>
    <row r="796210" spans="5:5">
      <c r="E796210" s="382"/>
    </row>
    <row r="796211" spans="5:5">
      <c r="E796211" s="382"/>
    </row>
    <row r="796212" spans="5:5">
      <c r="E796212" s="382"/>
    </row>
    <row r="796213" spans="5:5">
      <c r="E796213" s="382"/>
    </row>
    <row r="796214" spans="5:5">
      <c r="E796214" s="382"/>
    </row>
    <row r="796215" spans="5:5">
      <c r="E796215" s="382"/>
    </row>
    <row r="796216" spans="5:5">
      <c r="E796216" s="382"/>
    </row>
    <row r="796217" spans="5:5">
      <c r="E796217" s="382"/>
    </row>
    <row r="796218" spans="5:5">
      <c r="E796218" s="382"/>
    </row>
    <row r="796219" spans="5:5">
      <c r="E796219" s="382"/>
    </row>
    <row r="796220" spans="5:5">
      <c r="E796220" s="382"/>
    </row>
    <row r="796221" spans="5:5">
      <c r="E796221" s="382"/>
    </row>
    <row r="796222" spans="5:5">
      <c r="E796222" s="382"/>
    </row>
    <row r="796223" spans="5:5">
      <c r="E796223" s="382"/>
    </row>
    <row r="796224" spans="5:5">
      <c r="E796224" s="382"/>
    </row>
    <row r="796225" spans="5:5">
      <c r="E796225" s="382"/>
    </row>
    <row r="796226" spans="5:5">
      <c r="E796226" s="382"/>
    </row>
    <row r="796227" spans="5:5">
      <c r="E796227" s="382"/>
    </row>
    <row r="796228" spans="5:5">
      <c r="E796228" s="382"/>
    </row>
    <row r="796229" spans="5:5">
      <c r="E796229" s="382"/>
    </row>
    <row r="796230" spans="5:5">
      <c r="E796230" s="382"/>
    </row>
    <row r="796231" spans="5:5">
      <c r="E796231" s="382"/>
    </row>
    <row r="796232" spans="5:5">
      <c r="E796232" s="382"/>
    </row>
    <row r="796233" spans="5:5">
      <c r="E796233" s="382"/>
    </row>
    <row r="796234" spans="5:5">
      <c r="E796234" s="382"/>
    </row>
    <row r="796235" spans="5:5">
      <c r="E796235" s="382"/>
    </row>
    <row r="796236" spans="5:5">
      <c r="E796236" s="382"/>
    </row>
    <row r="796237" spans="5:5">
      <c r="E796237" s="382"/>
    </row>
    <row r="796238" spans="5:5">
      <c r="E796238" s="382"/>
    </row>
    <row r="796239" spans="5:5">
      <c r="E796239" s="382"/>
    </row>
    <row r="796240" spans="5:5">
      <c r="E796240" s="382"/>
    </row>
    <row r="796241" spans="5:5">
      <c r="E796241" s="382"/>
    </row>
    <row r="796242" spans="5:5">
      <c r="E796242" s="382"/>
    </row>
    <row r="796243" spans="5:5">
      <c r="E796243" s="382"/>
    </row>
    <row r="796244" spans="5:5">
      <c r="E796244" s="382"/>
    </row>
    <row r="796245" spans="5:5">
      <c r="E796245" s="382"/>
    </row>
    <row r="796246" spans="5:5">
      <c r="E796246" s="382"/>
    </row>
    <row r="796247" spans="5:5">
      <c r="E796247" s="382"/>
    </row>
    <row r="796248" spans="5:5">
      <c r="E796248" s="382"/>
    </row>
    <row r="796249" spans="5:5">
      <c r="E796249" s="382"/>
    </row>
    <row r="796250" spans="5:5">
      <c r="E796250" s="382"/>
    </row>
    <row r="796251" spans="5:5">
      <c r="E796251" s="382"/>
    </row>
    <row r="796252" spans="5:5">
      <c r="E796252" s="382"/>
    </row>
    <row r="796253" spans="5:5">
      <c r="E796253" s="382"/>
    </row>
    <row r="796254" spans="5:5">
      <c r="E796254" s="382"/>
    </row>
    <row r="796255" spans="5:5">
      <c r="E796255" s="382"/>
    </row>
    <row r="796256" spans="5:5">
      <c r="E796256" s="382"/>
    </row>
    <row r="796257" spans="5:5">
      <c r="E796257" s="382"/>
    </row>
    <row r="796258" spans="5:5">
      <c r="E796258" s="382"/>
    </row>
    <row r="796259" spans="5:5">
      <c r="E796259" s="382"/>
    </row>
    <row r="796260" spans="5:5">
      <c r="E796260" s="382"/>
    </row>
    <row r="796261" spans="5:5">
      <c r="E796261" s="382"/>
    </row>
    <row r="796262" spans="5:5">
      <c r="E796262" s="382"/>
    </row>
    <row r="796263" spans="5:5">
      <c r="E796263" s="382"/>
    </row>
    <row r="796264" spans="5:5">
      <c r="E796264" s="382"/>
    </row>
    <row r="796265" spans="5:5">
      <c r="E796265" s="382"/>
    </row>
    <row r="796266" spans="5:5">
      <c r="E796266" s="382"/>
    </row>
    <row r="796267" spans="5:5">
      <c r="E796267" s="382"/>
    </row>
    <row r="796268" spans="5:5">
      <c r="E796268" s="382"/>
    </row>
    <row r="796269" spans="5:5">
      <c r="E796269" s="382"/>
    </row>
    <row r="796270" spans="5:5">
      <c r="E796270" s="382"/>
    </row>
    <row r="796271" spans="5:5">
      <c r="E796271" s="382"/>
    </row>
    <row r="796272" spans="5:5">
      <c r="E796272" s="382"/>
    </row>
    <row r="796273" spans="5:5">
      <c r="E796273" s="382"/>
    </row>
    <row r="796274" spans="5:5">
      <c r="E796274" s="382"/>
    </row>
    <row r="796275" spans="5:5">
      <c r="E796275" s="382"/>
    </row>
    <row r="796276" spans="5:5">
      <c r="E796276" s="382"/>
    </row>
    <row r="796277" spans="5:5">
      <c r="E796277" s="382"/>
    </row>
    <row r="796278" spans="5:5">
      <c r="E796278" s="382"/>
    </row>
    <row r="796279" spans="5:5">
      <c r="E796279" s="382"/>
    </row>
    <row r="796280" spans="5:5">
      <c r="E796280" s="382"/>
    </row>
    <row r="796281" spans="5:5">
      <c r="E796281" s="382"/>
    </row>
    <row r="796282" spans="5:5">
      <c r="E796282" s="382"/>
    </row>
    <row r="796283" spans="5:5">
      <c r="E796283" s="382"/>
    </row>
    <row r="796284" spans="5:5">
      <c r="E796284" s="382"/>
    </row>
    <row r="796285" spans="5:5">
      <c r="E796285" s="382"/>
    </row>
    <row r="796286" spans="5:5">
      <c r="E796286" s="382"/>
    </row>
    <row r="796287" spans="5:5">
      <c r="E796287" s="382"/>
    </row>
    <row r="796288" spans="5:5">
      <c r="E796288" s="382"/>
    </row>
    <row r="796289" spans="5:5">
      <c r="E796289" s="382"/>
    </row>
    <row r="796290" spans="5:5">
      <c r="E796290" s="382"/>
    </row>
    <row r="796291" spans="5:5">
      <c r="E796291" s="382"/>
    </row>
    <row r="796292" spans="5:5">
      <c r="E796292" s="382"/>
    </row>
    <row r="796293" spans="5:5">
      <c r="E796293" s="382"/>
    </row>
    <row r="796294" spans="5:5">
      <c r="E796294" s="382"/>
    </row>
    <row r="796295" spans="5:5">
      <c r="E796295" s="382"/>
    </row>
    <row r="796296" spans="5:5">
      <c r="E796296" s="382"/>
    </row>
    <row r="796297" spans="5:5">
      <c r="E796297" s="382"/>
    </row>
    <row r="796298" spans="5:5">
      <c r="E796298" s="382"/>
    </row>
    <row r="796299" spans="5:5">
      <c r="E796299" s="382"/>
    </row>
    <row r="796300" spans="5:5">
      <c r="E796300" s="382"/>
    </row>
    <row r="796301" spans="5:5">
      <c r="E796301" s="382"/>
    </row>
    <row r="796302" spans="5:5">
      <c r="E796302" s="382"/>
    </row>
    <row r="796303" spans="5:5">
      <c r="E796303" s="382"/>
    </row>
    <row r="796304" spans="5:5">
      <c r="E796304" s="382"/>
    </row>
    <row r="796305" spans="5:5">
      <c r="E796305" s="382"/>
    </row>
    <row r="796306" spans="5:5">
      <c r="E796306" s="382"/>
    </row>
    <row r="796307" spans="5:5">
      <c r="E796307" s="382"/>
    </row>
    <row r="796308" spans="5:5">
      <c r="E796308" s="382"/>
    </row>
    <row r="796309" spans="5:5">
      <c r="E796309" s="382"/>
    </row>
    <row r="796310" spans="5:5">
      <c r="E796310" s="382"/>
    </row>
    <row r="796311" spans="5:5">
      <c r="E796311" s="382"/>
    </row>
    <row r="796312" spans="5:5">
      <c r="E796312" s="382"/>
    </row>
    <row r="796313" spans="5:5">
      <c r="E796313" s="382"/>
    </row>
    <row r="796314" spans="5:5">
      <c r="E796314" s="382"/>
    </row>
    <row r="796315" spans="5:5">
      <c r="E796315" s="382"/>
    </row>
    <row r="796316" spans="5:5">
      <c r="E796316" s="382"/>
    </row>
    <row r="796317" spans="5:5">
      <c r="E796317" s="382"/>
    </row>
    <row r="796318" spans="5:5">
      <c r="E796318" s="382"/>
    </row>
    <row r="796319" spans="5:5">
      <c r="E796319" s="382"/>
    </row>
    <row r="796320" spans="5:5">
      <c r="E796320" s="382"/>
    </row>
    <row r="796321" spans="5:5">
      <c r="E796321" s="382"/>
    </row>
    <row r="796322" spans="5:5">
      <c r="E796322" s="382"/>
    </row>
    <row r="796323" spans="5:5">
      <c r="E796323" s="382"/>
    </row>
    <row r="796324" spans="5:5">
      <c r="E796324" s="382"/>
    </row>
    <row r="796325" spans="5:5">
      <c r="E796325" s="382"/>
    </row>
    <row r="796326" spans="5:5">
      <c r="E796326" s="382"/>
    </row>
    <row r="796327" spans="5:5">
      <c r="E796327" s="382"/>
    </row>
    <row r="796328" spans="5:5">
      <c r="E796328" s="382"/>
    </row>
    <row r="796329" spans="5:5">
      <c r="E796329" s="382"/>
    </row>
    <row r="796330" spans="5:5">
      <c r="E796330" s="382"/>
    </row>
    <row r="796331" spans="5:5">
      <c r="E796331" s="382"/>
    </row>
    <row r="796332" spans="5:5">
      <c r="E796332" s="382"/>
    </row>
    <row r="796333" spans="5:5">
      <c r="E796333" s="382"/>
    </row>
    <row r="796334" spans="5:5">
      <c r="E796334" s="382"/>
    </row>
    <row r="796335" spans="5:5">
      <c r="E796335" s="382"/>
    </row>
    <row r="796336" spans="5:5">
      <c r="E796336" s="382"/>
    </row>
    <row r="796337" spans="5:5">
      <c r="E796337" s="382"/>
    </row>
    <row r="796338" spans="5:5">
      <c r="E796338" s="382"/>
    </row>
    <row r="796339" spans="5:5">
      <c r="E796339" s="382"/>
    </row>
    <row r="796340" spans="5:5">
      <c r="E796340" s="382"/>
    </row>
    <row r="796341" spans="5:5">
      <c r="E796341" s="382"/>
    </row>
    <row r="796342" spans="5:5">
      <c r="E796342" s="382"/>
    </row>
    <row r="796343" spans="5:5">
      <c r="E796343" s="382"/>
    </row>
    <row r="796344" spans="5:5">
      <c r="E796344" s="382"/>
    </row>
    <row r="796345" spans="5:5">
      <c r="E796345" s="382"/>
    </row>
    <row r="796346" spans="5:5">
      <c r="E796346" s="382"/>
    </row>
    <row r="796347" spans="5:5">
      <c r="E796347" s="382"/>
    </row>
    <row r="796348" spans="5:5">
      <c r="E796348" s="382"/>
    </row>
    <row r="796349" spans="5:5">
      <c r="E796349" s="382"/>
    </row>
    <row r="796350" spans="5:5">
      <c r="E796350" s="382"/>
    </row>
    <row r="796351" spans="5:5">
      <c r="E796351" s="382"/>
    </row>
    <row r="796352" spans="5:5">
      <c r="E796352" s="382"/>
    </row>
    <row r="796353" spans="5:5">
      <c r="E796353" s="382"/>
    </row>
    <row r="796354" spans="5:5">
      <c r="E796354" s="382"/>
    </row>
    <row r="796355" spans="5:5">
      <c r="E796355" s="382"/>
    </row>
    <row r="796356" spans="5:5">
      <c r="E796356" s="382"/>
    </row>
    <row r="796357" spans="5:5">
      <c r="E796357" s="382"/>
    </row>
    <row r="796358" spans="5:5">
      <c r="E796358" s="382"/>
    </row>
    <row r="796359" spans="5:5">
      <c r="E796359" s="382"/>
    </row>
    <row r="796360" spans="5:5">
      <c r="E796360" s="382"/>
    </row>
    <row r="796361" spans="5:5">
      <c r="E796361" s="382"/>
    </row>
    <row r="796362" spans="5:5">
      <c r="E796362" s="382"/>
    </row>
    <row r="796363" spans="5:5">
      <c r="E796363" s="382"/>
    </row>
    <row r="796364" spans="5:5">
      <c r="E796364" s="382"/>
    </row>
    <row r="796365" spans="5:5">
      <c r="E796365" s="382"/>
    </row>
    <row r="796366" spans="5:5">
      <c r="E796366" s="382"/>
    </row>
    <row r="796367" spans="5:5">
      <c r="E796367" s="382"/>
    </row>
    <row r="796368" spans="5:5">
      <c r="E796368" s="382"/>
    </row>
    <row r="796369" spans="5:5">
      <c r="E796369" s="382"/>
    </row>
    <row r="796370" spans="5:5">
      <c r="E796370" s="382"/>
    </row>
    <row r="796371" spans="5:5">
      <c r="E796371" s="382"/>
    </row>
    <row r="796372" spans="5:5">
      <c r="E796372" s="382"/>
    </row>
    <row r="796373" spans="5:5">
      <c r="E796373" s="382"/>
    </row>
    <row r="796374" spans="5:5">
      <c r="E796374" s="382"/>
    </row>
    <row r="796375" spans="5:5">
      <c r="E796375" s="382"/>
    </row>
    <row r="796376" spans="5:5">
      <c r="E796376" s="382"/>
    </row>
    <row r="796377" spans="5:5">
      <c r="E796377" s="382"/>
    </row>
    <row r="796378" spans="5:5">
      <c r="E796378" s="382"/>
    </row>
    <row r="796379" spans="5:5">
      <c r="E796379" s="382"/>
    </row>
    <row r="796380" spans="5:5">
      <c r="E796380" s="382"/>
    </row>
    <row r="796381" spans="5:5">
      <c r="E796381" s="382"/>
    </row>
    <row r="796382" spans="5:5">
      <c r="E796382" s="382"/>
    </row>
    <row r="796383" spans="5:5">
      <c r="E796383" s="382"/>
    </row>
    <row r="796384" spans="5:5">
      <c r="E796384" s="382"/>
    </row>
    <row r="796385" spans="5:5">
      <c r="E796385" s="382"/>
    </row>
    <row r="796386" spans="5:5">
      <c r="E796386" s="382"/>
    </row>
    <row r="796387" spans="5:5">
      <c r="E796387" s="382"/>
    </row>
    <row r="796388" spans="5:5">
      <c r="E796388" s="382"/>
    </row>
    <row r="796389" spans="5:5">
      <c r="E796389" s="382"/>
    </row>
    <row r="796390" spans="5:5">
      <c r="E796390" s="382"/>
    </row>
    <row r="796391" spans="5:5">
      <c r="E796391" s="382"/>
    </row>
    <row r="796392" spans="5:5">
      <c r="E796392" s="382"/>
    </row>
    <row r="796393" spans="5:5">
      <c r="E796393" s="382"/>
    </row>
    <row r="796394" spans="5:5">
      <c r="E796394" s="382"/>
    </row>
    <row r="796395" spans="5:5">
      <c r="E796395" s="382"/>
    </row>
    <row r="796396" spans="5:5">
      <c r="E796396" s="382"/>
    </row>
    <row r="796397" spans="5:5">
      <c r="E796397" s="382"/>
    </row>
    <row r="796398" spans="5:5">
      <c r="E796398" s="382"/>
    </row>
    <row r="796399" spans="5:5">
      <c r="E796399" s="382"/>
    </row>
    <row r="796400" spans="5:5">
      <c r="E796400" s="382"/>
    </row>
    <row r="796401" spans="5:5">
      <c r="E796401" s="382"/>
    </row>
    <row r="796402" spans="5:5">
      <c r="E796402" s="382"/>
    </row>
    <row r="796403" spans="5:5">
      <c r="E796403" s="382"/>
    </row>
    <row r="796404" spans="5:5">
      <c r="E796404" s="382"/>
    </row>
    <row r="796405" spans="5:5">
      <c r="E796405" s="382"/>
    </row>
    <row r="796406" spans="5:5">
      <c r="E796406" s="382"/>
    </row>
    <row r="796407" spans="5:5">
      <c r="E796407" s="382"/>
    </row>
    <row r="796408" spans="5:5">
      <c r="E796408" s="382"/>
    </row>
    <row r="796409" spans="5:5">
      <c r="E796409" s="382"/>
    </row>
    <row r="796410" spans="5:5">
      <c r="E796410" s="382"/>
    </row>
    <row r="796411" spans="5:5">
      <c r="E796411" s="382"/>
    </row>
    <row r="796412" spans="5:5">
      <c r="E796412" s="382"/>
    </row>
    <row r="796413" spans="5:5">
      <c r="E796413" s="382"/>
    </row>
    <row r="796414" spans="5:5">
      <c r="E796414" s="382"/>
    </row>
    <row r="796415" spans="5:5">
      <c r="E796415" s="382"/>
    </row>
    <row r="796416" spans="5:5">
      <c r="E796416" s="382"/>
    </row>
    <row r="796417" spans="5:5">
      <c r="E796417" s="382"/>
    </row>
    <row r="796418" spans="5:5">
      <c r="E796418" s="382"/>
    </row>
    <row r="796419" spans="5:5">
      <c r="E796419" s="382"/>
    </row>
    <row r="796420" spans="5:5">
      <c r="E796420" s="382"/>
    </row>
    <row r="796421" spans="5:5">
      <c r="E796421" s="382"/>
    </row>
    <row r="796422" spans="5:5">
      <c r="E796422" s="382"/>
    </row>
    <row r="796423" spans="5:5">
      <c r="E796423" s="382"/>
    </row>
    <row r="796424" spans="5:5">
      <c r="E796424" s="382"/>
    </row>
    <row r="796425" spans="5:5">
      <c r="E796425" s="382"/>
    </row>
    <row r="796426" spans="5:5">
      <c r="E796426" s="382"/>
    </row>
    <row r="796427" spans="5:5">
      <c r="E796427" s="382"/>
    </row>
    <row r="796428" spans="5:5">
      <c r="E796428" s="382"/>
    </row>
    <row r="796429" spans="5:5">
      <c r="E796429" s="382"/>
    </row>
    <row r="796430" spans="5:5">
      <c r="E796430" s="382"/>
    </row>
    <row r="796431" spans="5:5">
      <c r="E796431" s="382"/>
    </row>
    <row r="796432" spans="5:5">
      <c r="E796432" s="382"/>
    </row>
    <row r="796433" spans="5:5">
      <c r="E796433" s="382"/>
    </row>
    <row r="796434" spans="5:5">
      <c r="E796434" s="382"/>
    </row>
    <row r="796435" spans="5:5">
      <c r="E796435" s="382"/>
    </row>
    <row r="796436" spans="5:5">
      <c r="E796436" s="382"/>
    </row>
    <row r="796437" spans="5:5">
      <c r="E796437" s="382"/>
    </row>
    <row r="796438" spans="5:5">
      <c r="E796438" s="382"/>
    </row>
    <row r="796439" spans="5:5">
      <c r="E796439" s="382"/>
    </row>
    <row r="796440" spans="5:5">
      <c r="E796440" s="382"/>
    </row>
    <row r="796441" spans="5:5">
      <c r="E796441" s="382"/>
    </row>
    <row r="796442" spans="5:5">
      <c r="E796442" s="382"/>
    </row>
    <row r="796443" spans="5:5">
      <c r="E796443" s="382"/>
    </row>
    <row r="796444" spans="5:5">
      <c r="E796444" s="382"/>
    </row>
    <row r="796445" spans="5:5">
      <c r="E796445" s="382"/>
    </row>
    <row r="796446" spans="5:5">
      <c r="E796446" s="382"/>
    </row>
    <row r="796447" spans="5:5">
      <c r="E796447" s="382"/>
    </row>
    <row r="796448" spans="5:5">
      <c r="E796448" s="382"/>
    </row>
    <row r="796449" spans="5:5">
      <c r="E796449" s="382"/>
    </row>
    <row r="796450" spans="5:5">
      <c r="E796450" s="382"/>
    </row>
    <row r="796451" spans="5:5">
      <c r="E796451" s="382"/>
    </row>
    <row r="796452" spans="5:5">
      <c r="E796452" s="382"/>
    </row>
    <row r="796453" spans="5:5">
      <c r="E796453" s="382"/>
    </row>
    <row r="796454" spans="5:5">
      <c r="E796454" s="382"/>
    </row>
    <row r="796455" spans="5:5">
      <c r="E796455" s="382"/>
    </row>
    <row r="796456" spans="5:5">
      <c r="E796456" s="382"/>
    </row>
    <row r="796457" spans="5:5">
      <c r="E796457" s="382"/>
    </row>
    <row r="796458" spans="5:5">
      <c r="E796458" s="382"/>
    </row>
    <row r="796459" spans="5:5">
      <c r="E796459" s="382"/>
    </row>
    <row r="796460" spans="5:5">
      <c r="E796460" s="382"/>
    </row>
    <row r="796461" spans="5:5">
      <c r="E796461" s="382"/>
    </row>
    <row r="796462" spans="5:5">
      <c r="E796462" s="382"/>
    </row>
    <row r="796463" spans="5:5">
      <c r="E796463" s="382"/>
    </row>
    <row r="796464" spans="5:5">
      <c r="E796464" s="382"/>
    </row>
    <row r="796465" spans="5:5">
      <c r="E796465" s="382"/>
    </row>
    <row r="796466" spans="5:5">
      <c r="E796466" s="382"/>
    </row>
    <row r="796467" spans="5:5">
      <c r="E796467" s="382"/>
    </row>
    <row r="796468" spans="5:5">
      <c r="E796468" s="382"/>
    </row>
    <row r="796469" spans="5:5">
      <c r="E796469" s="382"/>
    </row>
    <row r="796470" spans="5:5">
      <c r="E796470" s="382"/>
    </row>
    <row r="796471" spans="5:5">
      <c r="E796471" s="382"/>
    </row>
    <row r="796472" spans="5:5">
      <c r="E796472" s="382"/>
    </row>
    <row r="796473" spans="5:5">
      <c r="E796473" s="382"/>
    </row>
    <row r="796474" spans="5:5">
      <c r="E796474" s="382"/>
    </row>
    <row r="796475" spans="5:5">
      <c r="E796475" s="382"/>
    </row>
    <row r="796476" spans="5:5">
      <c r="E796476" s="382"/>
    </row>
    <row r="796477" spans="5:5">
      <c r="E796477" s="382"/>
    </row>
    <row r="796478" spans="5:5">
      <c r="E796478" s="382"/>
    </row>
    <row r="796479" spans="5:5">
      <c r="E796479" s="382"/>
    </row>
    <row r="796480" spans="5:5">
      <c r="E796480" s="382"/>
    </row>
    <row r="796481" spans="5:5">
      <c r="E796481" s="382"/>
    </row>
    <row r="796482" spans="5:5">
      <c r="E796482" s="382"/>
    </row>
    <row r="796483" spans="5:5">
      <c r="E796483" s="382"/>
    </row>
    <row r="796484" spans="5:5">
      <c r="E796484" s="382"/>
    </row>
    <row r="796485" spans="5:5">
      <c r="E796485" s="382"/>
    </row>
    <row r="796486" spans="5:5">
      <c r="E796486" s="382"/>
    </row>
    <row r="796487" spans="5:5">
      <c r="E796487" s="382"/>
    </row>
    <row r="796488" spans="5:5">
      <c r="E796488" s="382"/>
    </row>
    <row r="796489" spans="5:5">
      <c r="E796489" s="382"/>
    </row>
    <row r="796490" spans="5:5">
      <c r="E796490" s="382"/>
    </row>
    <row r="796491" spans="5:5">
      <c r="E796491" s="382"/>
    </row>
    <row r="796492" spans="5:5">
      <c r="E796492" s="382"/>
    </row>
    <row r="796493" spans="5:5">
      <c r="E796493" s="382"/>
    </row>
    <row r="796494" spans="5:5">
      <c r="E796494" s="382"/>
    </row>
    <row r="796495" spans="5:5">
      <c r="E796495" s="382"/>
    </row>
    <row r="796496" spans="5:5">
      <c r="E796496" s="382"/>
    </row>
    <row r="796497" spans="5:5">
      <c r="E796497" s="382"/>
    </row>
    <row r="796498" spans="5:5">
      <c r="E796498" s="382"/>
    </row>
    <row r="796499" spans="5:5">
      <c r="E796499" s="382"/>
    </row>
    <row r="796500" spans="5:5">
      <c r="E796500" s="382"/>
    </row>
    <row r="796501" spans="5:5">
      <c r="E796501" s="382"/>
    </row>
    <row r="796502" spans="5:5">
      <c r="E796502" s="382"/>
    </row>
    <row r="796503" spans="5:5">
      <c r="E796503" s="382"/>
    </row>
    <row r="796504" spans="5:5">
      <c r="E796504" s="382"/>
    </row>
    <row r="796505" spans="5:5">
      <c r="E796505" s="382"/>
    </row>
    <row r="796506" spans="5:5">
      <c r="E796506" s="382"/>
    </row>
    <row r="796507" spans="5:5">
      <c r="E796507" s="382"/>
    </row>
    <row r="796508" spans="5:5">
      <c r="E796508" s="382"/>
    </row>
    <row r="796509" spans="5:5">
      <c r="E796509" s="382"/>
    </row>
    <row r="796510" spans="5:5">
      <c r="E796510" s="382"/>
    </row>
    <row r="796511" spans="5:5">
      <c r="E796511" s="382"/>
    </row>
    <row r="796512" spans="5:5">
      <c r="E796512" s="382"/>
    </row>
    <row r="796513" spans="5:5">
      <c r="E796513" s="382"/>
    </row>
    <row r="796514" spans="5:5">
      <c r="E796514" s="382"/>
    </row>
    <row r="796515" spans="5:5">
      <c r="E796515" s="382"/>
    </row>
    <row r="796516" spans="5:5">
      <c r="E796516" s="382"/>
    </row>
    <row r="796517" spans="5:5">
      <c r="E796517" s="382"/>
    </row>
    <row r="796518" spans="5:5">
      <c r="E796518" s="382"/>
    </row>
    <row r="796519" spans="5:5">
      <c r="E796519" s="382"/>
    </row>
    <row r="796520" spans="5:5">
      <c r="E796520" s="382"/>
    </row>
    <row r="796521" spans="5:5">
      <c r="E796521" s="382"/>
    </row>
    <row r="796522" spans="5:5">
      <c r="E796522" s="382"/>
    </row>
    <row r="796523" spans="5:5">
      <c r="E796523" s="382"/>
    </row>
    <row r="796524" spans="5:5">
      <c r="E796524" s="382"/>
    </row>
    <row r="796525" spans="5:5">
      <c r="E796525" s="382"/>
    </row>
    <row r="796526" spans="5:5">
      <c r="E796526" s="382"/>
    </row>
    <row r="796527" spans="5:5">
      <c r="E796527" s="382"/>
    </row>
    <row r="796528" spans="5:5">
      <c r="E796528" s="382"/>
    </row>
    <row r="796529" spans="5:5">
      <c r="E796529" s="382"/>
    </row>
    <row r="796530" spans="5:5">
      <c r="E796530" s="382"/>
    </row>
    <row r="796531" spans="5:5">
      <c r="E796531" s="382"/>
    </row>
    <row r="796532" spans="5:5">
      <c r="E796532" s="382"/>
    </row>
    <row r="796533" spans="5:5">
      <c r="E796533" s="382"/>
    </row>
    <row r="796534" spans="5:5">
      <c r="E796534" s="382"/>
    </row>
    <row r="796535" spans="5:5">
      <c r="E796535" s="382"/>
    </row>
    <row r="796536" spans="5:5">
      <c r="E796536" s="382"/>
    </row>
    <row r="796537" spans="5:5">
      <c r="E796537" s="382"/>
    </row>
    <row r="796538" spans="5:5">
      <c r="E796538" s="382"/>
    </row>
    <row r="796539" spans="5:5">
      <c r="E796539" s="382"/>
    </row>
    <row r="796540" spans="5:5">
      <c r="E796540" s="382"/>
    </row>
    <row r="796541" spans="5:5">
      <c r="E796541" s="382"/>
    </row>
    <row r="796542" spans="5:5">
      <c r="E796542" s="382"/>
    </row>
    <row r="796543" spans="5:5">
      <c r="E796543" s="382"/>
    </row>
    <row r="796544" spans="5:5">
      <c r="E796544" s="382"/>
    </row>
    <row r="796545" spans="5:5">
      <c r="E796545" s="382"/>
    </row>
    <row r="796546" spans="5:5">
      <c r="E796546" s="382"/>
    </row>
    <row r="796547" spans="5:5">
      <c r="E796547" s="382"/>
    </row>
    <row r="796548" spans="5:5">
      <c r="E796548" s="382"/>
    </row>
    <row r="796549" spans="5:5">
      <c r="E796549" s="382"/>
    </row>
    <row r="796550" spans="5:5">
      <c r="E796550" s="382"/>
    </row>
    <row r="796551" spans="5:5">
      <c r="E796551" s="382"/>
    </row>
    <row r="796552" spans="5:5">
      <c r="E796552" s="382"/>
    </row>
    <row r="796553" spans="5:5">
      <c r="E796553" s="382"/>
    </row>
    <row r="796554" spans="5:5">
      <c r="E796554" s="382"/>
    </row>
    <row r="796555" spans="5:5">
      <c r="E796555" s="382"/>
    </row>
    <row r="796556" spans="5:5">
      <c r="E796556" s="382"/>
    </row>
    <row r="796557" spans="5:5">
      <c r="E796557" s="382"/>
    </row>
    <row r="796558" spans="5:5">
      <c r="E796558" s="382"/>
    </row>
    <row r="796559" spans="5:5">
      <c r="E796559" s="382"/>
    </row>
    <row r="796560" spans="5:5">
      <c r="E796560" s="382"/>
    </row>
    <row r="796561" spans="5:5">
      <c r="E796561" s="382"/>
    </row>
    <row r="796562" spans="5:5">
      <c r="E796562" s="382"/>
    </row>
    <row r="796563" spans="5:5">
      <c r="E796563" s="382"/>
    </row>
    <row r="796564" spans="5:5">
      <c r="E796564" s="382"/>
    </row>
    <row r="796565" spans="5:5">
      <c r="E796565" s="382"/>
    </row>
    <row r="796566" spans="5:5">
      <c r="E796566" s="382"/>
    </row>
    <row r="796567" spans="5:5">
      <c r="E796567" s="382"/>
    </row>
    <row r="796568" spans="5:5">
      <c r="E796568" s="382"/>
    </row>
    <row r="796569" spans="5:5">
      <c r="E796569" s="382"/>
    </row>
    <row r="796570" spans="5:5">
      <c r="E796570" s="382"/>
    </row>
    <row r="796571" spans="5:5">
      <c r="E796571" s="382"/>
    </row>
    <row r="796572" spans="5:5">
      <c r="E796572" s="382"/>
    </row>
    <row r="796573" spans="5:5">
      <c r="E796573" s="382"/>
    </row>
    <row r="796574" spans="5:5">
      <c r="E796574" s="382"/>
    </row>
    <row r="796575" spans="5:5">
      <c r="E796575" s="382"/>
    </row>
    <row r="796576" spans="5:5">
      <c r="E796576" s="382"/>
    </row>
    <row r="796577" spans="5:5">
      <c r="E796577" s="382"/>
    </row>
    <row r="796578" spans="5:5">
      <c r="E796578" s="382"/>
    </row>
    <row r="796579" spans="5:5">
      <c r="E796579" s="382"/>
    </row>
    <row r="796580" spans="5:5">
      <c r="E796580" s="382"/>
    </row>
    <row r="796581" spans="5:5">
      <c r="E796581" s="382"/>
    </row>
    <row r="796582" spans="5:5">
      <c r="E796582" s="382"/>
    </row>
    <row r="796583" spans="5:5">
      <c r="E796583" s="382"/>
    </row>
    <row r="796584" spans="5:5">
      <c r="E796584" s="382"/>
    </row>
    <row r="796585" spans="5:5">
      <c r="E796585" s="382"/>
    </row>
    <row r="796586" spans="5:5">
      <c r="E796586" s="382"/>
    </row>
    <row r="796587" spans="5:5">
      <c r="E796587" s="382"/>
    </row>
    <row r="796588" spans="5:5">
      <c r="E796588" s="382"/>
    </row>
    <row r="796589" spans="5:5">
      <c r="E796589" s="382"/>
    </row>
    <row r="796590" spans="5:5">
      <c r="E796590" s="382"/>
    </row>
    <row r="796591" spans="5:5">
      <c r="E796591" s="382"/>
    </row>
    <row r="796592" spans="5:5">
      <c r="E796592" s="382"/>
    </row>
    <row r="796593" spans="5:5">
      <c r="E796593" s="382"/>
    </row>
    <row r="796594" spans="5:5">
      <c r="E796594" s="382"/>
    </row>
    <row r="796595" spans="5:5">
      <c r="E796595" s="382"/>
    </row>
    <row r="796596" spans="5:5">
      <c r="E796596" s="382"/>
    </row>
    <row r="796597" spans="5:5">
      <c r="E796597" s="382"/>
    </row>
    <row r="796598" spans="5:5">
      <c r="E796598" s="382"/>
    </row>
    <row r="796599" spans="5:5">
      <c r="E796599" s="382"/>
    </row>
    <row r="796600" spans="5:5">
      <c r="E796600" s="382"/>
    </row>
    <row r="796601" spans="5:5">
      <c r="E796601" s="382"/>
    </row>
    <row r="796602" spans="5:5">
      <c r="E796602" s="382"/>
    </row>
    <row r="796603" spans="5:5">
      <c r="E796603" s="382"/>
    </row>
    <row r="796604" spans="5:5">
      <c r="E796604" s="382"/>
    </row>
    <row r="796605" spans="5:5">
      <c r="E796605" s="382"/>
    </row>
    <row r="796606" spans="5:5">
      <c r="E796606" s="382"/>
    </row>
    <row r="796607" spans="5:5">
      <c r="E796607" s="382"/>
    </row>
    <row r="796608" spans="5:5">
      <c r="E796608" s="382"/>
    </row>
    <row r="796609" spans="5:5">
      <c r="E796609" s="382"/>
    </row>
    <row r="796610" spans="5:5">
      <c r="E796610" s="382"/>
    </row>
    <row r="796611" spans="5:5">
      <c r="E796611" s="382"/>
    </row>
    <row r="796612" spans="5:5">
      <c r="E796612" s="382"/>
    </row>
    <row r="796613" spans="5:5">
      <c r="E796613" s="382"/>
    </row>
    <row r="796614" spans="5:5">
      <c r="E796614" s="382"/>
    </row>
    <row r="796615" spans="5:5">
      <c r="E796615" s="382"/>
    </row>
    <row r="796616" spans="5:5">
      <c r="E796616" s="382"/>
    </row>
    <row r="796617" spans="5:5">
      <c r="E796617" s="382"/>
    </row>
    <row r="796618" spans="5:5">
      <c r="E796618" s="382"/>
    </row>
    <row r="796619" spans="5:5">
      <c r="E796619" s="382"/>
    </row>
    <row r="796620" spans="5:5">
      <c r="E796620" s="382"/>
    </row>
    <row r="796621" spans="5:5">
      <c r="E796621" s="382"/>
    </row>
    <row r="796622" spans="5:5">
      <c r="E796622" s="382"/>
    </row>
    <row r="796623" spans="5:5">
      <c r="E796623" s="382"/>
    </row>
    <row r="796624" spans="5:5">
      <c r="E796624" s="382"/>
    </row>
    <row r="796625" spans="5:5">
      <c r="E796625" s="382"/>
    </row>
    <row r="796626" spans="5:5">
      <c r="E796626" s="382"/>
    </row>
    <row r="796627" spans="5:5">
      <c r="E796627" s="382"/>
    </row>
    <row r="796628" spans="5:5">
      <c r="E796628" s="382"/>
    </row>
    <row r="796629" spans="5:5">
      <c r="E796629" s="382"/>
    </row>
    <row r="796630" spans="5:5">
      <c r="E796630" s="382"/>
    </row>
    <row r="796631" spans="5:5">
      <c r="E796631" s="382"/>
    </row>
    <row r="796632" spans="5:5">
      <c r="E796632" s="382"/>
    </row>
    <row r="796633" spans="5:5">
      <c r="E796633" s="382"/>
    </row>
    <row r="796634" spans="5:5">
      <c r="E796634" s="382"/>
    </row>
    <row r="796635" spans="5:5">
      <c r="E796635" s="382"/>
    </row>
    <row r="796636" spans="5:5">
      <c r="E796636" s="382"/>
    </row>
    <row r="796637" spans="5:5">
      <c r="E796637" s="382"/>
    </row>
    <row r="796638" spans="5:5">
      <c r="E796638" s="382"/>
    </row>
    <row r="796639" spans="5:5">
      <c r="E796639" s="382"/>
    </row>
    <row r="796640" spans="5:5">
      <c r="E796640" s="382"/>
    </row>
    <row r="796641" spans="5:5">
      <c r="E796641" s="382"/>
    </row>
    <row r="796642" spans="5:5">
      <c r="E796642" s="382"/>
    </row>
    <row r="796643" spans="5:5">
      <c r="E796643" s="382"/>
    </row>
    <row r="796644" spans="5:5">
      <c r="E796644" s="382"/>
    </row>
    <row r="796645" spans="5:5">
      <c r="E796645" s="382"/>
    </row>
    <row r="796646" spans="5:5">
      <c r="E796646" s="382"/>
    </row>
    <row r="796647" spans="5:5">
      <c r="E796647" s="382"/>
    </row>
    <row r="796648" spans="5:5">
      <c r="E796648" s="382"/>
    </row>
    <row r="796649" spans="5:5">
      <c r="E796649" s="382"/>
    </row>
    <row r="796650" spans="5:5">
      <c r="E796650" s="382"/>
    </row>
    <row r="796651" spans="5:5">
      <c r="E796651" s="382"/>
    </row>
    <row r="796652" spans="5:5">
      <c r="E796652" s="382"/>
    </row>
    <row r="796653" spans="5:5">
      <c r="E796653" s="382"/>
    </row>
    <row r="796654" spans="5:5">
      <c r="E796654" s="382"/>
    </row>
    <row r="796655" spans="5:5">
      <c r="E796655" s="382"/>
    </row>
    <row r="796656" spans="5:5">
      <c r="E796656" s="382"/>
    </row>
    <row r="796657" spans="5:5">
      <c r="E796657" s="382"/>
    </row>
    <row r="796658" spans="5:5">
      <c r="E796658" s="382"/>
    </row>
    <row r="796659" spans="5:5">
      <c r="E796659" s="382"/>
    </row>
    <row r="796660" spans="5:5">
      <c r="E796660" s="382"/>
    </row>
    <row r="796661" spans="5:5">
      <c r="E796661" s="382"/>
    </row>
    <row r="796662" spans="5:5">
      <c r="E796662" s="382"/>
    </row>
    <row r="796663" spans="5:5">
      <c r="E796663" s="382"/>
    </row>
    <row r="796664" spans="5:5">
      <c r="E796664" s="382"/>
    </row>
    <row r="796665" spans="5:5">
      <c r="E796665" s="382"/>
    </row>
    <row r="796666" spans="5:5">
      <c r="E796666" s="382"/>
    </row>
    <row r="796667" spans="5:5">
      <c r="E796667" s="382"/>
    </row>
    <row r="796668" spans="5:5">
      <c r="E796668" s="382"/>
    </row>
    <row r="796669" spans="5:5">
      <c r="E796669" s="382"/>
    </row>
    <row r="796670" spans="5:5">
      <c r="E796670" s="382"/>
    </row>
    <row r="796671" spans="5:5">
      <c r="E796671" s="382"/>
    </row>
    <row r="796672" spans="5:5">
      <c r="E796672" s="382"/>
    </row>
    <row r="796673" spans="5:5">
      <c r="E796673" s="382"/>
    </row>
    <row r="796674" spans="5:5">
      <c r="E796674" s="382"/>
    </row>
    <row r="796675" spans="5:5">
      <c r="E796675" s="382"/>
    </row>
    <row r="796676" spans="5:5">
      <c r="E796676" s="382"/>
    </row>
    <row r="796677" spans="5:5">
      <c r="E796677" s="382"/>
    </row>
    <row r="796678" spans="5:5">
      <c r="E796678" s="382"/>
    </row>
    <row r="796679" spans="5:5">
      <c r="E796679" s="382"/>
    </row>
    <row r="796680" spans="5:5">
      <c r="E796680" s="382"/>
    </row>
    <row r="796681" spans="5:5">
      <c r="E796681" s="382"/>
    </row>
    <row r="796682" spans="5:5">
      <c r="E796682" s="382"/>
    </row>
    <row r="796683" spans="5:5">
      <c r="E796683" s="382"/>
    </row>
    <row r="796684" spans="5:5">
      <c r="E796684" s="382"/>
    </row>
    <row r="796685" spans="5:5">
      <c r="E796685" s="382"/>
    </row>
    <row r="796686" spans="5:5">
      <c r="E796686" s="382"/>
    </row>
    <row r="796687" spans="5:5">
      <c r="E796687" s="382"/>
    </row>
    <row r="796688" spans="5:5">
      <c r="E796688" s="382"/>
    </row>
    <row r="796689" spans="5:5">
      <c r="E796689" s="382"/>
    </row>
    <row r="796690" spans="5:5">
      <c r="E796690" s="382"/>
    </row>
    <row r="796691" spans="5:5">
      <c r="E796691" s="382"/>
    </row>
    <row r="796692" spans="5:5">
      <c r="E796692" s="382"/>
    </row>
    <row r="796693" spans="5:5">
      <c r="E796693" s="382"/>
    </row>
    <row r="796694" spans="5:5">
      <c r="E796694" s="382"/>
    </row>
    <row r="796695" spans="5:5">
      <c r="E796695" s="382"/>
    </row>
    <row r="796696" spans="5:5">
      <c r="E796696" s="382"/>
    </row>
    <row r="796697" spans="5:5">
      <c r="E796697" s="382"/>
    </row>
    <row r="796698" spans="5:5">
      <c r="E796698" s="382"/>
    </row>
    <row r="796699" spans="5:5">
      <c r="E796699" s="382"/>
    </row>
    <row r="796700" spans="5:5">
      <c r="E796700" s="382"/>
    </row>
    <row r="796701" spans="5:5">
      <c r="E796701" s="382"/>
    </row>
    <row r="796702" spans="5:5">
      <c r="E796702" s="382"/>
    </row>
    <row r="796703" spans="5:5">
      <c r="E796703" s="382"/>
    </row>
    <row r="796704" spans="5:5">
      <c r="E796704" s="382"/>
    </row>
    <row r="796705" spans="5:5">
      <c r="E796705" s="382"/>
    </row>
    <row r="796706" spans="5:5">
      <c r="E796706" s="382"/>
    </row>
    <row r="796707" spans="5:5">
      <c r="E796707" s="382"/>
    </row>
    <row r="796708" spans="5:5">
      <c r="E796708" s="382"/>
    </row>
    <row r="796709" spans="5:5">
      <c r="E796709" s="382"/>
    </row>
    <row r="796710" spans="5:5">
      <c r="E796710" s="382"/>
    </row>
    <row r="796711" spans="5:5">
      <c r="E796711" s="382"/>
    </row>
    <row r="796712" spans="5:5">
      <c r="E796712" s="382"/>
    </row>
    <row r="796713" spans="5:5">
      <c r="E796713" s="382"/>
    </row>
    <row r="796714" spans="5:5">
      <c r="E796714" s="382"/>
    </row>
    <row r="796715" spans="5:5">
      <c r="E796715" s="382"/>
    </row>
    <row r="796716" spans="5:5">
      <c r="E796716" s="382"/>
    </row>
    <row r="796717" spans="5:5">
      <c r="E796717" s="382"/>
    </row>
    <row r="796718" spans="5:5">
      <c r="E796718" s="382"/>
    </row>
    <row r="796719" spans="5:5">
      <c r="E796719" s="382"/>
    </row>
    <row r="796720" spans="5:5">
      <c r="E796720" s="382"/>
    </row>
    <row r="796721" spans="5:5">
      <c r="E796721" s="382"/>
    </row>
    <row r="796722" spans="5:5">
      <c r="E796722" s="382"/>
    </row>
    <row r="796723" spans="5:5">
      <c r="E796723" s="382"/>
    </row>
    <row r="796724" spans="5:5">
      <c r="E796724" s="382"/>
    </row>
    <row r="796725" spans="5:5">
      <c r="E796725" s="382"/>
    </row>
    <row r="796726" spans="5:5">
      <c r="E796726" s="382"/>
    </row>
    <row r="796727" spans="5:5">
      <c r="E796727" s="382"/>
    </row>
    <row r="796728" spans="5:5">
      <c r="E796728" s="382"/>
    </row>
    <row r="796729" spans="5:5">
      <c r="E796729" s="382"/>
    </row>
    <row r="796730" spans="5:5">
      <c r="E796730" s="382"/>
    </row>
    <row r="796731" spans="5:5">
      <c r="E796731" s="382"/>
    </row>
    <row r="796732" spans="5:5">
      <c r="E796732" s="382"/>
    </row>
    <row r="796733" spans="5:5">
      <c r="E796733" s="382"/>
    </row>
    <row r="796734" spans="5:5">
      <c r="E796734" s="382"/>
    </row>
    <row r="796735" spans="5:5">
      <c r="E796735" s="382"/>
    </row>
    <row r="796736" spans="5:5">
      <c r="E796736" s="382"/>
    </row>
    <row r="796737" spans="5:5">
      <c r="E796737" s="382"/>
    </row>
    <row r="796738" spans="5:5">
      <c r="E796738" s="382"/>
    </row>
    <row r="796739" spans="5:5">
      <c r="E796739" s="382"/>
    </row>
    <row r="796740" spans="5:5">
      <c r="E796740" s="382"/>
    </row>
    <row r="796741" spans="5:5">
      <c r="E796741" s="382"/>
    </row>
    <row r="796742" spans="5:5">
      <c r="E796742" s="382"/>
    </row>
    <row r="796743" spans="5:5">
      <c r="E796743" s="382"/>
    </row>
    <row r="796744" spans="5:5">
      <c r="E796744" s="382"/>
    </row>
    <row r="796745" spans="5:5">
      <c r="E796745" s="382"/>
    </row>
    <row r="796746" spans="5:5">
      <c r="E796746" s="382"/>
    </row>
    <row r="796747" spans="5:5">
      <c r="E796747" s="382"/>
    </row>
    <row r="796748" spans="5:5">
      <c r="E796748" s="382"/>
    </row>
    <row r="796749" spans="5:5">
      <c r="E796749" s="382"/>
    </row>
    <row r="796750" spans="5:5">
      <c r="E796750" s="382"/>
    </row>
    <row r="796751" spans="5:5">
      <c r="E796751" s="382"/>
    </row>
    <row r="796752" spans="5:5">
      <c r="E796752" s="382"/>
    </row>
    <row r="796753" spans="5:5">
      <c r="E796753" s="382"/>
    </row>
    <row r="796754" spans="5:5">
      <c r="E796754" s="382"/>
    </row>
    <row r="796755" spans="5:5">
      <c r="E796755" s="382"/>
    </row>
    <row r="796756" spans="5:5">
      <c r="E796756" s="382"/>
    </row>
    <row r="796757" spans="5:5">
      <c r="E796757" s="382"/>
    </row>
    <row r="796758" spans="5:5">
      <c r="E796758" s="382"/>
    </row>
    <row r="796759" spans="5:5">
      <c r="E796759" s="382"/>
    </row>
    <row r="796760" spans="5:5">
      <c r="E796760" s="382"/>
    </row>
    <row r="796761" spans="5:5">
      <c r="E796761" s="382"/>
    </row>
    <row r="796762" spans="5:5">
      <c r="E796762" s="382"/>
    </row>
    <row r="796763" spans="5:5">
      <c r="E796763" s="382"/>
    </row>
    <row r="796764" spans="5:5">
      <c r="E796764" s="382"/>
    </row>
    <row r="796765" spans="5:5">
      <c r="E796765" s="382"/>
    </row>
    <row r="796766" spans="5:5">
      <c r="E796766" s="382"/>
    </row>
    <row r="796767" spans="5:5">
      <c r="E796767" s="382"/>
    </row>
    <row r="796768" spans="5:5">
      <c r="E796768" s="382"/>
    </row>
    <row r="796769" spans="5:5">
      <c r="E796769" s="382"/>
    </row>
    <row r="796770" spans="5:5">
      <c r="E796770" s="382"/>
    </row>
    <row r="796771" spans="5:5">
      <c r="E796771" s="382"/>
    </row>
    <row r="796772" spans="5:5">
      <c r="E796772" s="382"/>
    </row>
    <row r="796773" spans="5:5">
      <c r="E796773" s="382"/>
    </row>
    <row r="796774" spans="5:5">
      <c r="E796774" s="382"/>
    </row>
    <row r="796775" spans="5:5">
      <c r="E796775" s="382"/>
    </row>
    <row r="796776" spans="5:5">
      <c r="E796776" s="382"/>
    </row>
    <row r="796777" spans="5:5">
      <c r="E796777" s="382"/>
    </row>
    <row r="796778" spans="5:5">
      <c r="E796778" s="382"/>
    </row>
    <row r="796779" spans="5:5">
      <c r="E796779" s="382"/>
    </row>
    <row r="796780" spans="5:5">
      <c r="E796780" s="382"/>
    </row>
    <row r="796781" spans="5:5">
      <c r="E796781" s="382"/>
    </row>
    <row r="796782" spans="5:5">
      <c r="E796782" s="382"/>
    </row>
    <row r="796783" spans="5:5">
      <c r="E796783" s="382"/>
    </row>
    <row r="796784" spans="5:5">
      <c r="E796784" s="382"/>
    </row>
    <row r="796785" spans="5:5">
      <c r="E796785" s="382"/>
    </row>
    <row r="796786" spans="5:5">
      <c r="E796786" s="382"/>
    </row>
    <row r="796787" spans="5:5">
      <c r="E796787" s="382"/>
    </row>
    <row r="796788" spans="5:5">
      <c r="E796788" s="382"/>
    </row>
    <row r="796789" spans="5:5">
      <c r="E796789" s="382"/>
    </row>
    <row r="796790" spans="5:5">
      <c r="E796790" s="382"/>
    </row>
    <row r="796791" spans="5:5">
      <c r="E796791" s="382"/>
    </row>
    <row r="796792" spans="5:5">
      <c r="E796792" s="382"/>
    </row>
    <row r="796793" spans="5:5">
      <c r="E796793" s="382"/>
    </row>
    <row r="796794" spans="5:5">
      <c r="E796794" s="382"/>
    </row>
    <row r="796795" spans="5:5">
      <c r="E796795" s="382"/>
    </row>
    <row r="796796" spans="5:5">
      <c r="E796796" s="382"/>
    </row>
    <row r="796797" spans="5:5">
      <c r="E796797" s="382"/>
    </row>
    <row r="796798" spans="5:5">
      <c r="E796798" s="382"/>
    </row>
    <row r="796799" spans="5:5">
      <c r="E796799" s="382"/>
    </row>
    <row r="796800" spans="5:5">
      <c r="E796800" s="382"/>
    </row>
    <row r="796801" spans="5:5">
      <c r="E796801" s="382"/>
    </row>
    <row r="796802" spans="5:5">
      <c r="E796802" s="382"/>
    </row>
    <row r="796803" spans="5:5">
      <c r="E796803" s="382"/>
    </row>
    <row r="796804" spans="5:5">
      <c r="E796804" s="382"/>
    </row>
    <row r="796805" spans="5:5">
      <c r="E796805" s="382"/>
    </row>
    <row r="796806" spans="5:5">
      <c r="E796806" s="382"/>
    </row>
    <row r="796807" spans="5:5">
      <c r="E796807" s="382"/>
    </row>
    <row r="796808" spans="5:5">
      <c r="E796808" s="382"/>
    </row>
    <row r="796809" spans="5:5">
      <c r="E796809" s="382"/>
    </row>
    <row r="796810" spans="5:5">
      <c r="E796810" s="382"/>
    </row>
    <row r="796811" spans="5:5">
      <c r="E796811" s="382"/>
    </row>
    <row r="796812" spans="5:5">
      <c r="E796812" s="382"/>
    </row>
    <row r="796813" spans="5:5">
      <c r="E796813" s="382"/>
    </row>
    <row r="796814" spans="5:5">
      <c r="E796814" s="382"/>
    </row>
    <row r="796815" spans="5:5">
      <c r="E796815" s="382"/>
    </row>
    <row r="796816" spans="5:5">
      <c r="E796816" s="382"/>
    </row>
    <row r="796817" spans="5:5">
      <c r="E796817" s="382"/>
    </row>
    <row r="796818" spans="5:5">
      <c r="E796818" s="382"/>
    </row>
    <row r="796819" spans="5:5">
      <c r="E796819" s="382"/>
    </row>
    <row r="796820" spans="5:5">
      <c r="E796820" s="382"/>
    </row>
    <row r="796821" spans="5:5">
      <c r="E796821" s="382"/>
    </row>
    <row r="796822" spans="5:5">
      <c r="E796822" s="382"/>
    </row>
    <row r="796823" spans="5:5">
      <c r="E796823" s="382"/>
    </row>
    <row r="796824" spans="5:5">
      <c r="E796824" s="382"/>
    </row>
    <row r="796825" spans="5:5">
      <c r="E796825" s="382"/>
    </row>
    <row r="796826" spans="5:5">
      <c r="E796826" s="382"/>
    </row>
    <row r="796827" spans="5:5">
      <c r="E796827" s="382"/>
    </row>
    <row r="796828" spans="5:5">
      <c r="E796828" s="382"/>
    </row>
    <row r="796829" spans="5:5">
      <c r="E796829" s="382"/>
    </row>
    <row r="796830" spans="5:5">
      <c r="E796830" s="382"/>
    </row>
    <row r="796831" spans="5:5">
      <c r="E796831" s="382"/>
    </row>
    <row r="796832" spans="5:5">
      <c r="E796832" s="382"/>
    </row>
    <row r="796833" spans="5:5">
      <c r="E796833" s="382"/>
    </row>
    <row r="796834" spans="5:5">
      <c r="E796834" s="382"/>
    </row>
    <row r="796835" spans="5:5">
      <c r="E796835" s="382"/>
    </row>
    <row r="796836" spans="5:5">
      <c r="E796836" s="382"/>
    </row>
    <row r="796837" spans="5:5">
      <c r="E796837" s="382"/>
    </row>
    <row r="796838" spans="5:5">
      <c r="E796838" s="382"/>
    </row>
    <row r="796839" spans="5:5">
      <c r="E796839" s="382"/>
    </row>
    <row r="796840" spans="5:5">
      <c r="E796840" s="382"/>
    </row>
    <row r="796841" spans="5:5">
      <c r="E796841" s="382"/>
    </row>
    <row r="796842" spans="5:5">
      <c r="E796842" s="382"/>
    </row>
    <row r="796843" spans="5:5">
      <c r="E796843" s="382"/>
    </row>
    <row r="796844" spans="5:5">
      <c r="E796844" s="382"/>
    </row>
    <row r="796845" spans="5:5">
      <c r="E796845" s="382"/>
    </row>
    <row r="796846" spans="5:5">
      <c r="E796846" s="382"/>
    </row>
    <row r="796847" spans="5:5">
      <c r="E796847" s="382"/>
    </row>
    <row r="796848" spans="5:5">
      <c r="E796848" s="382"/>
    </row>
    <row r="796849" spans="5:5">
      <c r="E796849" s="382"/>
    </row>
    <row r="796850" spans="5:5">
      <c r="E796850" s="382"/>
    </row>
    <row r="796851" spans="5:5">
      <c r="E796851" s="382"/>
    </row>
    <row r="796852" spans="5:5">
      <c r="E796852" s="382"/>
    </row>
    <row r="796853" spans="5:5">
      <c r="E796853" s="382"/>
    </row>
    <row r="796854" spans="5:5">
      <c r="E796854" s="382"/>
    </row>
    <row r="796855" spans="5:5">
      <c r="E796855" s="382"/>
    </row>
    <row r="796856" spans="5:5">
      <c r="E796856" s="382"/>
    </row>
    <row r="796857" spans="5:5">
      <c r="E796857" s="382"/>
    </row>
    <row r="796858" spans="5:5">
      <c r="E796858" s="382"/>
    </row>
    <row r="796859" spans="5:5">
      <c r="E796859" s="382"/>
    </row>
    <row r="796860" spans="5:5">
      <c r="E796860" s="382"/>
    </row>
    <row r="796861" spans="5:5">
      <c r="E796861" s="382"/>
    </row>
    <row r="796862" spans="5:5">
      <c r="E796862" s="382"/>
    </row>
    <row r="796863" spans="5:5">
      <c r="E796863" s="382"/>
    </row>
    <row r="796864" spans="5:5">
      <c r="E796864" s="382"/>
    </row>
    <row r="796865" spans="5:5">
      <c r="E796865" s="382"/>
    </row>
    <row r="796866" spans="5:5">
      <c r="E796866" s="382"/>
    </row>
    <row r="796867" spans="5:5">
      <c r="E796867" s="382"/>
    </row>
    <row r="796868" spans="5:5">
      <c r="E796868" s="382"/>
    </row>
    <row r="796869" spans="5:5">
      <c r="E796869" s="382"/>
    </row>
    <row r="796870" spans="5:5">
      <c r="E796870" s="382"/>
    </row>
    <row r="796871" spans="5:5">
      <c r="E796871" s="382"/>
    </row>
    <row r="796872" spans="5:5">
      <c r="E796872" s="382"/>
    </row>
    <row r="796873" spans="5:5">
      <c r="E796873" s="382"/>
    </row>
    <row r="796874" spans="5:5">
      <c r="E796874" s="382"/>
    </row>
    <row r="796875" spans="5:5">
      <c r="E796875" s="382"/>
    </row>
    <row r="796876" spans="5:5">
      <c r="E796876" s="382"/>
    </row>
    <row r="796877" spans="5:5">
      <c r="E796877" s="382"/>
    </row>
    <row r="796878" spans="5:5">
      <c r="E796878" s="382"/>
    </row>
    <row r="796879" spans="5:5">
      <c r="E796879" s="382"/>
    </row>
    <row r="796880" spans="5:5">
      <c r="E796880" s="382"/>
    </row>
    <row r="796881" spans="5:5">
      <c r="E796881" s="382"/>
    </row>
    <row r="796882" spans="5:5">
      <c r="E796882" s="382"/>
    </row>
    <row r="796883" spans="5:5">
      <c r="E796883" s="382"/>
    </row>
    <row r="796884" spans="5:5">
      <c r="E796884" s="382"/>
    </row>
    <row r="796885" spans="5:5">
      <c r="E796885" s="382"/>
    </row>
    <row r="796886" spans="5:5">
      <c r="E796886" s="382"/>
    </row>
    <row r="796887" spans="5:5">
      <c r="E796887" s="382"/>
    </row>
    <row r="796888" spans="5:5">
      <c r="E796888" s="382"/>
    </row>
    <row r="796889" spans="5:5">
      <c r="E796889" s="382"/>
    </row>
    <row r="796890" spans="5:5">
      <c r="E796890" s="382"/>
    </row>
    <row r="796891" spans="5:5">
      <c r="E796891" s="382"/>
    </row>
    <row r="796892" spans="5:5">
      <c r="E796892" s="382"/>
    </row>
    <row r="796893" spans="5:5">
      <c r="E796893" s="382"/>
    </row>
    <row r="796894" spans="5:5">
      <c r="E796894" s="382"/>
    </row>
    <row r="796895" spans="5:5">
      <c r="E796895" s="382"/>
    </row>
    <row r="796896" spans="5:5">
      <c r="E796896" s="382"/>
    </row>
    <row r="796897" spans="5:5">
      <c r="E796897" s="382"/>
    </row>
    <row r="796898" spans="5:5">
      <c r="E796898" s="382"/>
    </row>
    <row r="796899" spans="5:5">
      <c r="E796899" s="382"/>
    </row>
    <row r="796900" spans="5:5">
      <c r="E796900" s="382"/>
    </row>
    <row r="796901" spans="5:5">
      <c r="E796901" s="382"/>
    </row>
    <row r="796902" spans="5:5">
      <c r="E796902" s="382"/>
    </row>
    <row r="796903" spans="5:5">
      <c r="E796903" s="382"/>
    </row>
    <row r="796904" spans="5:5">
      <c r="E796904" s="382"/>
    </row>
    <row r="796905" spans="5:5">
      <c r="E796905" s="382"/>
    </row>
    <row r="796906" spans="5:5">
      <c r="E796906" s="382"/>
    </row>
    <row r="796907" spans="5:5">
      <c r="E796907" s="382"/>
    </row>
    <row r="796908" spans="5:5">
      <c r="E796908" s="382"/>
    </row>
    <row r="796909" spans="5:5">
      <c r="E796909" s="382"/>
    </row>
    <row r="796910" spans="5:5">
      <c r="E796910" s="382"/>
    </row>
    <row r="796911" spans="5:5">
      <c r="E796911" s="382"/>
    </row>
    <row r="796912" spans="5:5">
      <c r="E796912" s="382"/>
    </row>
    <row r="796913" spans="5:5">
      <c r="E796913" s="382"/>
    </row>
    <row r="796914" spans="5:5">
      <c r="E796914" s="382"/>
    </row>
    <row r="796915" spans="5:5">
      <c r="E796915" s="382"/>
    </row>
    <row r="796916" spans="5:5">
      <c r="E796916" s="382"/>
    </row>
    <row r="796917" spans="5:5">
      <c r="E796917" s="382"/>
    </row>
    <row r="796918" spans="5:5">
      <c r="E796918" s="382"/>
    </row>
    <row r="796919" spans="5:5">
      <c r="E796919" s="382"/>
    </row>
    <row r="796920" spans="5:5">
      <c r="E796920" s="382"/>
    </row>
    <row r="796921" spans="5:5">
      <c r="E796921" s="382"/>
    </row>
    <row r="796922" spans="5:5">
      <c r="E796922" s="382"/>
    </row>
    <row r="796923" spans="5:5">
      <c r="E796923" s="382"/>
    </row>
    <row r="796924" spans="5:5">
      <c r="E796924" s="382"/>
    </row>
    <row r="796925" spans="5:5">
      <c r="E796925" s="382"/>
    </row>
    <row r="796926" spans="5:5">
      <c r="E796926" s="382"/>
    </row>
    <row r="796927" spans="5:5">
      <c r="E796927" s="382"/>
    </row>
    <row r="796928" spans="5:5">
      <c r="E796928" s="382"/>
    </row>
    <row r="796929" spans="5:5">
      <c r="E796929" s="382"/>
    </row>
    <row r="796930" spans="5:5">
      <c r="E796930" s="382"/>
    </row>
    <row r="796931" spans="5:5">
      <c r="E796931" s="382"/>
    </row>
    <row r="796932" spans="5:5">
      <c r="E796932" s="382"/>
    </row>
    <row r="796933" spans="5:5">
      <c r="E796933" s="382"/>
    </row>
    <row r="796934" spans="5:5">
      <c r="E796934" s="382"/>
    </row>
    <row r="796935" spans="5:5">
      <c r="E796935" s="382"/>
    </row>
    <row r="796936" spans="5:5">
      <c r="E796936" s="382"/>
    </row>
    <row r="796937" spans="5:5">
      <c r="E796937" s="382"/>
    </row>
    <row r="796938" spans="5:5">
      <c r="E796938" s="382"/>
    </row>
    <row r="796939" spans="5:5">
      <c r="E796939" s="382"/>
    </row>
    <row r="796940" spans="5:5">
      <c r="E796940" s="382"/>
    </row>
    <row r="796941" spans="5:5">
      <c r="E796941" s="382"/>
    </row>
    <row r="796942" spans="5:5">
      <c r="E796942" s="382"/>
    </row>
    <row r="796943" spans="5:5">
      <c r="E796943" s="382"/>
    </row>
    <row r="796944" spans="5:5">
      <c r="E796944" s="382"/>
    </row>
    <row r="796945" spans="5:5">
      <c r="E796945" s="382"/>
    </row>
    <row r="796946" spans="5:5">
      <c r="E796946" s="382"/>
    </row>
    <row r="796947" spans="5:5">
      <c r="E796947" s="382"/>
    </row>
    <row r="796948" spans="5:5">
      <c r="E796948" s="382"/>
    </row>
    <row r="796949" spans="5:5">
      <c r="E796949" s="382"/>
    </row>
    <row r="796950" spans="5:5">
      <c r="E796950" s="382"/>
    </row>
    <row r="796951" spans="5:5">
      <c r="E796951" s="382"/>
    </row>
    <row r="796952" spans="5:5">
      <c r="E796952" s="382"/>
    </row>
    <row r="796953" spans="5:5">
      <c r="E796953" s="382"/>
    </row>
    <row r="796954" spans="5:5">
      <c r="E796954" s="382"/>
    </row>
    <row r="796955" spans="5:5">
      <c r="E796955" s="382"/>
    </row>
    <row r="796956" spans="5:5">
      <c r="E796956" s="382"/>
    </row>
    <row r="796957" spans="5:5">
      <c r="E796957" s="382"/>
    </row>
    <row r="796958" spans="5:5">
      <c r="E796958" s="382"/>
    </row>
    <row r="796959" spans="5:5">
      <c r="E796959" s="382"/>
    </row>
    <row r="796960" spans="5:5">
      <c r="E796960" s="382"/>
    </row>
    <row r="796961" spans="5:5">
      <c r="E796961" s="382"/>
    </row>
    <row r="796962" spans="5:5">
      <c r="E796962" s="382"/>
    </row>
    <row r="796963" spans="5:5">
      <c r="E796963" s="382"/>
    </row>
    <row r="796964" spans="5:5">
      <c r="E796964" s="382"/>
    </row>
    <row r="796965" spans="5:5">
      <c r="E796965" s="382"/>
    </row>
    <row r="796966" spans="5:5">
      <c r="E796966" s="382"/>
    </row>
    <row r="796967" spans="5:5">
      <c r="E796967" s="382"/>
    </row>
    <row r="796968" spans="5:5">
      <c r="E796968" s="382"/>
    </row>
    <row r="796969" spans="5:5">
      <c r="E796969" s="382"/>
    </row>
    <row r="796970" spans="5:5">
      <c r="E796970" s="382"/>
    </row>
    <row r="796971" spans="5:5">
      <c r="E796971" s="382"/>
    </row>
    <row r="796972" spans="5:5">
      <c r="E796972" s="382"/>
    </row>
    <row r="796973" spans="5:5">
      <c r="E796973" s="382"/>
    </row>
    <row r="796974" spans="5:5">
      <c r="E796974" s="382"/>
    </row>
    <row r="796975" spans="5:5">
      <c r="E796975" s="382"/>
    </row>
    <row r="796976" spans="5:5">
      <c r="E796976" s="382"/>
    </row>
    <row r="796977" spans="5:5">
      <c r="E796977" s="382"/>
    </row>
    <row r="796978" spans="5:5">
      <c r="E796978" s="382"/>
    </row>
    <row r="796979" spans="5:5">
      <c r="E796979" s="382"/>
    </row>
    <row r="796980" spans="5:5">
      <c r="E796980" s="382"/>
    </row>
    <row r="796981" spans="5:5">
      <c r="E796981" s="382"/>
    </row>
    <row r="796982" spans="5:5">
      <c r="E796982" s="382"/>
    </row>
    <row r="796983" spans="5:5">
      <c r="E796983" s="382"/>
    </row>
    <row r="796984" spans="5:5">
      <c r="E796984" s="382"/>
    </row>
    <row r="796985" spans="5:5">
      <c r="E796985" s="382"/>
    </row>
    <row r="796986" spans="5:5">
      <c r="E796986" s="382"/>
    </row>
    <row r="796987" spans="5:5">
      <c r="E796987" s="382"/>
    </row>
    <row r="796988" spans="5:5">
      <c r="E796988" s="382"/>
    </row>
    <row r="796989" spans="5:5">
      <c r="E796989" s="382"/>
    </row>
    <row r="796990" spans="5:5">
      <c r="E796990" s="382"/>
    </row>
    <row r="796991" spans="5:5">
      <c r="E796991" s="382"/>
    </row>
    <row r="796992" spans="5:5">
      <c r="E796992" s="382"/>
    </row>
    <row r="796993" spans="5:5">
      <c r="E796993" s="382"/>
    </row>
    <row r="796994" spans="5:5">
      <c r="E796994" s="382"/>
    </row>
    <row r="796995" spans="5:5">
      <c r="E796995" s="382"/>
    </row>
    <row r="796996" spans="5:5">
      <c r="E796996" s="382"/>
    </row>
    <row r="796997" spans="5:5">
      <c r="E796997" s="382"/>
    </row>
    <row r="796998" spans="5:5">
      <c r="E796998" s="382"/>
    </row>
    <row r="796999" spans="5:5">
      <c r="E796999" s="382"/>
    </row>
    <row r="797000" spans="5:5">
      <c r="E797000" s="382"/>
    </row>
    <row r="797001" spans="5:5">
      <c r="E797001" s="382"/>
    </row>
    <row r="797002" spans="5:5">
      <c r="E797002" s="382"/>
    </row>
    <row r="797003" spans="5:5">
      <c r="E797003" s="382"/>
    </row>
    <row r="797004" spans="5:5">
      <c r="E797004" s="382"/>
    </row>
    <row r="797005" spans="5:5">
      <c r="E797005" s="382"/>
    </row>
    <row r="797006" spans="5:5">
      <c r="E797006" s="382"/>
    </row>
    <row r="797007" spans="5:5">
      <c r="E797007" s="382"/>
    </row>
    <row r="797008" spans="5:5">
      <c r="E797008" s="382"/>
    </row>
    <row r="797009" spans="5:5">
      <c r="E797009" s="382"/>
    </row>
    <row r="797010" spans="5:5">
      <c r="E797010" s="382"/>
    </row>
    <row r="797011" spans="5:5">
      <c r="E797011" s="382"/>
    </row>
    <row r="797012" spans="5:5">
      <c r="E797012" s="382"/>
    </row>
    <row r="797013" spans="5:5">
      <c r="E797013" s="382"/>
    </row>
    <row r="797014" spans="5:5">
      <c r="E797014" s="382"/>
    </row>
    <row r="797015" spans="5:5">
      <c r="E797015" s="382"/>
    </row>
    <row r="797016" spans="5:5">
      <c r="E797016" s="382"/>
    </row>
    <row r="797017" spans="5:5">
      <c r="E797017" s="382"/>
    </row>
    <row r="797018" spans="5:5">
      <c r="E797018" s="382"/>
    </row>
    <row r="797019" spans="5:5">
      <c r="E797019" s="382"/>
    </row>
    <row r="797020" spans="5:5">
      <c r="E797020" s="382"/>
    </row>
    <row r="797021" spans="5:5">
      <c r="E797021" s="382"/>
    </row>
    <row r="797022" spans="5:5">
      <c r="E797022" s="382"/>
    </row>
    <row r="797023" spans="5:5">
      <c r="E797023" s="382"/>
    </row>
    <row r="797024" spans="5:5">
      <c r="E797024" s="382"/>
    </row>
    <row r="797025" spans="5:5">
      <c r="E797025" s="382"/>
    </row>
    <row r="797026" spans="5:5">
      <c r="E797026" s="382"/>
    </row>
    <row r="797027" spans="5:5">
      <c r="E797027" s="382"/>
    </row>
    <row r="797028" spans="5:5">
      <c r="E797028" s="382"/>
    </row>
    <row r="797029" spans="5:5">
      <c r="E797029" s="382"/>
    </row>
    <row r="797030" spans="5:5">
      <c r="E797030" s="382"/>
    </row>
    <row r="797031" spans="5:5">
      <c r="E797031" s="382"/>
    </row>
    <row r="797032" spans="5:5">
      <c r="E797032" s="382"/>
    </row>
    <row r="797033" spans="5:5">
      <c r="E797033" s="382"/>
    </row>
    <row r="797034" spans="5:5">
      <c r="E797034" s="382"/>
    </row>
    <row r="797035" spans="5:5">
      <c r="E797035" s="382"/>
    </row>
    <row r="797036" spans="5:5">
      <c r="E797036" s="382"/>
    </row>
    <row r="797037" spans="5:5">
      <c r="E797037" s="382"/>
    </row>
    <row r="797038" spans="5:5">
      <c r="E797038" s="382"/>
    </row>
    <row r="797039" spans="5:5">
      <c r="E797039" s="382"/>
    </row>
    <row r="797040" spans="5:5">
      <c r="E797040" s="382"/>
    </row>
    <row r="797041" spans="5:5">
      <c r="E797041" s="382"/>
    </row>
    <row r="797042" spans="5:5">
      <c r="E797042" s="382"/>
    </row>
    <row r="797043" spans="5:5">
      <c r="E797043" s="382"/>
    </row>
    <row r="797044" spans="5:5">
      <c r="E797044" s="382"/>
    </row>
    <row r="797045" spans="5:5">
      <c r="E797045" s="382"/>
    </row>
    <row r="797046" spans="5:5">
      <c r="E797046" s="382"/>
    </row>
    <row r="797047" spans="5:5">
      <c r="E797047" s="382"/>
    </row>
    <row r="797048" spans="5:5">
      <c r="E797048" s="382"/>
    </row>
    <row r="797049" spans="5:5">
      <c r="E797049" s="382"/>
    </row>
    <row r="797050" spans="5:5">
      <c r="E797050" s="382"/>
    </row>
    <row r="797051" spans="5:5">
      <c r="E797051" s="382"/>
    </row>
    <row r="797052" spans="5:5">
      <c r="E797052" s="382"/>
    </row>
    <row r="797053" spans="5:5">
      <c r="E797053" s="382"/>
    </row>
    <row r="797054" spans="5:5">
      <c r="E797054" s="382"/>
    </row>
    <row r="797055" spans="5:5">
      <c r="E797055" s="382"/>
    </row>
    <row r="797056" spans="5:5">
      <c r="E797056" s="382"/>
    </row>
    <row r="797057" spans="5:5">
      <c r="E797057" s="382"/>
    </row>
    <row r="797058" spans="5:5">
      <c r="E797058" s="382"/>
    </row>
    <row r="797059" spans="5:5">
      <c r="E797059" s="382"/>
    </row>
    <row r="797060" spans="5:5">
      <c r="E797060" s="382"/>
    </row>
    <row r="797061" spans="5:5">
      <c r="E797061" s="382"/>
    </row>
    <row r="797062" spans="5:5">
      <c r="E797062" s="382"/>
    </row>
    <row r="797063" spans="5:5">
      <c r="E797063" s="382"/>
    </row>
    <row r="797064" spans="5:5">
      <c r="E797064" s="382"/>
    </row>
    <row r="797065" spans="5:5">
      <c r="E797065" s="382"/>
    </row>
    <row r="797066" spans="5:5">
      <c r="E797066" s="382"/>
    </row>
    <row r="797067" spans="5:5">
      <c r="E797067" s="382"/>
    </row>
    <row r="797068" spans="5:5">
      <c r="E797068" s="382"/>
    </row>
    <row r="797069" spans="5:5">
      <c r="E797069" s="382"/>
    </row>
    <row r="797070" spans="5:5">
      <c r="E797070" s="382"/>
    </row>
    <row r="797071" spans="5:5">
      <c r="E797071" s="382"/>
    </row>
    <row r="797072" spans="5:5">
      <c r="E797072" s="382"/>
    </row>
    <row r="797073" spans="5:5">
      <c r="E797073" s="382"/>
    </row>
    <row r="797074" spans="5:5">
      <c r="E797074" s="382"/>
    </row>
    <row r="797075" spans="5:5">
      <c r="E797075" s="382"/>
    </row>
    <row r="797076" spans="5:5">
      <c r="E797076" s="382"/>
    </row>
    <row r="797077" spans="5:5">
      <c r="E797077" s="382"/>
    </row>
    <row r="797078" spans="5:5">
      <c r="E797078" s="382"/>
    </row>
    <row r="797079" spans="5:5">
      <c r="E797079" s="382"/>
    </row>
    <row r="797080" spans="5:5">
      <c r="E797080" s="382"/>
    </row>
    <row r="797081" spans="5:5">
      <c r="E797081" s="382"/>
    </row>
    <row r="797082" spans="5:5">
      <c r="E797082" s="382"/>
    </row>
    <row r="797083" spans="5:5">
      <c r="E797083" s="382"/>
    </row>
    <row r="797084" spans="5:5">
      <c r="E797084" s="382"/>
    </row>
    <row r="797085" spans="5:5">
      <c r="E797085" s="382"/>
    </row>
    <row r="797086" spans="5:5">
      <c r="E797086" s="382"/>
    </row>
    <row r="797087" spans="5:5">
      <c r="E797087" s="382"/>
    </row>
    <row r="797088" spans="5:5">
      <c r="E797088" s="382"/>
    </row>
    <row r="797089" spans="5:5">
      <c r="E797089" s="382"/>
    </row>
    <row r="797090" spans="5:5">
      <c r="E797090" s="382"/>
    </row>
    <row r="797091" spans="5:5">
      <c r="E797091" s="382"/>
    </row>
    <row r="797092" spans="5:5">
      <c r="E797092" s="382"/>
    </row>
    <row r="797093" spans="5:5">
      <c r="E797093" s="382"/>
    </row>
    <row r="797094" spans="5:5">
      <c r="E797094" s="382"/>
    </row>
    <row r="797095" spans="5:5">
      <c r="E797095" s="382"/>
    </row>
    <row r="797096" spans="5:5">
      <c r="E797096" s="382"/>
    </row>
    <row r="797097" spans="5:5">
      <c r="E797097" s="382"/>
    </row>
    <row r="797098" spans="5:5">
      <c r="E797098" s="382"/>
    </row>
    <row r="797099" spans="5:5">
      <c r="E797099" s="382"/>
    </row>
    <row r="797100" spans="5:5">
      <c r="E797100" s="382"/>
    </row>
    <row r="797101" spans="5:5">
      <c r="E797101" s="382"/>
    </row>
    <row r="797102" spans="5:5">
      <c r="E797102" s="382"/>
    </row>
    <row r="797103" spans="5:5">
      <c r="E797103" s="382"/>
    </row>
    <row r="797104" spans="5:5">
      <c r="E797104" s="382"/>
    </row>
    <row r="797105" spans="5:5">
      <c r="E797105" s="382"/>
    </row>
    <row r="797106" spans="5:5">
      <c r="E797106" s="382"/>
    </row>
    <row r="797107" spans="5:5">
      <c r="E797107" s="382"/>
    </row>
    <row r="797108" spans="5:5">
      <c r="E797108" s="382"/>
    </row>
    <row r="797109" spans="5:5">
      <c r="E797109" s="382"/>
    </row>
    <row r="797110" spans="5:5">
      <c r="E797110" s="382"/>
    </row>
    <row r="797111" spans="5:5">
      <c r="E797111" s="382"/>
    </row>
    <row r="797112" spans="5:5">
      <c r="E797112" s="382"/>
    </row>
    <row r="797113" spans="5:5">
      <c r="E797113" s="382"/>
    </row>
    <row r="797114" spans="5:5">
      <c r="E797114" s="382"/>
    </row>
    <row r="797115" spans="5:5">
      <c r="E797115" s="382"/>
    </row>
    <row r="797116" spans="5:5">
      <c r="E797116" s="382"/>
    </row>
    <row r="797117" spans="5:5">
      <c r="E797117" s="382"/>
    </row>
    <row r="797118" spans="5:5">
      <c r="E797118" s="382"/>
    </row>
    <row r="797119" spans="5:5">
      <c r="E797119" s="382"/>
    </row>
    <row r="797120" spans="5:5">
      <c r="E797120" s="382"/>
    </row>
    <row r="797121" spans="5:5">
      <c r="E797121" s="382"/>
    </row>
    <row r="797122" spans="5:5">
      <c r="E797122" s="382"/>
    </row>
    <row r="797123" spans="5:5">
      <c r="E797123" s="382"/>
    </row>
    <row r="797124" spans="5:5">
      <c r="E797124" s="382"/>
    </row>
    <row r="797125" spans="5:5">
      <c r="E797125" s="382"/>
    </row>
    <row r="797126" spans="5:5">
      <c r="E797126" s="382"/>
    </row>
    <row r="797127" spans="5:5">
      <c r="E797127" s="382"/>
    </row>
    <row r="797128" spans="5:5">
      <c r="E797128" s="382"/>
    </row>
    <row r="797129" spans="5:5">
      <c r="E797129" s="382"/>
    </row>
    <row r="797130" spans="5:5">
      <c r="E797130" s="382"/>
    </row>
    <row r="797131" spans="5:5">
      <c r="E797131" s="382"/>
    </row>
    <row r="797132" spans="5:5">
      <c r="E797132" s="382"/>
    </row>
    <row r="797133" spans="5:5">
      <c r="E797133" s="382"/>
    </row>
    <row r="797134" spans="5:5">
      <c r="E797134" s="382"/>
    </row>
    <row r="797135" spans="5:5">
      <c r="E797135" s="382"/>
    </row>
    <row r="797136" spans="5:5">
      <c r="E797136" s="382"/>
    </row>
    <row r="797137" spans="5:5">
      <c r="E797137" s="382"/>
    </row>
    <row r="797138" spans="5:5">
      <c r="E797138" s="382"/>
    </row>
    <row r="797139" spans="5:5">
      <c r="E797139" s="382"/>
    </row>
    <row r="797140" spans="5:5">
      <c r="E797140" s="382"/>
    </row>
    <row r="797141" spans="5:5">
      <c r="E797141" s="382"/>
    </row>
    <row r="797142" spans="5:5">
      <c r="E797142" s="382"/>
    </row>
    <row r="797143" spans="5:5">
      <c r="E797143" s="382"/>
    </row>
    <row r="797144" spans="5:5">
      <c r="E797144" s="382"/>
    </row>
    <row r="797145" spans="5:5">
      <c r="E797145" s="382"/>
    </row>
    <row r="797146" spans="5:5">
      <c r="E797146" s="382"/>
    </row>
    <row r="797147" spans="5:5">
      <c r="E797147" s="382"/>
    </row>
    <row r="797148" spans="5:5">
      <c r="E797148" s="382"/>
    </row>
    <row r="797149" spans="5:5">
      <c r="E797149" s="382"/>
    </row>
    <row r="797150" spans="5:5">
      <c r="E797150" s="382"/>
    </row>
    <row r="797151" spans="5:5">
      <c r="E797151" s="382"/>
    </row>
    <row r="797152" spans="5:5">
      <c r="E797152" s="382"/>
    </row>
    <row r="797153" spans="5:5">
      <c r="E797153" s="382"/>
    </row>
    <row r="797154" spans="5:5">
      <c r="E797154" s="382"/>
    </row>
    <row r="797155" spans="5:5">
      <c r="E797155" s="382"/>
    </row>
    <row r="797156" spans="5:5">
      <c r="E797156" s="382"/>
    </row>
    <row r="797157" spans="5:5">
      <c r="E797157" s="382"/>
    </row>
    <row r="797158" spans="5:5">
      <c r="E797158" s="382"/>
    </row>
    <row r="797159" spans="5:5">
      <c r="E797159" s="382"/>
    </row>
    <row r="797160" spans="5:5">
      <c r="E797160" s="382"/>
    </row>
    <row r="797161" spans="5:5">
      <c r="E797161" s="382"/>
    </row>
    <row r="797162" spans="5:5">
      <c r="E797162" s="382"/>
    </row>
    <row r="797163" spans="5:5">
      <c r="E797163" s="382"/>
    </row>
    <row r="797164" spans="5:5">
      <c r="E797164" s="382"/>
    </row>
    <row r="797165" spans="5:5">
      <c r="E797165" s="382"/>
    </row>
    <row r="797166" spans="5:5">
      <c r="E797166" s="382"/>
    </row>
    <row r="797167" spans="5:5">
      <c r="E797167" s="382"/>
    </row>
    <row r="797168" spans="5:5">
      <c r="E797168" s="382"/>
    </row>
    <row r="797169" spans="5:5">
      <c r="E797169" s="382"/>
    </row>
    <row r="797170" spans="5:5">
      <c r="E797170" s="382"/>
    </row>
    <row r="797171" spans="5:5">
      <c r="E797171" s="382"/>
    </row>
    <row r="797172" spans="5:5">
      <c r="E797172" s="382"/>
    </row>
    <row r="797173" spans="5:5">
      <c r="E797173" s="382"/>
    </row>
    <row r="797174" spans="5:5">
      <c r="E797174" s="382"/>
    </row>
    <row r="797175" spans="5:5">
      <c r="E797175" s="382"/>
    </row>
    <row r="797176" spans="5:5">
      <c r="E797176" s="382"/>
    </row>
    <row r="797177" spans="5:5">
      <c r="E797177" s="382"/>
    </row>
    <row r="797178" spans="5:5">
      <c r="E797178" s="382"/>
    </row>
    <row r="797179" spans="5:5">
      <c r="E797179" s="382"/>
    </row>
    <row r="797180" spans="5:5">
      <c r="E797180" s="382"/>
    </row>
    <row r="797181" spans="5:5">
      <c r="E797181" s="382"/>
    </row>
    <row r="797182" spans="5:5">
      <c r="E797182" s="382"/>
    </row>
    <row r="797183" spans="5:5">
      <c r="E797183" s="382"/>
    </row>
    <row r="797184" spans="5:5">
      <c r="E797184" s="382"/>
    </row>
    <row r="797185" spans="5:5">
      <c r="E797185" s="382"/>
    </row>
    <row r="797186" spans="5:5">
      <c r="E797186" s="382"/>
    </row>
    <row r="797187" spans="5:5">
      <c r="E797187" s="382"/>
    </row>
    <row r="797188" spans="5:5">
      <c r="E797188" s="382"/>
    </row>
    <row r="797189" spans="5:5">
      <c r="E797189" s="382"/>
    </row>
    <row r="797190" spans="5:5">
      <c r="E797190" s="382"/>
    </row>
    <row r="797191" spans="5:5">
      <c r="E797191" s="382"/>
    </row>
    <row r="797192" spans="5:5">
      <c r="E797192" s="382"/>
    </row>
    <row r="797193" spans="5:5">
      <c r="E797193" s="382"/>
    </row>
    <row r="797194" spans="5:5">
      <c r="E797194" s="382"/>
    </row>
    <row r="797195" spans="5:5">
      <c r="E797195" s="382"/>
    </row>
    <row r="797196" spans="5:5">
      <c r="E797196" s="382"/>
    </row>
    <row r="797197" spans="5:5">
      <c r="E797197" s="382"/>
    </row>
    <row r="797198" spans="5:5">
      <c r="E797198" s="382"/>
    </row>
    <row r="797199" spans="5:5">
      <c r="E797199" s="382"/>
    </row>
    <row r="797200" spans="5:5">
      <c r="E797200" s="382"/>
    </row>
    <row r="797201" spans="5:5">
      <c r="E797201" s="382"/>
    </row>
    <row r="797202" spans="5:5">
      <c r="E797202" s="382"/>
    </row>
    <row r="797203" spans="5:5">
      <c r="E797203" s="382"/>
    </row>
    <row r="797204" spans="5:5">
      <c r="E797204" s="382"/>
    </row>
    <row r="797205" spans="5:5">
      <c r="E797205" s="382"/>
    </row>
    <row r="797206" spans="5:5">
      <c r="E797206" s="382"/>
    </row>
    <row r="797207" spans="5:5">
      <c r="E797207" s="382"/>
    </row>
    <row r="797208" spans="5:5">
      <c r="E797208" s="382"/>
    </row>
    <row r="797209" spans="5:5">
      <c r="E797209" s="382"/>
    </row>
    <row r="797210" spans="5:5">
      <c r="E797210" s="382"/>
    </row>
    <row r="797211" spans="5:5">
      <c r="E797211" s="382"/>
    </row>
    <row r="797212" spans="5:5">
      <c r="E797212" s="382"/>
    </row>
    <row r="797213" spans="5:5">
      <c r="E797213" s="382"/>
    </row>
    <row r="797214" spans="5:5">
      <c r="E797214" s="382"/>
    </row>
    <row r="797215" spans="5:5">
      <c r="E797215" s="382"/>
    </row>
    <row r="797216" spans="5:5">
      <c r="E797216" s="382"/>
    </row>
    <row r="797217" spans="5:5">
      <c r="E797217" s="382"/>
    </row>
    <row r="797218" spans="5:5">
      <c r="E797218" s="382"/>
    </row>
    <row r="797219" spans="5:5">
      <c r="E797219" s="382"/>
    </row>
    <row r="797220" spans="5:5">
      <c r="E797220" s="382"/>
    </row>
    <row r="797221" spans="5:5">
      <c r="E797221" s="382"/>
    </row>
    <row r="797222" spans="5:5">
      <c r="E797222" s="382"/>
    </row>
    <row r="797223" spans="5:5">
      <c r="E797223" s="382"/>
    </row>
    <row r="797224" spans="5:5">
      <c r="E797224" s="382"/>
    </row>
    <row r="797225" spans="5:5">
      <c r="E797225" s="382"/>
    </row>
    <row r="797226" spans="5:5">
      <c r="E797226" s="382"/>
    </row>
    <row r="797227" spans="5:5">
      <c r="E797227" s="382"/>
    </row>
    <row r="797228" spans="5:5">
      <c r="E797228" s="382"/>
    </row>
    <row r="797229" spans="5:5">
      <c r="E797229" s="382"/>
    </row>
    <row r="797230" spans="5:5">
      <c r="E797230" s="382"/>
    </row>
    <row r="797231" spans="5:5">
      <c r="E797231" s="382"/>
    </row>
    <row r="797232" spans="5:5">
      <c r="E797232" s="382"/>
    </row>
    <row r="797233" spans="5:5">
      <c r="E797233" s="382"/>
    </row>
    <row r="797234" spans="5:5">
      <c r="E797234" s="382"/>
    </row>
    <row r="797235" spans="5:5">
      <c r="E797235" s="382"/>
    </row>
    <row r="797236" spans="5:5">
      <c r="E797236" s="382"/>
    </row>
    <row r="797237" spans="5:5">
      <c r="E797237" s="382"/>
    </row>
    <row r="797238" spans="5:5">
      <c r="E797238" s="382"/>
    </row>
    <row r="797239" spans="5:5">
      <c r="E797239" s="382"/>
    </row>
    <row r="797240" spans="5:5">
      <c r="E797240" s="382"/>
    </row>
    <row r="797241" spans="5:5">
      <c r="E797241" s="382"/>
    </row>
    <row r="797242" spans="5:5">
      <c r="E797242" s="382"/>
    </row>
    <row r="797243" spans="5:5">
      <c r="E797243" s="382"/>
    </row>
    <row r="797244" spans="5:5">
      <c r="E797244" s="382"/>
    </row>
    <row r="797245" spans="5:5">
      <c r="E797245" s="382"/>
    </row>
    <row r="797246" spans="5:5">
      <c r="E797246" s="382"/>
    </row>
    <row r="797247" spans="5:5">
      <c r="E797247" s="382"/>
    </row>
    <row r="797248" spans="5:5">
      <c r="E797248" s="382"/>
    </row>
    <row r="797249" spans="5:5">
      <c r="E797249" s="382"/>
    </row>
    <row r="797250" spans="5:5">
      <c r="E797250" s="382"/>
    </row>
    <row r="797251" spans="5:5">
      <c r="E797251" s="382"/>
    </row>
    <row r="797252" spans="5:5">
      <c r="E797252" s="382"/>
    </row>
    <row r="797253" spans="5:5">
      <c r="E797253" s="382"/>
    </row>
    <row r="797254" spans="5:5">
      <c r="E797254" s="382"/>
    </row>
    <row r="797255" spans="5:5">
      <c r="E797255" s="382"/>
    </row>
    <row r="797256" spans="5:5">
      <c r="E797256" s="382"/>
    </row>
    <row r="797257" spans="5:5">
      <c r="E797257" s="382"/>
    </row>
    <row r="797258" spans="5:5">
      <c r="E797258" s="382"/>
    </row>
    <row r="797259" spans="5:5">
      <c r="E797259" s="382"/>
    </row>
    <row r="797260" spans="5:5">
      <c r="E797260" s="382"/>
    </row>
    <row r="797261" spans="5:5">
      <c r="E797261" s="382"/>
    </row>
    <row r="797262" spans="5:5">
      <c r="E797262" s="382"/>
    </row>
    <row r="797263" spans="5:5">
      <c r="E797263" s="382"/>
    </row>
    <row r="797264" spans="5:5">
      <c r="E797264" s="382"/>
    </row>
    <row r="797265" spans="5:5">
      <c r="E797265" s="382"/>
    </row>
    <row r="797266" spans="5:5">
      <c r="E797266" s="382"/>
    </row>
    <row r="797267" spans="5:5">
      <c r="E797267" s="382"/>
    </row>
    <row r="797268" spans="5:5">
      <c r="E797268" s="382"/>
    </row>
    <row r="797269" spans="5:5">
      <c r="E797269" s="382"/>
    </row>
    <row r="797270" spans="5:5">
      <c r="E797270" s="382"/>
    </row>
    <row r="797271" spans="5:5">
      <c r="E797271" s="382"/>
    </row>
    <row r="797272" spans="5:5">
      <c r="E797272" s="382"/>
    </row>
    <row r="797273" spans="5:5">
      <c r="E797273" s="382"/>
    </row>
    <row r="797274" spans="5:5">
      <c r="E797274" s="382"/>
    </row>
    <row r="797275" spans="5:5">
      <c r="E797275" s="382"/>
    </row>
    <row r="797276" spans="5:5">
      <c r="E797276" s="382"/>
    </row>
    <row r="797277" spans="5:5">
      <c r="E797277" s="382"/>
    </row>
    <row r="797278" spans="5:5">
      <c r="E797278" s="382"/>
    </row>
    <row r="797279" spans="5:5">
      <c r="E797279" s="382"/>
    </row>
    <row r="797280" spans="5:5">
      <c r="E797280" s="382"/>
    </row>
    <row r="797281" spans="5:5">
      <c r="E797281" s="382"/>
    </row>
    <row r="797282" spans="5:5">
      <c r="E797282" s="382"/>
    </row>
    <row r="797283" spans="5:5">
      <c r="E797283" s="382"/>
    </row>
    <row r="797284" spans="5:5">
      <c r="E797284" s="382"/>
    </row>
    <row r="797285" spans="5:5">
      <c r="E797285" s="382"/>
    </row>
    <row r="797286" spans="5:5">
      <c r="E797286" s="382"/>
    </row>
    <row r="797287" spans="5:5">
      <c r="E797287" s="382"/>
    </row>
    <row r="797288" spans="5:5">
      <c r="E797288" s="382"/>
    </row>
    <row r="797289" spans="5:5">
      <c r="E797289" s="382"/>
    </row>
    <row r="797290" spans="5:5">
      <c r="E797290" s="382"/>
    </row>
    <row r="797291" spans="5:5">
      <c r="E797291" s="382"/>
    </row>
    <row r="797292" spans="5:5">
      <c r="E797292" s="382"/>
    </row>
    <row r="797293" spans="5:5">
      <c r="E797293" s="382"/>
    </row>
    <row r="797294" spans="5:5">
      <c r="E797294" s="382"/>
    </row>
    <row r="797295" spans="5:5">
      <c r="E797295" s="382"/>
    </row>
    <row r="797296" spans="5:5">
      <c r="E797296" s="382"/>
    </row>
    <row r="797297" spans="5:5">
      <c r="E797297" s="382"/>
    </row>
    <row r="797298" spans="5:5">
      <c r="E797298" s="382"/>
    </row>
    <row r="797299" spans="5:5">
      <c r="E797299" s="382"/>
    </row>
    <row r="797300" spans="5:5">
      <c r="E797300" s="382"/>
    </row>
    <row r="797301" spans="5:5">
      <c r="E797301" s="382"/>
    </row>
    <row r="797302" spans="5:5">
      <c r="E797302" s="382"/>
    </row>
    <row r="797303" spans="5:5">
      <c r="E797303" s="382"/>
    </row>
    <row r="797304" spans="5:5">
      <c r="E797304" s="382"/>
    </row>
    <row r="797305" spans="5:5">
      <c r="E797305" s="382"/>
    </row>
    <row r="797306" spans="5:5">
      <c r="E797306" s="382"/>
    </row>
    <row r="797307" spans="5:5">
      <c r="E797307" s="382"/>
    </row>
    <row r="797308" spans="5:5">
      <c r="E797308" s="382"/>
    </row>
    <row r="797309" spans="5:5">
      <c r="E797309" s="382"/>
    </row>
    <row r="797310" spans="5:5">
      <c r="E797310" s="382"/>
    </row>
    <row r="797311" spans="5:5">
      <c r="E797311" s="382"/>
    </row>
    <row r="797312" spans="5:5">
      <c r="E797312" s="382"/>
    </row>
    <row r="797313" spans="5:5">
      <c r="E797313" s="382"/>
    </row>
    <row r="797314" spans="5:5">
      <c r="E797314" s="382"/>
    </row>
    <row r="797315" spans="5:5">
      <c r="E797315" s="382"/>
    </row>
    <row r="797316" spans="5:5">
      <c r="E797316" s="382"/>
    </row>
    <row r="797317" spans="5:5">
      <c r="E797317" s="382"/>
    </row>
    <row r="797318" spans="5:5">
      <c r="E797318" s="382"/>
    </row>
    <row r="797319" spans="5:5">
      <c r="E797319" s="382"/>
    </row>
    <row r="797320" spans="5:5">
      <c r="E797320" s="382"/>
    </row>
    <row r="797321" spans="5:5">
      <c r="E797321" s="382"/>
    </row>
    <row r="797322" spans="5:5">
      <c r="E797322" s="382"/>
    </row>
    <row r="797323" spans="5:5">
      <c r="E797323" s="382"/>
    </row>
    <row r="797324" spans="5:5">
      <c r="E797324" s="382"/>
    </row>
    <row r="797325" spans="5:5">
      <c r="E797325" s="382"/>
    </row>
    <row r="797326" spans="5:5">
      <c r="E797326" s="382"/>
    </row>
    <row r="797327" spans="5:5">
      <c r="E797327" s="382"/>
    </row>
    <row r="797328" spans="5:5">
      <c r="E797328" s="382"/>
    </row>
    <row r="797329" spans="5:5">
      <c r="E797329" s="382"/>
    </row>
    <row r="797330" spans="5:5">
      <c r="E797330" s="382"/>
    </row>
    <row r="797331" spans="5:5">
      <c r="E797331" s="382"/>
    </row>
    <row r="797332" spans="5:5">
      <c r="E797332" s="382"/>
    </row>
    <row r="797333" spans="5:5">
      <c r="E797333" s="382"/>
    </row>
    <row r="797334" spans="5:5">
      <c r="E797334" s="382"/>
    </row>
    <row r="797335" spans="5:5">
      <c r="E797335" s="382"/>
    </row>
    <row r="797336" spans="5:5">
      <c r="E797336" s="382"/>
    </row>
    <row r="797337" spans="5:5">
      <c r="E797337" s="382"/>
    </row>
    <row r="797338" spans="5:5">
      <c r="E797338" s="382"/>
    </row>
    <row r="797339" spans="5:5">
      <c r="E797339" s="382"/>
    </row>
    <row r="797340" spans="5:5">
      <c r="E797340" s="382"/>
    </row>
    <row r="797341" spans="5:5">
      <c r="E797341" s="382"/>
    </row>
    <row r="797342" spans="5:5">
      <c r="E797342" s="382"/>
    </row>
    <row r="797343" spans="5:5">
      <c r="E797343" s="382"/>
    </row>
    <row r="797344" spans="5:5">
      <c r="E797344" s="382"/>
    </row>
    <row r="797345" spans="5:5">
      <c r="E797345" s="382"/>
    </row>
    <row r="797346" spans="5:5">
      <c r="E797346" s="382"/>
    </row>
    <row r="797347" spans="5:5">
      <c r="E797347" s="382"/>
    </row>
    <row r="797348" spans="5:5">
      <c r="E797348" s="382"/>
    </row>
    <row r="797349" spans="5:5">
      <c r="E797349" s="382"/>
    </row>
    <row r="797350" spans="5:5">
      <c r="E797350" s="382"/>
    </row>
    <row r="797351" spans="5:5">
      <c r="E797351" s="382"/>
    </row>
    <row r="797352" spans="5:5">
      <c r="E797352" s="382"/>
    </row>
    <row r="797353" spans="5:5">
      <c r="E797353" s="382"/>
    </row>
    <row r="797354" spans="5:5">
      <c r="E797354" s="382"/>
    </row>
    <row r="797355" spans="5:5">
      <c r="E797355" s="382"/>
    </row>
    <row r="797356" spans="5:5">
      <c r="E797356" s="382"/>
    </row>
    <row r="797357" spans="5:5">
      <c r="E797357" s="382"/>
    </row>
    <row r="797358" spans="5:5">
      <c r="E797358" s="382"/>
    </row>
    <row r="797359" spans="5:5">
      <c r="E797359" s="382"/>
    </row>
    <row r="797360" spans="5:5">
      <c r="E797360" s="382"/>
    </row>
    <row r="797361" spans="5:5">
      <c r="E797361" s="382"/>
    </row>
    <row r="797362" spans="5:5">
      <c r="E797362" s="382"/>
    </row>
    <row r="797363" spans="5:5">
      <c r="E797363" s="382"/>
    </row>
    <row r="797364" spans="5:5">
      <c r="E797364" s="382"/>
    </row>
    <row r="797365" spans="5:5">
      <c r="E797365" s="382"/>
    </row>
    <row r="797366" spans="5:5">
      <c r="E797366" s="382"/>
    </row>
    <row r="797367" spans="5:5">
      <c r="E797367" s="382"/>
    </row>
    <row r="797368" spans="5:5">
      <c r="E797368" s="382"/>
    </row>
    <row r="797369" spans="5:5">
      <c r="E797369" s="382"/>
    </row>
    <row r="797370" spans="5:5">
      <c r="E797370" s="382"/>
    </row>
    <row r="797371" spans="5:5">
      <c r="E797371" s="382"/>
    </row>
    <row r="797372" spans="5:5">
      <c r="E797372" s="382"/>
    </row>
    <row r="797373" spans="5:5">
      <c r="E797373" s="382"/>
    </row>
    <row r="797374" spans="5:5">
      <c r="E797374" s="382"/>
    </row>
    <row r="797375" spans="5:5">
      <c r="E797375" s="382"/>
    </row>
    <row r="797376" spans="5:5">
      <c r="E797376" s="382"/>
    </row>
    <row r="797377" spans="5:5">
      <c r="E797377" s="382"/>
    </row>
    <row r="797378" spans="5:5">
      <c r="E797378" s="382"/>
    </row>
    <row r="797379" spans="5:5">
      <c r="E797379" s="382"/>
    </row>
    <row r="797380" spans="5:5">
      <c r="E797380" s="382"/>
    </row>
    <row r="797381" spans="5:5">
      <c r="E797381" s="382"/>
    </row>
    <row r="797382" spans="5:5">
      <c r="E797382" s="382"/>
    </row>
    <row r="797383" spans="5:5">
      <c r="E797383" s="382"/>
    </row>
    <row r="797384" spans="5:5">
      <c r="E797384" s="382"/>
    </row>
    <row r="797385" spans="5:5">
      <c r="E797385" s="382"/>
    </row>
    <row r="797386" spans="5:5">
      <c r="E797386" s="382"/>
    </row>
    <row r="797387" spans="5:5">
      <c r="E797387" s="382"/>
    </row>
    <row r="797388" spans="5:5">
      <c r="E797388" s="382"/>
    </row>
    <row r="797389" spans="5:5">
      <c r="E797389" s="382"/>
    </row>
    <row r="797390" spans="5:5">
      <c r="E797390" s="382"/>
    </row>
    <row r="797391" spans="5:5">
      <c r="E797391" s="382"/>
    </row>
    <row r="797392" spans="5:5">
      <c r="E797392" s="382"/>
    </row>
    <row r="797393" spans="5:5">
      <c r="E797393" s="382"/>
    </row>
    <row r="797394" spans="5:5">
      <c r="E797394" s="382"/>
    </row>
    <row r="797395" spans="5:5">
      <c r="E797395" s="382"/>
    </row>
    <row r="797396" spans="5:5">
      <c r="E797396" s="382"/>
    </row>
    <row r="797397" spans="5:5">
      <c r="E797397" s="382"/>
    </row>
    <row r="797398" spans="5:5">
      <c r="E797398" s="382"/>
    </row>
    <row r="797399" spans="5:5">
      <c r="E797399" s="382"/>
    </row>
    <row r="797400" spans="5:5">
      <c r="E797400" s="382"/>
    </row>
    <row r="797401" spans="5:5">
      <c r="E797401" s="382"/>
    </row>
    <row r="797402" spans="5:5">
      <c r="E797402" s="382"/>
    </row>
    <row r="797403" spans="5:5">
      <c r="E797403" s="382"/>
    </row>
    <row r="797404" spans="5:5">
      <c r="E797404" s="382"/>
    </row>
    <row r="797405" spans="5:5">
      <c r="E797405" s="382"/>
    </row>
    <row r="797406" spans="5:5">
      <c r="E797406" s="382"/>
    </row>
    <row r="797407" spans="5:5">
      <c r="E797407" s="382"/>
    </row>
    <row r="797408" spans="5:5">
      <c r="E797408" s="382"/>
    </row>
    <row r="797409" spans="5:5">
      <c r="E797409" s="382"/>
    </row>
    <row r="797410" spans="5:5">
      <c r="E797410" s="382"/>
    </row>
    <row r="797411" spans="5:5">
      <c r="E797411" s="382"/>
    </row>
    <row r="797412" spans="5:5">
      <c r="E797412" s="382"/>
    </row>
    <row r="797413" spans="5:5">
      <c r="E797413" s="382"/>
    </row>
    <row r="797414" spans="5:5">
      <c r="E797414" s="382"/>
    </row>
    <row r="797415" spans="5:5">
      <c r="E797415" s="382"/>
    </row>
    <row r="797416" spans="5:5">
      <c r="E797416" s="382"/>
    </row>
    <row r="797417" spans="5:5">
      <c r="E797417" s="382"/>
    </row>
    <row r="797418" spans="5:5">
      <c r="E797418" s="382"/>
    </row>
    <row r="797419" spans="5:5">
      <c r="E797419" s="382"/>
    </row>
    <row r="797420" spans="5:5">
      <c r="E797420" s="382"/>
    </row>
    <row r="797421" spans="5:5">
      <c r="E797421" s="382"/>
    </row>
    <row r="797422" spans="5:5">
      <c r="E797422" s="382"/>
    </row>
    <row r="797423" spans="5:5">
      <c r="E797423" s="382"/>
    </row>
    <row r="797424" spans="5:5">
      <c r="E797424" s="382"/>
    </row>
    <row r="797425" spans="5:5">
      <c r="E797425" s="382"/>
    </row>
    <row r="797426" spans="5:5">
      <c r="E797426" s="382"/>
    </row>
    <row r="797427" spans="5:5">
      <c r="E797427" s="382"/>
    </row>
    <row r="797428" spans="5:5">
      <c r="E797428" s="382"/>
    </row>
    <row r="797429" spans="5:5">
      <c r="E797429" s="382"/>
    </row>
    <row r="797430" spans="5:5">
      <c r="E797430" s="382"/>
    </row>
    <row r="797431" spans="5:5">
      <c r="E797431" s="382"/>
    </row>
    <row r="797432" spans="5:5">
      <c r="E797432" s="382"/>
    </row>
    <row r="797433" spans="5:5">
      <c r="E797433" s="382"/>
    </row>
    <row r="797434" spans="5:5">
      <c r="E797434" s="382"/>
    </row>
    <row r="797435" spans="5:5">
      <c r="E797435" s="382"/>
    </row>
    <row r="797436" spans="5:5">
      <c r="E797436" s="382"/>
    </row>
    <row r="797437" spans="5:5">
      <c r="E797437" s="382"/>
    </row>
    <row r="797438" spans="5:5">
      <c r="E797438" s="382"/>
    </row>
    <row r="797439" spans="5:5">
      <c r="E797439" s="382"/>
    </row>
    <row r="797440" spans="5:5">
      <c r="E797440" s="382"/>
    </row>
    <row r="797441" spans="5:5">
      <c r="E797441" s="382"/>
    </row>
    <row r="797442" spans="5:5">
      <c r="E797442" s="382"/>
    </row>
    <row r="797443" spans="5:5">
      <c r="E797443" s="382"/>
    </row>
    <row r="797444" spans="5:5">
      <c r="E797444" s="382"/>
    </row>
    <row r="797445" spans="5:5">
      <c r="E797445" s="382"/>
    </row>
    <row r="797446" spans="5:5">
      <c r="E797446" s="382"/>
    </row>
    <row r="797447" spans="5:5">
      <c r="E797447" s="382"/>
    </row>
    <row r="797448" spans="5:5">
      <c r="E797448" s="382"/>
    </row>
    <row r="797449" spans="5:5">
      <c r="E797449" s="382"/>
    </row>
    <row r="797450" spans="5:5">
      <c r="E797450" s="382"/>
    </row>
    <row r="797451" spans="5:5">
      <c r="E797451" s="382"/>
    </row>
    <row r="797452" spans="5:5">
      <c r="E797452" s="382"/>
    </row>
    <row r="797453" spans="5:5">
      <c r="E797453" s="382"/>
    </row>
    <row r="797454" spans="5:5">
      <c r="E797454" s="382"/>
    </row>
    <row r="797455" spans="5:5">
      <c r="E797455" s="382"/>
    </row>
    <row r="797456" spans="5:5">
      <c r="E797456" s="382"/>
    </row>
    <row r="797457" spans="5:5">
      <c r="E797457" s="382"/>
    </row>
    <row r="797458" spans="5:5">
      <c r="E797458" s="382"/>
    </row>
    <row r="797459" spans="5:5">
      <c r="E797459" s="382"/>
    </row>
    <row r="797460" spans="5:5">
      <c r="E797460" s="382"/>
    </row>
    <row r="797461" spans="5:5">
      <c r="E797461" s="382"/>
    </row>
    <row r="797462" spans="5:5">
      <c r="E797462" s="382"/>
    </row>
    <row r="797463" spans="5:5">
      <c r="E797463" s="382"/>
    </row>
    <row r="797464" spans="5:5">
      <c r="E797464" s="382"/>
    </row>
    <row r="797465" spans="5:5">
      <c r="E797465" s="382"/>
    </row>
    <row r="797466" spans="5:5">
      <c r="E797466" s="382"/>
    </row>
    <row r="797467" spans="5:5">
      <c r="E797467" s="382"/>
    </row>
    <row r="797468" spans="5:5">
      <c r="E797468" s="382"/>
    </row>
    <row r="797469" spans="5:5">
      <c r="E797469" s="382"/>
    </row>
    <row r="797470" spans="5:5">
      <c r="E797470" s="382"/>
    </row>
    <row r="797471" spans="5:5">
      <c r="E797471" s="382"/>
    </row>
    <row r="797472" spans="5:5">
      <c r="E797472" s="382"/>
    </row>
    <row r="797473" spans="5:5">
      <c r="E797473" s="382"/>
    </row>
    <row r="797474" spans="5:5">
      <c r="E797474" s="382"/>
    </row>
    <row r="797475" spans="5:5">
      <c r="E797475" s="382"/>
    </row>
    <row r="797476" spans="5:5">
      <c r="E797476" s="382"/>
    </row>
    <row r="797477" spans="5:5">
      <c r="E797477" s="382"/>
    </row>
    <row r="797478" spans="5:5">
      <c r="E797478" s="382"/>
    </row>
    <row r="797479" spans="5:5">
      <c r="E797479" s="382"/>
    </row>
    <row r="797480" spans="5:5">
      <c r="E797480" s="382"/>
    </row>
    <row r="797481" spans="5:5">
      <c r="E797481" s="382"/>
    </row>
    <row r="797482" spans="5:5">
      <c r="E797482" s="382"/>
    </row>
    <row r="797483" spans="5:5">
      <c r="E797483" s="382"/>
    </row>
    <row r="797484" spans="5:5">
      <c r="E797484" s="382"/>
    </row>
    <row r="797485" spans="5:5">
      <c r="E797485" s="382"/>
    </row>
    <row r="797486" spans="5:5">
      <c r="E797486" s="382"/>
    </row>
    <row r="797487" spans="5:5">
      <c r="E797487" s="382"/>
    </row>
    <row r="797488" spans="5:5">
      <c r="E797488" s="382"/>
    </row>
    <row r="797489" spans="5:5">
      <c r="E797489" s="382"/>
    </row>
    <row r="797490" spans="5:5">
      <c r="E797490" s="382"/>
    </row>
    <row r="797491" spans="5:5">
      <c r="E797491" s="382"/>
    </row>
    <row r="797492" spans="5:5">
      <c r="E797492" s="382"/>
    </row>
    <row r="797493" spans="5:5">
      <c r="E797493" s="382"/>
    </row>
    <row r="797494" spans="5:5">
      <c r="E797494" s="382"/>
    </row>
    <row r="797495" spans="5:5">
      <c r="E797495" s="382"/>
    </row>
    <row r="797496" spans="5:5">
      <c r="E797496" s="382"/>
    </row>
    <row r="797497" spans="5:5">
      <c r="E797497" s="382"/>
    </row>
    <row r="797498" spans="5:5">
      <c r="E797498" s="382"/>
    </row>
    <row r="797499" spans="5:5">
      <c r="E797499" s="382"/>
    </row>
    <row r="797500" spans="5:5">
      <c r="E797500" s="382"/>
    </row>
    <row r="797501" spans="5:5">
      <c r="E797501" s="382"/>
    </row>
    <row r="797502" spans="5:5">
      <c r="E797502" s="382"/>
    </row>
    <row r="797503" spans="5:5">
      <c r="E797503" s="382"/>
    </row>
    <row r="797504" spans="5:5">
      <c r="E797504" s="382"/>
    </row>
    <row r="797505" spans="5:5">
      <c r="E797505" s="382"/>
    </row>
    <row r="797506" spans="5:5">
      <c r="E797506" s="382"/>
    </row>
    <row r="797507" spans="5:5">
      <c r="E797507" s="382"/>
    </row>
    <row r="797508" spans="5:5">
      <c r="E797508" s="382"/>
    </row>
    <row r="797509" spans="5:5">
      <c r="E797509" s="382"/>
    </row>
    <row r="797510" spans="5:5">
      <c r="E797510" s="382"/>
    </row>
    <row r="797511" spans="5:5">
      <c r="E797511" s="382"/>
    </row>
    <row r="797512" spans="5:5">
      <c r="E797512" s="382"/>
    </row>
    <row r="797513" spans="5:5">
      <c r="E797513" s="382"/>
    </row>
    <row r="797514" spans="5:5">
      <c r="E797514" s="382"/>
    </row>
    <row r="797515" spans="5:5">
      <c r="E797515" s="382"/>
    </row>
    <row r="797516" spans="5:5">
      <c r="E797516" s="382"/>
    </row>
    <row r="797517" spans="5:5">
      <c r="E797517" s="382"/>
    </row>
    <row r="797518" spans="5:5">
      <c r="E797518" s="382"/>
    </row>
    <row r="797519" spans="5:5">
      <c r="E797519" s="382"/>
    </row>
    <row r="797520" spans="5:5">
      <c r="E797520" s="382"/>
    </row>
    <row r="797521" spans="5:5">
      <c r="E797521" s="382"/>
    </row>
    <row r="797522" spans="5:5">
      <c r="E797522" s="382"/>
    </row>
    <row r="797523" spans="5:5">
      <c r="E797523" s="382"/>
    </row>
    <row r="797524" spans="5:5">
      <c r="E797524" s="382"/>
    </row>
    <row r="797525" spans="5:5">
      <c r="E797525" s="382"/>
    </row>
    <row r="797526" spans="5:5">
      <c r="E797526" s="382"/>
    </row>
    <row r="797527" spans="5:5">
      <c r="E797527" s="382"/>
    </row>
    <row r="797528" spans="5:5">
      <c r="E797528" s="382"/>
    </row>
    <row r="797529" spans="5:5">
      <c r="E797529" s="382"/>
    </row>
    <row r="797530" spans="5:5">
      <c r="E797530" s="382"/>
    </row>
    <row r="797531" spans="5:5">
      <c r="E797531" s="382"/>
    </row>
    <row r="797532" spans="5:5">
      <c r="E797532" s="382"/>
    </row>
    <row r="797533" spans="5:5">
      <c r="E797533" s="382"/>
    </row>
    <row r="797534" spans="5:5">
      <c r="E797534" s="382"/>
    </row>
    <row r="797535" spans="5:5">
      <c r="E797535" s="382"/>
    </row>
    <row r="797536" spans="5:5">
      <c r="E797536" s="382"/>
    </row>
    <row r="797537" spans="5:5">
      <c r="E797537" s="382"/>
    </row>
    <row r="797538" spans="5:5">
      <c r="E797538" s="382"/>
    </row>
    <row r="797539" spans="5:5">
      <c r="E797539" s="382"/>
    </row>
    <row r="797540" spans="5:5">
      <c r="E797540" s="382"/>
    </row>
    <row r="797541" spans="5:5">
      <c r="E797541" s="382"/>
    </row>
    <row r="797542" spans="5:5">
      <c r="E797542" s="382"/>
    </row>
    <row r="797543" spans="5:5">
      <c r="E797543" s="382"/>
    </row>
    <row r="797544" spans="5:5">
      <c r="E797544" s="382"/>
    </row>
    <row r="797545" spans="5:5">
      <c r="E797545" s="382"/>
    </row>
    <row r="797546" spans="5:5">
      <c r="E797546" s="382"/>
    </row>
    <row r="797547" spans="5:5">
      <c r="E797547" s="382"/>
    </row>
    <row r="797548" spans="5:5">
      <c r="E797548" s="382"/>
    </row>
    <row r="797549" spans="5:5">
      <c r="E797549" s="382"/>
    </row>
    <row r="797550" spans="5:5">
      <c r="E797550" s="382"/>
    </row>
    <row r="797551" spans="5:5">
      <c r="E797551" s="382"/>
    </row>
    <row r="797552" spans="5:5">
      <c r="E797552" s="382"/>
    </row>
    <row r="797553" spans="5:5">
      <c r="E797553" s="382"/>
    </row>
    <row r="797554" spans="5:5">
      <c r="E797554" s="382"/>
    </row>
    <row r="797555" spans="5:5">
      <c r="E797555" s="382"/>
    </row>
    <row r="797556" spans="5:5">
      <c r="E797556" s="382"/>
    </row>
    <row r="797557" spans="5:5">
      <c r="E797557" s="382"/>
    </row>
    <row r="797558" spans="5:5">
      <c r="E797558" s="382"/>
    </row>
    <row r="797559" spans="5:5">
      <c r="E797559" s="382"/>
    </row>
    <row r="797560" spans="5:5">
      <c r="E797560" s="382"/>
    </row>
    <row r="797561" spans="5:5">
      <c r="E797561" s="382"/>
    </row>
    <row r="797562" spans="5:5">
      <c r="E797562" s="382"/>
    </row>
    <row r="797563" spans="5:5">
      <c r="E797563" s="382"/>
    </row>
    <row r="797564" spans="5:5">
      <c r="E797564" s="382"/>
    </row>
    <row r="797565" spans="5:5">
      <c r="E797565" s="382"/>
    </row>
    <row r="797566" spans="5:5">
      <c r="E797566" s="382"/>
    </row>
    <row r="797567" spans="5:5">
      <c r="E797567" s="382"/>
    </row>
    <row r="797568" spans="5:5">
      <c r="E797568" s="382"/>
    </row>
    <row r="797569" spans="5:5">
      <c r="E797569" s="382"/>
    </row>
    <row r="797570" spans="5:5">
      <c r="E797570" s="382"/>
    </row>
    <row r="797571" spans="5:5">
      <c r="E797571" s="382"/>
    </row>
    <row r="797572" spans="5:5">
      <c r="E797572" s="382"/>
    </row>
    <row r="797573" spans="5:5">
      <c r="E797573" s="382"/>
    </row>
    <row r="797574" spans="5:5">
      <c r="E797574" s="382"/>
    </row>
    <row r="797575" spans="5:5">
      <c r="E797575" s="382"/>
    </row>
    <row r="797576" spans="5:5">
      <c r="E797576" s="382"/>
    </row>
    <row r="797577" spans="5:5">
      <c r="E797577" s="382"/>
    </row>
    <row r="797578" spans="5:5">
      <c r="E797578" s="382"/>
    </row>
    <row r="797579" spans="5:5">
      <c r="E797579" s="382"/>
    </row>
    <row r="797580" spans="5:5">
      <c r="E797580" s="382"/>
    </row>
    <row r="797581" spans="5:5">
      <c r="E797581" s="382"/>
    </row>
    <row r="797582" spans="5:5">
      <c r="E797582" s="382"/>
    </row>
    <row r="797583" spans="5:5">
      <c r="E797583" s="382"/>
    </row>
    <row r="797584" spans="5:5">
      <c r="E797584" s="382"/>
    </row>
    <row r="797585" spans="5:5">
      <c r="E797585" s="382"/>
    </row>
    <row r="797586" spans="5:5">
      <c r="E797586" s="382"/>
    </row>
    <row r="797587" spans="5:5">
      <c r="E797587" s="382"/>
    </row>
    <row r="797588" spans="5:5">
      <c r="E797588" s="382"/>
    </row>
    <row r="797589" spans="5:5">
      <c r="E797589" s="382"/>
    </row>
    <row r="797590" spans="5:5">
      <c r="E797590" s="382"/>
    </row>
    <row r="797591" spans="5:5">
      <c r="E797591" s="382"/>
    </row>
    <row r="797592" spans="5:5">
      <c r="E797592" s="382"/>
    </row>
    <row r="797593" spans="5:5">
      <c r="E797593" s="382"/>
    </row>
    <row r="797594" spans="5:5">
      <c r="E797594" s="382"/>
    </row>
    <row r="797595" spans="5:5">
      <c r="E797595" s="382"/>
    </row>
    <row r="797596" spans="5:5">
      <c r="E797596" s="382"/>
    </row>
    <row r="797597" spans="5:5">
      <c r="E797597" s="382"/>
    </row>
    <row r="797598" spans="5:5">
      <c r="E797598" s="382"/>
    </row>
    <row r="797599" spans="5:5">
      <c r="E797599" s="382"/>
    </row>
    <row r="797600" spans="5:5">
      <c r="E797600" s="382"/>
    </row>
    <row r="797601" spans="5:5">
      <c r="E797601" s="382"/>
    </row>
    <row r="797602" spans="5:5">
      <c r="E797602" s="382"/>
    </row>
    <row r="797603" spans="5:5">
      <c r="E797603" s="382"/>
    </row>
    <row r="797604" spans="5:5">
      <c r="E797604" s="382"/>
    </row>
    <row r="797605" spans="5:5">
      <c r="E797605" s="382"/>
    </row>
    <row r="797606" spans="5:5">
      <c r="E797606" s="382"/>
    </row>
    <row r="797607" spans="5:5">
      <c r="E797607" s="382"/>
    </row>
    <row r="797608" spans="5:5">
      <c r="E797608" s="382"/>
    </row>
    <row r="797609" spans="5:5">
      <c r="E797609" s="382"/>
    </row>
    <row r="797610" spans="5:5">
      <c r="E797610" s="382"/>
    </row>
    <row r="797611" spans="5:5">
      <c r="E797611" s="382"/>
    </row>
    <row r="797612" spans="5:5">
      <c r="E797612" s="382"/>
    </row>
    <row r="797613" spans="5:5">
      <c r="E797613" s="382"/>
    </row>
    <row r="797614" spans="5:5">
      <c r="E797614" s="382"/>
    </row>
    <row r="797615" spans="5:5">
      <c r="E797615" s="382"/>
    </row>
    <row r="797616" spans="5:5">
      <c r="E797616" s="382"/>
    </row>
    <row r="797617" spans="5:5">
      <c r="E797617" s="382"/>
    </row>
    <row r="797618" spans="5:5">
      <c r="E797618" s="382"/>
    </row>
    <row r="797619" spans="5:5">
      <c r="E797619" s="382"/>
    </row>
    <row r="797620" spans="5:5">
      <c r="E797620" s="382"/>
    </row>
    <row r="797621" spans="5:5">
      <c r="E797621" s="382"/>
    </row>
    <row r="797622" spans="5:5">
      <c r="E797622" s="382"/>
    </row>
    <row r="797623" spans="5:5">
      <c r="E797623" s="382"/>
    </row>
    <row r="797624" spans="5:5">
      <c r="E797624" s="382"/>
    </row>
    <row r="797625" spans="5:5">
      <c r="E797625" s="382"/>
    </row>
    <row r="797626" spans="5:5">
      <c r="E797626" s="382"/>
    </row>
    <row r="797627" spans="5:5">
      <c r="E797627" s="382"/>
    </row>
    <row r="797628" spans="5:5">
      <c r="E797628" s="382"/>
    </row>
    <row r="797629" spans="5:5">
      <c r="E797629" s="382"/>
    </row>
    <row r="797630" spans="5:5">
      <c r="E797630" s="382"/>
    </row>
    <row r="797631" spans="5:5">
      <c r="E797631" s="382"/>
    </row>
    <row r="797632" spans="5:5">
      <c r="E797632" s="382"/>
    </row>
    <row r="797633" spans="5:5">
      <c r="E797633" s="382"/>
    </row>
    <row r="797634" spans="5:5">
      <c r="E797634" s="382"/>
    </row>
    <row r="797635" spans="5:5">
      <c r="E797635" s="382"/>
    </row>
    <row r="797636" spans="5:5">
      <c r="E797636" s="382"/>
    </row>
    <row r="797637" spans="5:5">
      <c r="E797637" s="382"/>
    </row>
    <row r="797638" spans="5:5">
      <c r="E797638" s="382"/>
    </row>
    <row r="797639" spans="5:5">
      <c r="E797639" s="382"/>
    </row>
    <row r="797640" spans="5:5">
      <c r="E797640" s="382"/>
    </row>
    <row r="797641" spans="5:5">
      <c r="E797641" s="382"/>
    </row>
    <row r="797642" spans="5:5">
      <c r="E797642" s="382"/>
    </row>
    <row r="797643" spans="5:5">
      <c r="E797643" s="382"/>
    </row>
    <row r="797644" spans="5:5">
      <c r="E797644" s="382"/>
    </row>
    <row r="797645" spans="5:5">
      <c r="E797645" s="382"/>
    </row>
    <row r="797646" spans="5:5">
      <c r="E797646" s="382"/>
    </row>
    <row r="797647" spans="5:5">
      <c r="E797647" s="382"/>
    </row>
    <row r="797648" spans="5:5">
      <c r="E797648" s="382"/>
    </row>
    <row r="797649" spans="5:5">
      <c r="E797649" s="382"/>
    </row>
    <row r="797650" spans="5:5">
      <c r="E797650" s="382"/>
    </row>
    <row r="797651" spans="5:5">
      <c r="E797651" s="382"/>
    </row>
    <row r="797652" spans="5:5">
      <c r="E797652" s="382"/>
    </row>
    <row r="797653" spans="5:5">
      <c r="E797653" s="382"/>
    </row>
    <row r="797654" spans="5:5">
      <c r="E797654" s="382"/>
    </row>
    <row r="797655" spans="5:5">
      <c r="E797655" s="382"/>
    </row>
    <row r="797656" spans="5:5">
      <c r="E797656" s="382"/>
    </row>
    <row r="797657" spans="5:5">
      <c r="E797657" s="382"/>
    </row>
    <row r="797658" spans="5:5">
      <c r="E797658" s="382"/>
    </row>
    <row r="797659" spans="5:5">
      <c r="E797659" s="382"/>
    </row>
    <row r="797660" spans="5:5">
      <c r="E797660" s="382"/>
    </row>
    <row r="797661" spans="5:5">
      <c r="E797661" s="382"/>
    </row>
    <row r="797662" spans="5:5">
      <c r="E797662" s="382"/>
    </row>
    <row r="797663" spans="5:5">
      <c r="E797663" s="382"/>
    </row>
    <row r="797664" spans="5:5">
      <c r="E797664" s="382"/>
    </row>
    <row r="797665" spans="5:5">
      <c r="E797665" s="382"/>
    </row>
    <row r="797666" spans="5:5">
      <c r="E797666" s="382"/>
    </row>
    <row r="797667" spans="5:5">
      <c r="E797667" s="382"/>
    </row>
    <row r="797668" spans="5:5">
      <c r="E797668" s="382"/>
    </row>
    <row r="797669" spans="5:5">
      <c r="E797669" s="382"/>
    </row>
    <row r="797670" spans="5:5">
      <c r="E797670" s="382"/>
    </row>
    <row r="797671" spans="5:5">
      <c r="E797671" s="382"/>
    </row>
    <row r="797672" spans="5:5">
      <c r="E797672" s="382"/>
    </row>
    <row r="797673" spans="5:5">
      <c r="E797673" s="382"/>
    </row>
    <row r="797674" spans="5:5">
      <c r="E797674" s="382"/>
    </row>
    <row r="797675" spans="5:5">
      <c r="E797675" s="382"/>
    </row>
    <row r="797676" spans="5:5">
      <c r="E797676" s="382"/>
    </row>
    <row r="797677" spans="5:5">
      <c r="E797677" s="382"/>
    </row>
    <row r="797678" spans="5:5">
      <c r="E797678" s="382"/>
    </row>
    <row r="797679" spans="5:5">
      <c r="E797679" s="382"/>
    </row>
    <row r="797680" spans="5:5">
      <c r="E797680" s="382"/>
    </row>
    <row r="797681" spans="5:5">
      <c r="E797681" s="382"/>
    </row>
    <row r="797682" spans="5:5">
      <c r="E797682" s="382"/>
    </row>
    <row r="797683" spans="5:5">
      <c r="E797683" s="382"/>
    </row>
    <row r="797684" spans="5:5">
      <c r="E797684" s="382"/>
    </row>
    <row r="797685" spans="5:5">
      <c r="E797685" s="382"/>
    </row>
    <row r="797686" spans="5:5">
      <c r="E797686" s="382"/>
    </row>
    <row r="797687" spans="5:5">
      <c r="E797687" s="382"/>
    </row>
    <row r="797688" spans="5:5">
      <c r="E797688" s="382"/>
    </row>
    <row r="797689" spans="5:5">
      <c r="E797689" s="382"/>
    </row>
    <row r="797690" spans="5:5">
      <c r="E797690" s="382"/>
    </row>
    <row r="797691" spans="5:5">
      <c r="E797691" s="382"/>
    </row>
    <row r="797692" spans="5:5">
      <c r="E797692" s="382"/>
    </row>
    <row r="797693" spans="5:5">
      <c r="E797693" s="382"/>
    </row>
    <row r="797694" spans="5:5">
      <c r="E797694" s="382"/>
    </row>
    <row r="797695" spans="5:5">
      <c r="E797695" s="382"/>
    </row>
    <row r="797696" spans="5:5">
      <c r="E797696" s="382"/>
    </row>
    <row r="797697" spans="5:5">
      <c r="E797697" s="382"/>
    </row>
    <row r="797698" spans="5:5">
      <c r="E797698" s="382"/>
    </row>
    <row r="797699" spans="5:5">
      <c r="E797699" s="382"/>
    </row>
    <row r="797700" spans="5:5">
      <c r="E797700" s="382"/>
    </row>
    <row r="797701" spans="5:5">
      <c r="E797701" s="382"/>
    </row>
    <row r="797702" spans="5:5">
      <c r="E797702" s="382"/>
    </row>
    <row r="797703" spans="5:5">
      <c r="E797703" s="382"/>
    </row>
    <row r="797704" spans="5:5">
      <c r="E797704" s="382"/>
    </row>
    <row r="797705" spans="5:5">
      <c r="E797705" s="382"/>
    </row>
    <row r="797706" spans="5:5">
      <c r="E797706" s="382"/>
    </row>
    <row r="797707" spans="5:5">
      <c r="E797707" s="382"/>
    </row>
    <row r="797708" spans="5:5">
      <c r="E797708" s="382"/>
    </row>
    <row r="797709" spans="5:5">
      <c r="E797709" s="382"/>
    </row>
    <row r="797710" spans="5:5">
      <c r="E797710" s="382"/>
    </row>
    <row r="797711" spans="5:5">
      <c r="E797711" s="382"/>
    </row>
    <row r="797712" spans="5:5">
      <c r="E797712" s="382"/>
    </row>
    <row r="797713" spans="5:5">
      <c r="E797713" s="382"/>
    </row>
    <row r="797714" spans="5:5">
      <c r="E797714" s="382"/>
    </row>
    <row r="797715" spans="5:5">
      <c r="E797715" s="382"/>
    </row>
    <row r="797716" spans="5:5">
      <c r="E797716" s="382"/>
    </row>
    <row r="797717" spans="5:5">
      <c r="E797717" s="382"/>
    </row>
    <row r="797718" spans="5:5">
      <c r="E797718" s="382"/>
    </row>
    <row r="797719" spans="5:5">
      <c r="E797719" s="382"/>
    </row>
    <row r="797720" spans="5:5">
      <c r="E797720" s="382"/>
    </row>
    <row r="797721" spans="5:5">
      <c r="E797721" s="382"/>
    </row>
    <row r="797722" spans="5:5">
      <c r="E797722" s="382"/>
    </row>
    <row r="797723" spans="5:5">
      <c r="E797723" s="382"/>
    </row>
    <row r="797724" spans="5:5">
      <c r="E797724" s="382"/>
    </row>
    <row r="797725" spans="5:5">
      <c r="E797725" s="382"/>
    </row>
    <row r="797726" spans="5:5">
      <c r="E797726" s="382"/>
    </row>
    <row r="797727" spans="5:5">
      <c r="E797727" s="382"/>
    </row>
    <row r="797728" spans="5:5">
      <c r="E797728" s="382"/>
    </row>
    <row r="797729" spans="5:5">
      <c r="E797729" s="382"/>
    </row>
    <row r="797730" spans="5:5">
      <c r="E797730" s="382"/>
    </row>
    <row r="797731" spans="5:5">
      <c r="E797731" s="382"/>
    </row>
    <row r="797732" spans="5:5">
      <c r="E797732" s="382"/>
    </row>
    <row r="797733" spans="5:5">
      <c r="E797733" s="382"/>
    </row>
    <row r="797734" spans="5:5">
      <c r="E797734" s="382"/>
    </row>
    <row r="797735" spans="5:5">
      <c r="E797735" s="382"/>
    </row>
    <row r="797736" spans="5:5">
      <c r="E797736" s="382"/>
    </row>
    <row r="797737" spans="5:5">
      <c r="E797737" s="382"/>
    </row>
    <row r="797738" spans="5:5">
      <c r="E797738" s="382"/>
    </row>
    <row r="797739" spans="5:5">
      <c r="E797739" s="382"/>
    </row>
    <row r="797740" spans="5:5">
      <c r="E797740" s="382"/>
    </row>
    <row r="797741" spans="5:5">
      <c r="E797741" s="382"/>
    </row>
    <row r="797742" spans="5:5">
      <c r="E797742" s="382"/>
    </row>
    <row r="797743" spans="5:5">
      <c r="E797743" s="382"/>
    </row>
    <row r="797744" spans="5:5">
      <c r="E797744" s="382"/>
    </row>
    <row r="797745" spans="5:5">
      <c r="E797745" s="382"/>
    </row>
    <row r="797746" spans="5:5">
      <c r="E797746" s="382"/>
    </row>
    <row r="797747" spans="5:5">
      <c r="E797747" s="382"/>
    </row>
    <row r="797748" spans="5:5">
      <c r="E797748" s="382"/>
    </row>
    <row r="797749" spans="5:5">
      <c r="E797749" s="382"/>
    </row>
    <row r="797750" spans="5:5">
      <c r="E797750" s="382"/>
    </row>
    <row r="797751" spans="5:5">
      <c r="E797751" s="382"/>
    </row>
    <row r="797752" spans="5:5">
      <c r="E797752" s="382"/>
    </row>
    <row r="797753" spans="5:5">
      <c r="E797753" s="382"/>
    </row>
    <row r="797754" spans="5:5">
      <c r="E797754" s="382"/>
    </row>
    <row r="797755" spans="5:5">
      <c r="E797755" s="382"/>
    </row>
    <row r="797756" spans="5:5">
      <c r="E797756" s="382"/>
    </row>
    <row r="797757" spans="5:5">
      <c r="E797757" s="382"/>
    </row>
    <row r="797758" spans="5:5">
      <c r="E797758" s="382"/>
    </row>
    <row r="797759" spans="5:5">
      <c r="E797759" s="382"/>
    </row>
    <row r="797760" spans="5:5">
      <c r="E797760" s="382"/>
    </row>
    <row r="797761" spans="5:5">
      <c r="E797761" s="382"/>
    </row>
    <row r="797762" spans="5:5">
      <c r="E797762" s="382"/>
    </row>
    <row r="797763" spans="5:5">
      <c r="E797763" s="382"/>
    </row>
    <row r="797764" spans="5:5">
      <c r="E797764" s="382"/>
    </row>
    <row r="797765" spans="5:5">
      <c r="E797765" s="382"/>
    </row>
    <row r="797766" spans="5:5">
      <c r="E797766" s="382"/>
    </row>
    <row r="797767" spans="5:5">
      <c r="E797767" s="382"/>
    </row>
    <row r="797768" spans="5:5">
      <c r="E797768" s="382"/>
    </row>
    <row r="797769" spans="5:5">
      <c r="E797769" s="382"/>
    </row>
    <row r="797770" spans="5:5">
      <c r="E797770" s="382"/>
    </row>
    <row r="797771" spans="5:5">
      <c r="E797771" s="382"/>
    </row>
    <row r="797772" spans="5:5">
      <c r="E797772" s="382"/>
    </row>
    <row r="797773" spans="5:5">
      <c r="E797773" s="382"/>
    </row>
    <row r="797774" spans="5:5">
      <c r="E797774" s="382"/>
    </row>
    <row r="797775" spans="5:5">
      <c r="E797775" s="382"/>
    </row>
    <row r="797776" spans="5:5">
      <c r="E797776" s="382"/>
    </row>
    <row r="797777" spans="5:5">
      <c r="E797777" s="382"/>
    </row>
    <row r="797778" spans="5:5">
      <c r="E797778" s="382"/>
    </row>
    <row r="797779" spans="5:5">
      <c r="E797779" s="382"/>
    </row>
    <row r="797780" spans="5:5">
      <c r="E797780" s="382"/>
    </row>
    <row r="797781" spans="5:5">
      <c r="E797781" s="382"/>
    </row>
    <row r="797782" spans="5:5">
      <c r="E797782" s="382"/>
    </row>
    <row r="797783" spans="5:5">
      <c r="E797783" s="382"/>
    </row>
    <row r="797784" spans="5:5">
      <c r="E797784" s="382"/>
    </row>
    <row r="797785" spans="5:5">
      <c r="E797785" s="382"/>
    </row>
    <row r="797786" spans="5:5">
      <c r="E797786" s="382"/>
    </row>
    <row r="797787" spans="5:5">
      <c r="E797787" s="382"/>
    </row>
    <row r="797788" spans="5:5">
      <c r="E797788" s="382"/>
    </row>
    <row r="797789" spans="5:5">
      <c r="E797789" s="382"/>
    </row>
    <row r="797790" spans="5:5">
      <c r="E797790" s="382"/>
    </row>
    <row r="797791" spans="5:5">
      <c r="E797791" s="382"/>
    </row>
    <row r="797792" spans="5:5">
      <c r="E797792" s="382"/>
    </row>
    <row r="797793" spans="5:5">
      <c r="E797793" s="382"/>
    </row>
    <row r="797794" spans="5:5">
      <c r="E797794" s="382"/>
    </row>
    <row r="797795" spans="5:5">
      <c r="E797795" s="382"/>
    </row>
    <row r="797796" spans="5:5">
      <c r="E797796" s="382"/>
    </row>
    <row r="797797" spans="5:5">
      <c r="E797797" s="382"/>
    </row>
    <row r="797798" spans="5:5">
      <c r="E797798" s="382"/>
    </row>
    <row r="797799" spans="5:5">
      <c r="E797799" s="382"/>
    </row>
    <row r="797800" spans="5:5">
      <c r="E797800" s="382"/>
    </row>
    <row r="797801" spans="5:5">
      <c r="E797801" s="382"/>
    </row>
    <row r="797802" spans="5:5">
      <c r="E797802" s="382"/>
    </row>
    <row r="797803" spans="5:5">
      <c r="E797803" s="382"/>
    </row>
    <row r="797804" spans="5:5">
      <c r="E797804" s="382"/>
    </row>
    <row r="797805" spans="5:5">
      <c r="E797805" s="382"/>
    </row>
    <row r="797806" spans="5:5">
      <c r="E797806" s="382"/>
    </row>
    <row r="797807" spans="5:5">
      <c r="E797807" s="382"/>
    </row>
    <row r="797808" spans="5:5">
      <c r="E797808" s="382"/>
    </row>
    <row r="797809" spans="5:5">
      <c r="E797809" s="382"/>
    </row>
    <row r="797810" spans="5:5">
      <c r="E797810" s="382"/>
    </row>
    <row r="797811" spans="5:5">
      <c r="E797811" s="382"/>
    </row>
    <row r="797812" spans="5:5">
      <c r="E797812" s="382"/>
    </row>
    <row r="797813" spans="5:5">
      <c r="E797813" s="382"/>
    </row>
    <row r="797814" spans="5:5">
      <c r="E797814" s="382"/>
    </row>
    <row r="797815" spans="5:5">
      <c r="E797815" s="382"/>
    </row>
    <row r="797816" spans="5:5">
      <c r="E797816" s="382"/>
    </row>
    <row r="797817" spans="5:5">
      <c r="E797817" s="382"/>
    </row>
    <row r="797818" spans="5:5">
      <c r="E797818" s="382"/>
    </row>
    <row r="797819" spans="5:5">
      <c r="E797819" s="382"/>
    </row>
    <row r="797820" spans="5:5">
      <c r="E797820" s="382"/>
    </row>
    <row r="797821" spans="5:5">
      <c r="E797821" s="382"/>
    </row>
    <row r="797822" spans="5:5">
      <c r="E797822" s="382"/>
    </row>
    <row r="797823" spans="5:5">
      <c r="E797823" s="382"/>
    </row>
    <row r="797824" spans="5:5">
      <c r="E797824" s="382"/>
    </row>
    <row r="797825" spans="5:5">
      <c r="E797825" s="382"/>
    </row>
    <row r="797826" spans="5:5">
      <c r="E797826" s="382"/>
    </row>
    <row r="797827" spans="5:5">
      <c r="E797827" s="382"/>
    </row>
    <row r="797828" spans="5:5">
      <c r="E797828" s="382"/>
    </row>
    <row r="797829" spans="5:5">
      <c r="E797829" s="382"/>
    </row>
    <row r="797830" spans="5:5">
      <c r="E797830" s="382"/>
    </row>
    <row r="797831" spans="5:5">
      <c r="E797831" s="382"/>
    </row>
    <row r="797832" spans="5:5">
      <c r="E797832" s="382"/>
    </row>
    <row r="797833" spans="5:5">
      <c r="E797833" s="382"/>
    </row>
    <row r="797834" spans="5:5">
      <c r="E797834" s="382"/>
    </row>
    <row r="797835" spans="5:5">
      <c r="E797835" s="382"/>
    </row>
    <row r="797836" spans="5:5">
      <c r="E797836" s="382"/>
    </row>
    <row r="797837" spans="5:5">
      <c r="E797837" s="382"/>
    </row>
    <row r="797838" spans="5:5">
      <c r="E797838" s="382"/>
    </row>
    <row r="797839" spans="5:5">
      <c r="E797839" s="382"/>
    </row>
    <row r="797840" spans="5:5">
      <c r="E797840" s="382"/>
    </row>
    <row r="797841" spans="5:5">
      <c r="E797841" s="382"/>
    </row>
    <row r="797842" spans="5:5">
      <c r="E797842" s="382"/>
    </row>
    <row r="797843" spans="5:5">
      <c r="E797843" s="382"/>
    </row>
    <row r="797844" spans="5:5">
      <c r="E797844" s="382"/>
    </row>
    <row r="797845" spans="5:5">
      <c r="E797845" s="382"/>
    </row>
    <row r="797846" spans="5:5">
      <c r="E797846" s="382"/>
    </row>
    <row r="797847" spans="5:5">
      <c r="E797847" s="382"/>
    </row>
    <row r="797848" spans="5:5">
      <c r="E797848" s="382"/>
    </row>
    <row r="797849" spans="5:5">
      <c r="E797849" s="382"/>
    </row>
    <row r="797850" spans="5:5">
      <c r="E797850" s="382"/>
    </row>
    <row r="797851" spans="5:5">
      <c r="E797851" s="382"/>
    </row>
    <row r="797852" spans="5:5">
      <c r="E797852" s="382"/>
    </row>
    <row r="797853" spans="5:5">
      <c r="E797853" s="382"/>
    </row>
    <row r="797854" spans="5:5">
      <c r="E797854" s="382"/>
    </row>
    <row r="797855" spans="5:5">
      <c r="E797855" s="382"/>
    </row>
    <row r="797856" spans="5:5">
      <c r="E797856" s="382"/>
    </row>
    <row r="797857" spans="5:5">
      <c r="E797857" s="382"/>
    </row>
    <row r="797858" spans="5:5">
      <c r="E797858" s="382"/>
    </row>
    <row r="797859" spans="5:5">
      <c r="E797859" s="382"/>
    </row>
    <row r="797860" spans="5:5">
      <c r="E797860" s="382"/>
    </row>
    <row r="797861" spans="5:5">
      <c r="E797861" s="382"/>
    </row>
    <row r="797862" spans="5:5">
      <c r="E797862" s="382"/>
    </row>
    <row r="797863" spans="5:5">
      <c r="E797863" s="382"/>
    </row>
    <row r="797864" spans="5:5">
      <c r="E797864" s="382"/>
    </row>
    <row r="797865" spans="5:5">
      <c r="E797865" s="382"/>
    </row>
    <row r="797866" spans="5:5">
      <c r="E797866" s="382"/>
    </row>
    <row r="797867" spans="5:5">
      <c r="E797867" s="382"/>
    </row>
    <row r="797868" spans="5:5">
      <c r="E797868" s="382"/>
    </row>
    <row r="797869" spans="5:5">
      <c r="E797869" s="382"/>
    </row>
    <row r="797870" spans="5:5">
      <c r="E797870" s="382"/>
    </row>
    <row r="797871" spans="5:5">
      <c r="E797871" s="382"/>
    </row>
    <row r="797872" spans="5:5">
      <c r="E797872" s="382"/>
    </row>
    <row r="797873" spans="5:5">
      <c r="E797873" s="382"/>
    </row>
    <row r="797874" spans="5:5">
      <c r="E797874" s="382"/>
    </row>
    <row r="797875" spans="5:5">
      <c r="E797875" s="382"/>
    </row>
    <row r="797876" spans="5:5">
      <c r="E797876" s="382"/>
    </row>
    <row r="797877" spans="5:5">
      <c r="E797877" s="382"/>
    </row>
    <row r="797878" spans="5:5">
      <c r="E797878" s="382"/>
    </row>
    <row r="797879" spans="5:5">
      <c r="E797879" s="382"/>
    </row>
    <row r="797880" spans="5:5">
      <c r="E797880" s="382"/>
    </row>
    <row r="797881" spans="5:5">
      <c r="E797881" s="382"/>
    </row>
    <row r="797882" spans="5:5">
      <c r="E797882" s="382"/>
    </row>
    <row r="797883" spans="5:5">
      <c r="E797883" s="382"/>
    </row>
    <row r="797884" spans="5:5">
      <c r="E797884" s="382"/>
    </row>
    <row r="797885" spans="5:5">
      <c r="E797885" s="382"/>
    </row>
    <row r="797886" spans="5:5">
      <c r="E797886" s="382"/>
    </row>
    <row r="797887" spans="5:5">
      <c r="E797887" s="382"/>
    </row>
    <row r="797888" spans="5:5">
      <c r="E797888" s="382"/>
    </row>
    <row r="797889" spans="5:5">
      <c r="E797889" s="382"/>
    </row>
    <row r="797890" spans="5:5">
      <c r="E797890" s="382"/>
    </row>
    <row r="797891" spans="5:5">
      <c r="E797891" s="382"/>
    </row>
    <row r="797892" spans="5:5">
      <c r="E797892" s="382"/>
    </row>
    <row r="797893" spans="5:5">
      <c r="E797893" s="382"/>
    </row>
    <row r="797894" spans="5:5">
      <c r="E797894" s="382"/>
    </row>
    <row r="797895" spans="5:5">
      <c r="E797895" s="382"/>
    </row>
    <row r="797896" spans="5:5">
      <c r="E797896" s="382"/>
    </row>
    <row r="797897" spans="5:5">
      <c r="E797897" s="382"/>
    </row>
    <row r="797898" spans="5:5">
      <c r="E797898" s="382"/>
    </row>
    <row r="797899" spans="5:5">
      <c r="E797899" s="382"/>
    </row>
    <row r="797900" spans="5:5">
      <c r="E797900" s="382"/>
    </row>
    <row r="797901" spans="5:5">
      <c r="E797901" s="382"/>
    </row>
    <row r="797902" spans="5:5">
      <c r="E797902" s="382"/>
    </row>
    <row r="797903" spans="5:5">
      <c r="E797903" s="382"/>
    </row>
    <row r="797904" spans="5:5">
      <c r="E797904" s="382"/>
    </row>
    <row r="797905" spans="5:5">
      <c r="E797905" s="382"/>
    </row>
    <row r="797906" spans="5:5">
      <c r="E797906" s="382"/>
    </row>
    <row r="797907" spans="5:5">
      <c r="E797907" s="382"/>
    </row>
    <row r="797908" spans="5:5">
      <c r="E797908" s="382"/>
    </row>
    <row r="797909" spans="5:5">
      <c r="E797909" s="382"/>
    </row>
    <row r="797910" spans="5:5">
      <c r="E797910" s="382"/>
    </row>
    <row r="797911" spans="5:5">
      <c r="E797911" s="382"/>
    </row>
    <row r="797912" spans="5:5">
      <c r="E797912" s="382"/>
    </row>
    <row r="797913" spans="5:5">
      <c r="E797913" s="382"/>
    </row>
    <row r="797914" spans="5:5">
      <c r="E797914" s="382"/>
    </row>
    <row r="797915" spans="5:5">
      <c r="E797915" s="382"/>
    </row>
    <row r="797916" spans="5:5">
      <c r="E797916" s="382"/>
    </row>
    <row r="797917" spans="5:5">
      <c r="E797917" s="382"/>
    </row>
    <row r="797918" spans="5:5">
      <c r="E797918" s="382"/>
    </row>
    <row r="797919" spans="5:5">
      <c r="E797919" s="382"/>
    </row>
    <row r="797920" spans="5:5">
      <c r="E797920" s="382"/>
    </row>
    <row r="797921" spans="5:5">
      <c r="E797921" s="382"/>
    </row>
    <row r="797922" spans="5:5">
      <c r="E797922" s="382"/>
    </row>
    <row r="797923" spans="5:5">
      <c r="E797923" s="382"/>
    </row>
    <row r="797924" spans="5:5">
      <c r="E797924" s="382"/>
    </row>
    <row r="797925" spans="5:5">
      <c r="E797925" s="382"/>
    </row>
    <row r="797926" spans="5:5">
      <c r="E797926" s="382"/>
    </row>
    <row r="797927" spans="5:5">
      <c r="E797927" s="382"/>
    </row>
    <row r="797928" spans="5:5">
      <c r="E797928" s="382"/>
    </row>
    <row r="797929" spans="5:5">
      <c r="E797929" s="382"/>
    </row>
    <row r="797930" spans="5:5">
      <c r="E797930" s="382"/>
    </row>
    <row r="797931" spans="5:5">
      <c r="E797931" s="382"/>
    </row>
    <row r="797932" spans="5:5">
      <c r="E797932" s="382"/>
    </row>
    <row r="797933" spans="5:5">
      <c r="E797933" s="382"/>
    </row>
    <row r="797934" spans="5:5">
      <c r="E797934" s="382"/>
    </row>
    <row r="797935" spans="5:5">
      <c r="E797935" s="382"/>
    </row>
    <row r="797936" spans="5:5">
      <c r="E797936" s="382"/>
    </row>
    <row r="797937" spans="5:5">
      <c r="E797937" s="382"/>
    </row>
    <row r="797938" spans="5:5">
      <c r="E797938" s="382"/>
    </row>
    <row r="797939" spans="5:5">
      <c r="E797939" s="382"/>
    </row>
    <row r="797940" spans="5:5">
      <c r="E797940" s="382"/>
    </row>
    <row r="797941" spans="5:5">
      <c r="E797941" s="382"/>
    </row>
    <row r="797942" spans="5:5">
      <c r="E797942" s="382"/>
    </row>
    <row r="797943" spans="5:5">
      <c r="E797943" s="382"/>
    </row>
    <row r="797944" spans="5:5">
      <c r="E797944" s="382"/>
    </row>
    <row r="797945" spans="5:5">
      <c r="E797945" s="382"/>
    </row>
    <row r="797946" spans="5:5">
      <c r="E797946" s="382"/>
    </row>
    <row r="797947" spans="5:5">
      <c r="E797947" s="382"/>
    </row>
    <row r="797948" spans="5:5">
      <c r="E797948" s="382"/>
    </row>
    <row r="797949" spans="5:5">
      <c r="E797949" s="382"/>
    </row>
    <row r="797950" spans="5:5">
      <c r="E797950" s="382"/>
    </row>
    <row r="797951" spans="5:5">
      <c r="E797951" s="382"/>
    </row>
    <row r="797952" spans="5:5">
      <c r="E797952" s="382"/>
    </row>
    <row r="797953" spans="5:5">
      <c r="E797953" s="382"/>
    </row>
    <row r="797954" spans="5:5">
      <c r="E797954" s="382"/>
    </row>
    <row r="797955" spans="5:5">
      <c r="E797955" s="382"/>
    </row>
    <row r="797956" spans="5:5">
      <c r="E797956" s="382"/>
    </row>
    <row r="797957" spans="5:5">
      <c r="E797957" s="382"/>
    </row>
    <row r="797958" spans="5:5">
      <c r="E797958" s="382"/>
    </row>
    <row r="797959" spans="5:5">
      <c r="E797959" s="382"/>
    </row>
    <row r="797960" spans="5:5">
      <c r="E797960" s="382"/>
    </row>
    <row r="797961" spans="5:5">
      <c r="E797961" s="382"/>
    </row>
    <row r="797962" spans="5:5">
      <c r="E797962" s="382"/>
    </row>
    <row r="797963" spans="5:5">
      <c r="E797963" s="382"/>
    </row>
    <row r="797964" spans="5:5">
      <c r="E797964" s="382"/>
    </row>
    <row r="797965" spans="5:5">
      <c r="E797965" s="382"/>
    </row>
    <row r="797966" spans="5:5">
      <c r="E797966" s="382"/>
    </row>
    <row r="797967" spans="5:5">
      <c r="E797967" s="382"/>
    </row>
    <row r="797968" spans="5:5">
      <c r="E797968" s="382"/>
    </row>
    <row r="797969" spans="5:5">
      <c r="E797969" s="382"/>
    </row>
    <row r="797970" spans="5:5">
      <c r="E797970" s="382"/>
    </row>
    <row r="797971" spans="5:5">
      <c r="E797971" s="382"/>
    </row>
    <row r="797972" spans="5:5">
      <c r="E797972" s="382"/>
    </row>
    <row r="797973" spans="5:5">
      <c r="E797973" s="382"/>
    </row>
    <row r="797974" spans="5:5">
      <c r="E797974" s="382"/>
    </row>
    <row r="797975" spans="5:5">
      <c r="E797975" s="382"/>
    </row>
    <row r="797976" spans="5:5">
      <c r="E797976" s="382"/>
    </row>
    <row r="797977" spans="5:5">
      <c r="E797977" s="382"/>
    </row>
    <row r="797978" spans="5:5">
      <c r="E797978" s="382"/>
    </row>
    <row r="797979" spans="5:5">
      <c r="E797979" s="382"/>
    </row>
    <row r="797980" spans="5:5">
      <c r="E797980" s="382"/>
    </row>
    <row r="797981" spans="5:5">
      <c r="E797981" s="382"/>
    </row>
    <row r="797982" spans="5:5">
      <c r="E797982" s="382"/>
    </row>
    <row r="797983" spans="5:5">
      <c r="E797983" s="382"/>
    </row>
    <row r="797984" spans="5:5">
      <c r="E797984" s="382"/>
    </row>
    <row r="797985" spans="5:5">
      <c r="E797985" s="382"/>
    </row>
    <row r="797986" spans="5:5">
      <c r="E797986" s="382"/>
    </row>
    <row r="797987" spans="5:5">
      <c r="E797987" s="382"/>
    </row>
    <row r="797988" spans="5:5">
      <c r="E797988" s="382"/>
    </row>
    <row r="797989" spans="5:5">
      <c r="E797989" s="382"/>
    </row>
    <row r="797990" spans="5:5">
      <c r="E797990" s="382"/>
    </row>
    <row r="797991" spans="5:5">
      <c r="E797991" s="382"/>
    </row>
    <row r="797992" spans="5:5">
      <c r="E797992" s="382"/>
    </row>
    <row r="797993" spans="5:5">
      <c r="E797993" s="382"/>
    </row>
    <row r="797994" spans="5:5">
      <c r="E797994" s="382"/>
    </row>
    <row r="797995" spans="5:5">
      <c r="E797995" s="382"/>
    </row>
    <row r="797996" spans="5:5">
      <c r="E797996" s="382"/>
    </row>
    <row r="797997" spans="5:5">
      <c r="E797997" s="382"/>
    </row>
    <row r="797998" spans="5:5">
      <c r="E797998" s="382"/>
    </row>
    <row r="797999" spans="5:5">
      <c r="E797999" s="382"/>
    </row>
    <row r="798000" spans="5:5">
      <c r="E798000" s="382"/>
    </row>
    <row r="798001" spans="5:5">
      <c r="E798001" s="382"/>
    </row>
    <row r="798002" spans="5:5">
      <c r="E798002" s="382"/>
    </row>
    <row r="798003" spans="5:5">
      <c r="E798003" s="382"/>
    </row>
    <row r="798004" spans="5:5">
      <c r="E798004" s="382"/>
    </row>
    <row r="798005" spans="5:5">
      <c r="E798005" s="382"/>
    </row>
    <row r="798006" spans="5:5">
      <c r="E798006" s="382"/>
    </row>
    <row r="798007" spans="5:5">
      <c r="E798007" s="382"/>
    </row>
    <row r="798008" spans="5:5">
      <c r="E798008" s="382"/>
    </row>
    <row r="798009" spans="5:5">
      <c r="E798009" s="382"/>
    </row>
    <row r="798010" spans="5:5">
      <c r="E798010" s="382"/>
    </row>
    <row r="798011" spans="5:5">
      <c r="E798011" s="382"/>
    </row>
    <row r="798012" spans="5:5">
      <c r="E798012" s="382"/>
    </row>
    <row r="798013" spans="5:5">
      <c r="E798013" s="382"/>
    </row>
    <row r="798014" spans="5:5">
      <c r="E798014" s="382"/>
    </row>
    <row r="798015" spans="5:5">
      <c r="E798015" s="382"/>
    </row>
    <row r="798016" spans="5:5">
      <c r="E798016" s="382"/>
    </row>
    <row r="798017" spans="5:5">
      <c r="E798017" s="382"/>
    </row>
    <row r="798018" spans="5:5">
      <c r="E798018" s="382"/>
    </row>
    <row r="798019" spans="5:5">
      <c r="E798019" s="382"/>
    </row>
    <row r="798020" spans="5:5">
      <c r="E798020" s="382"/>
    </row>
    <row r="798021" spans="5:5">
      <c r="E798021" s="382"/>
    </row>
    <row r="798022" spans="5:5">
      <c r="E798022" s="382"/>
    </row>
    <row r="798023" spans="5:5">
      <c r="E798023" s="382"/>
    </row>
    <row r="798024" spans="5:5">
      <c r="E798024" s="382"/>
    </row>
    <row r="798025" spans="5:5">
      <c r="E798025" s="382"/>
    </row>
    <row r="798026" spans="5:5">
      <c r="E798026" s="382"/>
    </row>
    <row r="798027" spans="5:5">
      <c r="E798027" s="382"/>
    </row>
    <row r="798028" spans="5:5">
      <c r="E798028" s="382"/>
    </row>
    <row r="798029" spans="5:5">
      <c r="E798029" s="382"/>
    </row>
    <row r="798030" spans="5:5">
      <c r="E798030" s="382"/>
    </row>
    <row r="798031" spans="5:5">
      <c r="E798031" s="382"/>
    </row>
    <row r="798032" spans="5:5">
      <c r="E798032" s="382"/>
    </row>
    <row r="798033" spans="5:5">
      <c r="E798033" s="382"/>
    </row>
    <row r="798034" spans="5:5">
      <c r="E798034" s="382"/>
    </row>
    <row r="798035" spans="5:5">
      <c r="E798035" s="382"/>
    </row>
    <row r="798036" spans="5:5">
      <c r="E798036" s="382"/>
    </row>
    <row r="798037" spans="5:5">
      <c r="E798037" s="382"/>
    </row>
    <row r="798038" spans="5:5">
      <c r="E798038" s="382"/>
    </row>
    <row r="798039" spans="5:5">
      <c r="E798039" s="382"/>
    </row>
    <row r="798040" spans="5:5">
      <c r="E798040" s="382"/>
    </row>
    <row r="798041" spans="5:5">
      <c r="E798041" s="382"/>
    </row>
    <row r="798042" spans="5:5">
      <c r="E798042" s="382"/>
    </row>
    <row r="798043" spans="5:5">
      <c r="E798043" s="382"/>
    </row>
    <row r="798044" spans="5:5">
      <c r="E798044" s="382"/>
    </row>
    <row r="798045" spans="5:5">
      <c r="E798045" s="382"/>
    </row>
    <row r="798046" spans="5:5">
      <c r="E798046" s="382"/>
    </row>
    <row r="798047" spans="5:5">
      <c r="E798047" s="382"/>
    </row>
    <row r="798048" spans="5:5">
      <c r="E798048" s="382"/>
    </row>
    <row r="798049" spans="5:5">
      <c r="E798049" s="382"/>
    </row>
    <row r="798050" spans="5:5">
      <c r="E798050" s="382"/>
    </row>
    <row r="798051" spans="5:5">
      <c r="E798051" s="382"/>
    </row>
    <row r="798052" spans="5:5">
      <c r="E798052" s="382"/>
    </row>
    <row r="798053" spans="5:5">
      <c r="E798053" s="382"/>
    </row>
    <row r="798054" spans="5:5">
      <c r="E798054" s="382"/>
    </row>
    <row r="798055" spans="5:5">
      <c r="E798055" s="382"/>
    </row>
    <row r="798056" spans="5:5">
      <c r="E798056" s="382"/>
    </row>
    <row r="798057" spans="5:5">
      <c r="E798057" s="382"/>
    </row>
    <row r="798058" spans="5:5">
      <c r="E798058" s="382"/>
    </row>
    <row r="798059" spans="5:5">
      <c r="E798059" s="382"/>
    </row>
    <row r="798060" spans="5:5">
      <c r="E798060" s="382"/>
    </row>
    <row r="798061" spans="5:5">
      <c r="E798061" s="382"/>
    </row>
    <row r="798062" spans="5:5">
      <c r="E798062" s="382"/>
    </row>
    <row r="798063" spans="5:5">
      <c r="E798063" s="382"/>
    </row>
    <row r="798064" spans="5:5">
      <c r="E798064" s="382"/>
    </row>
    <row r="798065" spans="5:5">
      <c r="E798065" s="382"/>
    </row>
    <row r="798066" spans="5:5">
      <c r="E798066" s="382"/>
    </row>
    <row r="798067" spans="5:5">
      <c r="E798067" s="382"/>
    </row>
    <row r="798068" spans="5:5">
      <c r="E798068" s="382"/>
    </row>
    <row r="798069" spans="5:5">
      <c r="E798069" s="382"/>
    </row>
    <row r="798070" spans="5:5">
      <c r="E798070" s="382"/>
    </row>
    <row r="798071" spans="5:5">
      <c r="E798071" s="382"/>
    </row>
    <row r="798072" spans="5:5">
      <c r="E798072" s="382"/>
    </row>
    <row r="798073" spans="5:5">
      <c r="E798073" s="382"/>
    </row>
    <row r="798074" spans="5:5">
      <c r="E798074" s="382"/>
    </row>
    <row r="798075" spans="5:5">
      <c r="E798075" s="382"/>
    </row>
    <row r="798076" spans="5:5">
      <c r="E798076" s="382"/>
    </row>
    <row r="798077" spans="5:5">
      <c r="E798077" s="382"/>
    </row>
    <row r="798078" spans="5:5">
      <c r="E798078" s="382"/>
    </row>
    <row r="798079" spans="5:5">
      <c r="E798079" s="382"/>
    </row>
    <row r="798080" spans="5:5">
      <c r="E798080" s="382"/>
    </row>
    <row r="798081" spans="5:5">
      <c r="E798081" s="382"/>
    </row>
    <row r="798082" spans="5:5">
      <c r="E798082" s="382"/>
    </row>
    <row r="798083" spans="5:5">
      <c r="E798083" s="382"/>
    </row>
    <row r="798084" spans="5:5">
      <c r="E798084" s="382"/>
    </row>
    <row r="798085" spans="5:5">
      <c r="E798085" s="382"/>
    </row>
    <row r="798086" spans="5:5">
      <c r="E798086" s="382"/>
    </row>
    <row r="798087" spans="5:5">
      <c r="E798087" s="382"/>
    </row>
    <row r="798088" spans="5:5">
      <c r="E798088" s="382"/>
    </row>
    <row r="798089" spans="5:5">
      <c r="E798089" s="382"/>
    </row>
    <row r="798090" spans="5:5">
      <c r="E798090" s="382"/>
    </row>
    <row r="798091" spans="5:5">
      <c r="E798091" s="382"/>
    </row>
    <row r="798092" spans="5:5">
      <c r="E798092" s="382"/>
    </row>
    <row r="798093" spans="5:5">
      <c r="E798093" s="382"/>
    </row>
    <row r="798094" spans="5:5">
      <c r="E798094" s="382"/>
    </row>
    <row r="798095" spans="5:5">
      <c r="E798095" s="382"/>
    </row>
    <row r="798096" spans="5:5">
      <c r="E798096" s="382"/>
    </row>
    <row r="798097" spans="5:5">
      <c r="E798097" s="382"/>
    </row>
    <row r="798098" spans="5:5">
      <c r="E798098" s="382"/>
    </row>
    <row r="798099" spans="5:5">
      <c r="E798099" s="382"/>
    </row>
    <row r="798100" spans="5:5">
      <c r="E798100" s="382"/>
    </row>
    <row r="798101" spans="5:5">
      <c r="E798101" s="382"/>
    </row>
    <row r="798102" spans="5:5">
      <c r="E798102" s="382"/>
    </row>
    <row r="798103" spans="5:5">
      <c r="E798103" s="382"/>
    </row>
    <row r="798104" spans="5:5">
      <c r="E798104" s="382"/>
    </row>
    <row r="798105" spans="5:5">
      <c r="E798105" s="382"/>
    </row>
    <row r="798106" spans="5:5">
      <c r="E798106" s="382"/>
    </row>
    <row r="798107" spans="5:5">
      <c r="E798107" s="382"/>
    </row>
    <row r="798108" spans="5:5">
      <c r="E798108" s="382"/>
    </row>
    <row r="798109" spans="5:5">
      <c r="E798109" s="382"/>
    </row>
    <row r="798110" spans="5:5">
      <c r="E798110" s="382"/>
    </row>
    <row r="798111" spans="5:5">
      <c r="E798111" s="382"/>
    </row>
    <row r="798112" spans="5:5">
      <c r="E798112" s="382"/>
    </row>
    <row r="798113" spans="5:5">
      <c r="E798113" s="382"/>
    </row>
    <row r="798114" spans="5:5">
      <c r="E798114" s="382"/>
    </row>
    <row r="798115" spans="5:5">
      <c r="E798115" s="382"/>
    </row>
    <row r="798116" spans="5:5">
      <c r="E798116" s="382"/>
    </row>
    <row r="798117" spans="5:5">
      <c r="E798117" s="382"/>
    </row>
    <row r="798118" spans="5:5">
      <c r="E798118" s="382"/>
    </row>
    <row r="798119" spans="5:5">
      <c r="E798119" s="382"/>
    </row>
    <row r="798120" spans="5:5">
      <c r="E798120" s="382"/>
    </row>
    <row r="798121" spans="5:5">
      <c r="E798121" s="382"/>
    </row>
    <row r="798122" spans="5:5">
      <c r="E798122" s="382"/>
    </row>
    <row r="798123" spans="5:5">
      <c r="E798123" s="382"/>
    </row>
    <row r="798124" spans="5:5">
      <c r="E798124" s="382"/>
    </row>
    <row r="798125" spans="5:5">
      <c r="E798125" s="382"/>
    </row>
    <row r="798126" spans="5:5">
      <c r="E798126" s="382"/>
    </row>
    <row r="798127" spans="5:5">
      <c r="E798127" s="382"/>
    </row>
    <row r="798128" spans="5:5">
      <c r="E798128" s="382"/>
    </row>
    <row r="798129" spans="5:5">
      <c r="E798129" s="382"/>
    </row>
    <row r="798130" spans="5:5">
      <c r="E798130" s="382"/>
    </row>
    <row r="798131" spans="5:5">
      <c r="E798131" s="382"/>
    </row>
    <row r="798132" spans="5:5">
      <c r="E798132" s="382"/>
    </row>
    <row r="798133" spans="5:5">
      <c r="E798133" s="382"/>
    </row>
    <row r="798134" spans="5:5">
      <c r="E798134" s="382"/>
    </row>
    <row r="798135" spans="5:5">
      <c r="E798135" s="382"/>
    </row>
    <row r="798136" spans="5:5">
      <c r="E798136" s="382"/>
    </row>
    <row r="798137" spans="5:5">
      <c r="E798137" s="382"/>
    </row>
    <row r="798138" spans="5:5">
      <c r="E798138" s="382"/>
    </row>
    <row r="798139" spans="5:5">
      <c r="E798139" s="382"/>
    </row>
    <row r="798140" spans="5:5">
      <c r="E798140" s="382"/>
    </row>
    <row r="798141" spans="5:5">
      <c r="E798141" s="382"/>
    </row>
    <row r="798142" spans="5:5">
      <c r="E798142" s="382"/>
    </row>
    <row r="798143" spans="5:5">
      <c r="E798143" s="382"/>
    </row>
    <row r="798144" spans="5:5">
      <c r="E798144" s="382"/>
    </row>
    <row r="798145" spans="5:5">
      <c r="E798145" s="382"/>
    </row>
    <row r="798146" spans="5:5">
      <c r="E798146" s="382"/>
    </row>
    <row r="798147" spans="5:5">
      <c r="E798147" s="382"/>
    </row>
    <row r="798148" spans="5:5">
      <c r="E798148" s="382"/>
    </row>
    <row r="798149" spans="5:5">
      <c r="E798149" s="382"/>
    </row>
    <row r="798150" spans="5:5">
      <c r="E798150" s="382"/>
    </row>
    <row r="798151" spans="5:5">
      <c r="E798151" s="382"/>
    </row>
    <row r="798152" spans="5:5">
      <c r="E798152" s="382"/>
    </row>
    <row r="798153" spans="5:5">
      <c r="E798153" s="382"/>
    </row>
    <row r="798154" spans="5:5">
      <c r="E798154" s="382"/>
    </row>
    <row r="798155" spans="5:5">
      <c r="E798155" s="382"/>
    </row>
    <row r="798156" spans="5:5">
      <c r="E798156" s="382"/>
    </row>
    <row r="798157" spans="5:5">
      <c r="E798157" s="382"/>
    </row>
    <row r="798158" spans="5:5">
      <c r="E798158" s="382"/>
    </row>
    <row r="798159" spans="5:5">
      <c r="E798159" s="382"/>
    </row>
    <row r="798160" spans="5:5">
      <c r="E798160" s="382"/>
    </row>
    <row r="798161" spans="5:5">
      <c r="E798161" s="382"/>
    </row>
    <row r="798162" spans="5:5">
      <c r="E798162" s="382"/>
    </row>
    <row r="798163" spans="5:5">
      <c r="E798163" s="382"/>
    </row>
    <row r="798164" spans="5:5">
      <c r="E798164" s="382"/>
    </row>
    <row r="798165" spans="5:5">
      <c r="E798165" s="382"/>
    </row>
    <row r="798166" spans="5:5">
      <c r="E798166" s="382"/>
    </row>
    <row r="798167" spans="5:5">
      <c r="E798167" s="382"/>
    </row>
    <row r="798168" spans="5:5">
      <c r="E798168" s="382"/>
    </row>
    <row r="798169" spans="5:5">
      <c r="E798169" s="382"/>
    </row>
    <row r="798170" spans="5:5">
      <c r="E798170" s="382"/>
    </row>
    <row r="798171" spans="5:5">
      <c r="E798171" s="382"/>
    </row>
    <row r="798172" spans="5:5">
      <c r="E798172" s="382"/>
    </row>
    <row r="798173" spans="5:5">
      <c r="E798173" s="382"/>
    </row>
    <row r="798174" spans="5:5">
      <c r="E798174" s="382"/>
    </row>
    <row r="798175" spans="5:5">
      <c r="E798175" s="382"/>
    </row>
    <row r="798176" spans="5:5">
      <c r="E798176" s="382"/>
    </row>
    <row r="798177" spans="5:5">
      <c r="E798177" s="382"/>
    </row>
    <row r="798178" spans="5:5">
      <c r="E798178" s="382"/>
    </row>
    <row r="798179" spans="5:5">
      <c r="E798179" s="382"/>
    </row>
    <row r="798180" spans="5:5">
      <c r="E798180" s="382"/>
    </row>
    <row r="798181" spans="5:5">
      <c r="E798181" s="382"/>
    </row>
    <row r="798182" spans="5:5">
      <c r="E798182" s="382"/>
    </row>
    <row r="798183" spans="5:5">
      <c r="E798183" s="382"/>
    </row>
    <row r="798184" spans="5:5">
      <c r="E798184" s="382"/>
    </row>
    <row r="798185" spans="5:5">
      <c r="E798185" s="382"/>
    </row>
    <row r="798186" spans="5:5">
      <c r="E798186" s="382"/>
    </row>
    <row r="798187" spans="5:5">
      <c r="E798187" s="382"/>
    </row>
    <row r="798188" spans="5:5">
      <c r="E798188" s="382"/>
    </row>
    <row r="798189" spans="5:5">
      <c r="E798189" s="382"/>
    </row>
    <row r="798190" spans="5:5">
      <c r="E798190" s="382"/>
    </row>
    <row r="798191" spans="5:5">
      <c r="E798191" s="382"/>
    </row>
    <row r="798192" spans="5:5">
      <c r="E798192" s="382"/>
    </row>
    <row r="798193" spans="5:5">
      <c r="E798193" s="382"/>
    </row>
    <row r="798194" spans="5:5">
      <c r="E798194" s="382"/>
    </row>
    <row r="798195" spans="5:5">
      <c r="E798195" s="382"/>
    </row>
    <row r="798196" spans="5:5">
      <c r="E798196" s="382"/>
    </row>
    <row r="798197" spans="5:5">
      <c r="E798197" s="382"/>
    </row>
    <row r="798198" spans="5:5">
      <c r="E798198" s="382"/>
    </row>
    <row r="798199" spans="5:5">
      <c r="E798199" s="382"/>
    </row>
    <row r="798200" spans="5:5">
      <c r="E798200" s="382"/>
    </row>
    <row r="798201" spans="5:5">
      <c r="E798201" s="382"/>
    </row>
    <row r="798202" spans="5:5">
      <c r="E798202" s="382"/>
    </row>
    <row r="798203" spans="5:5">
      <c r="E798203" s="382"/>
    </row>
    <row r="798204" spans="5:5">
      <c r="E798204" s="382"/>
    </row>
    <row r="798205" spans="5:5">
      <c r="E798205" s="382"/>
    </row>
    <row r="798206" spans="5:5">
      <c r="E798206" s="382"/>
    </row>
    <row r="798207" spans="5:5">
      <c r="E798207" s="382"/>
    </row>
    <row r="798208" spans="5:5">
      <c r="E798208" s="382"/>
    </row>
    <row r="798209" spans="5:5">
      <c r="E798209" s="382"/>
    </row>
    <row r="798210" spans="5:5">
      <c r="E798210" s="382"/>
    </row>
    <row r="798211" spans="5:5">
      <c r="E798211" s="382"/>
    </row>
    <row r="798212" spans="5:5">
      <c r="E798212" s="382"/>
    </row>
    <row r="798213" spans="5:5">
      <c r="E798213" s="382"/>
    </row>
    <row r="798214" spans="5:5">
      <c r="E798214" s="382"/>
    </row>
    <row r="798215" spans="5:5">
      <c r="E798215" s="382"/>
    </row>
    <row r="798216" spans="5:5">
      <c r="E798216" s="382"/>
    </row>
    <row r="798217" spans="5:5">
      <c r="E798217" s="382"/>
    </row>
    <row r="798218" spans="5:5">
      <c r="E798218" s="382"/>
    </row>
    <row r="798219" spans="5:5">
      <c r="E798219" s="382"/>
    </row>
    <row r="798220" spans="5:5">
      <c r="E798220" s="382"/>
    </row>
    <row r="798221" spans="5:5">
      <c r="E798221" s="382"/>
    </row>
    <row r="798222" spans="5:5">
      <c r="E798222" s="382"/>
    </row>
    <row r="798223" spans="5:5">
      <c r="E798223" s="382"/>
    </row>
    <row r="798224" spans="5:5">
      <c r="E798224" s="382"/>
    </row>
    <row r="798225" spans="5:5">
      <c r="E798225" s="382"/>
    </row>
    <row r="798226" spans="5:5">
      <c r="E798226" s="382"/>
    </row>
    <row r="798227" spans="5:5">
      <c r="E798227" s="382"/>
    </row>
    <row r="798228" spans="5:5">
      <c r="E798228" s="382"/>
    </row>
    <row r="798229" spans="5:5">
      <c r="E798229" s="382"/>
    </row>
    <row r="798230" spans="5:5">
      <c r="E798230" s="382"/>
    </row>
    <row r="798231" spans="5:5">
      <c r="E798231" s="382"/>
    </row>
    <row r="798232" spans="5:5">
      <c r="E798232" s="382"/>
    </row>
    <row r="798233" spans="5:5">
      <c r="E798233" s="382"/>
    </row>
    <row r="798234" spans="5:5">
      <c r="E798234" s="382"/>
    </row>
    <row r="798235" spans="5:5">
      <c r="E798235" s="382"/>
    </row>
    <row r="798236" spans="5:5">
      <c r="E798236" s="382"/>
    </row>
    <row r="798237" spans="5:5">
      <c r="E798237" s="382"/>
    </row>
    <row r="798238" spans="5:5">
      <c r="E798238" s="382"/>
    </row>
    <row r="798239" spans="5:5">
      <c r="E798239" s="382"/>
    </row>
    <row r="798240" spans="5:5">
      <c r="E798240" s="382"/>
    </row>
    <row r="798241" spans="5:5">
      <c r="E798241" s="382"/>
    </row>
    <row r="798242" spans="5:5">
      <c r="E798242" s="382"/>
    </row>
    <row r="798243" spans="5:5">
      <c r="E798243" s="382"/>
    </row>
    <row r="798244" spans="5:5">
      <c r="E798244" s="382"/>
    </row>
    <row r="798245" spans="5:5">
      <c r="E798245" s="382"/>
    </row>
    <row r="798246" spans="5:5">
      <c r="E798246" s="382"/>
    </row>
    <row r="798247" spans="5:5">
      <c r="E798247" s="382"/>
    </row>
    <row r="798248" spans="5:5">
      <c r="E798248" s="382"/>
    </row>
    <row r="798249" spans="5:5">
      <c r="E798249" s="382"/>
    </row>
    <row r="798250" spans="5:5">
      <c r="E798250" s="382"/>
    </row>
    <row r="798251" spans="5:5">
      <c r="E798251" s="382"/>
    </row>
    <row r="798252" spans="5:5">
      <c r="E798252" s="382"/>
    </row>
    <row r="798253" spans="5:5">
      <c r="E798253" s="382"/>
    </row>
    <row r="798254" spans="5:5">
      <c r="E798254" s="382"/>
    </row>
    <row r="798255" spans="5:5">
      <c r="E798255" s="382"/>
    </row>
    <row r="798256" spans="5:5">
      <c r="E798256" s="382"/>
    </row>
    <row r="798257" spans="5:5">
      <c r="E798257" s="382"/>
    </row>
    <row r="798258" spans="5:5">
      <c r="E798258" s="382"/>
    </row>
    <row r="798259" spans="5:5">
      <c r="E798259" s="382"/>
    </row>
    <row r="798260" spans="5:5">
      <c r="E798260" s="382"/>
    </row>
    <row r="798261" spans="5:5">
      <c r="E798261" s="382"/>
    </row>
    <row r="798262" spans="5:5">
      <c r="E798262" s="382"/>
    </row>
    <row r="798263" spans="5:5">
      <c r="E798263" s="382"/>
    </row>
    <row r="798264" spans="5:5">
      <c r="E798264" s="382"/>
    </row>
    <row r="798265" spans="5:5">
      <c r="E798265" s="382"/>
    </row>
    <row r="798266" spans="5:5">
      <c r="E798266" s="382"/>
    </row>
    <row r="798267" spans="5:5">
      <c r="E798267" s="382"/>
    </row>
    <row r="798268" spans="5:5">
      <c r="E798268" s="382"/>
    </row>
    <row r="798269" spans="5:5">
      <c r="E798269" s="382"/>
    </row>
    <row r="798270" spans="5:5">
      <c r="E798270" s="382"/>
    </row>
    <row r="798271" spans="5:5">
      <c r="E798271" s="382"/>
    </row>
    <row r="798272" spans="5:5">
      <c r="E798272" s="382"/>
    </row>
    <row r="798273" spans="5:5">
      <c r="E798273" s="382"/>
    </row>
    <row r="798274" spans="5:5">
      <c r="E798274" s="382"/>
    </row>
    <row r="798275" spans="5:5">
      <c r="E798275" s="382"/>
    </row>
    <row r="798276" spans="5:5">
      <c r="E798276" s="382"/>
    </row>
    <row r="798277" spans="5:5">
      <c r="E798277" s="382"/>
    </row>
    <row r="798278" spans="5:5">
      <c r="E798278" s="382"/>
    </row>
    <row r="798279" spans="5:5">
      <c r="E798279" s="382"/>
    </row>
    <row r="798280" spans="5:5">
      <c r="E798280" s="382"/>
    </row>
    <row r="798281" spans="5:5">
      <c r="E798281" s="382"/>
    </row>
    <row r="798282" spans="5:5">
      <c r="E798282" s="382"/>
    </row>
    <row r="798283" spans="5:5">
      <c r="E798283" s="382"/>
    </row>
    <row r="798284" spans="5:5">
      <c r="E798284" s="382"/>
    </row>
    <row r="798285" spans="5:5">
      <c r="E798285" s="382"/>
    </row>
    <row r="798286" spans="5:5">
      <c r="E798286" s="382"/>
    </row>
    <row r="798287" spans="5:5">
      <c r="E798287" s="382"/>
    </row>
    <row r="798288" spans="5:5">
      <c r="E798288" s="382"/>
    </row>
    <row r="798289" spans="5:5">
      <c r="E798289" s="382"/>
    </row>
    <row r="798290" spans="5:5">
      <c r="E798290" s="382"/>
    </row>
    <row r="798291" spans="5:5">
      <c r="E798291" s="382"/>
    </row>
    <row r="798292" spans="5:5">
      <c r="E798292" s="382"/>
    </row>
    <row r="798293" spans="5:5">
      <c r="E798293" s="382"/>
    </row>
    <row r="798294" spans="5:5">
      <c r="E798294" s="382"/>
    </row>
    <row r="798295" spans="5:5">
      <c r="E798295" s="382"/>
    </row>
    <row r="798296" spans="5:5">
      <c r="E798296" s="382"/>
    </row>
    <row r="798297" spans="5:5">
      <c r="E798297" s="382"/>
    </row>
    <row r="798298" spans="5:5">
      <c r="E798298" s="382"/>
    </row>
    <row r="798299" spans="5:5">
      <c r="E798299" s="382"/>
    </row>
    <row r="798300" spans="5:5">
      <c r="E798300" s="382"/>
    </row>
    <row r="798301" spans="5:5">
      <c r="E798301" s="382"/>
    </row>
    <row r="798302" spans="5:5">
      <c r="E798302" s="382"/>
    </row>
    <row r="798303" spans="5:5">
      <c r="E798303" s="382"/>
    </row>
    <row r="798304" spans="5:5">
      <c r="E798304" s="382"/>
    </row>
    <row r="798305" spans="5:5">
      <c r="E798305" s="382"/>
    </row>
    <row r="798306" spans="5:5">
      <c r="E798306" s="382"/>
    </row>
    <row r="798307" spans="5:5">
      <c r="E798307" s="382"/>
    </row>
    <row r="798308" spans="5:5">
      <c r="E798308" s="382"/>
    </row>
    <row r="798309" spans="5:5">
      <c r="E798309" s="382"/>
    </row>
    <row r="798310" spans="5:5">
      <c r="E798310" s="382"/>
    </row>
    <row r="798311" spans="5:5">
      <c r="E798311" s="382"/>
    </row>
    <row r="798312" spans="5:5">
      <c r="E798312" s="382"/>
    </row>
    <row r="798313" spans="5:5">
      <c r="E798313" s="382"/>
    </row>
    <row r="798314" spans="5:5">
      <c r="E798314" s="382"/>
    </row>
    <row r="798315" spans="5:5">
      <c r="E798315" s="382"/>
    </row>
    <row r="798316" spans="5:5">
      <c r="E798316" s="382"/>
    </row>
    <row r="798317" spans="5:5">
      <c r="E798317" s="382"/>
    </row>
    <row r="798318" spans="5:5">
      <c r="E798318" s="382"/>
    </row>
    <row r="798319" spans="5:5">
      <c r="E798319" s="382"/>
    </row>
    <row r="798320" spans="5:5">
      <c r="E798320" s="382"/>
    </row>
    <row r="798321" spans="5:5">
      <c r="E798321" s="382"/>
    </row>
    <row r="798322" spans="5:5">
      <c r="E798322" s="382"/>
    </row>
    <row r="798323" spans="5:5">
      <c r="E798323" s="382"/>
    </row>
    <row r="798324" spans="5:5">
      <c r="E798324" s="382"/>
    </row>
    <row r="798325" spans="5:5">
      <c r="E798325" s="382"/>
    </row>
    <row r="798326" spans="5:5">
      <c r="E798326" s="382"/>
    </row>
    <row r="798327" spans="5:5">
      <c r="E798327" s="382"/>
    </row>
    <row r="798328" spans="5:5">
      <c r="E798328" s="382"/>
    </row>
    <row r="798329" spans="5:5">
      <c r="E798329" s="382"/>
    </row>
    <row r="798330" spans="5:5">
      <c r="E798330" s="382"/>
    </row>
    <row r="798331" spans="5:5">
      <c r="E798331" s="382"/>
    </row>
    <row r="798332" spans="5:5">
      <c r="E798332" s="382"/>
    </row>
    <row r="798333" spans="5:5">
      <c r="E798333" s="382"/>
    </row>
    <row r="798334" spans="5:5">
      <c r="E798334" s="382"/>
    </row>
    <row r="798335" spans="5:5">
      <c r="E798335" s="382"/>
    </row>
    <row r="798336" spans="5:5">
      <c r="E798336" s="382"/>
    </row>
    <row r="798337" spans="5:5">
      <c r="E798337" s="382"/>
    </row>
    <row r="798338" spans="5:5">
      <c r="E798338" s="382"/>
    </row>
    <row r="798339" spans="5:5">
      <c r="E798339" s="382"/>
    </row>
    <row r="798340" spans="5:5">
      <c r="E798340" s="382"/>
    </row>
    <row r="798341" spans="5:5">
      <c r="E798341" s="382"/>
    </row>
    <row r="798342" spans="5:5">
      <c r="E798342" s="382"/>
    </row>
    <row r="798343" spans="5:5">
      <c r="E798343" s="382"/>
    </row>
    <row r="798344" spans="5:5">
      <c r="E798344" s="382"/>
    </row>
    <row r="798345" spans="5:5">
      <c r="E798345" s="382"/>
    </row>
    <row r="798346" spans="5:5">
      <c r="E798346" s="382"/>
    </row>
    <row r="798347" spans="5:5">
      <c r="E798347" s="382"/>
    </row>
    <row r="798348" spans="5:5">
      <c r="E798348" s="382"/>
    </row>
    <row r="798349" spans="5:5">
      <c r="E798349" s="382"/>
    </row>
    <row r="798350" spans="5:5">
      <c r="E798350" s="382"/>
    </row>
    <row r="798351" spans="5:5">
      <c r="E798351" s="382"/>
    </row>
    <row r="798352" spans="5:5">
      <c r="E798352" s="382"/>
    </row>
    <row r="798353" spans="5:5">
      <c r="E798353" s="382"/>
    </row>
    <row r="798354" spans="5:5">
      <c r="E798354" s="382"/>
    </row>
    <row r="798355" spans="5:5">
      <c r="E798355" s="382"/>
    </row>
    <row r="798356" spans="5:5">
      <c r="E798356" s="382"/>
    </row>
    <row r="798357" spans="5:5">
      <c r="E798357" s="382"/>
    </row>
    <row r="798358" spans="5:5">
      <c r="E798358" s="382"/>
    </row>
    <row r="798359" spans="5:5">
      <c r="E798359" s="382"/>
    </row>
    <row r="798360" spans="5:5">
      <c r="E798360" s="382"/>
    </row>
    <row r="798361" spans="5:5">
      <c r="E798361" s="382"/>
    </row>
    <row r="798362" spans="5:5">
      <c r="E798362" s="382"/>
    </row>
    <row r="798363" spans="5:5">
      <c r="E798363" s="382"/>
    </row>
    <row r="798364" spans="5:5">
      <c r="E798364" s="382"/>
    </row>
    <row r="798365" spans="5:5">
      <c r="E798365" s="382"/>
    </row>
    <row r="798366" spans="5:5">
      <c r="E798366" s="382"/>
    </row>
    <row r="798367" spans="5:5">
      <c r="E798367" s="382"/>
    </row>
    <row r="798368" spans="5:5">
      <c r="E798368" s="382"/>
    </row>
    <row r="798369" spans="5:5">
      <c r="E798369" s="382"/>
    </row>
    <row r="798370" spans="5:5">
      <c r="E798370" s="382"/>
    </row>
    <row r="798371" spans="5:5">
      <c r="E798371" s="382"/>
    </row>
    <row r="798372" spans="5:5">
      <c r="E798372" s="382"/>
    </row>
    <row r="798373" spans="5:5">
      <c r="E798373" s="382"/>
    </row>
    <row r="798374" spans="5:5">
      <c r="E798374" s="382"/>
    </row>
    <row r="798375" spans="5:5">
      <c r="E798375" s="382"/>
    </row>
    <row r="798376" spans="5:5">
      <c r="E798376" s="382"/>
    </row>
    <row r="798377" spans="5:5">
      <c r="E798377" s="382"/>
    </row>
    <row r="798378" spans="5:5">
      <c r="E798378" s="382"/>
    </row>
    <row r="798379" spans="5:5">
      <c r="E798379" s="382"/>
    </row>
    <row r="798380" spans="5:5">
      <c r="E798380" s="382"/>
    </row>
    <row r="798381" spans="5:5">
      <c r="E798381" s="382"/>
    </row>
    <row r="798382" spans="5:5">
      <c r="E798382" s="382"/>
    </row>
    <row r="798383" spans="5:5">
      <c r="E798383" s="382"/>
    </row>
    <row r="798384" spans="5:5">
      <c r="E798384" s="382"/>
    </row>
    <row r="798385" spans="5:5">
      <c r="E798385" s="382"/>
    </row>
    <row r="798386" spans="5:5">
      <c r="E798386" s="382"/>
    </row>
    <row r="798387" spans="5:5">
      <c r="E798387" s="382"/>
    </row>
    <row r="798388" spans="5:5">
      <c r="E798388" s="382"/>
    </row>
    <row r="798389" spans="5:5">
      <c r="E798389" s="382"/>
    </row>
    <row r="798390" spans="5:5">
      <c r="E798390" s="382"/>
    </row>
    <row r="798391" spans="5:5">
      <c r="E798391" s="382"/>
    </row>
    <row r="798392" spans="5:5">
      <c r="E798392" s="382"/>
    </row>
    <row r="798393" spans="5:5">
      <c r="E798393" s="382"/>
    </row>
    <row r="798394" spans="5:5">
      <c r="E798394" s="382"/>
    </row>
    <row r="798395" spans="5:5">
      <c r="E798395" s="382"/>
    </row>
    <row r="798396" spans="5:5">
      <c r="E798396" s="382"/>
    </row>
    <row r="798397" spans="5:5">
      <c r="E798397" s="382"/>
    </row>
    <row r="798398" spans="5:5">
      <c r="E798398" s="382"/>
    </row>
    <row r="798399" spans="5:5">
      <c r="E798399" s="382"/>
    </row>
    <row r="798400" spans="5:5">
      <c r="E798400" s="382"/>
    </row>
    <row r="798401" spans="5:5">
      <c r="E798401" s="382"/>
    </row>
    <row r="798402" spans="5:5">
      <c r="E798402" s="382"/>
    </row>
    <row r="798403" spans="5:5">
      <c r="E798403" s="382"/>
    </row>
    <row r="798404" spans="5:5">
      <c r="E798404" s="382"/>
    </row>
    <row r="798405" spans="5:5">
      <c r="E798405" s="382"/>
    </row>
    <row r="798406" spans="5:5">
      <c r="E798406" s="382"/>
    </row>
    <row r="798407" spans="5:5">
      <c r="E798407" s="382"/>
    </row>
    <row r="798408" spans="5:5">
      <c r="E798408" s="382"/>
    </row>
    <row r="798409" spans="5:5">
      <c r="E798409" s="382"/>
    </row>
    <row r="798410" spans="5:5">
      <c r="E798410" s="382"/>
    </row>
    <row r="798411" spans="5:5">
      <c r="E798411" s="382"/>
    </row>
    <row r="798412" spans="5:5">
      <c r="E798412" s="382"/>
    </row>
    <row r="798413" spans="5:5">
      <c r="E798413" s="382"/>
    </row>
    <row r="798414" spans="5:5">
      <c r="E798414" s="382"/>
    </row>
    <row r="798415" spans="5:5">
      <c r="E798415" s="382"/>
    </row>
    <row r="798416" spans="5:5">
      <c r="E798416" s="382"/>
    </row>
    <row r="798417" spans="5:5">
      <c r="E798417" s="382"/>
    </row>
    <row r="798418" spans="5:5">
      <c r="E798418" s="382"/>
    </row>
    <row r="798419" spans="5:5">
      <c r="E798419" s="382"/>
    </row>
    <row r="798420" spans="5:5">
      <c r="E798420" s="382"/>
    </row>
    <row r="798421" spans="5:5">
      <c r="E798421" s="382"/>
    </row>
    <row r="798422" spans="5:5">
      <c r="E798422" s="382"/>
    </row>
    <row r="798423" spans="5:5">
      <c r="E798423" s="382"/>
    </row>
    <row r="798424" spans="5:5">
      <c r="E798424" s="382"/>
    </row>
    <row r="798425" spans="5:5">
      <c r="E798425" s="382"/>
    </row>
    <row r="798426" spans="5:5">
      <c r="E798426" s="382"/>
    </row>
    <row r="798427" spans="5:5">
      <c r="E798427" s="382"/>
    </row>
    <row r="798428" spans="5:5">
      <c r="E798428" s="382"/>
    </row>
    <row r="798429" spans="5:5">
      <c r="E798429" s="382"/>
    </row>
    <row r="798430" spans="5:5">
      <c r="E798430" s="382"/>
    </row>
    <row r="798431" spans="5:5">
      <c r="E798431" s="382"/>
    </row>
    <row r="798432" spans="5:5">
      <c r="E798432" s="382"/>
    </row>
    <row r="798433" spans="5:5">
      <c r="E798433" s="382"/>
    </row>
    <row r="798434" spans="5:5">
      <c r="E798434" s="382"/>
    </row>
    <row r="798435" spans="5:5">
      <c r="E798435" s="382"/>
    </row>
    <row r="798436" spans="5:5">
      <c r="E798436" s="382"/>
    </row>
    <row r="798437" spans="5:5">
      <c r="E798437" s="382"/>
    </row>
    <row r="798438" spans="5:5">
      <c r="E798438" s="382"/>
    </row>
    <row r="798439" spans="5:5">
      <c r="E798439" s="382"/>
    </row>
    <row r="798440" spans="5:5">
      <c r="E798440" s="382"/>
    </row>
    <row r="798441" spans="5:5">
      <c r="E798441" s="382"/>
    </row>
    <row r="798442" spans="5:5">
      <c r="E798442" s="382"/>
    </row>
    <row r="798443" spans="5:5">
      <c r="E798443" s="382"/>
    </row>
    <row r="798444" spans="5:5">
      <c r="E798444" s="382"/>
    </row>
    <row r="798445" spans="5:5">
      <c r="E798445" s="382"/>
    </row>
    <row r="798446" spans="5:5">
      <c r="E798446" s="382"/>
    </row>
    <row r="798447" spans="5:5">
      <c r="E798447" s="382"/>
    </row>
    <row r="798448" spans="5:5">
      <c r="E798448" s="382"/>
    </row>
    <row r="798449" spans="5:5">
      <c r="E798449" s="382"/>
    </row>
    <row r="798450" spans="5:5">
      <c r="E798450" s="382"/>
    </row>
    <row r="798451" spans="5:5">
      <c r="E798451" s="382"/>
    </row>
    <row r="798452" spans="5:5">
      <c r="E798452" s="382"/>
    </row>
    <row r="798453" spans="5:5">
      <c r="E798453" s="382"/>
    </row>
    <row r="798454" spans="5:5">
      <c r="E798454" s="382"/>
    </row>
    <row r="798455" spans="5:5">
      <c r="E798455" s="382"/>
    </row>
    <row r="798456" spans="5:5">
      <c r="E798456" s="382"/>
    </row>
    <row r="798457" spans="5:5">
      <c r="E798457" s="382"/>
    </row>
    <row r="798458" spans="5:5">
      <c r="E798458" s="382"/>
    </row>
    <row r="798459" spans="5:5">
      <c r="E798459" s="382"/>
    </row>
    <row r="798460" spans="5:5">
      <c r="E798460" s="382"/>
    </row>
    <row r="798461" spans="5:5">
      <c r="E798461" s="382"/>
    </row>
    <row r="798462" spans="5:5">
      <c r="E798462" s="382"/>
    </row>
    <row r="798463" spans="5:5">
      <c r="E798463" s="382"/>
    </row>
    <row r="798464" spans="5:5">
      <c r="E798464" s="382"/>
    </row>
    <row r="798465" spans="5:5">
      <c r="E798465" s="382"/>
    </row>
    <row r="798466" spans="5:5">
      <c r="E798466" s="382"/>
    </row>
    <row r="798467" spans="5:5">
      <c r="E798467" s="382"/>
    </row>
    <row r="798468" spans="5:5">
      <c r="E798468" s="382"/>
    </row>
    <row r="798469" spans="5:5">
      <c r="E798469" s="382"/>
    </row>
    <row r="798470" spans="5:5">
      <c r="E798470" s="382"/>
    </row>
    <row r="798471" spans="5:5">
      <c r="E798471" s="382"/>
    </row>
    <row r="798472" spans="5:5">
      <c r="E798472" s="382"/>
    </row>
    <row r="798473" spans="5:5">
      <c r="E798473" s="382"/>
    </row>
    <row r="798474" spans="5:5">
      <c r="E798474" s="382"/>
    </row>
    <row r="798475" spans="5:5">
      <c r="E798475" s="382"/>
    </row>
    <row r="798476" spans="5:5">
      <c r="E798476" s="382"/>
    </row>
    <row r="798477" spans="5:5">
      <c r="E798477" s="382"/>
    </row>
    <row r="798478" spans="5:5">
      <c r="E798478" s="382"/>
    </row>
    <row r="798479" spans="5:5">
      <c r="E798479" s="382"/>
    </row>
    <row r="798480" spans="5:5">
      <c r="E798480" s="382"/>
    </row>
    <row r="798481" spans="5:5">
      <c r="E798481" s="382"/>
    </row>
    <row r="798482" spans="5:5">
      <c r="E798482" s="382"/>
    </row>
    <row r="798483" spans="5:5">
      <c r="E798483" s="382"/>
    </row>
    <row r="798484" spans="5:5">
      <c r="E798484" s="382"/>
    </row>
    <row r="798485" spans="5:5">
      <c r="E798485" s="382"/>
    </row>
    <row r="798486" spans="5:5">
      <c r="E798486" s="382"/>
    </row>
    <row r="798487" spans="5:5">
      <c r="E798487" s="382"/>
    </row>
    <row r="798488" spans="5:5">
      <c r="E798488" s="382"/>
    </row>
    <row r="798489" spans="5:5">
      <c r="E798489" s="382"/>
    </row>
    <row r="798490" spans="5:5">
      <c r="E798490" s="382"/>
    </row>
    <row r="798491" spans="5:5">
      <c r="E798491" s="382"/>
    </row>
    <row r="798492" spans="5:5">
      <c r="E798492" s="382"/>
    </row>
    <row r="798493" spans="5:5">
      <c r="E798493" s="382"/>
    </row>
    <row r="798494" spans="5:5">
      <c r="E798494" s="382"/>
    </row>
    <row r="798495" spans="5:5">
      <c r="E798495" s="382"/>
    </row>
    <row r="798496" spans="5:5">
      <c r="E798496" s="382"/>
    </row>
    <row r="798497" spans="5:5">
      <c r="E798497" s="382"/>
    </row>
    <row r="798498" spans="5:5">
      <c r="E798498" s="382"/>
    </row>
    <row r="798499" spans="5:5">
      <c r="E798499" s="382"/>
    </row>
    <row r="798500" spans="5:5">
      <c r="E798500" s="382"/>
    </row>
    <row r="798501" spans="5:5">
      <c r="E798501" s="382"/>
    </row>
    <row r="798502" spans="5:5">
      <c r="E798502" s="382"/>
    </row>
    <row r="798503" spans="5:5">
      <c r="E798503" s="382"/>
    </row>
    <row r="798504" spans="5:5">
      <c r="E798504" s="382"/>
    </row>
    <row r="798505" spans="5:5">
      <c r="E798505" s="382"/>
    </row>
    <row r="798506" spans="5:5">
      <c r="E798506" s="382"/>
    </row>
    <row r="798507" spans="5:5">
      <c r="E798507" s="382"/>
    </row>
    <row r="798508" spans="5:5">
      <c r="E798508" s="382"/>
    </row>
    <row r="798509" spans="5:5">
      <c r="E798509" s="382"/>
    </row>
    <row r="798510" spans="5:5">
      <c r="E798510" s="382"/>
    </row>
    <row r="798511" spans="5:5">
      <c r="E798511" s="382"/>
    </row>
    <row r="798512" spans="5:5">
      <c r="E798512" s="382"/>
    </row>
    <row r="798513" spans="5:5">
      <c r="E798513" s="382"/>
    </row>
    <row r="798514" spans="5:5">
      <c r="E798514" s="382"/>
    </row>
    <row r="798515" spans="5:5">
      <c r="E798515" s="382"/>
    </row>
    <row r="798516" spans="5:5">
      <c r="E798516" s="382"/>
    </row>
    <row r="798517" spans="5:5">
      <c r="E798517" s="382"/>
    </row>
    <row r="798518" spans="5:5">
      <c r="E798518" s="382"/>
    </row>
    <row r="798519" spans="5:5">
      <c r="E798519" s="382"/>
    </row>
    <row r="798520" spans="5:5">
      <c r="E798520" s="382"/>
    </row>
    <row r="798521" spans="5:5">
      <c r="E798521" s="382"/>
    </row>
    <row r="798522" spans="5:5">
      <c r="E798522" s="382"/>
    </row>
    <row r="798523" spans="5:5">
      <c r="E798523" s="382"/>
    </row>
    <row r="798524" spans="5:5">
      <c r="E798524" s="382"/>
    </row>
    <row r="798525" spans="5:5">
      <c r="E798525" s="382"/>
    </row>
    <row r="798526" spans="5:5">
      <c r="E798526" s="382"/>
    </row>
    <row r="798527" spans="5:5">
      <c r="E798527" s="382"/>
    </row>
    <row r="798528" spans="5:5">
      <c r="E798528" s="382"/>
    </row>
    <row r="798529" spans="5:5">
      <c r="E798529" s="382"/>
    </row>
    <row r="798530" spans="5:5">
      <c r="E798530" s="382"/>
    </row>
    <row r="798531" spans="5:5">
      <c r="E798531" s="382"/>
    </row>
    <row r="798532" spans="5:5">
      <c r="E798532" s="382"/>
    </row>
    <row r="798533" spans="5:5">
      <c r="E798533" s="382"/>
    </row>
    <row r="798534" spans="5:5">
      <c r="E798534" s="382"/>
    </row>
    <row r="798535" spans="5:5">
      <c r="E798535" s="382"/>
    </row>
    <row r="798536" spans="5:5">
      <c r="E798536" s="382"/>
    </row>
    <row r="798537" spans="5:5">
      <c r="E798537" s="382"/>
    </row>
    <row r="798538" spans="5:5">
      <c r="E798538" s="382"/>
    </row>
    <row r="798539" spans="5:5">
      <c r="E798539" s="382"/>
    </row>
    <row r="798540" spans="5:5">
      <c r="E798540" s="382"/>
    </row>
    <row r="798541" spans="5:5">
      <c r="E798541" s="382"/>
    </row>
    <row r="798542" spans="5:5">
      <c r="E798542" s="382"/>
    </row>
    <row r="798543" spans="5:5">
      <c r="E798543" s="382"/>
    </row>
    <row r="798544" spans="5:5">
      <c r="E798544" s="382"/>
    </row>
    <row r="798545" spans="5:5">
      <c r="E798545" s="382"/>
    </row>
    <row r="798546" spans="5:5">
      <c r="E798546" s="382"/>
    </row>
    <row r="798547" spans="5:5">
      <c r="E798547" s="382"/>
    </row>
    <row r="798548" spans="5:5">
      <c r="E798548" s="382"/>
    </row>
    <row r="798549" spans="5:5">
      <c r="E798549" s="382"/>
    </row>
    <row r="798550" spans="5:5">
      <c r="E798550" s="382"/>
    </row>
    <row r="798551" spans="5:5">
      <c r="E798551" s="382"/>
    </row>
    <row r="798552" spans="5:5">
      <c r="E798552" s="382"/>
    </row>
    <row r="798553" spans="5:5">
      <c r="E798553" s="382"/>
    </row>
    <row r="798554" spans="5:5">
      <c r="E798554" s="382"/>
    </row>
    <row r="798555" spans="5:5">
      <c r="E798555" s="382"/>
    </row>
    <row r="798556" spans="5:5">
      <c r="E798556" s="382"/>
    </row>
    <row r="798557" spans="5:5">
      <c r="E798557" s="382"/>
    </row>
    <row r="798558" spans="5:5">
      <c r="E798558" s="382"/>
    </row>
    <row r="798559" spans="5:5">
      <c r="E798559" s="382"/>
    </row>
    <row r="798560" spans="5:5">
      <c r="E798560" s="382"/>
    </row>
    <row r="798561" spans="5:5">
      <c r="E798561" s="382"/>
    </row>
    <row r="798562" spans="5:5">
      <c r="E798562" s="382"/>
    </row>
    <row r="798563" spans="5:5">
      <c r="E798563" s="382"/>
    </row>
    <row r="798564" spans="5:5">
      <c r="E798564" s="382"/>
    </row>
    <row r="798565" spans="5:5">
      <c r="E798565" s="382"/>
    </row>
    <row r="798566" spans="5:5">
      <c r="E798566" s="382"/>
    </row>
    <row r="798567" spans="5:5">
      <c r="E798567" s="382"/>
    </row>
    <row r="798568" spans="5:5">
      <c r="E798568" s="382"/>
    </row>
    <row r="798569" spans="5:5">
      <c r="E798569" s="382"/>
    </row>
    <row r="798570" spans="5:5">
      <c r="E798570" s="382"/>
    </row>
    <row r="798571" spans="5:5">
      <c r="E798571" s="382"/>
    </row>
    <row r="798572" spans="5:5">
      <c r="E798572" s="382"/>
    </row>
    <row r="798573" spans="5:5">
      <c r="E798573" s="382"/>
    </row>
    <row r="798574" spans="5:5">
      <c r="E798574" s="382"/>
    </row>
    <row r="798575" spans="5:5">
      <c r="E798575" s="382"/>
    </row>
    <row r="798576" spans="5:5">
      <c r="E798576" s="382"/>
    </row>
    <row r="798577" spans="5:5">
      <c r="E798577" s="382"/>
    </row>
    <row r="798578" spans="5:5">
      <c r="E798578" s="382"/>
    </row>
    <row r="798579" spans="5:5">
      <c r="E798579" s="382"/>
    </row>
    <row r="798580" spans="5:5">
      <c r="E798580" s="382"/>
    </row>
    <row r="798581" spans="5:5">
      <c r="E798581" s="382"/>
    </row>
    <row r="798582" spans="5:5">
      <c r="E798582" s="382"/>
    </row>
    <row r="798583" spans="5:5">
      <c r="E798583" s="382"/>
    </row>
    <row r="798584" spans="5:5">
      <c r="E798584" s="382"/>
    </row>
    <row r="798585" spans="5:5">
      <c r="E798585" s="382"/>
    </row>
    <row r="798586" spans="5:5">
      <c r="E798586" s="382"/>
    </row>
    <row r="798587" spans="5:5">
      <c r="E798587" s="382"/>
    </row>
    <row r="798588" spans="5:5">
      <c r="E798588" s="382"/>
    </row>
    <row r="798589" spans="5:5">
      <c r="E798589" s="382"/>
    </row>
    <row r="798590" spans="5:5">
      <c r="E798590" s="382"/>
    </row>
    <row r="798591" spans="5:5">
      <c r="E798591" s="382"/>
    </row>
    <row r="798592" spans="5:5">
      <c r="E798592" s="382"/>
    </row>
    <row r="798593" spans="5:5">
      <c r="E798593" s="382"/>
    </row>
    <row r="798594" spans="5:5">
      <c r="E798594" s="382"/>
    </row>
    <row r="798595" spans="5:5">
      <c r="E798595" s="382"/>
    </row>
    <row r="798596" spans="5:5">
      <c r="E798596" s="382"/>
    </row>
    <row r="798597" spans="5:5">
      <c r="E798597" s="382"/>
    </row>
    <row r="798598" spans="5:5">
      <c r="E798598" s="382"/>
    </row>
    <row r="798599" spans="5:5">
      <c r="E798599" s="382"/>
    </row>
    <row r="798600" spans="5:5">
      <c r="E798600" s="382"/>
    </row>
    <row r="798601" spans="5:5">
      <c r="E798601" s="382"/>
    </row>
    <row r="798602" spans="5:5">
      <c r="E798602" s="382"/>
    </row>
    <row r="798603" spans="5:5">
      <c r="E798603" s="382"/>
    </row>
    <row r="798604" spans="5:5">
      <c r="E798604" s="382"/>
    </row>
    <row r="798605" spans="5:5">
      <c r="E798605" s="382"/>
    </row>
    <row r="798606" spans="5:5">
      <c r="E798606" s="382"/>
    </row>
    <row r="798607" spans="5:5">
      <c r="E798607" s="382"/>
    </row>
    <row r="798608" spans="5:5">
      <c r="E798608" s="382"/>
    </row>
    <row r="798609" spans="5:5">
      <c r="E798609" s="382"/>
    </row>
    <row r="798610" spans="5:5">
      <c r="E798610" s="382"/>
    </row>
    <row r="798611" spans="5:5">
      <c r="E798611" s="382"/>
    </row>
    <row r="798612" spans="5:5">
      <c r="E798612" s="382"/>
    </row>
    <row r="798613" spans="5:5">
      <c r="E798613" s="382"/>
    </row>
    <row r="798614" spans="5:5">
      <c r="E798614" s="382"/>
    </row>
    <row r="798615" spans="5:5">
      <c r="E798615" s="382"/>
    </row>
    <row r="798616" spans="5:5">
      <c r="E798616" s="382"/>
    </row>
    <row r="798617" spans="5:5">
      <c r="E798617" s="382"/>
    </row>
    <row r="798618" spans="5:5">
      <c r="E798618" s="382"/>
    </row>
    <row r="798619" spans="5:5">
      <c r="E798619" s="382"/>
    </row>
    <row r="798620" spans="5:5">
      <c r="E798620" s="382"/>
    </row>
    <row r="798621" spans="5:5">
      <c r="E798621" s="382"/>
    </row>
    <row r="798622" spans="5:5">
      <c r="E798622" s="382"/>
    </row>
    <row r="798623" spans="5:5">
      <c r="E798623" s="382"/>
    </row>
    <row r="798624" spans="5:5">
      <c r="E798624" s="382"/>
    </row>
    <row r="798625" spans="5:5">
      <c r="E798625" s="382"/>
    </row>
    <row r="798626" spans="5:5">
      <c r="E798626" s="382"/>
    </row>
    <row r="798627" spans="5:5">
      <c r="E798627" s="382"/>
    </row>
    <row r="798628" spans="5:5">
      <c r="E798628" s="382"/>
    </row>
    <row r="798629" spans="5:5">
      <c r="E798629" s="382"/>
    </row>
    <row r="798630" spans="5:5">
      <c r="E798630" s="382"/>
    </row>
    <row r="798631" spans="5:5">
      <c r="E798631" s="382"/>
    </row>
    <row r="798632" spans="5:5">
      <c r="E798632" s="382"/>
    </row>
    <row r="798633" spans="5:5">
      <c r="E798633" s="382"/>
    </row>
    <row r="798634" spans="5:5">
      <c r="E798634" s="382"/>
    </row>
    <row r="798635" spans="5:5">
      <c r="E798635" s="382"/>
    </row>
    <row r="798636" spans="5:5">
      <c r="E798636" s="382"/>
    </row>
    <row r="798637" spans="5:5">
      <c r="E798637" s="382"/>
    </row>
    <row r="798638" spans="5:5">
      <c r="E798638" s="382"/>
    </row>
    <row r="798639" spans="5:5">
      <c r="E798639" s="382"/>
    </row>
    <row r="798640" spans="5:5">
      <c r="E798640" s="382"/>
    </row>
    <row r="798641" spans="5:5">
      <c r="E798641" s="382"/>
    </row>
    <row r="798642" spans="5:5">
      <c r="E798642" s="382"/>
    </row>
    <row r="798643" spans="5:5">
      <c r="E798643" s="382"/>
    </row>
    <row r="798644" spans="5:5">
      <c r="E798644" s="382"/>
    </row>
    <row r="798645" spans="5:5">
      <c r="E798645" s="382"/>
    </row>
    <row r="798646" spans="5:5">
      <c r="E798646" s="382"/>
    </row>
    <row r="798647" spans="5:5">
      <c r="E798647" s="382"/>
    </row>
    <row r="798648" spans="5:5">
      <c r="E798648" s="382"/>
    </row>
    <row r="798649" spans="5:5">
      <c r="E798649" s="382"/>
    </row>
    <row r="798650" spans="5:5">
      <c r="E798650" s="382"/>
    </row>
    <row r="798651" spans="5:5">
      <c r="E798651" s="382"/>
    </row>
    <row r="798652" spans="5:5">
      <c r="E798652" s="382"/>
    </row>
    <row r="798653" spans="5:5">
      <c r="E798653" s="382"/>
    </row>
    <row r="798654" spans="5:5">
      <c r="E798654" s="382"/>
    </row>
    <row r="798655" spans="5:5">
      <c r="E798655" s="382"/>
    </row>
    <row r="798656" spans="5:5">
      <c r="E798656" s="382"/>
    </row>
    <row r="798657" spans="5:5">
      <c r="E798657" s="382"/>
    </row>
    <row r="798658" spans="5:5">
      <c r="E798658" s="382"/>
    </row>
    <row r="798659" spans="5:5">
      <c r="E798659" s="382"/>
    </row>
    <row r="798660" spans="5:5">
      <c r="E798660" s="382"/>
    </row>
    <row r="798661" spans="5:5">
      <c r="E798661" s="382"/>
    </row>
    <row r="798662" spans="5:5">
      <c r="E798662" s="382"/>
    </row>
    <row r="798663" spans="5:5">
      <c r="E798663" s="382"/>
    </row>
    <row r="798664" spans="5:5">
      <c r="E798664" s="382"/>
    </row>
    <row r="798665" spans="5:5">
      <c r="E798665" s="382"/>
    </row>
    <row r="798666" spans="5:5">
      <c r="E798666" s="382"/>
    </row>
    <row r="798667" spans="5:5">
      <c r="E798667" s="382"/>
    </row>
    <row r="798668" spans="5:5">
      <c r="E798668" s="382"/>
    </row>
    <row r="798669" spans="5:5">
      <c r="E798669" s="382"/>
    </row>
    <row r="798670" spans="5:5">
      <c r="E798670" s="382"/>
    </row>
    <row r="798671" spans="5:5">
      <c r="E798671" s="382"/>
    </row>
    <row r="798672" spans="5:5">
      <c r="E798672" s="382"/>
    </row>
    <row r="798673" spans="5:5">
      <c r="E798673" s="382"/>
    </row>
    <row r="798674" spans="5:5">
      <c r="E798674" s="382"/>
    </row>
    <row r="798675" spans="5:5">
      <c r="E798675" s="382"/>
    </row>
    <row r="798676" spans="5:5">
      <c r="E798676" s="382"/>
    </row>
    <row r="798677" spans="5:5">
      <c r="E798677" s="382"/>
    </row>
    <row r="798678" spans="5:5">
      <c r="E798678" s="382"/>
    </row>
    <row r="798679" spans="5:5">
      <c r="E798679" s="382"/>
    </row>
    <row r="798680" spans="5:5">
      <c r="E798680" s="382"/>
    </row>
    <row r="798681" spans="5:5">
      <c r="E798681" s="382"/>
    </row>
    <row r="798682" spans="5:5">
      <c r="E798682" s="382"/>
    </row>
    <row r="798683" spans="5:5">
      <c r="E798683" s="382"/>
    </row>
    <row r="798684" spans="5:5">
      <c r="E798684" s="382"/>
    </row>
    <row r="798685" spans="5:5">
      <c r="E798685" s="382"/>
    </row>
    <row r="798686" spans="5:5">
      <c r="E798686" s="382"/>
    </row>
    <row r="798687" spans="5:5">
      <c r="E798687" s="382"/>
    </row>
    <row r="798688" spans="5:5">
      <c r="E798688" s="382"/>
    </row>
    <row r="798689" spans="5:5">
      <c r="E798689" s="382"/>
    </row>
    <row r="798690" spans="5:5">
      <c r="E798690" s="382"/>
    </row>
    <row r="798691" spans="5:5">
      <c r="E798691" s="382"/>
    </row>
    <row r="798692" spans="5:5">
      <c r="E798692" s="382"/>
    </row>
    <row r="798693" spans="5:5">
      <c r="E798693" s="382"/>
    </row>
    <row r="798694" spans="5:5">
      <c r="E798694" s="382"/>
    </row>
    <row r="798695" spans="5:5">
      <c r="E798695" s="382"/>
    </row>
    <row r="798696" spans="5:5">
      <c r="E798696" s="382"/>
    </row>
    <row r="798697" spans="5:5">
      <c r="E798697" s="382"/>
    </row>
    <row r="798698" spans="5:5">
      <c r="E798698" s="382"/>
    </row>
    <row r="798699" spans="5:5">
      <c r="E798699" s="382"/>
    </row>
    <row r="798700" spans="5:5">
      <c r="E798700" s="382"/>
    </row>
    <row r="798701" spans="5:5">
      <c r="E798701" s="382"/>
    </row>
    <row r="798702" spans="5:5">
      <c r="E798702" s="382"/>
    </row>
    <row r="798703" spans="5:5">
      <c r="E798703" s="382"/>
    </row>
    <row r="798704" spans="5:5">
      <c r="E798704" s="382"/>
    </row>
    <row r="798705" spans="5:5">
      <c r="E798705" s="382"/>
    </row>
    <row r="798706" spans="5:5">
      <c r="E798706" s="382"/>
    </row>
    <row r="798707" spans="5:5">
      <c r="E798707" s="382"/>
    </row>
    <row r="798708" spans="5:5">
      <c r="E798708" s="382"/>
    </row>
    <row r="798709" spans="5:5">
      <c r="E798709" s="382"/>
    </row>
    <row r="798710" spans="5:5">
      <c r="E798710" s="382"/>
    </row>
    <row r="798711" spans="5:5">
      <c r="E798711" s="382"/>
    </row>
    <row r="798712" spans="5:5">
      <c r="E798712" s="382"/>
    </row>
    <row r="798713" spans="5:5">
      <c r="E798713" s="382"/>
    </row>
    <row r="798714" spans="5:5">
      <c r="E798714" s="382"/>
    </row>
    <row r="798715" spans="5:5">
      <c r="E798715" s="382"/>
    </row>
    <row r="798716" spans="5:5">
      <c r="E798716" s="382"/>
    </row>
    <row r="798717" spans="5:5">
      <c r="E798717" s="382"/>
    </row>
    <row r="798718" spans="5:5">
      <c r="E798718" s="382"/>
    </row>
    <row r="798719" spans="5:5">
      <c r="E798719" s="382"/>
    </row>
    <row r="798720" spans="5:5">
      <c r="E798720" s="382"/>
    </row>
    <row r="798721" spans="5:5">
      <c r="E798721" s="382"/>
    </row>
    <row r="798722" spans="5:5">
      <c r="E798722" s="382"/>
    </row>
    <row r="798723" spans="5:5">
      <c r="E798723" s="382"/>
    </row>
    <row r="798724" spans="5:5">
      <c r="E798724" s="382"/>
    </row>
    <row r="798725" spans="5:5">
      <c r="E798725" s="382"/>
    </row>
    <row r="798726" spans="5:5">
      <c r="E798726" s="382"/>
    </row>
    <row r="798727" spans="5:5">
      <c r="E798727" s="382"/>
    </row>
    <row r="798728" spans="5:5">
      <c r="E798728" s="382"/>
    </row>
    <row r="798729" spans="5:5">
      <c r="E798729" s="382"/>
    </row>
    <row r="798730" spans="5:5">
      <c r="E798730" s="382"/>
    </row>
    <row r="798731" spans="5:5">
      <c r="E798731" s="382"/>
    </row>
    <row r="798732" spans="5:5">
      <c r="E798732" s="382"/>
    </row>
    <row r="798733" spans="5:5">
      <c r="E798733" s="382"/>
    </row>
    <row r="798734" spans="5:5">
      <c r="E798734" s="382"/>
    </row>
    <row r="798735" spans="5:5">
      <c r="E798735" s="382"/>
    </row>
    <row r="798736" spans="5:5">
      <c r="E798736" s="382"/>
    </row>
    <row r="798737" spans="5:5">
      <c r="E798737" s="382"/>
    </row>
    <row r="798738" spans="5:5">
      <c r="E798738" s="382"/>
    </row>
    <row r="798739" spans="5:5">
      <c r="E798739" s="382"/>
    </row>
    <row r="798740" spans="5:5">
      <c r="E798740" s="382"/>
    </row>
    <row r="798741" spans="5:5">
      <c r="E798741" s="382"/>
    </row>
    <row r="798742" spans="5:5">
      <c r="E798742" s="382"/>
    </row>
    <row r="798743" spans="5:5">
      <c r="E798743" s="382"/>
    </row>
    <row r="798744" spans="5:5">
      <c r="E798744" s="382"/>
    </row>
    <row r="798745" spans="5:5">
      <c r="E798745" s="382"/>
    </row>
    <row r="798746" spans="5:5">
      <c r="E798746" s="382"/>
    </row>
    <row r="798747" spans="5:5">
      <c r="E798747" s="382"/>
    </row>
    <row r="798748" spans="5:5">
      <c r="E798748" s="382"/>
    </row>
    <row r="798749" spans="5:5">
      <c r="E798749" s="382"/>
    </row>
    <row r="798750" spans="5:5">
      <c r="E798750" s="382"/>
    </row>
    <row r="798751" spans="5:5">
      <c r="E798751" s="382"/>
    </row>
    <row r="798752" spans="5:5">
      <c r="E798752" s="382"/>
    </row>
    <row r="798753" spans="5:5">
      <c r="E798753" s="382"/>
    </row>
    <row r="798754" spans="5:5">
      <c r="E798754" s="382"/>
    </row>
    <row r="798755" spans="5:5">
      <c r="E798755" s="382"/>
    </row>
    <row r="798756" spans="5:5">
      <c r="E798756" s="382"/>
    </row>
    <row r="798757" spans="5:5">
      <c r="E798757" s="382"/>
    </row>
    <row r="798758" spans="5:5">
      <c r="E798758" s="382"/>
    </row>
    <row r="798759" spans="5:5">
      <c r="E798759" s="382"/>
    </row>
    <row r="798760" spans="5:5">
      <c r="E798760" s="382"/>
    </row>
    <row r="798761" spans="5:5">
      <c r="E798761" s="382"/>
    </row>
    <row r="798762" spans="5:5">
      <c r="E798762" s="382"/>
    </row>
    <row r="798763" spans="5:5">
      <c r="E798763" s="382"/>
    </row>
    <row r="798764" spans="5:5">
      <c r="E798764" s="382"/>
    </row>
    <row r="798765" spans="5:5">
      <c r="E798765" s="382"/>
    </row>
    <row r="798766" spans="5:5">
      <c r="E798766" s="382"/>
    </row>
    <row r="798767" spans="5:5">
      <c r="E798767" s="382"/>
    </row>
    <row r="798768" spans="5:5">
      <c r="E798768" s="382"/>
    </row>
    <row r="798769" spans="5:5">
      <c r="E798769" s="382"/>
    </row>
    <row r="798770" spans="5:5">
      <c r="E798770" s="382"/>
    </row>
    <row r="798771" spans="5:5">
      <c r="E798771" s="382"/>
    </row>
    <row r="798772" spans="5:5">
      <c r="E798772" s="382"/>
    </row>
    <row r="798773" spans="5:5">
      <c r="E798773" s="382"/>
    </row>
    <row r="798774" spans="5:5">
      <c r="E798774" s="382"/>
    </row>
    <row r="798775" spans="5:5">
      <c r="E798775" s="382"/>
    </row>
    <row r="798776" spans="5:5">
      <c r="E798776" s="382"/>
    </row>
    <row r="798777" spans="5:5">
      <c r="E798777" s="382"/>
    </row>
    <row r="798778" spans="5:5">
      <c r="E798778" s="382"/>
    </row>
    <row r="798779" spans="5:5">
      <c r="E798779" s="382"/>
    </row>
    <row r="798780" spans="5:5">
      <c r="E798780" s="382"/>
    </row>
    <row r="798781" spans="5:5">
      <c r="E798781" s="382"/>
    </row>
    <row r="798782" spans="5:5">
      <c r="E798782" s="382"/>
    </row>
    <row r="798783" spans="5:5">
      <c r="E798783" s="382"/>
    </row>
    <row r="798784" spans="5:5">
      <c r="E798784" s="382"/>
    </row>
    <row r="798785" spans="5:5">
      <c r="E798785" s="382"/>
    </row>
    <row r="798786" spans="5:5">
      <c r="E798786" s="382"/>
    </row>
    <row r="798787" spans="5:5">
      <c r="E798787" s="382"/>
    </row>
    <row r="798788" spans="5:5">
      <c r="E798788" s="382"/>
    </row>
    <row r="798789" spans="5:5">
      <c r="E798789" s="382"/>
    </row>
    <row r="798790" spans="5:5">
      <c r="E798790" s="382"/>
    </row>
    <row r="798791" spans="5:5">
      <c r="E798791" s="382"/>
    </row>
    <row r="798792" spans="5:5">
      <c r="E798792" s="382"/>
    </row>
    <row r="798793" spans="5:5">
      <c r="E798793" s="382"/>
    </row>
    <row r="798794" spans="5:5">
      <c r="E798794" s="382"/>
    </row>
    <row r="798795" spans="5:5">
      <c r="E798795" s="382"/>
    </row>
    <row r="798796" spans="5:5">
      <c r="E798796" s="382"/>
    </row>
    <row r="798797" spans="5:5">
      <c r="E798797" s="382"/>
    </row>
    <row r="798798" spans="5:5">
      <c r="E798798" s="382"/>
    </row>
    <row r="798799" spans="5:5">
      <c r="E798799" s="382"/>
    </row>
    <row r="798800" spans="5:5">
      <c r="E798800" s="382"/>
    </row>
    <row r="798801" spans="5:5">
      <c r="E798801" s="382"/>
    </row>
    <row r="798802" spans="5:5">
      <c r="E798802" s="382"/>
    </row>
    <row r="798803" spans="5:5">
      <c r="E798803" s="382"/>
    </row>
    <row r="798804" spans="5:5">
      <c r="E798804" s="382"/>
    </row>
    <row r="798805" spans="5:5">
      <c r="E798805" s="382"/>
    </row>
    <row r="798806" spans="5:5">
      <c r="E798806" s="382"/>
    </row>
    <row r="798807" spans="5:5">
      <c r="E798807" s="382"/>
    </row>
    <row r="798808" spans="5:5">
      <c r="E798808" s="382"/>
    </row>
    <row r="798809" spans="5:5">
      <c r="E798809" s="382"/>
    </row>
    <row r="798810" spans="5:5">
      <c r="E798810" s="382"/>
    </row>
    <row r="798811" spans="5:5">
      <c r="E798811" s="382"/>
    </row>
    <row r="798812" spans="5:5">
      <c r="E798812" s="382"/>
    </row>
    <row r="798813" spans="5:5">
      <c r="E798813" s="382"/>
    </row>
    <row r="798814" spans="5:5">
      <c r="E798814" s="382"/>
    </row>
    <row r="798815" spans="5:5">
      <c r="E798815" s="382"/>
    </row>
    <row r="798816" spans="5:5">
      <c r="E798816" s="382"/>
    </row>
    <row r="798817" spans="5:5">
      <c r="E798817" s="382"/>
    </row>
    <row r="798818" spans="5:5">
      <c r="E798818" s="382"/>
    </row>
    <row r="798819" spans="5:5">
      <c r="E798819" s="382"/>
    </row>
    <row r="798820" spans="5:5">
      <c r="E798820" s="382"/>
    </row>
    <row r="798821" spans="5:5">
      <c r="E798821" s="382"/>
    </row>
    <row r="798822" spans="5:5">
      <c r="E798822" s="382"/>
    </row>
    <row r="798823" spans="5:5">
      <c r="E798823" s="382"/>
    </row>
    <row r="798824" spans="5:5">
      <c r="E798824" s="382"/>
    </row>
    <row r="798825" spans="5:5">
      <c r="E798825" s="382"/>
    </row>
    <row r="798826" spans="5:5">
      <c r="E798826" s="382"/>
    </row>
    <row r="798827" spans="5:5">
      <c r="E798827" s="382"/>
    </row>
    <row r="798828" spans="5:5">
      <c r="E798828" s="382"/>
    </row>
    <row r="798829" spans="5:5">
      <c r="E798829" s="382"/>
    </row>
    <row r="798830" spans="5:5">
      <c r="E798830" s="382"/>
    </row>
    <row r="798831" spans="5:5">
      <c r="E798831" s="382"/>
    </row>
    <row r="798832" spans="5:5">
      <c r="E798832" s="382"/>
    </row>
    <row r="798833" spans="5:5">
      <c r="E798833" s="382"/>
    </row>
    <row r="798834" spans="5:5">
      <c r="E798834" s="382"/>
    </row>
    <row r="798835" spans="5:5">
      <c r="E798835" s="382"/>
    </row>
    <row r="798836" spans="5:5">
      <c r="E798836" s="382"/>
    </row>
    <row r="798837" spans="5:5">
      <c r="E798837" s="382"/>
    </row>
    <row r="798838" spans="5:5">
      <c r="E798838" s="382"/>
    </row>
    <row r="798839" spans="5:5">
      <c r="E798839" s="382"/>
    </row>
    <row r="798840" spans="5:5">
      <c r="E798840" s="382"/>
    </row>
    <row r="798841" spans="5:5">
      <c r="E798841" s="382"/>
    </row>
    <row r="798842" spans="5:5">
      <c r="E798842" s="382"/>
    </row>
    <row r="798843" spans="5:5">
      <c r="E798843" s="382"/>
    </row>
    <row r="798844" spans="5:5">
      <c r="E798844" s="382"/>
    </row>
    <row r="798845" spans="5:5">
      <c r="E798845" s="382"/>
    </row>
    <row r="798846" spans="5:5">
      <c r="E798846" s="382"/>
    </row>
    <row r="798847" spans="5:5">
      <c r="E798847" s="382"/>
    </row>
    <row r="798848" spans="5:5">
      <c r="E798848" s="382"/>
    </row>
    <row r="798849" spans="5:5">
      <c r="E798849" s="382"/>
    </row>
    <row r="798850" spans="5:5">
      <c r="E798850" s="382"/>
    </row>
    <row r="798851" spans="5:5">
      <c r="E798851" s="382"/>
    </row>
    <row r="798852" spans="5:5">
      <c r="E798852" s="382"/>
    </row>
    <row r="798853" spans="5:5">
      <c r="E798853" s="382"/>
    </row>
    <row r="798854" spans="5:5">
      <c r="E798854" s="382"/>
    </row>
    <row r="798855" spans="5:5">
      <c r="E798855" s="382"/>
    </row>
    <row r="798856" spans="5:5">
      <c r="E798856" s="382"/>
    </row>
    <row r="798857" spans="5:5">
      <c r="E798857" s="382"/>
    </row>
    <row r="798858" spans="5:5">
      <c r="E798858" s="382"/>
    </row>
    <row r="798859" spans="5:5">
      <c r="E798859" s="382"/>
    </row>
    <row r="798860" spans="5:5">
      <c r="E798860" s="382"/>
    </row>
    <row r="798861" spans="5:5">
      <c r="E798861" s="382"/>
    </row>
    <row r="798862" spans="5:5">
      <c r="E798862" s="382"/>
    </row>
    <row r="798863" spans="5:5">
      <c r="E798863" s="382"/>
    </row>
    <row r="798864" spans="5:5">
      <c r="E798864" s="382"/>
    </row>
    <row r="798865" spans="5:5">
      <c r="E798865" s="382"/>
    </row>
    <row r="798866" spans="5:5">
      <c r="E798866" s="382"/>
    </row>
    <row r="798867" spans="5:5">
      <c r="E798867" s="382"/>
    </row>
    <row r="798868" spans="5:5">
      <c r="E798868" s="382"/>
    </row>
    <row r="798869" spans="5:5">
      <c r="E798869" s="382"/>
    </row>
    <row r="798870" spans="5:5">
      <c r="E798870" s="382"/>
    </row>
    <row r="798871" spans="5:5">
      <c r="E798871" s="382"/>
    </row>
    <row r="798872" spans="5:5">
      <c r="E798872" s="382"/>
    </row>
    <row r="798873" spans="5:5">
      <c r="E798873" s="382"/>
    </row>
    <row r="798874" spans="5:5">
      <c r="E798874" s="382"/>
    </row>
    <row r="798875" spans="5:5">
      <c r="E798875" s="382"/>
    </row>
    <row r="798876" spans="5:5">
      <c r="E798876" s="382"/>
    </row>
    <row r="798877" spans="5:5">
      <c r="E798877" s="382"/>
    </row>
    <row r="798878" spans="5:5">
      <c r="E798878" s="382"/>
    </row>
    <row r="798879" spans="5:5">
      <c r="E798879" s="382"/>
    </row>
    <row r="798880" spans="5:5">
      <c r="E798880" s="382"/>
    </row>
    <row r="798881" spans="5:5">
      <c r="E798881" s="382"/>
    </row>
    <row r="798882" spans="5:5">
      <c r="E798882" s="382"/>
    </row>
    <row r="798883" spans="5:5">
      <c r="E798883" s="382"/>
    </row>
    <row r="798884" spans="5:5">
      <c r="E798884" s="382"/>
    </row>
    <row r="798885" spans="5:5">
      <c r="E798885" s="382"/>
    </row>
    <row r="798886" spans="5:5">
      <c r="E798886" s="382"/>
    </row>
    <row r="798887" spans="5:5">
      <c r="E798887" s="382"/>
    </row>
    <row r="798888" spans="5:5">
      <c r="E798888" s="382"/>
    </row>
    <row r="798889" spans="5:5">
      <c r="E798889" s="382"/>
    </row>
    <row r="798890" spans="5:5">
      <c r="E798890" s="382"/>
    </row>
    <row r="798891" spans="5:5">
      <c r="E798891" s="382"/>
    </row>
    <row r="798892" spans="5:5">
      <c r="E798892" s="382"/>
    </row>
    <row r="798893" spans="5:5">
      <c r="E798893" s="382"/>
    </row>
    <row r="798894" spans="5:5">
      <c r="E798894" s="382"/>
    </row>
    <row r="798895" spans="5:5">
      <c r="E798895" s="382"/>
    </row>
    <row r="798896" spans="5:5">
      <c r="E798896" s="382"/>
    </row>
    <row r="798897" spans="5:5">
      <c r="E798897" s="382"/>
    </row>
    <row r="798898" spans="5:5">
      <c r="E798898" s="382"/>
    </row>
    <row r="798899" spans="5:5">
      <c r="E798899" s="382"/>
    </row>
    <row r="798900" spans="5:5">
      <c r="E798900" s="382"/>
    </row>
    <row r="798901" spans="5:5">
      <c r="E798901" s="382"/>
    </row>
    <row r="798902" spans="5:5">
      <c r="E798902" s="382"/>
    </row>
    <row r="798903" spans="5:5">
      <c r="E798903" s="382"/>
    </row>
    <row r="798904" spans="5:5">
      <c r="E798904" s="382"/>
    </row>
    <row r="798905" spans="5:5">
      <c r="E798905" s="382"/>
    </row>
    <row r="798906" spans="5:5">
      <c r="E798906" s="382"/>
    </row>
    <row r="798907" spans="5:5">
      <c r="E798907" s="382"/>
    </row>
    <row r="798908" spans="5:5">
      <c r="E798908" s="382"/>
    </row>
    <row r="798909" spans="5:5">
      <c r="E798909" s="382"/>
    </row>
    <row r="798910" spans="5:5">
      <c r="E798910" s="382"/>
    </row>
    <row r="798911" spans="5:5">
      <c r="E798911" s="382"/>
    </row>
    <row r="798912" spans="5:5">
      <c r="E798912" s="382"/>
    </row>
    <row r="798913" spans="5:5">
      <c r="E798913" s="382"/>
    </row>
    <row r="798914" spans="5:5">
      <c r="E798914" s="382"/>
    </row>
    <row r="798915" spans="5:5">
      <c r="E798915" s="382"/>
    </row>
    <row r="798916" spans="5:5">
      <c r="E798916" s="382"/>
    </row>
    <row r="798917" spans="5:5">
      <c r="E798917" s="382"/>
    </row>
    <row r="798918" spans="5:5">
      <c r="E798918" s="382"/>
    </row>
    <row r="798919" spans="5:5">
      <c r="E798919" s="382"/>
    </row>
    <row r="798920" spans="5:5">
      <c r="E798920" s="382"/>
    </row>
    <row r="798921" spans="5:5">
      <c r="E798921" s="382"/>
    </row>
    <row r="798922" spans="5:5">
      <c r="E798922" s="382"/>
    </row>
    <row r="798923" spans="5:5">
      <c r="E798923" s="382"/>
    </row>
    <row r="798924" spans="5:5">
      <c r="E798924" s="382"/>
    </row>
    <row r="798925" spans="5:5">
      <c r="E798925" s="382"/>
    </row>
    <row r="798926" spans="5:5">
      <c r="E798926" s="382"/>
    </row>
    <row r="798927" spans="5:5">
      <c r="E798927" s="382"/>
    </row>
    <row r="798928" spans="5:5">
      <c r="E798928" s="382"/>
    </row>
    <row r="798929" spans="5:5">
      <c r="E798929" s="382"/>
    </row>
    <row r="798930" spans="5:5">
      <c r="E798930" s="382"/>
    </row>
    <row r="798931" spans="5:5">
      <c r="E798931" s="382"/>
    </row>
    <row r="798932" spans="5:5">
      <c r="E798932" s="382"/>
    </row>
    <row r="798933" spans="5:5">
      <c r="E798933" s="382"/>
    </row>
    <row r="798934" spans="5:5">
      <c r="E798934" s="382"/>
    </row>
    <row r="798935" spans="5:5">
      <c r="E798935" s="382"/>
    </row>
    <row r="798936" spans="5:5">
      <c r="E798936" s="382"/>
    </row>
    <row r="798937" spans="5:5">
      <c r="E798937" s="382"/>
    </row>
    <row r="798938" spans="5:5">
      <c r="E798938" s="382"/>
    </row>
    <row r="798939" spans="5:5">
      <c r="E798939" s="382"/>
    </row>
    <row r="798940" spans="5:5">
      <c r="E798940" s="382"/>
    </row>
    <row r="798941" spans="5:5">
      <c r="E798941" s="382"/>
    </row>
    <row r="798942" spans="5:5">
      <c r="E798942" s="382"/>
    </row>
    <row r="798943" spans="5:5">
      <c r="E798943" s="382"/>
    </row>
    <row r="798944" spans="5:5">
      <c r="E798944" s="382"/>
    </row>
    <row r="798945" spans="5:5">
      <c r="E798945" s="382"/>
    </row>
    <row r="798946" spans="5:5">
      <c r="E798946" s="382"/>
    </row>
    <row r="798947" spans="5:5">
      <c r="E798947" s="382"/>
    </row>
    <row r="798948" spans="5:5">
      <c r="E798948" s="382"/>
    </row>
    <row r="798949" spans="5:5">
      <c r="E798949" s="382"/>
    </row>
    <row r="798950" spans="5:5">
      <c r="E798950" s="382"/>
    </row>
    <row r="798951" spans="5:5">
      <c r="E798951" s="382"/>
    </row>
    <row r="798952" spans="5:5">
      <c r="E798952" s="382"/>
    </row>
    <row r="798953" spans="5:5">
      <c r="E798953" s="382"/>
    </row>
    <row r="798954" spans="5:5">
      <c r="E798954" s="382"/>
    </row>
    <row r="798955" spans="5:5">
      <c r="E798955" s="382"/>
    </row>
    <row r="798956" spans="5:5">
      <c r="E798956" s="382"/>
    </row>
    <row r="798957" spans="5:5">
      <c r="E798957" s="382"/>
    </row>
    <row r="798958" spans="5:5">
      <c r="E798958" s="382"/>
    </row>
    <row r="798959" spans="5:5">
      <c r="E798959" s="382"/>
    </row>
    <row r="798960" spans="5:5">
      <c r="E798960" s="382"/>
    </row>
    <row r="798961" spans="5:5">
      <c r="E798961" s="382"/>
    </row>
    <row r="798962" spans="5:5">
      <c r="E798962" s="382"/>
    </row>
    <row r="798963" spans="5:5">
      <c r="E798963" s="382"/>
    </row>
    <row r="798964" spans="5:5">
      <c r="E798964" s="382"/>
    </row>
    <row r="798965" spans="5:5">
      <c r="E798965" s="382"/>
    </row>
    <row r="798966" spans="5:5">
      <c r="E798966" s="382"/>
    </row>
    <row r="798967" spans="5:5">
      <c r="E798967" s="382"/>
    </row>
    <row r="798968" spans="5:5">
      <c r="E798968" s="382"/>
    </row>
    <row r="798969" spans="5:5">
      <c r="E798969" s="382"/>
    </row>
    <row r="798970" spans="5:5">
      <c r="E798970" s="382"/>
    </row>
    <row r="798971" spans="5:5">
      <c r="E798971" s="382"/>
    </row>
    <row r="798972" spans="5:5">
      <c r="E798972" s="382"/>
    </row>
    <row r="798973" spans="5:5">
      <c r="E798973" s="382"/>
    </row>
    <row r="798974" spans="5:5">
      <c r="E798974" s="382"/>
    </row>
    <row r="798975" spans="5:5">
      <c r="E798975" s="382"/>
    </row>
    <row r="798976" spans="5:5">
      <c r="E798976" s="382"/>
    </row>
    <row r="798977" spans="5:5">
      <c r="E798977" s="382"/>
    </row>
    <row r="798978" spans="5:5">
      <c r="E798978" s="382"/>
    </row>
    <row r="798979" spans="5:5">
      <c r="E798979" s="382"/>
    </row>
    <row r="798980" spans="5:5">
      <c r="E798980" s="382"/>
    </row>
    <row r="798981" spans="5:5">
      <c r="E798981" s="382"/>
    </row>
    <row r="798982" spans="5:5">
      <c r="E798982" s="382"/>
    </row>
    <row r="798983" spans="5:5">
      <c r="E798983" s="382"/>
    </row>
    <row r="798984" spans="5:5">
      <c r="E798984" s="382"/>
    </row>
    <row r="798985" spans="5:5">
      <c r="E798985" s="382"/>
    </row>
    <row r="798986" spans="5:5">
      <c r="E798986" s="382"/>
    </row>
    <row r="798987" spans="5:5">
      <c r="E798987" s="382"/>
    </row>
    <row r="798988" spans="5:5">
      <c r="E798988" s="382"/>
    </row>
    <row r="798989" spans="5:5">
      <c r="E798989" s="382"/>
    </row>
    <row r="798990" spans="5:5">
      <c r="E798990" s="382"/>
    </row>
    <row r="798991" spans="5:5">
      <c r="E798991" s="382"/>
    </row>
    <row r="798992" spans="5:5">
      <c r="E798992" s="382"/>
    </row>
    <row r="798993" spans="5:5">
      <c r="E798993" s="382"/>
    </row>
    <row r="798994" spans="5:5">
      <c r="E798994" s="382"/>
    </row>
    <row r="798995" spans="5:5">
      <c r="E798995" s="382"/>
    </row>
    <row r="798996" spans="5:5">
      <c r="E798996" s="382"/>
    </row>
    <row r="798997" spans="5:5">
      <c r="E798997" s="382"/>
    </row>
    <row r="798998" spans="5:5">
      <c r="E798998" s="382"/>
    </row>
    <row r="798999" spans="5:5">
      <c r="E798999" s="382"/>
    </row>
    <row r="799000" spans="5:5">
      <c r="E799000" s="382"/>
    </row>
    <row r="799001" spans="5:5">
      <c r="E799001" s="382"/>
    </row>
    <row r="799002" spans="5:5">
      <c r="E799002" s="382"/>
    </row>
    <row r="799003" spans="5:5">
      <c r="E799003" s="382"/>
    </row>
    <row r="799004" spans="5:5">
      <c r="E799004" s="382"/>
    </row>
    <row r="799005" spans="5:5">
      <c r="E799005" s="382"/>
    </row>
    <row r="799006" spans="5:5">
      <c r="E799006" s="382"/>
    </row>
    <row r="799007" spans="5:5">
      <c r="E799007" s="382"/>
    </row>
    <row r="799008" spans="5:5">
      <c r="E799008" s="382"/>
    </row>
    <row r="799009" spans="5:5">
      <c r="E799009" s="382"/>
    </row>
    <row r="799010" spans="5:5">
      <c r="E799010" s="382"/>
    </row>
    <row r="799011" spans="5:5">
      <c r="E799011" s="382"/>
    </row>
    <row r="799012" spans="5:5">
      <c r="E799012" s="382"/>
    </row>
    <row r="799013" spans="5:5">
      <c r="E799013" s="382"/>
    </row>
    <row r="799014" spans="5:5">
      <c r="E799014" s="382"/>
    </row>
    <row r="799015" spans="5:5">
      <c r="E799015" s="382"/>
    </row>
    <row r="799016" spans="5:5">
      <c r="E799016" s="382"/>
    </row>
    <row r="799017" spans="5:5">
      <c r="E799017" s="382"/>
    </row>
    <row r="799018" spans="5:5">
      <c r="E799018" s="382"/>
    </row>
    <row r="799019" spans="5:5">
      <c r="E799019" s="382"/>
    </row>
    <row r="799020" spans="5:5">
      <c r="E799020" s="382"/>
    </row>
    <row r="799021" spans="5:5">
      <c r="E799021" s="382"/>
    </row>
    <row r="799022" spans="5:5">
      <c r="E799022" s="382"/>
    </row>
    <row r="799023" spans="5:5">
      <c r="E799023" s="382"/>
    </row>
    <row r="799024" spans="5:5">
      <c r="E799024" s="382"/>
    </row>
    <row r="799025" spans="5:5">
      <c r="E799025" s="382"/>
    </row>
    <row r="799026" spans="5:5">
      <c r="E799026" s="382"/>
    </row>
    <row r="799027" spans="5:5">
      <c r="E799027" s="382"/>
    </row>
    <row r="799028" spans="5:5">
      <c r="E799028" s="382"/>
    </row>
    <row r="799029" spans="5:5">
      <c r="E799029" s="382"/>
    </row>
    <row r="799030" spans="5:5">
      <c r="E799030" s="382"/>
    </row>
    <row r="799031" spans="5:5">
      <c r="E799031" s="382"/>
    </row>
    <row r="799032" spans="5:5">
      <c r="E799032" s="382"/>
    </row>
    <row r="799033" spans="5:5">
      <c r="E799033" s="382"/>
    </row>
    <row r="799034" spans="5:5">
      <c r="E799034" s="382"/>
    </row>
    <row r="799035" spans="5:5">
      <c r="E799035" s="382"/>
    </row>
    <row r="799036" spans="5:5">
      <c r="E799036" s="382"/>
    </row>
    <row r="799037" spans="5:5">
      <c r="E799037" s="382"/>
    </row>
    <row r="799038" spans="5:5">
      <c r="E799038" s="382"/>
    </row>
    <row r="799039" spans="5:5">
      <c r="E799039" s="382"/>
    </row>
    <row r="799040" spans="5:5">
      <c r="E799040" s="382"/>
    </row>
    <row r="799041" spans="5:5">
      <c r="E799041" s="382"/>
    </row>
    <row r="799042" spans="5:5">
      <c r="E799042" s="382"/>
    </row>
    <row r="799043" spans="5:5">
      <c r="E799043" s="382"/>
    </row>
    <row r="799044" spans="5:5">
      <c r="E799044" s="382"/>
    </row>
    <row r="799045" spans="5:5">
      <c r="E799045" s="382"/>
    </row>
    <row r="799046" spans="5:5">
      <c r="E799046" s="382"/>
    </row>
    <row r="799047" spans="5:5">
      <c r="E799047" s="382"/>
    </row>
    <row r="799048" spans="5:5">
      <c r="E799048" s="382"/>
    </row>
    <row r="799049" spans="5:5">
      <c r="E799049" s="382"/>
    </row>
    <row r="799050" spans="5:5">
      <c r="E799050" s="382"/>
    </row>
    <row r="799051" spans="5:5">
      <c r="E799051" s="382"/>
    </row>
    <row r="799052" spans="5:5">
      <c r="E799052" s="382"/>
    </row>
    <row r="799053" spans="5:5">
      <c r="E799053" s="382"/>
    </row>
    <row r="799054" spans="5:5">
      <c r="E799054" s="382"/>
    </row>
    <row r="799055" spans="5:5">
      <c r="E799055" s="382"/>
    </row>
    <row r="799056" spans="5:5">
      <c r="E799056" s="382"/>
    </row>
    <row r="799057" spans="5:5">
      <c r="E799057" s="382"/>
    </row>
    <row r="799058" spans="5:5">
      <c r="E799058" s="382"/>
    </row>
    <row r="799059" spans="5:5">
      <c r="E799059" s="382"/>
    </row>
    <row r="799060" spans="5:5">
      <c r="E799060" s="382"/>
    </row>
    <row r="799061" spans="5:5">
      <c r="E799061" s="382"/>
    </row>
    <row r="799062" spans="5:5">
      <c r="E799062" s="382"/>
    </row>
    <row r="799063" spans="5:5">
      <c r="E799063" s="382"/>
    </row>
    <row r="799064" spans="5:5">
      <c r="E799064" s="382"/>
    </row>
    <row r="799065" spans="5:5">
      <c r="E799065" s="382"/>
    </row>
    <row r="799066" spans="5:5">
      <c r="E799066" s="382"/>
    </row>
    <row r="799067" spans="5:5">
      <c r="E799067" s="382"/>
    </row>
    <row r="799068" spans="5:5">
      <c r="E799068" s="382"/>
    </row>
    <row r="799069" spans="5:5">
      <c r="E799069" s="382"/>
    </row>
    <row r="799070" spans="5:5">
      <c r="E799070" s="382"/>
    </row>
    <row r="799071" spans="5:5">
      <c r="E799071" s="382"/>
    </row>
    <row r="799072" spans="5:5">
      <c r="E799072" s="382"/>
    </row>
    <row r="799073" spans="5:5">
      <c r="E799073" s="382"/>
    </row>
    <row r="799074" spans="5:5">
      <c r="E799074" s="382"/>
    </row>
    <row r="799075" spans="5:5">
      <c r="E799075" s="382"/>
    </row>
    <row r="799076" spans="5:5">
      <c r="E799076" s="382"/>
    </row>
    <row r="799077" spans="5:5">
      <c r="E799077" s="382"/>
    </row>
    <row r="799078" spans="5:5">
      <c r="E799078" s="382"/>
    </row>
    <row r="799079" spans="5:5">
      <c r="E799079" s="382"/>
    </row>
    <row r="799080" spans="5:5">
      <c r="E799080" s="382"/>
    </row>
    <row r="799081" spans="5:5">
      <c r="E799081" s="382"/>
    </row>
    <row r="799082" spans="5:5">
      <c r="E799082" s="382"/>
    </row>
    <row r="799083" spans="5:5">
      <c r="E799083" s="382"/>
    </row>
    <row r="799084" spans="5:5">
      <c r="E799084" s="382"/>
    </row>
    <row r="799085" spans="5:5">
      <c r="E799085" s="382"/>
    </row>
    <row r="799086" spans="5:5">
      <c r="E799086" s="382"/>
    </row>
    <row r="799087" spans="5:5">
      <c r="E799087" s="382"/>
    </row>
    <row r="799088" spans="5:5">
      <c r="E799088" s="382"/>
    </row>
    <row r="799089" spans="5:5">
      <c r="E799089" s="382"/>
    </row>
    <row r="799090" spans="5:5">
      <c r="E799090" s="382"/>
    </row>
    <row r="799091" spans="5:5">
      <c r="E799091" s="382"/>
    </row>
    <row r="799092" spans="5:5">
      <c r="E799092" s="382"/>
    </row>
    <row r="799093" spans="5:5">
      <c r="E799093" s="382"/>
    </row>
    <row r="799094" spans="5:5">
      <c r="E799094" s="382"/>
    </row>
    <row r="799095" spans="5:5">
      <c r="E799095" s="382"/>
    </row>
    <row r="799096" spans="5:5">
      <c r="E799096" s="382"/>
    </row>
    <row r="799097" spans="5:5">
      <c r="E799097" s="382"/>
    </row>
    <row r="799098" spans="5:5">
      <c r="E799098" s="382"/>
    </row>
    <row r="799099" spans="5:5">
      <c r="E799099" s="382"/>
    </row>
    <row r="799100" spans="5:5">
      <c r="E799100" s="382"/>
    </row>
    <row r="799101" spans="5:5">
      <c r="E799101" s="382"/>
    </row>
    <row r="799102" spans="5:5">
      <c r="E799102" s="382"/>
    </row>
    <row r="799103" spans="5:5">
      <c r="E799103" s="382"/>
    </row>
    <row r="799104" spans="5:5">
      <c r="E799104" s="382"/>
    </row>
    <row r="799105" spans="5:5">
      <c r="E799105" s="382"/>
    </row>
    <row r="799106" spans="5:5">
      <c r="E799106" s="382"/>
    </row>
    <row r="799107" spans="5:5">
      <c r="E799107" s="382"/>
    </row>
    <row r="799108" spans="5:5">
      <c r="E799108" s="382"/>
    </row>
    <row r="799109" spans="5:5">
      <c r="E799109" s="382"/>
    </row>
    <row r="799110" spans="5:5">
      <c r="E799110" s="382"/>
    </row>
    <row r="799111" spans="5:5">
      <c r="E799111" s="382"/>
    </row>
    <row r="799112" spans="5:5">
      <c r="E799112" s="382"/>
    </row>
    <row r="799113" spans="5:5">
      <c r="E799113" s="382"/>
    </row>
    <row r="799114" spans="5:5">
      <c r="E799114" s="382"/>
    </row>
    <row r="799115" spans="5:5">
      <c r="E799115" s="382"/>
    </row>
    <row r="799116" spans="5:5">
      <c r="E799116" s="382"/>
    </row>
    <row r="799117" spans="5:5">
      <c r="E799117" s="382"/>
    </row>
    <row r="799118" spans="5:5">
      <c r="E799118" s="382"/>
    </row>
    <row r="799119" spans="5:5">
      <c r="E799119" s="382"/>
    </row>
    <row r="799120" spans="5:5">
      <c r="E799120" s="382"/>
    </row>
    <row r="799121" spans="5:5">
      <c r="E799121" s="382"/>
    </row>
    <row r="799122" spans="5:5">
      <c r="E799122" s="382"/>
    </row>
    <row r="799123" spans="5:5">
      <c r="E799123" s="382"/>
    </row>
    <row r="799124" spans="5:5">
      <c r="E799124" s="382"/>
    </row>
    <row r="799125" spans="5:5">
      <c r="E799125" s="382"/>
    </row>
    <row r="799126" spans="5:5">
      <c r="E799126" s="382"/>
    </row>
    <row r="799127" spans="5:5">
      <c r="E799127" s="382"/>
    </row>
    <row r="799128" spans="5:5">
      <c r="E799128" s="382"/>
    </row>
    <row r="799129" spans="5:5">
      <c r="E799129" s="382"/>
    </row>
    <row r="799130" spans="5:5">
      <c r="E799130" s="382"/>
    </row>
    <row r="799131" spans="5:5">
      <c r="E799131" s="382"/>
    </row>
    <row r="799132" spans="5:5">
      <c r="E799132" s="382"/>
    </row>
    <row r="799133" spans="5:5">
      <c r="E799133" s="382"/>
    </row>
    <row r="799134" spans="5:5">
      <c r="E799134" s="382"/>
    </row>
    <row r="799135" spans="5:5">
      <c r="E799135" s="382"/>
    </row>
    <row r="799136" spans="5:5">
      <c r="E799136" s="382"/>
    </row>
    <row r="799137" spans="5:5">
      <c r="E799137" s="382"/>
    </row>
    <row r="799138" spans="5:5">
      <c r="E799138" s="382"/>
    </row>
    <row r="799139" spans="5:5">
      <c r="E799139" s="382"/>
    </row>
    <row r="799140" spans="5:5">
      <c r="E799140" s="382"/>
    </row>
    <row r="799141" spans="5:5">
      <c r="E799141" s="382"/>
    </row>
    <row r="799142" spans="5:5">
      <c r="E799142" s="382"/>
    </row>
    <row r="799143" spans="5:5">
      <c r="E799143" s="382"/>
    </row>
    <row r="799144" spans="5:5">
      <c r="E799144" s="382"/>
    </row>
    <row r="799145" spans="5:5">
      <c r="E799145" s="382"/>
    </row>
    <row r="799146" spans="5:5">
      <c r="E799146" s="382"/>
    </row>
    <row r="799147" spans="5:5">
      <c r="E799147" s="382"/>
    </row>
    <row r="799148" spans="5:5">
      <c r="E799148" s="382"/>
    </row>
    <row r="799149" spans="5:5">
      <c r="E799149" s="382"/>
    </row>
    <row r="799150" spans="5:5">
      <c r="E799150" s="382"/>
    </row>
    <row r="799151" spans="5:5">
      <c r="E799151" s="382"/>
    </row>
    <row r="799152" spans="5:5">
      <c r="E799152" s="382"/>
    </row>
    <row r="799153" spans="5:5">
      <c r="E799153" s="382"/>
    </row>
    <row r="799154" spans="5:5">
      <c r="E799154" s="382"/>
    </row>
    <row r="799155" spans="5:5">
      <c r="E799155" s="382"/>
    </row>
    <row r="799156" spans="5:5">
      <c r="E799156" s="382"/>
    </row>
    <row r="799157" spans="5:5">
      <c r="E799157" s="382"/>
    </row>
    <row r="799158" spans="5:5">
      <c r="E799158" s="382"/>
    </row>
    <row r="799159" spans="5:5">
      <c r="E799159" s="382"/>
    </row>
    <row r="799160" spans="5:5">
      <c r="E799160" s="382"/>
    </row>
    <row r="799161" spans="5:5">
      <c r="E799161" s="382"/>
    </row>
    <row r="799162" spans="5:5">
      <c r="E799162" s="382"/>
    </row>
    <row r="799163" spans="5:5">
      <c r="E799163" s="382"/>
    </row>
    <row r="799164" spans="5:5">
      <c r="E799164" s="382"/>
    </row>
    <row r="799165" spans="5:5">
      <c r="E799165" s="382"/>
    </row>
    <row r="799166" spans="5:5">
      <c r="E799166" s="382"/>
    </row>
    <row r="799167" spans="5:5">
      <c r="E799167" s="382"/>
    </row>
    <row r="799168" spans="5:5">
      <c r="E799168" s="382"/>
    </row>
    <row r="799169" spans="5:5">
      <c r="E799169" s="382"/>
    </row>
    <row r="799170" spans="5:5">
      <c r="E799170" s="382"/>
    </row>
    <row r="799171" spans="5:5">
      <c r="E799171" s="382"/>
    </row>
    <row r="799172" spans="5:5">
      <c r="E799172" s="382"/>
    </row>
    <row r="799173" spans="5:5">
      <c r="E799173" s="382"/>
    </row>
    <row r="799174" spans="5:5">
      <c r="E799174" s="382"/>
    </row>
    <row r="799175" spans="5:5">
      <c r="E799175" s="382"/>
    </row>
    <row r="799176" spans="5:5">
      <c r="E799176" s="382"/>
    </row>
    <row r="799177" spans="5:5">
      <c r="E799177" s="382"/>
    </row>
    <row r="799178" spans="5:5">
      <c r="E799178" s="382"/>
    </row>
    <row r="799179" spans="5:5">
      <c r="E799179" s="382"/>
    </row>
    <row r="799180" spans="5:5">
      <c r="E799180" s="382"/>
    </row>
    <row r="799181" spans="5:5">
      <c r="E799181" s="382"/>
    </row>
    <row r="799182" spans="5:5">
      <c r="E799182" s="382"/>
    </row>
    <row r="799183" spans="5:5">
      <c r="E799183" s="382"/>
    </row>
    <row r="799184" spans="5:5">
      <c r="E799184" s="382"/>
    </row>
    <row r="799185" spans="5:5">
      <c r="E799185" s="382"/>
    </row>
    <row r="799186" spans="5:5">
      <c r="E799186" s="382"/>
    </row>
    <row r="799187" spans="5:5">
      <c r="E799187" s="382"/>
    </row>
    <row r="799188" spans="5:5">
      <c r="E799188" s="382"/>
    </row>
    <row r="799189" spans="5:5">
      <c r="E799189" s="382"/>
    </row>
    <row r="799190" spans="5:5">
      <c r="E799190" s="382"/>
    </row>
    <row r="799191" spans="5:5">
      <c r="E799191" s="382"/>
    </row>
    <row r="799192" spans="5:5">
      <c r="E799192" s="382"/>
    </row>
    <row r="799193" spans="5:5">
      <c r="E799193" s="382"/>
    </row>
    <row r="799194" spans="5:5">
      <c r="E799194" s="382"/>
    </row>
    <row r="799195" spans="5:5">
      <c r="E799195" s="382"/>
    </row>
    <row r="799196" spans="5:5">
      <c r="E799196" s="382"/>
    </row>
    <row r="799197" spans="5:5">
      <c r="E799197" s="382"/>
    </row>
    <row r="799198" spans="5:5">
      <c r="E799198" s="382"/>
    </row>
    <row r="799199" spans="5:5">
      <c r="E799199" s="382"/>
    </row>
    <row r="799200" spans="5:5">
      <c r="E799200" s="382"/>
    </row>
    <row r="799201" spans="5:5">
      <c r="E799201" s="382"/>
    </row>
    <row r="799202" spans="5:5">
      <c r="E799202" s="382"/>
    </row>
    <row r="799203" spans="5:5">
      <c r="E799203" s="382"/>
    </row>
    <row r="799204" spans="5:5">
      <c r="E799204" s="382"/>
    </row>
    <row r="799205" spans="5:5">
      <c r="E799205" s="382"/>
    </row>
    <row r="799206" spans="5:5">
      <c r="E799206" s="382"/>
    </row>
    <row r="799207" spans="5:5">
      <c r="E799207" s="382"/>
    </row>
    <row r="799208" spans="5:5">
      <c r="E799208" s="382"/>
    </row>
    <row r="799209" spans="5:5">
      <c r="E799209" s="382"/>
    </row>
    <row r="799210" spans="5:5">
      <c r="E799210" s="382"/>
    </row>
    <row r="799211" spans="5:5">
      <c r="E799211" s="382"/>
    </row>
    <row r="799212" spans="5:5">
      <c r="E799212" s="382"/>
    </row>
    <row r="799213" spans="5:5">
      <c r="E799213" s="382"/>
    </row>
    <row r="799214" spans="5:5">
      <c r="E799214" s="382"/>
    </row>
    <row r="799215" spans="5:5">
      <c r="E799215" s="382"/>
    </row>
    <row r="799216" spans="5:5">
      <c r="E799216" s="382"/>
    </row>
    <row r="799217" spans="5:5">
      <c r="E799217" s="382"/>
    </row>
    <row r="799218" spans="5:5">
      <c r="E799218" s="382"/>
    </row>
    <row r="799219" spans="5:5">
      <c r="E799219" s="382"/>
    </row>
    <row r="799220" spans="5:5">
      <c r="E799220" s="382"/>
    </row>
    <row r="799221" spans="5:5">
      <c r="E799221" s="382"/>
    </row>
    <row r="799222" spans="5:5">
      <c r="E799222" s="382"/>
    </row>
    <row r="799223" spans="5:5">
      <c r="E799223" s="382"/>
    </row>
    <row r="799224" spans="5:5">
      <c r="E799224" s="382"/>
    </row>
    <row r="799225" spans="5:5">
      <c r="E799225" s="382"/>
    </row>
    <row r="799226" spans="5:5">
      <c r="E799226" s="382"/>
    </row>
    <row r="799227" spans="5:5">
      <c r="E799227" s="382"/>
    </row>
    <row r="799228" spans="5:5">
      <c r="E799228" s="382"/>
    </row>
    <row r="799229" spans="5:5">
      <c r="E799229" s="382"/>
    </row>
    <row r="799230" spans="5:5">
      <c r="E799230" s="382"/>
    </row>
    <row r="799231" spans="5:5">
      <c r="E799231" s="382"/>
    </row>
    <row r="799232" spans="5:5">
      <c r="E799232" s="382"/>
    </row>
    <row r="799233" spans="5:5">
      <c r="E799233" s="382"/>
    </row>
    <row r="799234" spans="5:5">
      <c r="E799234" s="382"/>
    </row>
    <row r="799235" spans="5:5">
      <c r="E799235" s="382"/>
    </row>
    <row r="799236" spans="5:5">
      <c r="E799236" s="382"/>
    </row>
    <row r="799237" spans="5:5">
      <c r="E799237" s="382"/>
    </row>
    <row r="799238" spans="5:5">
      <c r="E799238" s="382"/>
    </row>
    <row r="799239" spans="5:5">
      <c r="E799239" s="382"/>
    </row>
    <row r="799240" spans="5:5">
      <c r="E799240" s="382"/>
    </row>
    <row r="799241" spans="5:5">
      <c r="E799241" s="382"/>
    </row>
    <row r="799242" spans="5:5">
      <c r="E799242" s="382"/>
    </row>
    <row r="799243" spans="5:5">
      <c r="E799243" s="382"/>
    </row>
    <row r="799244" spans="5:5">
      <c r="E799244" s="382"/>
    </row>
    <row r="799245" spans="5:5">
      <c r="E799245" s="382"/>
    </row>
    <row r="799246" spans="5:5">
      <c r="E799246" s="382"/>
    </row>
    <row r="799247" spans="5:5">
      <c r="E799247" s="382"/>
    </row>
    <row r="799248" spans="5:5">
      <c r="E799248" s="382"/>
    </row>
    <row r="799249" spans="5:5">
      <c r="E799249" s="382"/>
    </row>
    <row r="799250" spans="5:5">
      <c r="E799250" s="382"/>
    </row>
    <row r="799251" spans="5:5">
      <c r="E799251" s="382"/>
    </row>
    <row r="799252" spans="5:5">
      <c r="E799252" s="382"/>
    </row>
    <row r="799253" spans="5:5">
      <c r="E799253" s="382"/>
    </row>
    <row r="799254" spans="5:5">
      <c r="E799254" s="382"/>
    </row>
    <row r="799255" spans="5:5">
      <c r="E799255" s="382"/>
    </row>
    <row r="799256" spans="5:5">
      <c r="E799256" s="382"/>
    </row>
    <row r="799257" spans="5:5">
      <c r="E799257" s="382"/>
    </row>
    <row r="799258" spans="5:5">
      <c r="E799258" s="382"/>
    </row>
    <row r="799259" spans="5:5">
      <c r="E799259" s="382"/>
    </row>
    <row r="799260" spans="5:5">
      <c r="E799260" s="382"/>
    </row>
    <row r="799261" spans="5:5">
      <c r="E799261" s="382"/>
    </row>
    <row r="799262" spans="5:5">
      <c r="E799262" s="382"/>
    </row>
    <row r="799263" spans="5:5">
      <c r="E799263" s="382"/>
    </row>
    <row r="799264" spans="5:5">
      <c r="E799264" s="382"/>
    </row>
    <row r="799265" spans="5:5">
      <c r="E799265" s="382"/>
    </row>
    <row r="799266" spans="5:5">
      <c r="E799266" s="382"/>
    </row>
    <row r="799267" spans="5:5">
      <c r="E799267" s="382"/>
    </row>
    <row r="799268" spans="5:5">
      <c r="E799268" s="382"/>
    </row>
    <row r="799269" spans="5:5">
      <c r="E799269" s="382"/>
    </row>
    <row r="799270" spans="5:5">
      <c r="E799270" s="382"/>
    </row>
    <row r="799271" spans="5:5">
      <c r="E799271" s="382"/>
    </row>
    <row r="799272" spans="5:5">
      <c r="E799272" s="382"/>
    </row>
    <row r="799273" spans="5:5">
      <c r="E799273" s="382"/>
    </row>
    <row r="799274" spans="5:5">
      <c r="E799274" s="382"/>
    </row>
    <row r="799275" spans="5:5">
      <c r="E799275" s="382"/>
    </row>
    <row r="799276" spans="5:5">
      <c r="E799276" s="382"/>
    </row>
    <row r="799277" spans="5:5">
      <c r="E799277" s="382"/>
    </row>
    <row r="799278" spans="5:5">
      <c r="E799278" s="382"/>
    </row>
    <row r="799279" spans="5:5">
      <c r="E799279" s="382"/>
    </row>
    <row r="799280" spans="5:5">
      <c r="E799280" s="382"/>
    </row>
    <row r="799281" spans="5:5">
      <c r="E799281" s="382"/>
    </row>
    <row r="799282" spans="5:5">
      <c r="E799282" s="382"/>
    </row>
    <row r="799283" spans="5:5">
      <c r="E799283" s="382"/>
    </row>
    <row r="799284" spans="5:5">
      <c r="E799284" s="382"/>
    </row>
    <row r="799285" spans="5:5">
      <c r="E799285" s="382"/>
    </row>
    <row r="799286" spans="5:5">
      <c r="E799286" s="382"/>
    </row>
    <row r="799287" spans="5:5">
      <c r="E799287" s="382"/>
    </row>
    <row r="799288" spans="5:5">
      <c r="E799288" s="382"/>
    </row>
    <row r="799289" spans="5:5">
      <c r="E799289" s="382"/>
    </row>
    <row r="799290" spans="5:5">
      <c r="E799290" s="382"/>
    </row>
    <row r="799291" spans="5:5">
      <c r="E799291" s="382"/>
    </row>
    <row r="799292" spans="5:5">
      <c r="E799292" s="382"/>
    </row>
    <row r="799293" spans="5:5">
      <c r="E799293" s="382"/>
    </row>
    <row r="799294" spans="5:5">
      <c r="E799294" s="382"/>
    </row>
    <row r="799295" spans="5:5">
      <c r="E799295" s="382"/>
    </row>
    <row r="799296" spans="5:5">
      <c r="E799296" s="382"/>
    </row>
    <row r="799297" spans="5:5">
      <c r="E799297" s="382"/>
    </row>
    <row r="799298" spans="5:5">
      <c r="E799298" s="382"/>
    </row>
    <row r="799299" spans="5:5">
      <c r="E799299" s="382"/>
    </row>
    <row r="799300" spans="5:5">
      <c r="E799300" s="382"/>
    </row>
    <row r="799301" spans="5:5">
      <c r="E799301" s="382"/>
    </row>
    <row r="799302" spans="5:5">
      <c r="E799302" s="382"/>
    </row>
    <row r="799303" spans="5:5">
      <c r="E799303" s="382"/>
    </row>
    <row r="799304" spans="5:5">
      <c r="E799304" s="382"/>
    </row>
    <row r="799305" spans="5:5">
      <c r="E799305" s="382"/>
    </row>
    <row r="799306" spans="5:5">
      <c r="E799306" s="382"/>
    </row>
    <row r="799307" spans="5:5">
      <c r="E799307" s="382"/>
    </row>
    <row r="799308" spans="5:5">
      <c r="E799308" s="382"/>
    </row>
    <row r="799309" spans="5:5">
      <c r="E799309" s="382"/>
    </row>
    <row r="799310" spans="5:5">
      <c r="E799310" s="382"/>
    </row>
    <row r="799311" spans="5:5">
      <c r="E799311" s="382"/>
    </row>
    <row r="799312" spans="5:5">
      <c r="E799312" s="382"/>
    </row>
    <row r="799313" spans="5:5">
      <c r="E799313" s="382"/>
    </row>
    <row r="799314" spans="5:5">
      <c r="E799314" s="382"/>
    </row>
    <row r="799315" spans="5:5">
      <c r="E799315" s="382"/>
    </row>
    <row r="799316" spans="5:5">
      <c r="E799316" s="382"/>
    </row>
    <row r="799317" spans="5:5">
      <c r="E799317" s="382"/>
    </row>
    <row r="799318" spans="5:5">
      <c r="E799318" s="382"/>
    </row>
    <row r="799319" spans="5:5">
      <c r="E799319" s="382"/>
    </row>
    <row r="799320" spans="5:5">
      <c r="E799320" s="382"/>
    </row>
    <row r="799321" spans="5:5">
      <c r="E799321" s="382"/>
    </row>
    <row r="799322" spans="5:5">
      <c r="E799322" s="382"/>
    </row>
    <row r="799323" spans="5:5">
      <c r="E799323" s="382"/>
    </row>
    <row r="799324" spans="5:5">
      <c r="E799324" s="382"/>
    </row>
    <row r="799325" spans="5:5">
      <c r="E799325" s="382"/>
    </row>
    <row r="799326" spans="5:5">
      <c r="E799326" s="382"/>
    </row>
    <row r="799327" spans="5:5">
      <c r="E799327" s="382"/>
    </row>
    <row r="799328" spans="5:5">
      <c r="E799328" s="382"/>
    </row>
    <row r="799329" spans="5:5">
      <c r="E799329" s="382"/>
    </row>
    <row r="799330" spans="5:5">
      <c r="E799330" s="382"/>
    </row>
    <row r="799331" spans="5:5">
      <c r="E799331" s="382"/>
    </row>
    <row r="799332" spans="5:5">
      <c r="E799332" s="382"/>
    </row>
    <row r="799333" spans="5:5">
      <c r="E799333" s="382"/>
    </row>
    <row r="799334" spans="5:5">
      <c r="E799334" s="382"/>
    </row>
    <row r="799335" spans="5:5">
      <c r="E799335" s="382"/>
    </row>
    <row r="799336" spans="5:5">
      <c r="E799336" s="382"/>
    </row>
    <row r="799337" spans="5:5">
      <c r="E799337" s="382"/>
    </row>
    <row r="799338" spans="5:5">
      <c r="E799338" s="382"/>
    </row>
    <row r="799339" spans="5:5">
      <c r="E799339" s="382"/>
    </row>
    <row r="799340" spans="5:5">
      <c r="E799340" s="382"/>
    </row>
    <row r="799341" spans="5:5">
      <c r="E799341" s="382"/>
    </row>
    <row r="799342" spans="5:5">
      <c r="E799342" s="382"/>
    </row>
    <row r="799343" spans="5:5">
      <c r="E799343" s="382"/>
    </row>
    <row r="799344" spans="5:5">
      <c r="E799344" s="382"/>
    </row>
    <row r="799345" spans="5:5">
      <c r="E799345" s="382"/>
    </row>
    <row r="799346" spans="5:5">
      <c r="E799346" s="382"/>
    </row>
    <row r="799347" spans="5:5">
      <c r="E799347" s="382"/>
    </row>
    <row r="799348" spans="5:5">
      <c r="E799348" s="382"/>
    </row>
    <row r="799349" spans="5:5">
      <c r="E799349" s="382"/>
    </row>
    <row r="799350" spans="5:5">
      <c r="E799350" s="382"/>
    </row>
    <row r="799351" spans="5:5">
      <c r="E799351" s="382"/>
    </row>
    <row r="799352" spans="5:5">
      <c r="E799352" s="382"/>
    </row>
    <row r="799353" spans="5:5">
      <c r="E799353" s="382"/>
    </row>
    <row r="799354" spans="5:5">
      <c r="E799354" s="382"/>
    </row>
    <row r="799355" spans="5:5">
      <c r="E799355" s="382"/>
    </row>
    <row r="799356" spans="5:5">
      <c r="E799356" s="382"/>
    </row>
    <row r="799357" spans="5:5">
      <c r="E799357" s="382"/>
    </row>
    <row r="799358" spans="5:5">
      <c r="E799358" s="382"/>
    </row>
    <row r="799359" spans="5:5">
      <c r="E799359" s="382"/>
    </row>
    <row r="799360" spans="5:5">
      <c r="E799360" s="382"/>
    </row>
    <row r="799361" spans="5:5">
      <c r="E799361" s="382"/>
    </row>
    <row r="799362" spans="5:5">
      <c r="E799362" s="382"/>
    </row>
    <row r="799363" spans="5:5">
      <c r="E799363" s="382"/>
    </row>
    <row r="799364" spans="5:5">
      <c r="E799364" s="382"/>
    </row>
    <row r="799365" spans="5:5">
      <c r="E799365" s="382"/>
    </row>
    <row r="799366" spans="5:5">
      <c r="E799366" s="382"/>
    </row>
    <row r="799367" spans="5:5">
      <c r="E799367" s="382"/>
    </row>
    <row r="799368" spans="5:5">
      <c r="E799368" s="382"/>
    </row>
    <row r="799369" spans="5:5">
      <c r="E799369" s="382"/>
    </row>
    <row r="799370" spans="5:5">
      <c r="E799370" s="382"/>
    </row>
    <row r="799371" spans="5:5">
      <c r="E799371" s="382"/>
    </row>
    <row r="799372" spans="5:5">
      <c r="E799372" s="382"/>
    </row>
    <row r="799373" spans="5:5">
      <c r="E799373" s="382"/>
    </row>
    <row r="799374" spans="5:5">
      <c r="E799374" s="382"/>
    </row>
    <row r="799375" spans="5:5">
      <c r="E799375" s="382"/>
    </row>
    <row r="799376" spans="5:5">
      <c r="E799376" s="382"/>
    </row>
    <row r="799377" spans="5:5">
      <c r="E799377" s="382"/>
    </row>
    <row r="799378" spans="5:5">
      <c r="E799378" s="382"/>
    </row>
    <row r="799379" spans="5:5">
      <c r="E799379" s="382"/>
    </row>
    <row r="799380" spans="5:5">
      <c r="E799380" s="382"/>
    </row>
    <row r="799381" spans="5:5">
      <c r="E799381" s="382"/>
    </row>
    <row r="799382" spans="5:5">
      <c r="E799382" s="382"/>
    </row>
    <row r="799383" spans="5:5">
      <c r="E799383" s="382"/>
    </row>
    <row r="799384" spans="5:5">
      <c r="E799384" s="382"/>
    </row>
    <row r="799385" spans="5:5">
      <c r="E799385" s="382"/>
    </row>
    <row r="799386" spans="5:5">
      <c r="E799386" s="382"/>
    </row>
    <row r="799387" spans="5:5">
      <c r="E799387" s="382"/>
    </row>
    <row r="799388" spans="5:5">
      <c r="E799388" s="382"/>
    </row>
    <row r="799389" spans="5:5">
      <c r="E799389" s="382"/>
    </row>
    <row r="799390" spans="5:5">
      <c r="E799390" s="382"/>
    </row>
    <row r="799391" spans="5:5">
      <c r="E799391" s="382"/>
    </row>
    <row r="799392" spans="5:5">
      <c r="E799392" s="382"/>
    </row>
    <row r="799393" spans="5:5">
      <c r="E799393" s="382"/>
    </row>
    <row r="799394" spans="5:5">
      <c r="E799394" s="382"/>
    </row>
    <row r="799395" spans="5:5">
      <c r="E799395" s="382"/>
    </row>
    <row r="799396" spans="5:5">
      <c r="E799396" s="382"/>
    </row>
    <row r="799397" spans="5:5">
      <c r="E799397" s="382"/>
    </row>
    <row r="799398" spans="5:5">
      <c r="E799398" s="382"/>
    </row>
    <row r="799399" spans="5:5">
      <c r="E799399" s="382"/>
    </row>
    <row r="799400" spans="5:5">
      <c r="E799400" s="382"/>
    </row>
    <row r="799401" spans="5:5">
      <c r="E799401" s="382"/>
    </row>
    <row r="799402" spans="5:5">
      <c r="E799402" s="382"/>
    </row>
    <row r="799403" spans="5:5">
      <c r="E799403" s="382"/>
    </row>
    <row r="799404" spans="5:5">
      <c r="E799404" s="382"/>
    </row>
    <row r="799405" spans="5:5">
      <c r="E799405" s="382"/>
    </row>
    <row r="799406" spans="5:5">
      <c r="E799406" s="382"/>
    </row>
    <row r="799407" spans="5:5">
      <c r="E799407" s="382"/>
    </row>
    <row r="799408" spans="5:5">
      <c r="E799408" s="382"/>
    </row>
    <row r="799409" spans="5:5">
      <c r="E799409" s="382"/>
    </row>
    <row r="799410" spans="5:5">
      <c r="E799410" s="382"/>
    </row>
    <row r="799411" spans="5:5">
      <c r="E799411" s="382"/>
    </row>
    <row r="799412" spans="5:5">
      <c r="E799412" s="382"/>
    </row>
    <row r="799413" spans="5:5">
      <c r="E799413" s="382"/>
    </row>
    <row r="799414" spans="5:5">
      <c r="E799414" s="382"/>
    </row>
    <row r="799415" spans="5:5">
      <c r="E799415" s="382"/>
    </row>
    <row r="799416" spans="5:5">
      <c r="E799416" s="382"/>
    </row>
    <row r="799417" spans="5:5">
      <c r="E799417" s="382"/>
    </row>
    <row r="799418" spans="5:5">
      <c r="E799418" s="382"/>
    </row>
    <row r="799419" spans="5:5">
      <c r="E799419" s="382"/>
    </row>
    <row r="799420" spans="5:5">
      <c r="E799420" s="382"/>
    </row>
    <row r="799421" spans="5:5">
      <c r="E799421" s="382"/>
    </row>
    <row r="799422" spans="5:5">
      <c r="E799422" s="382"/>
    </row>
    <row r="799423" spans="5:5">
      <c r="E799423" s="382"/>
    </row>
    <row r="799424" spans="5:5">
      <c r="E799424" s="382"/>
    </row>
    <row r="799425" spans="5:5">
      <c r="E799425" s="382"/>
    </row>
    <row r="799426" spans="5:5">
      <c r="E799426" s="382"/>
    </row>
    <row r="799427" spans="5:5">
      <c r="E799427" s="382"/>
    </row>
    <row r="799428" spans="5:5">
      <c r="E799428" s="382"/>
    </row>
    <row r="799429" spans="5:5">
      <c r="E799429" s="382"/>
    </row>
    <row r="799430" spans="5:5">
      <c r="E799430" s="382"/>
    </row>
    <row r="799431" spans="5:5">
      <c r="E799431" s="382"/>
    </row>
    <row r="799432" spans="5:5">
      <c r="E799432" s="382"/>
    </row>
    <row r="799433" spans="5:5">
      <c r="E799433" s="382"/>
    </row>
    <row r="799434" spans="5:5">
      <c r="E799434" s="382"/>
    </row>
    <row r="799435" spans="5:5">
      <c r="E799435" s="382"/>
    </row>
    <row r="799436" spans="5:5">
      <c r="E799436" s="382"/>
    </row>
    <row r="799437" spans="5:5">
      <c r="E799437" s="382"/>
    </row>
    <row r="799438" spans="5:5">
      <c r="E799438" s="382"/>
    </row>
    <row r="799439" spans="5:5">
      <c r="E799439" s="382"/>
    </row>
    <row r="799440" spans="5:5">
      <c r="E799440" s="382"/>
    </row>
    <row r="799441" spans="5:5">
      <c r="E799441" s="382"/>
    </row>
    <row r="799442" spans="5:5">
      <c r="E799442" s="382"/>
    </row>
    <row r="799443" spans="5:5">
      <c r="E799443" s="382"/>
    </row>
    <row r="799444" spans="5:5">
      <c r="E799444" s="382"/>
    </row>
    <row r="799445" spans="5:5">
      <c r="E799445" s="382"/>
    </row>
    <row r="799446" spans="5:5">
      <c r="E799446" s="382"/>
    </row>
    <row r="799447" spans="5:5">
      <c r="E799447" s="382"/>
    </row>
    <row r="799448" spans="5:5">
      <c r="E799448" s="382"/>
    </row>
    <row r="799449" spans="5:5">
      <c r="E799449" s="382"/>
    </row>
    <row r="799450" spans="5:5">
      <c r="E799450" s="382"/>
    </row>
    <row r="799451" spans="5:5">
      <c r="E799451" s="382"/>
    </row>
    <row r="799452" spans="5:5">
      <c r="E799452" s="382"/>
    </row>
    <row r="799453" spans="5:5">
      <c r="E799453" s="382"/>
    </row>
    <row r="799454" spans="5:5">
      <c r="E799454" s="382"/>
    </row>
    <row r="799455" spans="5:5">
      <c r="E799455" s="382"/>
    </row>
    <row r="799456" spans="5:5">
      <c r="E799456" s="382"/>
    </row>
    <row r="799457" spans="5:5">
      <c r="E799457" s="382"/>
    </row>
    <row r="799458" spans="5:5">
      <c r="E799458" s="382"/>
    </row>
    <row r="799459" spans="5:5">
      <c r="E799459" s="382"/>
    </row>
    <row r="799460" spans="5:5">
      <c r="E799460" s="382"/>
    </row>
    <row r="799461" spans="5:5">
      <c r="E799461" s="382"/>
    </row>
    <row r="799462" spans="5:5">
      <c r="E799462" s="382"/>
    </row>
    <row r="799463" spans="5:5">
      <c r="E799463" s="382"/>
    </row>
    <row r="799464" spans="5:5">
      <c r="E799464" s="382"/>
    </row>
    <row r="799465" spans="5:5">
      <c r="E799465" s="382"/>
    </row>
    <row r="799466" spans="5:5">
      <c r="E799466" s="382"/>
    </row>
    <row r="799467" spans="5:5">
      <c r="E799467" s="382"/>
    </row>
    <row r="799468" spans="5:5">
      <c r="E799468" s="382"/>
    </row>
    <row r="799469" spans="5:5">
      <c r="E799469" s="382"/>
    </row>
    <row r="799470" spans="5:5">
      <c r="E799470" s="382"/>
    </row>
    <row r="799471" spans="5:5">
      <c r="E799471" s="382"/>
    </row>
    <row r="799472" spans="5:5">
      <c r="E799472" s="382"/>
    </row>
    <row r="799473" spans="5:5">
      <c r="E799473" s="382"/>
    </row>
    <row r="799474" spans="5:5">
      <c r="E799474" s="382"/>
    </row>
    <row r="799475" spans="5:5">
      <c r="E799475" s="382"/>
    </row>
    <row r="799476" spans="5:5">
      <c r="E799476" s="382"/>
    </row>
    <row r="799477" spans="5:5">
      <c r="E799477" s="382"/>
    </row>
    <row r="799478" spans="5:5">
      <c r="E799478" s="382"/>
    </row>
    <row r="799479" spans="5:5">
      <c r="E799479" s="382"/>
    </row>
    <row r="799480" spans="5:5">
      <c r="E799480" s="382"/>
    </row>
    <row r="799481" spans="5:5">
      <c r="E799481" s="382"/>
    </row>
    <row r="799482" spans="5:5">
      <c r="E799482" s="382"/>
    </row>
    <row r="799483" spans="5:5">
      <c r="E799483" s="382"/>
    </row>
    <row r="799484" spans="5:5">
      <c r="E799484" s="382"/>
    </row>
    <row r="799485" spans="5:5">
      <c r="E799485" s="382"/>
    </row>
    <row r="799486" spans="5:5">
      <c r="E799486" s="382"/>
    </row>
    <row r="799487" spans="5:5">
      <c r="E799487" s="382"/>
    </row>
    <row r="799488" spans="5:5">
      <c r="E799488" s="382"/>
    </row>
    <row r="799489" spans="5:5">
      <c r="E799489" s="382"/>
    </row>
    <row r="799490" spans="5:5">
      <c r="E799490" s="382"/>
    </row>
    <row r="799491" spans="5:5">
      <c r="E799491" s="382"/>
    </row>
    <row r="799492" spans="5:5">
      <c r="E799492" s="382"/>
    </row>
    <row r="799493" spans="5:5">
      <c r="E799493" s="382"/>
    </row>
    <row r="799494" spans="5:5">
      <c r="E799494" s="382"/>
    </row>
    <row r="799495" spans="5:5">
      <c r="E799495" s="382"/>
    </row>
    <row r="799496" spans="5:5">
      <c r="E799496" s="382"/>
    </row>
    <row r="799497" spans="5:5">
      <c r="E799497" s="382"/>
    </row>
    <row r="799498" spans="5:5">
      <c r="E799498" s="382"/>
    </row>
    <row r="799499" spans="5:5">
      <c r="E799499" s="382"/>
    </row>
    <row r="799500" spans="5:5">
      <c r="E799500" s="382"/>
    </row>
    <row r="799501" spans="5:5">
      <c r="E799501" s="382"/>
    </row>
    <row r="799502" spans="5:5">
      <c r="E799502" s="382"/>
    </row>
    <row r="799503" spans="5:5">
      <c r="E799503" s="382"/>
    </row>
    <row r="799504" spans="5:5">
      <c r="E799504" s="382"/>
    </row>
    <row r="799505" spans="5:5">
      <c r="E799505" s="382"/>
    </row>
    <row r="799506" spans="5:5">
      <c r="E799506" s="382"/>
    </row>
    <row r="799507" spans="5:5">
      <c r="E799507" s="382"/>
    </row>
    <row r="799508" spans="5:5">
      <c r="E799508" s="382"/>
    </row>
    <row r="799509" spans="5:5">
      <c r="E799509" s="382"/>
    </row>
    <row r="799510" spans="5:5">
      <c r="E799510" s="382"/>
    </row>
    <row r="799511" spans="5:5">
      <c r="E799511" s="382"/>
    </row>
    <row r="799512" spans="5:5">
      <c r="E799512" s="382"/>
    </row>
    <row r="799513" spans="5:5">
      <c r="E799513" s="382"/>
    </row>
    <row r="799514" spans="5:5">
      <c r="E799514" s="382"/>
    </row>
    <row r="799515" spans="5:5">
      <c r="E799515" s="382"/>
    </row>
    <row r="799516" spans="5:5">
      <c r="E799516" s="382"/>
    </row>
    <row r="799517" spans="5:5">
      <c r="E799517" s="382"/>
    </row>
    <row r="799518" spans="5:5">
      <c r="E799518" s="382"/>
    </row>
    <row r="799519" spans="5:5">
      <c r="E799519" s="382"/>
    </row>
    <row r="799520" spans="5:5">
      <c r="E799520" s="382"/>
    </row>
    <row r="799521" spans="5:5">
      <c r="E799521" s="382"/>
    </row>
    <row r="799522" spans="5:5">
      <c r="E799522" s="382"/>
    </row>
    <row r="799523" spans="5:5">
      <c r="E799523" s="382"/>
    </row>
    <row r="799524" spans="5:5">
      <c r="E799524" s="382"/>
    </row>
    <row r="799525" spans="5:5">
      <c r="E799525" s="382"/>
    </row>
    <row r="799526" spans="5:5">
      <c r="E799526" s="382"/>
    </row>
    <row r="799527" spans="5:5">
      <c r="E799527" s="382"/>
    </row>
    <row r="799528" spans="5:5">
      <c r="E799528" s="382"/>
    </row>
    <row r="799529" spans="5:5">
      <c r="E799529" s="382"/>
    </row>
    <row r="799530" spans="5:5">
      <c r="E799530" s="382"/>
    </row>
    <row r="799531" spans="5:5">
      <c r="E799531" s="382"/>
    </row>
    <row r="799532" spans="5:5">
      <c r="E799532" s="382"/>
    </row>
    <row r="799533" spans="5:5">
      <c r="E799533" s="382"/>
    </row>
    <row r="799534" spans="5:5">
      <c r="E799534" s="382"/>
    </row>
    <row r="799535" spans="5:5">
      <c r="E799535" s="382"/>
    </row>
    <row r="799536" spans="5:5">
      <c r="E799536" s="382"/>
    </row>
    <row r="799537" spans="5:5">
      <c r="E799537" s="382"/>
    </row>
    <row r="799538" spans="5:5">
      <c r="E799538" s="382"/>
    </row>
    <row r="799539" spans="5:5">
      <c r="E799539" s="382"/>
    </row>
    <row r="799540" spans="5:5">
      <c r="E799540" s="382"/>
    </row>
    <row r="799541" spans="5:5">
      <c r="E799541" s="382"/>
    </row>
    <row r="799542" spans="5:5">
      <c r="E799542" s="382"/>
    </row>
    <row r="799543" spans="5:5">
      <c r="E799543" s="382"/>
    </row>
    <row r="799544" spans="5:5">
      <c r="E799544" s="382"/>
    </row>
    <row r="799545" spans="5:5">
      <c r="E799545" s="382"/>
    </row>
    <row r="799546" spans="5:5">
      <c r="E799546" s="382"/>
    </row>
    <row r="799547" spans="5:5">
      <c r="E799547" s="382"/>
    </row>
    <row r="799548" spans="5:5">
      <c r="E799548" s="382"/>
    </row>
    <row r="799549" spans="5:5">
      <c r="E799549" s="382"/>
    </row>
    <row r="799550" spans="5:5">
      <c r="E799550" s="382"/>
    </row>
    <row r="799551" spans="5:5">
      <c r="E799551" s="382"/>
    </row>
    <row r="799552" spans="5:5">
      <c r="E799552" s="382"/>
    </row>
    <row r="799553" spans="5:5">
      <c r="E799553" s="382"/>
    </row>
    <row r="799554" spans="5:5">
      <c r="E799554" s="382"/>
    </row>
    <row r="799555" spans="5:5">
      <c r="E799555" s="382"/>
    </row>
    <row r="799556" spans="5:5">
      <c r="E799556" s="382"/>
    </row>
    <row r="799557" spans="5:5">
      <c r="E799557" s="382"/>
    </row>
    <row r="799558" spans="5:5">
      <c r="E799558" s="382"/>
    </row>
    <row r="799559" spans="5:5">
      <c r="E799559" s="382"/>
    </row>
    <row r="799560" spans="5:5">
      <c r="E799560" s="382"/>
    </row>
    <row r="799561" spans="5:5">
      <c r="E799561" s="382"/>
    </row>
    <row r="799562" spans="5:5">
      <c r="E799562" s="382"/>
    </row>
    <row r="799563" spans="5:5">
      <c r="E799563" s="382"/>
    </row>
    <row r="799564" spans="5:5">
      <c r="E799564" s="382"/>
    </row>
    <row r="799565" spans="5:5">
      <c r="E799565" s="382"/>
    </row>
    <row r="799566" spans="5:5">
      <c r="E799566" s="382"/>
    </row>
    <row r="799567" spans="5:5">
      <c r="E799567" s="382"/>
    </row>
    <row r="799568" spans="5:5">
      <c r="E799568" s="382"/>
    </row>
    <row r="799569" spans="5:5">
      <c r="E799569" s="382"/>
    </row>
    <row r="799570" spans="5:5">
      <c r="E799570" s="382"/>
    </row>
    <row r="799571" spans="5:5">
      <c r="E799571" s="382"/>
    </row>
    <row r="799572" spans="5:5">
      <c r="E799572" s="382"/>
    </row>
    <row r="799573" spans="5:5">
      <c r="E799573" s="382"/>
    </row>
    <row r="799574" spans="5:5">
      <c r="E799574" s="382"/>
    </row>
    <row r="799575" spans="5:5">
      <c r="E799575" s="382"/>
    </row>
    <row r="799576" spans="5:5">
      <c r="E799576" s="382"/>
    </row>
    <row r="799577" spans="5:5">
      <c r="E799577" s="382"/>
    </row>
    <row r="799578" spans="5:5">
      <c r="E799578" s="382"/>
    </row>
    <row r="799579" spans="5:5">
      <c r="E799579" s="382"/>
    </row>
    <row r="799580" spans="5:5">
      <c r="E799580" s="382"/>
    </row>
    <row r="799581" spans="5:5">
      <c r="E799581" s="382"/>
    </row>
    <row r="799582" spans="5:5">
      <c r="E799582" s="382"/>
    </row>
    <row r="799583" spans="5:5">
      <c r="E799583" s="382"/>
    </row>
    <row r="799584" spans="5:5">
      <c r="E799584" s="382"/>
    </row>
    <row r="799585" spans="5:5">
      <c r="E799585" s="382"/>
    </row>
    <row r="799586" spans="5:5">
      <c r="E799586" s="382"/>
    </row>
    <row r="799587" spans="5:5">
      <c r="E799587" s="382"/>
    </row>
    <row r="799588" spans="5:5">
      <c r="E799588" s="382"/>
    </row>
    <row r="799589" spans="5:5">
      <c r="E799589" s="382"/>
    </row>
    <row r="799590" spans="5:5">
      <c r="E799590" s="382"/>
    </row>
    <row r="799591" spans="5:5">
      <c r="E799591" s="382"/>
    </row>
    <row r="799592" spans="5:5">
      <c r="E799592" s="382"/>
    </row>
    <row r="799593" spans="5:5">
      <c r="E799593" s="382"/>
    </row>
    <row r="799594" spans="5:5">
      <c r="E799594" s="382"/>
    </row>
    <row r="799595" spans="5:5">
      <c r="E799595" s="382"/>
    </row>
    <row r="799596" spans="5:5">
      <c r="E799596" s="382"/>
    </row>
    <row r="799597" spans="5:5">
      <c r="E799597" s="382"/>
    </row>
    <row r="799598" spans="5:5">
      <c r="E799598" s="382"/>
    </row>
    <row r="799599" spans="5:5">
      <c r="E799599" s="382"/>
    </row>
    <row r="799600" spans="5:5">
      <c r="E799600" s="382"/>
    </row>
    <row r="799601" spans="5:5">
      <c r="E799601" s="382"/>
    </row>
    <row r="799602" spans="5:5">
      <c r="E799602" s="382"/>
    </row>
    <row r="799603" spans="5:5">
      <c r="E799603" s="382"/>
    </row>
    <row r="799604" spans="5:5">
      <c r="E799604" s="382"/>
    </row>
    <row r="799605" spans="5:5">
      <c r="E799605" s="382"/>
    </row>
    <row r="799606" spans="5:5">
      <c r="E799606" s="382"/>
    </row>
    <row r="799607" spans="5:5">
      <c r="E799607" s="382"/>
    </row>
    <row r="799608" spans="5:5">
      <c r="E799608" s="382"/>
    </row>
    <row r="799609" spans="5:5">
      <c r="E799609" s="382"/>
    </row>
    <row r="799610" spans="5:5">
      <c r="E799610" s="382"/>
    </row>
    <row r="799611" spans="5:5">
      <c r="E799611" s="382"/>
    </row>
    <row r="799612" spans="5:5">
      <c r="E799612" s="382"/>
    </row>
    <row r="799613" spans="5:5">
      <c r="E799613" s="382"/>
    </row>
    <row r="799614" spans="5:5">
      <c r="E799614" s="382"/>
    </row>
    <row r="799615" spans="5:5">
      <c r="E799615" s="382"/>
    </row>
    <row r="799616" spans="5:5">
      <c r="E799616" s="382"/>
    </row>
    <row r="799617" spans="5:5">
      <c r="E799617" s="382"/>
    </row>
    <row r="799618" spans="5:5">
      <c r="E799618" s="382"/>
    </row>
    <row r="799619" spans="5:5">
      <c r="E799619" s="382"/>
    </row>
    <row r="799620" spans="5:5">
      <c r="E799620" s="382"/>
    </row>
    <row r="799621" spans="5:5">
      <c r="E799621" s="382"/>
    </row>
    <row r="799622" spans="5:5">
      <c r="E799622" s="382"/>
    </row>
    <row r="799623" spans="5:5">
      <c r="E799623" s="382"/>
    </row>
    <row r="799624" spans="5:5">
      <c r="E799624" s="382"/>
    </row>
    <row r="799625" spans="5:5">
      <c r="E799625" s="382"/>
    </row>
    <row r="799626" spans="5:5">
      <c r="E799626" s="382"/>
    </row>
    <row r="799627" spans="5:5">
      <c r="E799627" s="382"/>
    </row>
    <row r="799628" spans="5:5">
      <c r="E799628" s="382"/>
    </row>
    <row r="799629" spans="5:5">
      <c r="E799629" s="382"/>
    </row>
    <row r="799630" spans="5:5">
      <c r="E799630" s="382"/>
    </row>
    <row r="799631" spans="5:5">
      <c r="E799631" s="382"/>
    </row>
    <row r="799632" spans="5:5">
      <c r="E799632" s="382"/>
    </row>
    <row r="799633" spans="5:5">
      <c r="E799633" s="382"/>
    </row>
    <row r="799634" spans="5:5">
      <c r="E799634" s="382"/>
    </row>
    <row r="799635" spans="5:5">
      <c r="E799635" s="382"/>
    </row>
    <row r="799636" spans="5:5">
      <c r="E799636" s="382"/>
    </row>
    <row r="799637" spans="5:5">
      <c r="E799637" s="382"/>
    </row>
    <row r="799638" spans="5:5">
      <c r="E799638" s="382"/>
    </row>
    <row r="799639" spans="5:5">
      <c r="E799639" s="382"/>
    </row>
    <row r="799640" spans="5:5">
      <c r="E799640" s="382"/>
    </row>
    <row r="799641" spans="5:5">
      <c r="E799641" s="382"/>
    </row>
    <row r="799642" spans="5:5">
      <c r="E799642" s="382"/>
    </row>
    <row r="799643" spans="5:5">
      <c r="E799643" s="382"/>
    </row>
    <row r="799644" spans="5:5">
      <c r="E799644" s="382"/>
    </row>
    <row r="799645" spans="5:5">
      <c r="E799645" s="382"/>
    </row>
    <row r="799646" spans="5:5">
      <c r="E799646" s="382"/>
    </row>
    <row r="799647" spans="5:5">
      <c r="E799647" s="382"/>
    </row>
    <row r="799648" spans="5:5">
      <c r="E799648" s="382"/>
    </row>
    <row r="799649" spans="5:5">
      <c r="E799649" s="382"/>
    </row>
    <row r="799650" spans="5:5">
      <c r="E799650" s="382"/>
    </row>
    <row r="799651" spans="5:5">
      <c r="E799651" s="382"/>
    </row>
    <row r="799652" spans="5:5">
      <c r="E799652" s="382"/>
    </row>
    <row r="799653" spans="5:5">
      <c r="E799653" s="382"/>
    </row>
    <row r="799654" spans="5:5">
      <c r="E799654" s="382"/>
    </row>
    <row r="799655" spans="5:5">
      <c r="E799655" s="382"/>
    </row>
    <row r="799656" spans="5:5">
      <c r="E799656" s="382"/>
    </row>
    <row r="799657" spans="5:5">
      <c r="E799657" s="382"/>
    </row>
    <row r="799658" spans="5:5">
      <c r="E799658" s="382"/>
    </row>
    <row r="799659" spans="5:5">
      <c r="E799659" s="382"/>
    </row>
    <row r="799660" spans="5:5">
      <c r="E799660" s="382"/>
    </row>
    <row r="799661" spans="5:5">
      <c r="E799661" s="382"/>
    </row>
    <row r="799662" spans="5:5">
      <c r="E799662" s="382"/>
    </row>
    <row r="799663" spans="5:5">
      <c r="E799663" s="382"/>
    </row>
    <row r="799664" spans="5:5">
      <c r="E799664" s="382"/>
    </row>
    <row r="799665" spans="5:5">
      <c r="E799665" s="382"/>
    </row>
    <row r="799666" spans="5:5">
      <c r="E799666" s="382"/>
    </row>
    <row r="799667" spans="5:5">
      <c r="E799667" s="382"/>
    </row>
    <row r="799668" spans="5:5">
      <c r="E799668" s="382"/>
    </row>
    <row r="799669" spans="5:5">
      <c r="E799669" s="382"/>
    </row>
    <row r="799670" spans="5:5">
      <c r="E799670" s="382"/>
    </row>
    <row r="799671" spans="5:5">
      <c r="E799671" s="382"/>
    </row>
    <row r="799672" spans="5:5">
      <c r="E799672" s="382"/>
    </row>
    <row r="799673" spans="5:5">
      <c r="E799673" s="382"/>
    </row>
    <row r="799674" spans="5:5">
      <c r="E799674" s="382"/>
    </row>
    <row r="799675" spans="5:5">
      <c r="E799675" s="382"/>
    </row>
    <row r="799676" spans="5:5">
      <c r="E799676" s="382"/>
    </row>
    <row r="799677" spans="5:5">
      <c r="E799677" s="382"/>
    </row>
    <row r="799678" spans="5:5">
      <c r="E799678" s="382"/>
    </row>
    <row r="799679" spans="5:5">
      <c r="E799679" s="382"/>
    </row>
    <row r="799680" spans="5:5">
      <c r="E799680" s="382"/>
    </row>
    <row r="799681" spans="5:5">
      <c r="E799681" s="382"/>
    </row>
    <row r="799682" spans="5:5">
      <c r="E799682" s="382"/>
    </row>
    <row r="799683" spans="5:5">
      <c r="E799683" s="382"/>
    </row>
    <row r="799684" spans="5:5">
      <c r="E799684" s="382"/>
    </row>
    <row r="799685" spans="5:5">
      <c r="E799685" s="382"/>
    </row>
    <row r="799686" spans="5:5">
      <c r="E799686" s="382"/>
    </row>
    <row r="799687" spans="5:5">
      <c r="E799687" s="382"/>
    </row>
    <row r="799688" spans="5:5">
      <c r="E799688" s="382"/>
    </row>
    <row r="799689" spans="5:5">
      <c r="E799689" s="382"/>
    </row>
    <row r="799690" spans="5:5">
      <c r="E799690" s="382"/>
    </row>
    <row r="799691" spans="5:5">
      <c r="E799691" s="382"/>
    </row>
    <row r="799692" spans="5:5">
      <c r="E799692" s="382"/>
    </row>
    <row r="799693" spans="5:5">
      <c r="E799693" s="382"/>
    </row>
    <row r="799694" spans="5:5">
      <c r="E799694" s="382"/>
    </row>
    <row r="799695" spans="5:5">
      <c r="E799695" s="382"/>
    </row>
    <row r="799696" spans="5:5">
      <c r="E799696" s="382"/>
    </row>
    <row r="799697" spans="5:5">
      <c r="E799697" s="382"/>
    </row>
    <row r="799698" spans="5:5">
      <c r="E799698" s="382"/>
    </row>
    <row r="799699" spans="5:5">
      <c r="E799699" s="382"/>
    </row>
    <row r="799700" spans="5:5">
      <c r="E799700" s="382"/>
    </row>
    <row r="799701" spans="5:5">
      <c r="E799701" s="382"/>
    </row>
    <row r="799702" spans="5:5">
      <c r="E799702" s="382"/>
    </row>
    <row r="799703" spans="5:5">
      <c r="E799703" s="382"/>
    </row>
    <row r="799704" spans="5:5">
      <c r="E799704" s="382"/>
    </row>
    <row r="799705" spans="5:5">
      <c r="E799705" s="382"/>
    </row>
    <row r="799706" spans="5:5">
      <c r="E799706" s="382"/>
    </row>
    <row r="799707" spans="5:5">
      <c r="E799707" s="382"/>
    </row>
    <row r="799708" spans="5:5">
      <c r="E799708" s="382"/>
    </row>
    <row r="799709" spans="5:5">
      <c r="E799709" s="382"/>
    </row>
    <row r="799710" spans="5:5">
      <c r="E799710" s="382"/>
    </row>
    <row r="799711" spans="5:5">
      <c r="E799711" s="382"/>
    </row>
    <row r="799712" spans="5:5">
      <c r="E799712" s="382"/>
    </row>
    <row r="799713" spans="5:5">
      <c r="E799713" s="382"/>
    </row>
    <row r="799714" spans="5:5">
      <c r="E799714" s="382"/>
    </row>
    <row r="799715" spans="5:5">
      <c r="E799715" s="382"/>
    </row>
    <row r="799716" spans="5:5">
      <c r="E799716" s="382"/>
    </row>
    <row r="799717" spans="5:5">
      <c r="E799717" s="382"/>
    </row>
    <row r="799718" spans="5:5">
      <c r="E799718" s="382"/>
    </row>
    <row r="799719" spans="5:5">
      <c r="E799719" s="382"/>
    </row>
    <row r="799720" spans="5:5">
      <c r="E799720" s="382"/>
    </row>
    <row r="799721" spans="5:5">
      <c r="E799721" s="382"/>
    </row>
    <row r="799722" spans="5:5">
      <c r="E799722" s="382"/>
    </row>
    <row r="799723" spans="5:5">
      <c r="E799723" s="382"/>
    </row>
    <row r="799724" spans="5:5">
      <c r="E799724" s="382"/>
    </row>
    <row r="799725" spans="5:5">
      <c r="E799725" s="382"/>
    </row>
    <row r="799726" spans="5:5">
      <c r="E799726" s="382"/>
    </row>
    <row r="799727" spans="5:5">
      <c r="E799727" s="382"/>
    </row>
    <row r="799728" spans="5:5">
      <c r="E799728" s="382"/>
    </row>
    <row r="799729" spans="5:5">
      <c r="E799729" s="382"/>
    </row>
    <row r="799730" spans="5:5">
      <c r="E799730" s="382"/>
    </row>
    <row r="799731" spans="5:5">
      <c r="E799731" s="382"/>
    </row>
    <row r="799732" spans="5:5">
      <c r="E799732" s="382"/>
    </row>
    <row r="799733" spans="5:5">
      <c r="E799733" s="382"/>
    </row>
    <row r="799734" spans="5:5">
      <c r="E799734" s="382"/>
    </row>
    <row r="799735" spans="5:5">
      <c r="E799735" s="382"/>
    </row>
    <row r="799736" spans="5:5">
      <c r="E799736" s="382"/>
    </row>
    <row r="799737" spans="5:5">
      <c r="E799737" s="382"/>
    </row>
    <row r="799738" spans="5:5">
      <c r="E799738" s="382"/>
    </row>
    <row r="799739" spans="5:5">
      <c r="E799739" s="382"/>
    </row>
    <row r="799740" spans="5:5">
      <c r="E799740" s="382"/>
    </row>
    <row r="799741" spans="5:5">
      <c r="E799741" s="382"/>
    </row>
    <row r="799742" spans="5:5">
      <c r="E799742" s="382"/>
    </row>
    <row r="799743" spans="5:5">
      <c r="E799743" s="382"/>
    </row>
    <row r="799744" spans="5:5">
      <c r="E799744" s="382"/>
    </row>
    <row r="799745" spans="5:5">
      <c r="E799745" s="382"/>
    </row>
    <row r="799746" spans="5:5">
      <c r="E799746" s="382"/>
    </row>
    <row r="799747" spans="5:5">
      <c r="E799747" s="382"/>
    </row>
    <row r="799748" spans="5:5">
      <c r="E799748" s="382"/>
    </row>
    <row r="799749" spans="5:5">
      <c r="E799749" s="382"/>
    </row>
    <row r="799750" spans="5:5">
      <c r="E799750" s="382"/>
    </row>
    <row r="799751" spans="5:5">
      <c r="E799751" s="382"/>
    </row>
    <row r="799752" spans="5:5">
      <c r="E799752" s="382"/>
    </row>
    <row r="799753" spans="5:5">
      <c r="E799753" s="382"/>
    </row>
    <row r="799754" spans="5:5">
      <c r="E799754" s="382"/>
    </row>
    <row r="799755" spans="5:5">
      <c r="E799755" s="382"/>
    </row>
    <row r="799756" spans="5:5">
      <c r="E799756" s="382"/>
    </row>
    <row r="799757" spans="5:5">
      <c r="E799757" s="382"/>
    </row>
    <row r="799758" spans="5:5">
      <c r="E799758" s="382"/>
    </row>
    <row r="799759" spans="5:5">
      <c r="E799759" s="382"/>
    </row>
    <row r="799760" spans="5:5">
      <c r="E799760" s="382"/>
    </row>
    <row r="799761" spans="5:5">
      <c r="E799761" s="382"/>
    </row>
    <row r="799762" spans="5:5">
      <c r="E799762" s="382"/>
    </row>
    <row r="799763" spans="5:5">
      <c r="E799763" s="382"/>
    </row>
    <row r="799764" spans="5:5">
      <c r="E799764" s="382"/>
    </row>
    <row r="799765" spans="5:5">
      <c r="E799765" s="382"/>
    </row>
    <row r="799766" spans="5:5">
      <c r="E799766" s="382"/>
    </row>
    <row r="799767" spans="5:5">
      <c r="E799767" s="382"/>
    </row>
    <row r="799768" spans="5:5">
      <c r="E799768" s="382"/>
    </row>
    <row r="799769" spans="5:5">
      <c r="E799769" s="382"/>
    </row>
    <row r="799770" spans="5:5">
      <c r="E799770" s="382"/>
    </row>
    <row r="799771" spans="5:5">
      <c r="E799771" s="382"/>
    </row>
    <row r="799772" spans="5:5">
      <c r="E799772" s="382"/>
    </row>
    <row r="799773" spans="5:5">
      <c r="E799773" s="382"/>
    </row>
    <row r="799774" spans="5:5">
      <c r="E799774" s="382"/>
    </row>
    <row r="799775" spans="5:5">
      <c r="E799775" s="382"/>
    </row>
    <row r="799776" spans="5:5">
      <c r="E799776" s="382"/>
    </row>
    <row r="799777" spans="5:5">
      <c r="E799777" s="382"/>
    </row>
    <row r="799778" spans="5:5">
      <c r="E799778" s="382"/>
    </row>
    <row r="799779" spans="5:5">
      <c r="E799779" s="382"/>
    </row>
    <row r="799780" spans="5:5">
      <c r="E799780" s="382"/>
    </row>
    <row r="799781" spans="5:5">
      <c r="E799781" s="382"/>
    </row>
    <row r="799782" spans="5:5">
      <c r="E799782" s="382"/>
    </row>
    <row r="799783" spans="5:5">
      <c r="E799783" s="382"/>
    </row>
    <row r="799784" spans="5:5">
      <c r="E799784" s="382"/>
    </row>
    <row r="799785" spans="5:5">
      <c r="E799785" s="382"/>
    </row>
    <row r="799786" spans="5:5">
      <c r="E799786" s="382"/>
    </row>
    <row r="799787" spans="5:5">
      <c r="E799787" s="382"/>
    </row>
    <row r="799788" spans="5:5">
      <c r="E799788" s="382"/>
    </row>
    <row r="799789" spans="5:5">
      <c r="E799789" s="382"/>
    </row>
    <row r="799790" spans="5:5">
      <c r="E799790" s="382"/>
    </row>
    <row r="799791" spans="5:5">
      <c r="E799791" s="382"/>
    </row>
    <row r="799792" spans="5:5">
      <c r="E799792" s="382"/>
    </row>
    <row r="799793" spans="5:5">
      <c r="E799793" s="382"/>
    </row>
    <row r="799794" spans="5:5">
      <c r="E799794" s="382"/>
    </row>
    <row r="799795" spans="5:5">
      <c r="E799795" s="382"/>
    </row>
    <row r="799796" spans="5:5">
      <c r="E799796" s="382"/>
    </row>
    <row r="799797" spans="5:5">
      <c r="E799797" s="382"/>
    </row>
    <row r="799798" spans="5:5">
      <c r="E799798" s="382"/>
    </row>
    <row r="799799" spans="5:5">
      <c r="E799799" s="382"/>
    </row>
    <row r="799800" spans="5:5">
      <c r="E799800" s="382"/>
    </row>
    <row r="799801" spans="5:5">
      <c r="E799801" s="382"/>
    </row>
    <row r="799802" spans="5:5">
      <c r="E799802" s="382"/>
    </row>
    <row r="799803" spans="5:5">
      <c r="E799803" s="382"/>
    </row>
    <row r="799804" spans="5:5">
      <c r="E799804" s="382"/>
    </row>
    <row r="799805" spans="5:5">
      <c r="E799805" s="382"/>
    </row>
    <row r="799806" spans="5:5">
      <c r="E799806" s="382"/>
    </row>
    <row r="799807" spans="5:5">
      <c r="E799807" s="382"/>
    </row>
    <row r="799808" spans="5:5">
      <c r="E799808" s="382"/>
    </row>
    <row r="799809" spans="5:5">
      <c r="E799809" s="382"/>
    </row>
    <row r="799810" spans="5:5">
      <c r="E799810" s="382"/>
    </row>
    <row r="799811" spans="5:5">
      <c r="E799811" s="382"/>
    </row>
    <row r="799812" spans="5:5">
      <c r="E799812" s="382"/>
    </row>
    <row r="799813" spans="5:5">
      <c r="E799813" s="382"/>
    </row>
    <row r="799814" spans="5:5">
      <c r="E799814" s="382"/>
    </row>
    <row r="799815" spans="5:5">
      <c r="E799815" s="382"/>
    </row>
    <row r="799816" spans="5:5">
      <c r="E799816" s="382"/>
    </row>
    <row r="799817" spans="5:5">
      <c r="E799817" s="382"/>
    </row>
    <row r="799818" spans="5:5">
      <c r="E799818" s="382"/>
    </row>
    <row r="799819" spans="5:5">
      <c r="E799819" s="382"/>
    </row>
    <row r="799820" spans="5:5">
      <c r="E799820" s="382"/>
    </row>
    <row r="799821" spans="5:5">
      <c r="E799821" s="382"/>
    </row>
    <row r="799822" spans="5:5">
      <c r="E799822" s="382"/>
    </row>
    <row r="799823" spans="5:5">
      <c r="E799823" s="382"/>
    </row>
    <row r="799824" spans="5:5">
      <c r="E799824" s="382"/>
    </row>
    <row r="799825" spans="5:5">
      <c r="E799825" s="382"/>
    </row>
    <row r="799826" spans="5:5">
      <c r="E799826" s="382"/>
    </row>
    <row r="799827" spans="5:5">
      <c r="E799827" s="382"/>
    </row>
    <row r="799828" spans="5:5">
      <c r="E799828" s="382"/>
    </row>
    <row r="799829" spans="5:5">
      <c r="E799829" s="382"/>
    </row>
    <row r="799830" spans="5:5">
      <c r="E799830" s="382"/>
    </row>
    <row r="799831" spans="5:5">
      <c r="E799831" s="382"/>
    </row>
    <row r="799832" spans="5:5">
      <c r="E799832" s="382"/>
    </row>
    <row r="799833" spans="5:5">
      <c r="E799833" s="382"/>
    </row>
    <row r="799834" spans="5:5">
      <c r="E799834" s="382"/>
    </row>
    <row r="799835" spans="5:5">
      <c r="E799835" s="382"/>
    </row>
    <row r="799836" spans="5:5">
      <c r="E799836" s="382"/>
    </row>
    <row r="799837" spans="5:5">
      <c r="E799837" s="382"/>
    </row>
    <row r="799838" spans="5:5">
      <c r="E799838" s="382"/>
    </row>
    <row r="799839" spans="5:5">
      <c r="E799839" s="382"/>
    </row>
    <row r="799840" spans="5:5">
      <c r="E799840" s="382"/>
    </row>
    <row r="799841" spans="5:5">
      <c r="E799841" s="382"/>
    </row>
    <row r="799842" spans="5:5">
      <c r="E799842" s="382"/>
    </row>
    <row r="799843" spans="5:5">
      <c r="E799843" s="382"/>
    </row>
    <row r="799844" spans="5:5">
      <c r="E799844" s="382"/>
    </row>
    <row r="799845" spans="5:5">
      <c r="E799845" s="382"/>
    </row>
    <row r="799846" spans="5:5">
      <c r="E799846" s="382"/>
    </row>
    <row r="799847" spans="5:5">
      <c r="E799847" s="382"/>
    </row>
    <row r="799848" spans="5:5">
      <c r="E799848" s="382"/>
    </row>
    <row r="799849" spans="5:5">
      <c r="E799849" s="382"/>
    </row>
    <row r="799850" spans="5:5">
      <c r="E799850" s="382"/>
    </row>
    <row r="799851" spans="5:5">
      <c r="E799851" s="382"/>
    </row>
    <row r="799852" spans="5:5">
      <c r="E799852" s="382"/>
    </row>
    <row r="799853" spans="5:5">
      <c r="E799853" s="382"/>
    </row>
    <row r="799854" spans="5:5">
      <c r="E799854" s="382"/>
    </row>
    <row r="799855" spans="5:5">
      <c r="E799855" s="382"/>
    </row>
    <row r="799856" spans="5:5">
      <c r="E799856" s="382"/>
    </row>
    <row r="799857" spans="5:5">
      <c r="E799857" s="382"/>
    </row>
    <row r="799858" spans="5:5">
      <c r="E799858" s="382"/>
    </row>
    <row r="799859" spans="5:5">
      <c r="E799859" s="382"/>
    </row>
    <row r="799860" spans="5:5">
      <c r="E799860" s="382"/>
    </row>
    <row r="799861" spans="5:5">
      <c r="E799861" s="382"/>
    </row>
    <row r="799862" spans="5:5">
      <c r="E799862" s="382"/>
    </row>
    <row r="799863" spans="5:5">
      <c r="E799863" s="382"/>
    </row>
    <row r="799864" spans="5:5">
      <c r="E799864" s="382"/>
    </row>
    <row r="799865" spans="5:5">
      <c r="E799865" s="382"/>
    </row>
    <row r="799866" spans="5:5">
      <c r="E799866" s="382"/>
    </row>
    <row r="799867" spans="5:5">
      <c r="E799867" s="382"/>
    </row>
    <row r="799868" spans="5:5">
      <c r="E799868" s="382"/>
    </row>
    <row r="799869" spans="5:5">
      <c r="E799869" s="382"/>
    </row>
    <row r="799870" spans="5:5">
      <c r="E799870" s="382"/>
    </row>
    <row r="799871" spans="5:5">
      <c r="E799871" s="382"/>
    </row>
    <row r="799872" spans="5:5">
      <c r="E799872" s="382"/>
    </row>
    <row r="799873" spans="5:5">
      <c r="E799873" s="382"/>
    </row>
    <row r="799874" spans="5:5">
      <c r="E799874" s="382"/>
    </row>
    <row r="799875" spans="5:5">
      <c r="E799875" s="382"/>
    </row>
    <row r="799876" spans="5:5">
      <c r="E799876" s="382"/>
    </row>
    <row r="799877" spans="5:5">
      <c r="E799877" s="382"/>
    </row>
    <row r="799878" spans="5:5">
      <c r="E799878" s="382"/>
    </row>
    <row r="799879" spans="5:5">
      <c r="E799879" s="382"/>
    </row>
    <row r="799880" spans="5:5">
      <c r="E799880" s="382"/>
    </row>
    <row r="799881" spans="5:5">
      <c r="E799881" s="382"/>
    </row>
    <row r="799882" spans="5:5">
      <c r="E799882" s="382"/>
    </row>
    <row r="799883" spans="5:5">
      <c r="E799883" s="382"/>
    </row>
    <row r="799884" spans="5:5">
      <c r="E799884" s="382"/>
    </row>
    <row r="799885" spans="5:5">
      <c r="E799885" s="382"/>
    </row>
    <row r="799886" spans="5:5">
      <c r="E799886" s="382"/>
    </row>
    <row r="799887" spans="5:5">
      <c r="E799887" s="382"/>
    </row>
    <row r="799888" spans="5:5">
      <c r="E799888" s="382"/>
    </row>
    <row r="799889" spans="5:5">
      <c r="E799889" s="382"/>
    </row>
    <row r="799890" spans="5:5">
      <c r="E799890" s="382"/>
    </row>
    <row r="799891" spans="5:5">
      <c r="E799891" s="382"/>
    </row>
    <row r="799892" spans="5:5">
      <c r="E799892" s="382"/>
    </row>
    <row r="799893" spans="5:5">
      <c r="E799893" s="382"/>
    </row>
    <row r="799894" spans="5:5">
      <c r="E799894" s="382"/>
    </row>
    <row r="799895" spans="5:5">
      <c r="E799895" s="382"/>
    </row>
    <row r="799896" spans="5:5">
      <c r="E799896" s="382"/>
    </row>
    <row r="799897" spans="5:5">
      <c r="E799897" s="382"/>
    </row>
    <row r="799898" spans="5:5">
      <c r="E799898" s="382"/>
    </row>
    <row r="799899" spans="5:5">
      <c r="E799899" s="382"/>
    </row>
    <row r="799900" spans="5:5">
      <c r="E799900" s="382"/>
    </row>
    <row r="799901" spans="5:5">
      <c r="E799901" s="382"/>
    </row>
    <row r="799902" spans="5:5">
      <c r="E799902" s="382"/>
    </row>
    <row r="799903" spans="5:5">
      <c r="E799903" s="382"/>
    </row>
    <row r="799904" spans="5:5">
      <c r="E799904" s="382"/>
    </row>
    <row r="799905" spans="5:5">
      <c r="E799905" s="382"/>
    </row>
    <row r="799906" spans="5:5">
      <c r="E799906" s="382"/>
    </row>
    <row r="799907" spans="5:5">
      <c r="E799907" s="382"/>
    </row>
    <row r="799908" spans="5:5">
      <c r="E799908" s="382"/>
    </row>
    <row r="799909" spans="5:5">
      <c r="E799909" s="382"/>
    </row>
    <row r="799910" spans="5:5">
      <c r="E799910" s="382"/>
    </row>
    <row r="799911" spans="5:5">
      <c r="E799911" s="382"/>
    </row>
    <row r="799912" spans="5:5">
      <c r="E799912" s="382"/>
    </row>
    <row r="799913" spans="5:5">
      <c r="E799913" s="382"/>
    </row>
    <row r="799914" spans="5:5">
      <c r="E799914" s="382"/>
    </row>
    <row r="799915" spans="5:5">
      <c r="E799915" s="382"/>
    </row>
    <row r="799916" spans="5:5">
      <c r="E799916" s="382"/>
    </row>
    <row r="799917" spans="5:5">
      <c r="E799917" s="382"/>
    </row>
    <row r="799918" spans="5:5">
      <c r="E799918" s="382"/>
    </row>
    <row r="799919" spans="5:5">
      <c r="E799919" s="382"/>
    </row>
    <row r="799920" spans="5:5">
      <c r="E799920" s="382"/>
    </row>
    <row r="799921" spans="5:5">
      <c r="E799921" s="382"/>
    </row>
    <row r="799922" spans="5:5">
      <c r="E799922" s="382"/>
    </row>
    <row r="799923" spans="5:5">
      <c r="E799923" s="382"/>
    </row>
    <row r="799924" spans="5:5">
      <c r="E799924" s="382"/>
    </row>
    <row r="799925" spans="5:5">
      <c r="E799925" s="382"/>
    </row>
    <row r="799926" spans="5:5">
      <c r="E799926" s="382"/>
    </row>
    <row r="799927" spans="5:5">
      <c r="E799927" s="382"/>
    </row>
    <row r="799928" spans="5:5">
      <c r="E799928" s="382"/>
    </row>
    <row r="799929" spans="5:5">
      <c r="E799929" s="382"/>
    </row>
    <row r="799930" spans="5:5">
      <c r="E799930" s="382"/>
    </row>
    <row r="799931" spans="5:5">
      <c r="E799931" s="382"/>
    </row>
    <row r="799932" spans="5:5">
      <c r="E799932" s="382"/>
    </row>
    <row r="799933" spans="5:5">
      <c r="E799933" s="382"/>
    </row>
    <row r="799934" spans="5:5">
      <c r="E799934" s="382"/>
    </row>
    <row r="799935" spans="5:5">
      <c r="E799935" s="382"/>
    </row>
    <row r="799936" spans="5:5">
      <c r="E799936" s="382"/>
    </row>
    <row r="799937" spans="5:5">
      <c r="E799937" s="382"/>
    </row>
    <row r="799938" spans="5:5">
      <c r="E799938" s="382"/>
    </row>
    <row r="799939" spans="5:5">
      <c r="E799939" s="382"/>
    </row>
    <row r="799940" spans="5:5">
      <c r="E799940" s="382"/>
    </row>
    <row r="799941" spans="5:5">
      <c r="E799941" s="382"/>
    </row>
    <row r="799942" spans="5:5">
      <c r="E799942" s="382"/>
    </row>
    <row r="799943" spans="5:5">
      <c r="E799943" s="382"/>
    </row>
    <row r="799944" spans="5:5">
      <c r="E799944" s="382"/>
    </row>
    <row r="799945" spans="5:5">
      <c r="E799945" s="382"/>
    </row>
    <row r="799946" spans="5:5">
      <c r="E799946" s="382"/>
    </row>
    <row r="799947" spans="5:5">
      <c r="E799947" s="382"/>
    </row>
    <row r="799948" spans="5:5">
      <c r="E799948" s="382"/>
    </row>
    <row r="799949" spans="5:5">
      <c r="E799949" s="382"/>
    </row>
    <row r="799950" spans="5:5">
      <c r="E799950" s="382"/>
    </row>
    <row r="799951" spans="5:5">
      <c r="E799951" s="382"/>
    </row>
    <row r="799952" spans="5:5">
      <c r="E799952" s="382"/>
    </row>
    <row r="799953" spans="5:5">
      <c r="E799953" s="382"/>
    </row>
    <row r="799954" spans="5:5">
      <c r="E799954" s="382"/>
    </row>
    <row r="799955" spans="5:5">
      <c r="E799955" s="382"/>
    </row>
    <row r="799956" spans="5:5">
      <c r="E799956" s="382"/>
    </row>
    <row r="799957" spans="5:5">
      <c r="E799957" s="382"/>
    </row>
    <row r="799958" spans="5:5">
      <c r="E799958" s="382"/>
    </row>
    <row r="799959" spans="5:5">
      <c r="E799959" s="382"/>
    </row>
    <row r="799960" spans="5:5">
      <c r="E799960" s="382"/>
    </row>
    <row r="799961" spans="5:5">
      <c r="E799961" s="382"/>
    </row>
    <row r="799962" spans="5:5">
      <c r="E799962" s="382"/>
    </row>
    <row r="799963" spans="5:5">
      <c r="E799963" s="382"/>
    </row>
    <row r="799964" spans="5:5">
      <c r="E799964" s="382"/>
    </row>
    <row r="799965" spans="5:5">
      <c r="E799965" s="382"/>
    </row>
    <row r="799966" spans="5:5">
      <c r="E799966" s="382"/>
    </row>
    <row r="799967" spans="5:5">
      <c r="E799967" s="382"/>
    </row>
    <row r="799968" spans="5:5">
      <c r="E799968" s="382"/>
    </row>
    <row r="799969" spans="5:5">
      <c r="E799969" s="382"/>
    </row>
    <row r="799970" spans="5:5">
      <c r="E799970" s="382"/>
    </row>
    <row r="799971" spans="5:5">
      <c r="E799971" s="382"/>
    </row>
    <row r="799972" spans="5:5">
      <c r="E799972" s="382"/>
    </row>
    <row r="799973" spans="5:5">
      <c r="E799973" s="382"/>
    </row>
    <row r="799974" spans="5:5">
      <c r="E799974" s="382"/>
    </row>
    <row r="799975" spans="5:5">
      <c r="E799975" s="382"/>
    </row>
    <row r="799976" spans="5:5">
      <c r="E799976" s="382"/>
    </row>
    <row r="799977" spans="5:5">
      <c r="E799977" s="382"/>
    </row>
    <row r="799978" spans="5:5">
      <c r="E799978" s="382"/>
    </row>
    <row r="799979" spans="5:5">
      <c r="E799979" s="382"/>
    </row>
    <row r="799980" spans="5:5">
      <c r="E799980" s="382"/>
    </row>
    <row r="799981" spans="5:5">
      <c r="E799981" s="382"/>
    </row>
    <row r="799982" spans="5:5">
      <c r="E799982" s="382"/>
    </row>
    <row r="799983" spans="5:5">
      <c r="E799983" s="382"/>
    </row>
    <row r="799984" spans="5:5">
      <c r="E799984" s="382"/>
    </row>
    <row r="799985" spans="5:5">
      <c r="E799985" s="382"/>
    </row>
    <row r="799986" spans="5:5">
      <c r="E799986" s="382"/>
    </row>
    <row r="799987" spans="5:5">
      <c r="E799987" s="382"/>
    </row>
    <row r="799988" spans="5:5">
      <c r="E799988" s="382"/>
    </row>
    <row r="799989" spans="5:5">
      <c r="E799989" s="382"/>
    </row>
    <row r="799990" spans="5:5">
      <c r="E799990" s="382"/>
    </row>
    <row r="799991" spans="5:5">
      <c r="E799991" s="382"/>
    </row>
    <row r="799992" spans="5:5">
      <c r="E799992" s="382"/>
    </row>
    <row r="799993" spans="5:5">
      <c r="E799993" s="382"/>
    </row>
    <row r="799994" spans="5:5">
      <c r="E799994" s="382"/>
    </row>
    <row r="799995" spans="5:5">
      <c r="E799995" s="382"/>
    </row>
    <row r="799996" spans="5:5">
      <c r="E799996" s="382"/>
    </row>
    <row r="799997" spans="5:5">
      <c r="E799997" s="382"/>
    </row>
    <row r="799998" spans="5:5">
      <c r="E799998" s="382"/>
    </row>
    <row r="799999" spans="5:5">
      <c r="E799999" s="382"/>
    </row>
    <row r="800000" spans="5:5">
      <c r="E800000" s="382"/>
    </row>
    <row r="800001" spans="5:5">
      <c r="E800001" s="382"/>
    </row>
    <row r="800002" spans="5:5">
      <c r="E800002" s="382"/>
    </row>
    <row r="800003" spans="5:5">
      <c r="E800003" s="382"/>
    </row>
    <row r="800004" spans="5:5">
      <c r="E800004" s="382"/>
    </row>
    <row r="800005" spans="5:5">
      <c r="E800005" s="382"/>
    </row>
    <row r="800006" spans="5:5">
      <c r="E800006" s="382"/>
    </row>
    <row r="800007" spans="5:5">
      <c r="E800007" s="382"/>
    </row>
    <row r="800008" spans="5:5">
      <c r="E800008" s="382"/>
    </row>
    <row r="800009" spans="5:5">
      <c r="E800009" s="382"/>
    </row>
    <row r="800010" spans="5:5">
      <c r="E800010" s="382"/>
    </row>
    <row r="800011" spans="5:5">
      <c r="E800011" s="382"/>
    </row>
    <row r="800012" spans="5:5">
      <c r="E800012" s="382"/>
    </row>
    <row r="800013" spans="5:5">
      <c r="E800013" s="382"/>
    </row>
    <row r="800014" spans="5:5">
      <c r="E800014" s="382"/>
    </row>
    <row r="800015" spans="5:5">
      <c r="E800015" s="382"/>
    </row>
    <row r="800016" spans="5:5">
      <c r="E800016" s="382"/>
    </row>
    <row r="800017" spans="5:5">
      <c r="E800017" s="382"/>
    </row>
    <row r="800018" spans="5:5">
      <c r="E800018" s="382"/>
    </row>
    <row r="800019" spans="5:5">
      <c r="E800019" s="382"/>
    </row>
    <row r="800020" spans="5:5">
      <c r="E800020" s="382"/>
    </row>
    <row r="800021" spans="5:5">
      <c r="E800021" s="382"/>
    </row>
    <row r="800022" spans="5:5">
      <c r="E800022" s="382"/>
    </row>
    <row r="800023" spans="5:5">
      <c r="E800023" s="382"/>
    </row>
    <row r="800024" spans="5:5">
      <c r="E800024" s="382"/>
    </row>
    <row r="800025" spans="5:5">
      <c r="E800025" s="382"/>
    </row>
    <row r="800026" spans="5:5">
      <c r="E800026" s="382"/>
    </row>
    <row r="800027" spans="5:5">
      <c r="E800027" s="382"/>
    </row>
    <row r="800028" spans="5:5">
      <c r="E800028" s="382"/>
    </row>
    <row r="800029" spans="5:5">
      <c r="E800029" s="382"/>
    </row>
    <row r="800030" spans="5:5">
      <c r="E800030" s="382"/>
    </row>
    <row r="800031" spans="5:5">
      <c r="E800031" s="382"/>
    </row>
    <row r="800032" spans="5:5">
      <c r="E800032" s="382"/>
    </row>
    <row r="800033" spans="5:5">
      <c r="E800033" s="382"/>
    </row>
    <row r="800034" spans="5:5">
      <c r="E800034" s="382"/>
    </row>
    <row r="800035" spans="5:5">
      <c r="E800035" s="382"/>
    </row>
    <row r="800036" spans="5:5">
      <c r="E800036" s="382"/>
    </row>
    <row r="800037" spans="5:5">
      <c r="E800037" s="382"/>
    </row>
    <row r="800038" spans="5:5">
      <c r="E800038" s="382"/>
    </row>
    <row r="800039" spans="5:5">
      <c r="E800039" s="382"/>
    </row>
    <row r="800040" spans="5:5">
      <c r="E800040" s="382"/>
    </row>
    <row r="800041" spans="5:5">
      <c r="E800041" s="382"/>
    </row>
    <row r="800042" spans="5:5">
      <c r="E800042" s="382"/>
    </row>
    <row r="800043" spans="5:5">
      <c r="E800043" s="382"/>
    </row>
    <row r="800044" spans="5:5">
      <c r="E800044" s="382"/>
    </row>
    <row r="800045" spans="5:5">
      <c r="E800045" s="382"/>
    </row>
    <row r="800046" spans="5:5">
      <c r="E800046" s="382"/>
    </row>
    <row r="800047" spans="5:5">
      <c r="E800047" s="382"/>
    </row>
    <row r="800048" spans="5:5">
      <c r="E800048" s="382"/>
    </row>
    <row r="800049" spans="5:5">
      <c r="E800049" s="382"/>
    </row>
    <row r="800050" spans="5:5">
      <c r="E800050" s="382"/>
    </row>
    <row r="800051" spans="5:5">
      <c r="E800051" s="382"/>
    </row>
    <row r="800052" spans="5:5">
      <c r="E800052" s="382"/>
    </row>
    <row r="800053" spans="5:5">
      <c r="E800053" s="382"/>
    </row>
    <row r="800054" spans="5:5">
      <c r="E800054" s="382"/>
    </row>
    <row r="800055" spans="5:5">
      <c r="E800055" s="382"/>
    </row>
    <row r="800056" spans="5:5">
      <c r="E800056" s="382"/>
    </row>
    <row r="800057" spans="5:5">
      <c r="E800057" s="382"/>
    </row>
    <row r="800058" spans="5:5">
      <c r="E800058" s="382"/>
    </row>
    <row r="800059" spans="5:5">
      <c r="E800059" s="382"/>
    </row>
    <row r="800060" spans="5:5">
      <c r="E800060" s="382"/>
    </row>
    <row r="800061" spans="5:5">
      <c r="E800061" s="382"/>
    </row>
    <row r="800062" spans="5:5">
      <c r="E800062" s="382"/>
    </row>
    <row r="800063" spans="5:5">
      <c r="E800063" s="382"/>
    </row>
    <row r="800064" spans="5:5">
      <c r="E800064" s="382"/>
    </row>
    <row r="800065" spans="5:5">
      <c r="E800065" s="382"/>
    </row>
    <row r="800066" spans="5:5">
      <c r="E800066" s="382"/>
    </row>
    <row r="800067" spans="5:5">
      <c r="E800067" s="382"/>
    </row>
    <row r="800068" spans="5:5">
      <c r="E800068" s="382"/>
    </row>
    <row r="800069" spans="5:5">
      <c r="E800069" s="382"/>
    </row>
    <row r="800070" spans="5:5">
      <c r="E800070" s="382"/>
    </row>
    <row r="800071" spans="5:5">
      <c r="E800071" s="382"/>
    </row>
    <row r="800072" spans="5:5">
      <c r="E800072" s="382"/>
    </row>
    <row r="800073" spans="5:5">
      <c r="E800073" s="382"/>
    </row>
    <row r="800074" spans="5:5">
      <c r="E800074" s="382"/>
    </row>
    <row r="800075" spans="5:5">
      <c r="E800075" s="382"/>
    </row>
    <row r="800076" spans="5:5">
      <c r="E800076" s="382"/>
    </row>
    <row r="800077" spans="5:5">
      <c r="E800077" s="382"/>
    </row>
    <row r="800078" spans="5:5">
      <c r="E800078" s="382"/>
    </row>
    <row r="800079" spans="5:5">
      <c r="E800079" s="382"/>
    </row>
    <row r="800080" spans="5:5">
      <c r="E800080" s="382"/>
    </row>
    <row r="800081" spans="5:5">
      <c r="E800081" s="382"/>
    </row>
    <row r="800082" spans="5:5">
      <c r="E800082" s="382"/>
    </row>
    <row r="800083" spans="5:5">
      <c r="E800083" s="382"/>
    </row>
    <row r="800084" spans="5:5">
      <c r="E800084" s="382"/>
    </row>
    <row r="800085" spans="5:5">
      <c r="E800085" s="382"/>
    </row>
    <row r="800086" spans="5:5">
      <c r="E800086" s="382"/>
    </row>
    <row r="800087" spans="5:5">
      <c r="E800087" s="382"/>
    </row>
    <row r="800088" spans="5:5">
      <c r="E800088" s="382"/>
    </row>
    <row r="800089" spans="5:5">
      <c r="E800089" s="382"/>
    </row>
    <row r="800090" spans="5:5">
      <c r="E800090" s="382"/>
    </row>
    <row r="800091" spans="5:5">
      <c r="E800091" s="382"/>
    </row>
    <row r="800092" spans="5:5">
      <c r="E800092" s="382"/>
    </row>
    <row r="800093" spans="5:5">
      <c r="E800093" s="382"/>
    </row>
    <row r="800094" spans="5:5">
      <c r="E800094" s="382"/>
    </row>
    <row r="800095" spans="5:5">
      <c r="E800095" s="382"/>
    </row>
    <row r="800096" spans="5:5">
      <c r="E800096" s="382"/>
    </row>
    <row r="800097" spans="5:5">
      <c r="E800097" s="382"/>
    </row>
    <row r="800098" spans="5:5">
      <c r="E800098" s="382"/>
    </row>
    <row r="800099" spans="5:5">
      <c r="E800099" s="382"/>
    </row>
    <row r="800100" spans="5:5">
      <c r="E800100" s="382"/>
    </row>
    <row r="800101" spans="5:5">
      <c r="E800101" s="382"/>
    </row>
    <row r="800102" spans="5:5">
      <c r="E800102" s="382"/>
    </row>
    <row r="800103" spans="5:5">
      <c r="E800103" s="382"/>
    </row>
    <row r="800104" spans="5:5">
      <c r="E800104" s="382"/>
    </row>
    <row r="800105" spans="5:5">
      <c r="E800105" s="382"/>
    </row>
    <row r="800106" spans="5:5">
      <c r="E800106" s="382"/>
    </row>
    <row r="800107" spans="5:5">
      <c r="E800107" s="382"/>
    </row>
    <row r="800108" spans="5:5">
      <c r="E800108" s="382"/>
    </row>
    <row r="800109" spans="5:5">
      <c r="E800109" s="382"/>
    </row>
    <row r="800110" spans="5:5">
      <c r="E800110" s="382"/>
    </row>
    <row r="800111" spans="5:5">
      <c r="E800111" s="382"/>
    </row>
    <row r="800112" spans="5:5">
      <c r="E800112" s="382"/>
    </row>
    <row r="800113" spans="5:5">
      <c r="E800113" s="382"/>
    </row>
    <row r="800114" spans="5:5">
      <c r="E800114" s="382"/>
    </row>
    <row r="800115" spans="5:5">
      <c r="E800115" s="382"/>
    </row>
    <row r="800116" spans="5:5">
      <c r="E800116" s="382"/>
    </row>
    <row r="800117" spans="5:5">
      <c r="E800117" s="382"/>
    </row>
    <row r="800118" spans="5:5">
      <c r="E800118" s="382"/>
    </row>
    <row r="800119" spans="5:5">
      <c r="E800119" s="382"/>
    </row>
    <row r="800120" spans="5:5">
      <c r="E800120" s="382"/>
    </row>
    <row r="800121" spans="5:5">
      <c r="E800121" s="382"/>
    </row>
    <row r="800122" spans="5:5">
      <c r="E800122" s="382"/>
    </row>
    <row r="800123" spans="5:5">
      <c r="E800123" s="382"/>
    </row>
    <row r="800124" spans="5:5">
      <c r="E800124" s="382"/>
    </row>
    <row r="800125" spans="5:5">
      <c r="E800125" s="382"/>
    </row>
    <row r="800126" spans="5:5">
      <c r="E800126" s="382"/>
    </row>
    <row r="800127" spans="5:5">
      <c r="E800127" s="382"/>
    </row>
    <row r="800128" spans="5:5">
      <c r="E800128" s="382"/>
    </row>
    <row r="800129" spans="5:5">
      <c r="E800129" s="382"/>
    </row>
    <row r="800130" spans="5:5">
      <c r="E800130" s="382"/>
    </row>
    <row r="800131" spans="5:5">
      <c r="E800131" s="382"/>
    </row>
    <row r="800132" spans="5:5">
      <c r="E800132" s="382"/>
    </row>
    <row r="800133" spans="5:5">
      <c r="E800133" s="382"/>
    </row>
    <row r="800134" spans="5:5">
      <c r="E800134" s="382"/>
    </row>
    <row r="800135" spans="5:5">
      <c r="E800135" s="382"/>
    </row>
    <row r="800136" spans="5:5">
      <c r="E800136" s="382"/>
    </row>
    <row r="800137" spans="5:5">
      <c r="E800137" s="382"/>
    </row>
    <row r="800138" spans="5:5">
      <c r="E800138" s="382"/>
    </row>
    <row r="800139" spans="5:5">
      <c r="E800139" s="382"/>
    </row>
    <row r="800140" spans="5:5">
      <c r="E800140" s="382"/>
    </row>
    <row r="800141" spans="5:5">
      <c r="E800141" s="382"/>
    </row>
    <row r="800142" spans="5:5">
      <c r="E800142" s="382"/>
    </row>
    <row r="800143" spans="5:5">
      <c r="E800143" s="382"/>
    </row>
    <row r="800144" spans="5:5">
      <c r="E800144" s="382"/>
    </row>
    <row r="800145" spans="5:5">
      <c r="E800145" s="382"/>
    </row>
    <row r="800146" spans="5:5">
      <c r="E800146" s="382"/>
    </row>
    <row r="800147" spans="5:5">
      <c r="E800147" s="382"/>
    </row>
    <row r="800148" spans="5:5">
      <c r="E800148" s="382"/>
    </row>
    <row r="800149" spans="5:5">
      <c r="E800149" s="382"/>
    </row>
    <row r="800150" spans="5:5">
      <c r="E800150" s="382"/>
    </row>
    <row r="800151" spans="5:5">
      <c r="E800151" s="382"/>
    </row>
    <row r="800152" spans="5:5">
      <c r="E800152" s="382"/>
    </row>
    <row r="800153" spans="5:5">
      <c r="E800153" s="382"/>
    </row>
    <row r="800154" spans="5:5">
      <c r="E800154" s="382"/>
    </row>
    <row r="800155" spans="5:5">
      <c r="E800155" s="382"/>
    </row>
    <row r="800156" spans="5:5">
      <c r="E800156" s="382"/>
    </row>
    <row r="800157" spans="5:5">
      <c r="E800157" s="382"/>
    </row>
    <row r="800158" spans="5:5">
      <c r="E800158" s="382"/>
    </row>
    <row r="800159" spans="5:5">
      <c r="E800159" s="382"/>
    </row>
    <row r="800160" spans="5:5">
      <c r="E800160" s="382"/>
    </row>
    <row r="800161" spans="5:5">
      <c r="E800161" s="382"/>
    </row>
    <row r="800162" spans="5:5">
      <c r="E800162" s="382"/>
    </row>
    <row r="800163" spans="5:5">
      <c r="E800163" s="382"/>
    </row>
    <row r="800164" spans="5:5">
      <c r="E800164" s="382"/>
    </row>
    <row r="800165" spans="5:5">
      <c r="E800165" s="382"/>
    </row>
    <row r="800166" spans="5:5">
      <c r="E800166" s="382"/>
    </row>
    <row r="800167" spans="5:5">
      <c r="E800167" s="382"/>
    </row>
    <row r="800168" spans="5:5">
      <c r="E800168" s="382"/>
    </row>
    <row r="800169" spans="5:5">
      <c r="E800169" s="382"/>
    </row>
    <row r="800170" spans="5:5">
      <c r="E800170" s="382"/>
    </row>
    <row r="800171" spans="5:5">
      <c r="E800171" s="382"/>
    </row>
    <row r="800172" spans="5:5">
      <c r="E800172" s="382"/>
    </row>
    <row r="800173" spans="5:5">
      <c r="E800173" s="382"/>
    </row>
    <row r="800174" spans="5:5">
      <c r="E800174" s="382"/>
    </row>
    <row r="800175" spans="5:5">
      <c r="E800175" s="382"/>
    </row>
    <row r="800176" spans="5:5">
      <c r="E800176" s="382"/>
    </row>
    <row r="800177" spans="5:5">
      <c r="E800177" s="382"/>
    </row>
    <row r="800178" spans="5:5">
      <c r="E800178" s="382"/>
    </row>
    <row r="800179" spans="5:5">
      <c r="E800179" s="382"/>
    </row>
    <row r="800180" spans="5:5">
      <c r="E800180" s="382"/>
    </row>
    <row r="800181" spans="5:5">
      <c r="E800181" s="382"/>
    </row>
    <row r="800182" spans="5:5">
      <c r="E800182" s="382"/>
    </row>
    <row r="800183" spans="5:5">
      <c r="E800183" s="382"/>
    </row>
    <row r="800184" spans="5:5">
      <c r="E800184" s="382"/>
    </row>
    <row r="800185" spans="5:5">
      <c r="E800185" s="382"/>
    </row>
    <row r="800186" spans="5:5">
      <c r="E800186" s="382"/>
    </row>
    <row r="800187" spans="5:5">
      <c r="E800187" s="382"/>
    </row>
    <row r="800188" spans="5:5">
      <c r="E800188" s="382"/>
    </row>
    <row r="800189" spans="5:5">
      <c r="E800189" s="382"/>
    </row>
    <row r="800190" spans="5:5">
      <c r="E800190" s="382"/>
    </row>
    <row r="800191" spans="5:5">
      <c r="E800191" s="382"/>
    </row>
    <row r="800192" spans="5:5">
      <c r="E800192" s="382"/>
    </row>
    <row r="800193" spans="5:5">
      <c r="E800193" s="382"/>
    </row>
    <row r="800194" spans="5:5">
      <c r="E800194" s="382"/>
    </row>
    <row r="800195" spans="5:5">
      <c r="E800195" s="382"/>
    </row>
    <row r="800196" spans="5:5">
      <c r="E800196" s="382"/>
    </row>
    <row r="800197" spans="5:5">
      <c r="E800197" s="382"/>
    </row>
    <row r="800198" spans="5:5">
      <c r="E800198" s="382"/>
    </row>
    <row r="800199" spans="5:5">
      <c r="E800199" s="382"/>
    </row>
    <row r="800200" spans="5:5">
      <c r="E800200" s="382"/>
    </row>
    <row r="800201" spans="5:5">
      <c r="E800201" s="382"/>
    </row>
    <row r="800202" spans="5:5">
      <c r="E800202" s="382"/>
    </row>
    <row r="800203" spans="5:5">
      <c r="E800203" s="382"/>
    </row>
    <row r="800204" spans="5:5">
      <c r="E800204" s="382"/>
    </row>
    <row r="800205" spans="5:5">
      <c r="E800205" s="382"/>
    </row>
    <row r="800206" spans="5:5">
      <c r="E800206" s="382"/>
    </row>
    <row r="800207" spans="5:5">
      <c r="E800207" s="382"/>
    </row>
    <row r="800208" spans="5:5">
      <c r="E800208" s="382"/>
    </row>
    <row r="800209" spans="5:5">
      <c r="E800209" s="382"/>
    </row>
    <row r="800210" spans="5:5">
      <c r="E800210" s="382"/>
    </row>
    <row r="800211" spans="5:5">
      <c r="E800211" s="382"/>
    </row>
    <row r="800212" spans="5:5">
      <c r="E800212" s="382"/>
    </row>
    <row r="800213" spans="5:5">
      <c r="E800213" s="382"/>
    </row>
    <row r="800214" spans="5:5">
      <c r="E800214" s="382"/>
    </row>
    <row r="800215" spans="5:5">
      <c r="E800215" s="382"/>
    </row>
    <row r="800216" spans="5:5">
      <c r="E800216" s="382"/>
    </row>
    <row r="800217" spans="5:5">
      <c r="E800217" s="382"/>
    </row>
    <row r="800218" spans="5:5">
      <c r="E800218" s="382"/>
    </row>
    <row r="800219" spans="5:5">
      <c r="E800219" s="382"/>
    </row>
    <row r="800220" spans="5:5">
      <c r="E800220" s="382"/>
    </row>
    <row r="800221" spans="5:5">
      <c r="E800221" s="382"/>
    </row>
    <row r="800222" spans="5:5">
      <c r="E800222" s="382"/>
    </row>
    <row r="800223" spans="5:5">
      <c r="E800223" s="382"/>
    </row>
    <row r="800224" spans="5:5">
      <c r="E800224" s="382"/>
    </row>
    <row r="800225" spans="5:5">
      <c r="E800225" s="382"/>
    </row>
    <row r="800226" spans="5:5">
      <c r="E800226" s="382"/>
    </row>
    <row r="800227" spans="5:5">
      <c r="E800227" s="382"/>
    </row>
    <row r="800228" spans="5:5">
      <c r="E800228" s="382"/>
    </row>
    <row r="800229" spans="5:5">
      <c r="E800229" s="382"/>
    </row>
    <row r="800230" spans="5:5">
      <c r="E800230" s="382"/>
    </row>
    <row r="800231" spans="5:5">
      <c r="E800231" s="382"/>
    </row>
    <row r="800232" spans="5:5">
      <c r="E800232" s="382"/>
    </row>
    <row r="800233" spans="5:5">
      <c r="E800233" s="382"/>
    </row>
    <row r="800234" spans="5:5">
      <c r="E800234" s="382"/>
    </row>
    <row r="800235" spans="5:5">
      <c r="E800235" s="382"/>
    </row>
    <row r="800236" spans="5:5">
      <c r="E800236" s="382"/>
    </row>
    <row r="800237" spans="5:5">
      <c r="E800237" s="382"/>
    </row>
    <row r="800238" spans="5:5">
      <c r="E800238" s="382"/>
    </row>
    <row r="800239" spans="5:5">
      <c r="E800239" s="382"/>
    </row>
    <row r="800240" spans="5:5">
      <c r="E800240" s="382"/>
    </row>
    <row r="800241" spans="5:5">
      <c r="E800241" s="382"/>
    </row>
    <row r="800242" spans="5:5">
      <c r="E800242" s="382"/>
    </row>
    <row r="800243" spans="5:5">
      <c r="E800243" s="382"/>
    </row>
    <row r="800244" spans="5:5">
      <c r="E800244" s="382"/>
    </row>
    <row r="800245" spans="5:5">
      <c r="E800245" s="382"/>
    </row>
    <row r="800246" spans="5:5">
      <c r="E800246" s="382"/>
    </row>
    <row r="800247" spans="5:5">
      <c r="E800247" s="382"/>
    </row>
    <row r="800248" spans="5:5">
      <c r="E800248" s="382"/>
    </row>
    <row r="800249" spans="5:5">
      <c r="E800249" s="382"/>
    </row>
    <row r="800250" spans="5:5">
      <c r="E800250" s="382"/>
    </row>
    <row r="800251" spans="5:5">
      <c r="E800251" s="382"/>
    </row>
    <row r="800252" spans="5:5">
      <c r="E800252" s="382"/>
    </row>
    <row r="800253" spans="5:5">
      <c r="E800253" s="382"/>
    </row>
    <row r="800254" spans="5:5">
      <c r="E800254" s="382"/>
    </row>
    <row r="800255" spans="5:5">
      <c r="E800255" s="382"/>
    </row>
    <row r="800256" spans="5:5">
      <c r="E800256" s="382"/>
    </row>
    <row r="800257" spans="5:5">
      <c r="E800257" s="382"/>
    </row>
    <row r="800258" spans="5:5">
      <c r="E800258" s="382"/>
    </row>
    <row r="800259" spans="5:5">
      <c r="E800259" s="382"/>
    </row>
    <row r="800260" spans="5:5">
      <c r="E800260" s="382"/>
    </row>
    <row r="800261" spans="5:5">
      <c r="E800261" s="382"/>
    </row>
    <row r="800262" spans="5:5">
      <c r="E800262" s="382"/>
    </row>
    <row r="800263" spans="5:5">
      <c r="E800263" s="382"/>
    </row>
    <row r="800264" spans="5:5">
      <c r="E800264" s="382"/>
    </row>
    <row r="800265" spans="5:5">
      <c r="E800265" s="382"/>
    </row>
    <row r="800266" spans="5:5">
      <c r="E800266" s="382"/>
    </row>
    <row r="800267" spans="5:5">
      <c r="E800267" s="382"/>
    </row>
    <row r="800268" spans="5:5">
      <c r="E800268" s="382"/>
    </row>
    <row r="800269" spans="5:5">
      <c r="E800269" s="382"/>
    </row>
    <row r="800270" spans="5:5">
      <c r="E800270" s="382"/>
    </row>
    <row r="800271" spans="5:5">
      <c r="E800271" s="382"/>
    </row>
    <row r="800272" spans="5:5">
      <c r="E800272" s="382"/>
    </row>
    <row r="800273" spans="5:5">
      <c r="E800273" s="382"/>
    </row>
    <row r="800274" spans="5:5">
      <c r="E800274" s="382"/>
    </row>
    <row r="800275" spans="5:5">
      <c r="E800275" s="382"/>
    </row>
    <row r="800276" spans="5:5">
      <c r="E800276" s="382"/>
    </row>
    <row r="800277" spans="5:5">
      <c r="E800277" s="382"/>
    </row>
    <row r="800278" spans="5:5">
      <c r="E800278" s="382"/>
    </row>
    <row r="800279" spans="5:5">
      <c r="E800279" s="382"/>
    </row>
    <row r="800280" spans="5:5">
      <c r="E800280" s="382"/>
    </row>
    <row r="800281" spans="5:5">
      <c r="E800281" s="382"/>
    </row>
    <row r="800282" spans="5:5">
      <c r="E800282" s="382"/>
    </row>
    <row r="800283" spans="5:5">
      <c r="E800283" s="382"/>
    </row>
    <row r="800284" spans="5:5">
      <c r="E800284" s="382"/>
    </row>
    <row r="800285" spans="5:5">
      <c r="E800285" s="382"/>
    </row>
    <row r="800286" spans="5:5">
      <c r="E800286" s="382"/>
    </row>
    <row r="800287" spans="5:5">
      <c r="E800287" s="382"/>
    </row>
    <row r="800288" spans="5:5">
      <c r="E800288" s="382"/>
    </row>
    <row r="800289" spans="5:5">
      <c r="E800289" s="382"/>
    </row>
    <row r="800290" spans="5:5">
      <c r="E800290" s="382"/>
    </row>
    <row r="800291" spans="5:5">
      <c r="E800291" s="382"/>
    </row>
    <row r="800292" spans="5:5">
      <c r="E800292" s="382"/>
    </row>
    <row r="800293" spans="5:5">
      <c r="E800293" s="382"/>
    </row>
    <row r="800294" spans="5:5">
      <c r="E800294" s="382"/>
    </row>
    <row r="800295" spans="5:5">
      <c r="E800295" s="382"/>
    </row>
    <row r="800296" spans="5:5">
      <c r="E800296" s="382"/>
    </row>
    <row r="800297" spans="5:5">
      <c r="E800297" s="382"/>
    </row>
    <row r="800298" spans="5:5">
      <c r="E800298" s="382"/>
    </row>
    <row r="800299" spans="5:5">
      <c r="E800299" s="382"/>
    </row>
    <row r="800300" spans="5:5">
      <c r="E800300" s="382"/>
    </row>
    <row r="800301" spans="5:5">
      <c r="E800301" s="382"/>
    </row>
    <row r="800302" spans="5:5">
      <c r="E800302" s="382"/>
    </row>
    <row r="800303" spans="5:5">
      <c r="E800303" s="382"/>
    </row>
    <row r="800304" spans="5:5">
      <c r="E800304" s="382"/>
    </row>
    <row r="800305" spans="5:5">
      <c r="E800305" s="382"/>
    </row>
    <row r="800306" spans="5:5">
      <c r="E800306" s="382"/>
    </row>
    <row r="800307" spans="5:5">
      <c r="E800307" s="382"/>
    </row>
    <row r="800308" spans="5:5">
      <c r="E800308" s="382"/>
    </row>
    <row r="800309" spans="5:5">
      <c r="E800309" s="382"/>
    </row>
    <row r="800310" spans="5:5">
      <c r="E800310" s="382"/>
    </row>
    <row r="800311" spans="5:5">
      <c r="E800311" s="382"/>
    </row>
    <row r="800312" spans="5:5">
      <c r="E800312" s="382"/>
    </row>
    <row r="800313" spans="5:5">
      <c r="E800313" s="382"/>
    </row>
    <row r="800314" spans="5:5">
      <c r="E800314" s="382"/>
    </row>
    <row r="800315" spans="5:5">
      <c r="E800315" s="382"/>
    </row>
    <row r="800316" spans="5:5">
      <c r="E800316" s="382"/>
    </row>
    <row r="800317" spans="5:5">
      <c r="E800317" s="382"/>
    </row>
    <row r="800318" spans="5:5">
      <c r="E800318" s="382"/>
    </row>
    <row r="800319" spans="5:5">
      <c r="E800319" s="382"/>
    </row>
    <row r="800320" spans="5:5">
      <c r="E800320" s="382"/>
    </row>
    <row r="800321" spans="5:5">
      <c r="E800321" s="382"/>
    </row>
    <row r="800322" spans="5:5">
      <c r="E800322" s="382"/>
    </row>
    <row r="800323" spans="5:5">
      <c r="E800323" s="382"/>
    </row>
    <row r="800324" spans="5:5">
      <c r="E800324" s="382"/>
    </row>
    <row r="800325" spans="5:5">
      <c r="E800325" s="382"/>
    </row>
    <row r="800326" spans="5:5">
      <c r="E800326" s="382"/>
    </row>
    <row r="800327" spans="5:5">
      <c r="E800327" s="382"/>
    </row>
    <row r="800328" spans="5:5">
      <c r="E800328" s="382"/>
    </row>
    <row r="800329" spans="5:5">
      <c r="E800329" s="382"/>
    </row>
    <row r="800330" spans="5:5">
      <c r="E800330" s="382"/>
    </row>
    <row r="800331" spans="5:5">
      <c r="E800331" s="382"/>
    </row>
    <row r="800332" spans="5:5">
      <c r="E800332" s="382"/>
    </row>
    <row r="800333" spans="5:5">
      <c r="E800333" s="382"/>
    </row>
    <row r="800334" spans="5:5">
      <c r="E800334" s="382"/>
    </row>
    <row r="800335" spans="5:5">
      <c r="E800335" s="382"/>
    </row>
    <row r="800336" spans="5:5">
      <c r="E800336" s="382"/>
    </row>
    <row r="800337" spans="5:5">
      <c r="E800337" s="382"/>
    </row>
    <row r="800338" spans="5:5">
      <c r="E800338" s="382"/>
    </row>
    <row r="800339" spans="5:5">
      <c r="E800339" s="382"/>
    </row>
    <row r="800340" spans="5:5">
      <c r="E800340" s="382"/>
    </row>
    <row r="800341" spans="5:5">
      <c r="E800341" s="382"/>
    </row>
    <row r="800342" spans="5:5">
      <c r="E800342" s="382"/>
    </row>
    <row r="800343" spans="5:5">
      <c r="E800343" s="382"/>
    </row>
    <row r="800344" spans="5:5">
      <c r="E800344" s="382"/>
    </row>
    <row r="800345" spans="5:5">
      <c r="E800345" s="382"/>
    </row>
    <row r="800346" spans="5:5">
      <c r="E800346" s="382"/>
    </row>
    <row r="800347" spans="5:5">
      <c r="E800347" s="382"/>
    </row>
    <row r="800348" spans="5:5">
      <c r="E800348" s="382"/>
    </row>
    <row r="800349" spans="5:5">
      <c r="E800349" s="382"/>
    </row>
    <row r="800350" spans="5:5">
      <c r="E800350" s="382"/>
    </row>
    <row r="800351" spans="5:5">
      <c r="E800351" s="382"/>
    </row>
    <row r="800352" spans="5:5">
      <c r="E800352" s="382"/>
    </row>
    <row r="800353" spans="5:5">
      <c r="E800353" s="382"/>
    </row>
    <row r="800354" spans="5:5">
      <c r="E800354" s="382"/>
    </row>
    <row r="800355" spans="5:5">
      <c r="E800355" s="382"/>
    </row>
    <row r="800356" spans="5:5">
      <c r="E800356" s="382"/>
    </row>
    <row r="800357" spans="5:5">
      <c r="E800357" s="382"/>
    </row>
    <row r="800358" spans="5:5">
      <c r="E800358" s="382"/>
    </row>
    <row r="800359" spans="5:5">
      <c r="E800359" s="382"/>
    </row>
    <row r="800360" spans="5:5">
      <c r="E800360" s="382"/>
    </row>
    <row r="800361" spans="5:5">
      <c r="E800361" s="382"/>
    </row>
    <row r="800362" spans="5:5">
      <c r="E800362" s="382"/>
    </row>
    <row r="800363" spans="5:5">
      <c r="E800363" s="382"/>
    </row>
    <row r="800364" spans="5:5">
      <c r="E800364" s="382"/>
    </row>
    <row r="800365" spans="5:5">
      <c r="E800365" s="382"/>
    </row>
    <row r="800366" spans="5:5">
      <c r="E800366" s="382"/>
    </row>
    <row r="800367" spans="5:5">
      <c r="E800367" s="382"/>
    </row>
    <row r="800368" spans="5:5">
      <c r="E800368" s="382"/>
    </row>
    <row r="800369" spans="5:5">
      <c r="E800369" s="382"/>
    </row>
    <row r="800370" spans="5:5">
      <c r="E800370" s="382"/>
    </row>
    <row r="800371" spans="5:5">
      <c r="E800371" s="382"/>
    </row>
    <row r="800372" spans="5:5">
      <c r="E800372" s="382"/>
    </row>
    <row r="800373" spans="5:5">
      <c r="E800373" s="382"/>
    </row>
    <row r="800374" spans="5:5">
      <c r="E800374" s="382"/>
    </row>
    <row r="800375" spans="5:5">
      <c r="E800375" s="382"/>
    </row>
    <row r="800376" spans="5:5">
      <c r="E800376" s="382"/>
    </row>
    <row r="800377" spans="5:5">
      <c r="E800377" s="382"/>
    </row>
    <row r="800378" spans="5:5">
      <c r="E800378" s="382"/>
    </row>
    <row r="800379" spans="5:5">
      <c r="E800379" s="382"/>
    </row>
    <row r="800380" spans="5:5">
      <c r="E800380" s="382"/>
    </row>
    <row r="800381" spans="5:5">
      <c r="E800381" s="382"/>
    </row>
    <row r="800382" spans="5:5">
      <c r="E800382" s="382"/>
    </row>
    <row r="800383" spans="5:5">
      <c r="E800383" s="382"/>
    </row>
    <row r="800384" spans="5:5">
      <c r="E800384" s="382"/>
    </row>
    <row r="800385" spans="5:5">
      <c r="E800385" s="382"/>
    </row>
    <row r="800386" spans="5:5">
      <c r="E800386" s="382"/>
    </row>
    <row r="800387" spans="5:5">
      <c r="E800387" s="382"/>
    </row>
    <row r="800388" spans="5:5">
      <c r="E800388" s="382"/>
    </row>
    <row r="800389" spans="5:5">
      <c r="E800389" s="382"/>
    </row>
    <row r="800390" spans="5:5">
      <c r="E800390" s="382"/>
    </row>
    <row r="800391" spans="5:5">
      <c r="E800391" s="382"/>
    </row>
    <row r="800392" spans="5:5">
      <c r="E800392" s="382"/>
    </row>
    <row r="800393" spans="5:5">
      <c r="E800393" s="382"/>
    </row>
    <row r="800394" spans="5:5">
      <c r="E800394" s="382"/>
    </row>
    <row r="800395" spans="5:5">
      <c r="E800395" s="382"/>
    </row>
    <row r="800396" spans="5:5">
      <c r="E800396" s="382"/>
    </row>
    <row r="800397" spans="5:5">
      <c r="E800397" s="382"/>
    </row>
    <row r="800398" spans="5:5">
      <c r="E800398" s="382"/>
    </row>
    <row r="800399" spans="5:5">
      <c r="E800399" s="382"/>
    </row>
    <row r="800400" spans="5:5">
      <c r="E800400" s="382"/>
    </row>
    <row r="800401" spans="5:5">
      <c r="E800401" s="382"/>
    </row>
    <row r="800402" spans="5:5">
      <c r="E800402" s="382"/>
    </row>
    <row r="800403" spans="5:5">
      <c r="E800403" s="382"/>
    </row>
    <row r="800404" spans="5:5">
      <c r="E800404" s="382"/>
    </row>
    <row r="800405" spans="5:5">
      <c r="E800405" s="382"/>
    </row>
    <row r="800406" spans="5:5">
      <c r="E800406" s="382"/>
    </row>
    <row r="800407" spans="5:5">
      <c r="E800407" s="382"/>
    </row>
    <row r="800408" spans="5:5">
      <c r="E800408" s="382"/>
    </row>
    <row r="800409" spans="5:5">
      <c r="E800409" s="382"/>
    </row>
    <row r="800410" spans="5:5">
      <c r="E800410" s="382"/>
    </row>
    <row r="800411" spans="5:5">
      <c r="E800411" s="382"/>
    </row>
    <row r="800412" spans="5:5">
      <c r="E800412" s="382"/>
    </row>
    <row r="800413" spans="5:5">
      <c r="E800413" s="382"/>
    </row>
    <row r="800414" spans="5:5">
      <c r="E800414" s="382"/>
    </row>
    <row r="800415" spans="5:5">
      <c r="E800415" s="382"/>
    </row>
    <row r="800416" spans="5:5">
      <c r="E800416" s="382"/>
    </row>
    <row r="800417" spans="5:5">
      <c r="E800417" s="382"/>
    </row>
    <row r="800418" spans="5:5">
      <c r="E800418" s="382"/>
    </row>
    <row r="800419" spans="5:5">
      <c r="E800419" s="382"/>
    </row>
    <row r="800420" spans="5:5">
      <c r="E800420" s="382"/>
    </row>
    <row r="800421" spans="5:5">
      <c r="E800421" s="382"/>
    </row>
    <row r="800422" spans="5:5">
      <c r="E800422" s="382"/>
    </row>
    <row r="800423" spans="5:5">
      <c r="E800423" s="382"/>
    </row>
    <row r="800424" spans="5:5">
      <c r="E800424" s="382"/>
    </row>
    <row r="800425" spans="5:5">
      <c r="E800425" s="382"/>
    </row>
    <row r="800426" spans="5:5">
      <c r="E800426" s="382"/>
    </row>
    <row r="800427" spans="5:5">
      <c r="E800427" s="382"/>
    </row>
    <row r="800428" spans="5:5">
      <c r="E800428" s="382"/>
    </row>
    <row r="800429" spans="5:5">
      <c r="E800429" s="382"/>
    </row>
    <row r="800430" spans="5:5">
      <c r="E800430" s="382"/>
    </row>
    <row r="800431" spans="5:5">
      <c r="E800431" s="382"/>
    </row>
    <row r="800432" spans="5:5">
      <c r="E800432" s="382"/>
    </row>
    <row r="800433" spans="5:5">
      <c r="E800433" s="382"/>
    </row>
    <row r="800434" spans="5:5">
      <c r="E800434" s="382"/>
    </row>
    <row r="800435" spans="5:5">
      <c r="E800435" s="382"/>
    </row>
    <row r="800436" spans="5:5">
      <c r="E800436" s="382"/>
    </row>
    <row r="800437" spans="5:5">
      <c r="E800437" s="382"/>
    </row>
    <row r="800438" spans="5:5">
      <c r="E800438" s="382"/>
    </row>
    <row r="800439" spans="5:5">
      <c r="E800439" s="382"/>
    </row>
    <row r="800440" spans="5:5">
      <c r="E800440" s="382"/>
    </row>
    <row r="800441" spans="5:5">
      <c r="E800441" s="382"/>
    </row>
    <row r="800442" spans="5:5">
      <c r="E800442" s="382"/>
    </row>
    <row r="800443" spans="5:5">
      <c r="E800443" s="382"/>
    </row>
    <row r="800444" spans="5:5">
      <c r="E800444" s="382"/>
    </row>
    <row r="800445" spans="5:5">
      <c r="E800445" s="382"/>
    </row>
    <row r="800446" spans="5:5">
      <c r="E800446" s="382"/>
    </row>
    <row r="800447" spans="5:5">
      <c r="E800447" s="382"/>
    </row>
    <row r="800448" spans="5:5">
      <c r="E800448" s="382"/>
    </row>
    <row r="800449" spans="5:5">
      <c r="E800449" s="382"/>
    </row>
    <row r="800450" spans="5:5">
      <c r="E800450" s="382"/>
    </row>
    <row r="800451" spans="5:5">
      <c r="E800451" s="382"/>
    </row>
    <row r="800452" spans="5:5">
      <c r="E800452" s="382"/>
    </row>
    <row r="800453" spans="5:5">
      <c r="E800453" s="382"/>
    </row>
    <row r="800454" spans="5:5">
      <c r="E800454" s="382"/>
    </row>
    <row r="800455" spans="5:5">
      <c r="E800455" s="382"/>
    </row>
    <row r="800456" spans="5:5">
      <c r="E800456" s="382"/>
    </row>
    <row r="800457" spans="5:5">
      <c r="E800457" s="382"/>
    </row>
    <row r="800458" spans="5:5">
      <c r="E800458" s="382"/>
    </row>
    <row r="800459" spans="5:5">
      <c r="E800459" s="382"/>
    </row>
    <row r="800460" spans="5:5">
      <c r="E800460" s="382"/>
    </row>
    <row r="800461" spans="5:5">
      <c r="E800461" s="382"/>
    </row>
    <row r="800462" spans="5:5">
      <c r="E800462" s="382"/>
    </row>
    <row r="800463" spans="5:5">
      <c r="E800463" s="382"/>
    </row>
    <row r="800464" spans="5:5">
      <c r="E800464" s="382"/>
    </row>
    <row r="800465" spans="5:5">
      <c r="E800465" s="382"/>
    </row>
    <row r="800466" spans="5:5">
      <c r="E800466" s="382"/>
    </row>
    <row r="800467" spans="5:5">
      <c r="E800467" s="382"/>
    </row>
    <row r="800468" spans="5:5">
      <c r="E800468" s="382"/>
    </row>
    <row r="800469" spans="5:5">
      <c r="E800469" s="382"/>
    </row>
    <row r="800470" spans="5:5">
      <c r="E800470" s="382"/>
    </row>
    <row r="800471" spans="5:5">
      <c r="E800471" s="382"/>
    </row>
    <row r="800472" spans="5:5">
      <c r="E800472" s="382"/>
    </row>
    <row r="800473" spans="5:5">
      <c r="E800473" s="382"/>
    </row>
    <row r="800474" spans="5:5">
      <c r="E800474" s="382"/>
    </row>
    <row r="800475" spans="5:5">
      <c r="E800475" s="382"/>
    </row>
    <row r="800476" spans="5:5">
      <c r="E800476" s="382"/>
    </row>
    <row r="800477" spans="5:5">
      <c r="E800477" s="382"/>
    </row>
    <row r="800478" spans="5:5">
      <c r="E800478" s="382"/>
    </row>
    <row r="800479" spans="5:5">
      <c r="E800479" s="382"/>
    </row>
    <row r="800480" spans="5:5">
      <c r="E800480" s="382"/>
    </row>
    <row r="800481" spans="5:5">
      <c r="E800481" s="382"/>
    </row>
    <row r="800482" spans="5:5">
      <c r="E800482" s="382"/>
    </row>
    <row r="800483" spans="5:5">
      <c r="E800483" s="382"/>
    </row>
    <row r="800484" spans="5:5">
      <c r="E800484" s="382"/>
    </row>
    <row r="800485" spans="5:5">
      <c r="E800485" s="382"/>
    </row>
    <row r="800486" spans="5:5">
      <c r="E800486" s="382"/>
    </row>
    <row r="800487" spans="5:5">
      <c r="E800487" s="382"/>
    </row>
    <row r="800488" spans="5:5">
      <c r="E800488" s="382"/>
    </row>
    <row r="800489" spans="5:5">
      <c r="E800489" s="382"/>
    </row>
    <row r="800490" spans="5:5">
      <c r="E800490" s="382"/>
    </row>
    <row r="800491" spans="5:5">
      <c r="E800491" s="382"/>
    </row>
    <row r="800492" spans="5:5">
      <c r="E800492" s="382"/>
    </row>
    <row r="800493" spans="5:5">
      <c r="E800493" s="382"/>
    </row>
    <row r="800494" spans="5:5">
      <c r="E800494" s="382"/>
    </row>
    <row r="800495" spans="5:5">
      <c r="E800495" s="382"/>
    </row>
    <row r="800496" spans="5:5">
      <c r="E800496" s="382"/>
    </row>
    <row r="800497" spans="5:5">
      <c r="E800497" s="382"/>
    </row>
    <row r="800498" spans="5:5">
      <c r="E800498" s="382"/>
    </row>
    <row r="800499" spans="5:5">
      <c r="E800499" s="382"/>
    </row>
    <row r="800500" spans="5:5">
      <c r="E800500" s="382"/>
    </row>
    <row r="800501" spans="5:5">
      <c r="E800501" s="382"/>
    </row>
    <row r="800502" spans="5:5">
      <c r="E800502" s="382"/>
    </row>
    <row r="800503" spans="5:5">
      <c r="E800503" s="382"/>
    </row>
    <row r="800504" spans="5:5">
      <c r="E800504" s="382"/>
    </row>
    <row r="800505" spans="5:5">
      <c r="E800505" s="382"/>
    </row>
    <row r="800506" spans="5:5">
      <c r="E800506" s="382"/>
    </row>
    <row r="800507" spans="5:5">
      <c r="E800507" s="382"/>
    </row>
    <row r="800508" spans="5:5">
      <c r="E800508" s="382"/>
    </row>
    <row r="800509" spans="5:5">
      <c r="E800509" s="382"/>
    </row>
    <row r="800510" spans="5:5">
      <c r="E800510" s="382"/>
    </row>
    <row r="800511" spans="5:5">
      <c r="E800511" s="382"/>
    </row>
    <row r="800512" spans="5:5">
      <c r="E800512" s="382"/>
    </row>
    <row r="800513" spans="5:5">
      <c r="E800513" s="382"/>
    </row>
    <row r="800514" spans="5:5">
      <c r="E800514" s="382"/>
    </row>
    <row r="800515" spans="5:5">
      <c r="E800515" s="382"/>
    </row>
    <row r="800516" spans="5:5">
      <c r="E800516" s="382"/>
    </row>
    <row r="800517" spans="5:5">
      <c r="E800517" s="382"/>
    </row>
    <row r="800518" spans="5:5">
      <c r="E800518" s="382"/>
    </row>
    <row r="800519" spans="5:5">
      <c r="E800519" s="382"/>
    </row>
    <row r="800520" spans="5:5">
      <c r="E800520" s="382"/>
    </row>
    <row r="800521" spans="5:5">
      <c r="E800521" s="382"/>
    </row>
    <row r="800522" spans="5:5">
      <c r="E800522" s="382"/>
    </row>
    <row r="800523" spans="5:5">
      <c r="E800523" s="382"/>
    </row>
    <row r="800524" spans="5:5">
      <c r="E800524" s="382"/>
    </row>
    <row r="800525" spans="5:5">
      <c r="E800525" s="382"/>
    </row>
    <row r="800526" spans="5:5">
      <c r="E800526" s="382"/>
    </row>
    <row r="800527" spans="5:5">
      <c r="E800527" s="382"/>
    </row>
    <row r="800528" spans="5:5">
      <c r="E800528" s="382"/>
    </row>
    <row r="800529" spans="5:5">
      <c r="E800529" s="382"/>
    </row>
    <row r="800530" spans="5:5">
      <c r="E800530" s="382"/>
    </row>
    <row r="800531" spans="5:5">
      <c r="E800531" s="382"/>
    </row>
    <row r="800532" spans="5:5">
      <c r="E800532" s="382"/>
    </row>
    <row r="800533" spans="5:5">
      <c r="E800533" s="382"/>
    </row>
    <row r="800534" spans="5:5">
      <c r="E800534" s="382"/>
    </row>
    <row r="800535" spans="5:5">
      <c r="E800535" s="382"/>
    </row>
    <row r="800536" spans="5:5">
      <c r="E800536" s="382"/>
    </row>
    <row r="800537" spans="5:5">
      <c r="E800537" s="382"/>
    </row>
    <row r="800538" spans="5:5">
      <c r="E800538" s="382"/>
    </row>
    <row r="800539" spans="5:5">
      <c r="E800539" s="382"/>
    </row>
    <row r="800540" spans="5:5">
      <c r="E800540" s="382"/>
    </row>
    <row r="800541" spans="5:5">
      <c r="E800541" s="382"/>
    </row>
    <row r="800542" spans="5:5">
      <c r="E800542" s="382"/>
    </row>
    <row r="800543" spans="5:5">
      <c r="E800543" s="382"/>
    </row>
    <row r="800544" spans="5:5">
      <c r="E800544" s="382"/>
    </row>
    <row r="800545" spans="5:5">
      <c r="E800545" s="382"/>
    </row>
    <row r="800546" spans="5:5">
      <c r="E800546" s="382"/>
    </row>
    <row r="800547" spans="5:5">
      <c r="E800547" s="382"/>
    </row>
    <row r="800548" spans="5:5">
      <c r="E800548" s="382"/>
    </row>
    <row r="800549" spans="5:5">
      <c r="E800549" s="382"/>
    </row>
    <row r="800550" spans="5:5">
      <c r="E800550" s="382"/>
    </row>
    <row r="800551" spans="5:5">
      <c r="E800551" s="382"/>
    </row>
    <row r="800552" spans="5:5">
      <c r="E800552" s="382"/>
    </row>
    <row r="800553" spans="5:5">
      <c r="E800553" s="382"/>
    </row>
    <row r="800554" spans="5:5">
      <c r="E800554" s="382"/>
    </row>
    <row r="800555" spans="5:5">
      <c r="E800555" s="382"/>
    </row>
    <row r="800556" spans="5:5">
      <c r="E800556" s="382"/>
    </row>
    <row r="800557" spans="5:5">
      <c r="E800557" s="382"/>
    </row>
    <row r="800558" spans="5:5">
      <c r="E800558" s="382"/>
    </row>
    <row r="800559" spans="5:5">
      <c r="E800559" s="382"/>
    </row>
    <row r="800560" spans="5:5">
      <c r="E800560" s="382"/>
    </row>
    <row r="800561" spans="5:5">
      <c r="E800561" s="382"/>
    </row>
    <row r="800562" spans="5:5">
      <c r="E800562" s="382"/>
    </row>
    <row r="800563" spans="5:5">
      <c r="E800563" s="382"/>
    </row>
    <row r="800564" spans="5:5">
      <c r="E800564" s="382"/>
    </row>
    <row r="800565" spans="5:5">
      <c r="E800565" s="382"/>
    </row>
    <row r="800566" spans="5:5">
      <c r="E800566" s="382"/>
    </row>
    <row r="800567" spans="5:5">
      <c r="E800567" s="382"/>
    </row>
    <row r="800568" spans="5:5">
      <c r="E800568" s="382"/>
    </row>
    <row r="800569" spans="5:5">
      <c r="E800569" s="382"/>
    </row>
    <row r="800570" spans="5:5">
      <c r="E800570" s="382"/>
    </row>
    <row r="800571" spans="5:5">
      <c r="E800571" s="382"/>
    </row>
    <row r="800572" spans="5:5">
      <c r="E800572" s="382"/>
    </row>
    <row r="800573" spans="5:5">
      <c r="E800573" s="382"/>
    </row>
    <row r="800574" spans="5:5">
      <c r="E800574" s="382"/>
    </row>
    <row r="800575" spans="5:5">
      <c r="E800575" s="382"/>
    </row>
    <row r="800576" spans="5:5">
      <c r="E800576" s="382"/>
    </row>
    <row r="800577" spans="5:5">
      <c r="E800577" s="382"/>
    </row>
    <row r="800578" spans="5:5">
      <c r="E800578" s="382"/>
    </row>
    <row r="800579" spans="5:5">
      <c r="E800579" s="382"/>
    </row>
    <row r="800580" spans="5:5">
      <c r="E800580" s="382"/>
    </row>
    <row r="800581" spans="5:5">
      <c r="E800581" s="382"/>
    </row>
    <row r="800582" spans="5:5">
      <c r="E800582" s="382"/>
    </row>
    <row r="800583" spans="5:5">
      <c r="E800583" s="382"/>
    </row>
    <row r="800584" spans="5:5">
      <c r="E800584" s="382"/>
    </row>
    <row r="800585" spans="5:5">
      <c r="E800585" s="382"/>
    </row>
    <row r="800586" spans="5:5">
      <c r="E800586" s="382"/>
    </row>
    <row r="800587" spans="5:5">
      <c r="E800587" s="382"/>
    </row>
    <row r="800588" spans="5:5">
      <c r="E800588" s="382"/>
    </row>
    <row r="800589" spans="5:5">
      <c r="E800589" s="382"/>
    </row>
    <row r="800590" spans="5:5">
      <c r="E800590" s="382"/>
    </row>
    <row r="800591" spans="5:5">
      <c r="E800591" s="382"/>
    </row>
    <row r="800592" spans="5:5">
      <c r="E800592" s="382"/>
    </row>
    <row r="800593" spans="5:5">
      <c r="E800593" s="382"/>
    </row>
    <row r="800594" spans="5:5">
      <c r="E800594" s="382"/>
    </row>
    <row r="800595" spans="5:5">
      <c r="E800595" s="382"/>
    </row>
    <row r="800596" spans="5:5">
      <c r="E800596" s="382"/>
    </row>
    <row r="800597" spans="5:5">
      <c r="E800597" s="382"/>
    </row>
    <row r="800598" spans="5:5">
      <c r="E800598" s="382"/>
    </row>
    <row r="800599" spans="5:5">
      <c r="E800599" s="382"/>
    </row>
    <row r="800600" spans="5:5">
      <c r="E800600" s="382"/>
    </row>
    <row r="800601" spans="5:5">
      <c r="E800601" s="382"/>
    </row>
    <row r="800602" spans="5:5">
      <c r="E800602" s="382"/>
    </row>
    <row r="800603" spans="5:5">
      <c r="E800603" s="382"/>
    </row>
    <row r="800604" spans="5:5">
      <c r="E800604" s="382"/>
    </row>
    <row r="800605" spans="5:5">
      <c r="E800605" s="382"/>
    </row>
    <row r="800606" spans="5:5">
      <c r="E800606" s="382"/>
    </row>
    <row r="800607" spans="5:5">
      <c r="E800607" s="382"/>
    </row>
    <row r="800608" spans="5:5">
      <c r="E800608" s="382"/>
    </row>
    <row r="800609" spans="5:5">
      <c r="E800609" s="382"/>
    </row>
    <row r="800610" spans="5:5">
      <c r="E800610" s="382"/>
    </row>
    <row r="800611" spans="5:5">
      <c r="E800611" s="382"/>
    </row>
    <row r="800612" spans="5:5">
      <c r="E800612" s="382"/>
    </row>
    <row r="800613" spans="5:5">
      <c r="E800613" s="382"/>
    </row>
    <row r="800614" spans="5:5">
      <c r="E800614" s="382"/>
    </row>
    <row r="800615" spans="5:5">
      <c r="E800615" s="382"/>
    </row>
    <row r="800616" spans="5:5">
      <c r="E800616" s="382"/>
    </row>
    <row r="800617" spans="5:5">
      <c r="E800617" s="382"/>
    </row>
    <row r="800618" spans="5:5">
      <c r="E800618" s="382"/>
    </row>
    <row r="800619" spans="5:5">
      <c r="E800619" s="382"/>
    </row>
    <row r="800620" spans="5:5">
      <c r="E800620" s="382"/>
    </row>
    <row r="800621" spans="5:5">
      <c r="E800621" s="382"/>
    </row>
    <row r="800622" spans="5:5">
      <c r="E800622" s="382"/>
    </row>
    <row r="800623" spans="5:5">
      <c r="E800623" s="382"/>
    </row>
    <row r="800624" spans="5:5">
      <c r="E800624" s="382"/>
    </row>
    <row r="800625" spans="5:5">
      <c r="E800625" s="382"/>
    </row>
    <row r="800626" spans="5:5">
      <c r="E800626" s="382"/>
    </row>
    <row r="800627" spans="5:5">
      <c r="E800627" s="382"/>
    </row>
    <row r="800628" spans="5:5">
      <c r="E800628" s="382"/>
    </row>
    <row r="800629" spans="5:5">
      <c r="E800629" s="382"/>
    </row>
    <row r="800630" spans="5:5">
      <c r="E800630" s="382"/>
    </row>
    <row r="800631" spans="5:5">
      <c r="E800631" s="382"/>
    </row>
    <row r="800632" spans="5:5">
      <c r="E800632" s="382"/>
    </row>
    <row r="800633" spans="5:5">
      <c r="E800633" s="382"/>
    </row>
    <row r="800634" spans="5:5">
      <c r="E800634" s="382"/>
    </row>
    <row r="800635" spans="5:5">
      <c r="E800635" s="382"/>
    </row>
    <row r="800636" spans="5:5">
      <c r="E800636" s="382"/>
    </row>
    <row r="800637" spans="5:5">
      <c r="E800637" s="382"/>
    </row>
    <row r="800638" spans="5:5">
      <c r="E800638" s="382"/>
    </row>
    <row r="800639" spans="5:5">
      <c r="E800639" s="382"/>
    </row>
    <row r="800640" spans="5:5">
      <c r="E800640" s="382"/>
    </row>
    <row r="800641" spans="5:5">
      <c r="E800641" s="382"/>
    </row>
    <row r="800642" spans="5:5">
      <c r="E800642" s="382"/>
    </row>
    <row r="800643" spans="5:5">
      <c r="E800643" s="382"/>
    </row>
    <row r="800644" spans="5:5">
      <c r="E800644" s="382"/>
    </row>
    <row r="800645" spans="5:5">
      <c r="E800645" s="382"/>
    </row>
    <row r="800646" spans="5:5">
      <c r="E800646" s="382"/>
    </row>
    <row r="800647" spans="5:5">
      <c r="E800647" s="382"/>
    </row>
    <row r="800648" spans="5:5">
      <c r="E800648" s="382"/>
    </row>
    <row r="800649" spans="5:5">
      <c r="E800649" s="382"/>
    </row>
    <row r="800650" spans="5:5">
      <c r="E800650" s="382"/>
    </row>
    <row r="800651" spans="5:5">
      <c r="E800651" s="382"/>
    </row>
    <row r="800652" spans="5:5">
      <c r="E800652" s="382"/>
    </row>
    <row r="800653" spans="5:5">
      <c r="E800653" s="382"/>
    </row>
    <row r="800654" spans="5:5">
      <c r="E800654" s="382"/>
    </row>
    <row r="800655" spans="5:5">
      <c r="E800655" s="382"/>
    </row>
    <row r="800656" spans="5:5">
      <c r="E800656" s="382"/>
    </row>
    <row r="800657" spans="5:5">
      <c r="E800657" s="382"/>
    </row>
    <row r="800658" spans="5:5">
      <c r="E800658" s="382"/>
    </row>
    <row r="800659" spans="5:5">
      <c r="E800659" s="382"/>
    </row>
    <row r="800660" spans="5:5">
      <c r="E800660" s="382"/>
    </row>
    <row r="800661" spans="5:5">
      <c r="E800661" s="382"/>
    </row>
    <row r="800662" spans="5:5">
      <c r="E800662" s="382"/>
    </row>
    <row r="800663" spans="5:5">
      <c r="E800663" s="382"/>
    </row>
    <row r="800664" spans="5:5">
      <c r="E800664" s="382"/>
    </row>
    <row r="800665" spans="5:5">
      <c r="E800665" s="382"/>
    </row>
    <row r="800666" spans="5:5">
      <c r="E800666" s="382"/>
    </row>
    <row r="800667" spans="5:5">
      <c r="E800667" s="382"/>
    </row>
    <row r="800668" spans="5:5">
      <c r="E800668" s="382"/>
    </row>
    <row r="800669" spans="5:5">
      <c r="E800669" s="382"/>
    </row>
    <row r="800670" spans="5:5">
      <c r="E800670" s="382"/>
    </row>
    <row r="800671" spans="5:5">
      <c r="E800671" s="382"/>
    </row>
    <row r="800672" spans="5:5">
      <c r="E800672" s="382"/>
    </row>
    <row r="800673" spans="5:5">
      <c r="E800673" s="382"/>
    </row>
    <row r="800674" spans="5:5">
      <c r="E800674" s="382"/>
    </row>
    <row r="800675" spans="5:5">
      <c r="E800675" s="382"/>
    </row>
    <row r="800676" spans="5:5">
      <c r="E800676" s="382"/>
    </row>
    <row r="800677" spans="5:5">
      <c r="E800677" s="382"/>
    </row>
    <row r="800678" spans="5:5">
      <c r="E800678" s="382"/>
    </row>
    <row r="800679" spans="5:5">
      <c r="E800679" s="382"/>
    </row>
    <row r="800680" spans="5:5">
      <c r="E800680" s="382"/>
    </row>
    <row r="800681" spans="5:5">
      <c r="E800681" s="382"/>
    </row>
    <row r="800682" spans="5:5">
      <c r="E800682" s="382"/>
    </row>
    <row r="800683" spans="5:5">
      <c r="E800683" s="382"/>
    </row>
    <row r="800684" spans="5:5">
      <c r="E800684" s="382"/>
    </row>
    <row r="800685" spans="5:5">
      <c r="E800685" s="382"/>
    </row>
    <row r="800686" spans="5:5">
      <c r="E800686" s="382"/>
    </row>
    <row r="800687" spans="5:5">
      <c r="E800687" s="382"/>
    </row>
    <row r="800688" spans="5:5">
      <c r="E800688" s="382"/>
    </row>
    <row r="800689" spans="5:5">
      <c r="E800689" s="382"/>
    </row>
    <row r="800690" spans="5:5">
      <c r="E800690" s="382"/>
    </row>
    <row r="800691" spans="5:5">
      <c r="E800691" s="382"/>
    </row>
    <row r="800692" spans="5:5">
      <c r="E800692" s="382"/>
    </row>
    <row r="800693" spans="5:5">
      <c r="E800693" s="382"/>
    </row>
    <row r="800694" spans="5:5">
      <c r="E800694" s="382"/>
    </row>
    <row r="800695" spans="5:5">
      <c r="E800695" s="382"/>
    </row>
    <row r="800696" spans="5:5">
      <c r="E800696" s="382"/>
    </row>
    <row r="800697" spans="5:5">
      <c r="E800697" s="382"/>
    </row>
    <row r="800698" spans="5:5">
      <c r="E800698" s="382"/>
    </row>
    <row r="800699" spans="5:5">
      <c r="E800699" s="382"/>
    </row>
    <row r="800700" spans="5:5">
      <c r="E800700" s="382"/>
    </row>
    <row r="800701" spans="5:5">
      <c r="E800701" s="382"/>
    </row>
    <row r="800702" spans="5:5">
      <c r="E800702" s="382"/>
    </row>
    <row r="800703" spans="5:5">
      <c r="E800703" s="382"/>
    </row>
    <row r="800704" spans="5:5">
      <c r="E800704" s="382"/>
    </row>
    <row r="800705" spans="5:5">
      <c r="E800705" s="382"/>
    </row>
    <row r="800706" spans="5:5">
      <c r="E800706" s="382"/>
    </row>
    <row r="800707" spans="5:5">
      <c r="E800707" s="382"/>
    </row>
    <row r="800708" spans="5:5">
      <c r="E800708" s="382"/>
    </row>
    <row r="800709" spans="5:5">
      <c r="E800709" s="382"/>
    </row>
    <row r="800710" spans="5:5">
      <c r="E800710" s="382"/>
    </row>
    <row r="800711" spans="5:5">
      <c r="E800711" s="382"/>
    </row>
    <row r="800712" spans="5:5">
      <c r="E800712" s="382"/>
    </row>
    <row r="800713" spans="5:5">
      <c r="E800713" s="382"/>
    </row>
    <row r="800714" spans="5:5">
      <c r="E800714" s="382"/>
    </row>
    <row r="800715" spans="5:5">
      <c r="E800715" s="382"/>
    </row>
    <row r="800716" spans="5:5">
      <c r="E800716" s="382"/>
    </row>
    <row r="800717" spans="5:5">
      <c r="E800717" s="382"/>
    </row>
    <row r="800718" spans="5:5">
      <c r="E800718" s="382"/>
    </row>
    <row r="800719" spans="5:5">
      <c r="E800719" s="382"/>
    </row>
    <row r="800720" spans="5:5">
      <c r="E800720" s="382"/>
    </row>
    <row r="800721" spans="5:5">
      <c r="E800721" s="382"/>
    </row>
    <row r="800722" spans="5:5">
      <c r="E800722" s="382"/>
    </row>
    <row r="800723" spans="5:5">
      <c r="E800723" s="382"/>
    </row>
    <row r="800724" spans="5:5">
      <c r="E800724" s="382"/>
    </row>
    <row r="800725" spans="5:5">
      <c r="E800725" s="382"/>
    </row>
    <row r="800726" spans="5:5">
      <c r="E800726" s="382"/>
    </row>
    <row r="800727" spans="5:5">
      <c r="E800727" s="382"/>
    </row>
    <row r="800728" spans="5:5">
      <c r="E800728" s="382"/>
    </row>
    <row r="800729" spans="5:5">
      <c r="E800729" s="382"/>
    </row>
    <row r="800730" spans="5:5">
      <c r="E800730" s="382"/>
    </row>
    <row r="800731" spans="5:5">
      <c r="E800731" s="382"/>
    </row>
    <row r="800732" spans="5:5">
      <c r="E800732" s="382"/>
    </row>
    <row r="800733" spans="5:5">
      <c r="E800733" s="382"/>
    </row>
    <row r="800734" spans="5:5">
      <c r="E800734" s="382"/>
    </row>
    <row r="800735" spans="5:5">
      <c r="E800735" s="382"/>
    </row>
    <row r="800736" spans="5:5">
      <c r="E800736" s="382"/>
    </row>
    <row r="800737" spans="5:5">
      <c r="E800737" s="382"/>
    </row>
    <row r="800738" spans="5:5">
      <c r="E800738" s="382"/>
    </row>
    <row r="800739" spans="5:5">
      <c r="E800739" s="382"/>
    </row>
    <row r="800740" spans="5:5">
      <c r="E800740" s="382"/>
    </row>
    <row r="800741" spans="5:5">
      <c r="E800741" s="382"/>
    </row>
    <row r="800742" spans="5:5">
      <c r="E800742" s="382"/>
    </row>
    <row r="800743" spans="5:5">
      <c r="E800743" s="382"/>
    </row>
    <row r="800744" spans="5:5">
      <c r="E800744" s="382"/>
    </row>
    <row r="800745" spans="5:5">
      <c r="E800745" s="382"/>
    </row>
    <row r="800746" spans="5:5">
      <c r="E800746" s="382"/>
    </row>
    <row r="800747" spans="5:5">
      <c r="E800747" s="382"/>
    </row>
    <row r="800748" spans="5:5">
      <c r="E800748" s="382"/>
    </row>
    <row r="800749" spans="5:5">
      <c r="E800749" s="382"/>
    </row>
    <row r="800750" spans="5:5">
      <c r="E800750" s="382"/>
    </row>
    <row r="800751" spans="5:5">
      <c r="E800751" s="382"/>
    </row>
    <row r="800752" spans="5:5">
      <c r="E800752" s="382"/>
    </row>
    <row r="800753" spans="5:5">
      <c r="E800753" s="382"/>
    </row>
    <row r="800754" spans="5:5">
      <c r="E800754" s="382"/>
    </row>
    <row r="800755" spans="5:5">
      <c r="E800755" s="382"/>
    </row>
    <row r="800756" spans="5:5">
      <c r="E800756" s="382"/>
    </row>
    <row r="800757" spans="5:5">
      <c r="E800757" s="382"/>
    </row>
    <row r="800758" spans="5:5">
      <c r="E800758" s="382"/>
    </row>
    <row r="800759" spans="5:5">
      <c r="E800759" s="382"/>
    </row>
    <row r="800760" spans="5:5">
      <c r="E800760" s="382"/>
    </row>
    <row r="800761" spans="5:5">
      <c r="E800761" s="382"/>
    </row>
    <row r="800762" spans="5:5">
      <c r="E800762" s="382"/>
    </row>
    <row r="800763" spans="5:5">
      <c r="E800763" s="382"/>
    </row>
    <row r="800764" spans="5:5">
      <c r="E800764" s="382"/>
    </row>
    <row r="800765" spans="5:5">
      <c r="E800765" s="382"/>
    </row>
    <row r="800766" spans="5:5">
      <c r="E800766" s="382"/>
    </row>
    <row r="800767" spans="5:5">
      <c r="E800767" s="382"/>
    </row>
    <row r="800768" spans="5:5">
      <c r="E800768" s="382"/>
    </row>
    <row r="800769" spans="5:5">
      <c r="E800769" s="382"/>
    </row>
    <row r="800770" spans="5:5">
      <c r="E800770" s="382"/>
    </row>
    <row r="800771" spans="5:5">
      <c r="E800771" s="382"/>
    </row>
    <row r="800772" spans="5:5">
      <c r="E800772" s="382"/>
    </row>
    <row r="800773" spans="5:5">
      <c r="E800773" s="382"/>
    </row>
    <row r="800774" spans="5:5">
      <c r="E800774" s="382"/>
    </row>
    <row r="800775" spans="5:5">
      <c r="E800775" s="382"/>
    </row>
    <row r="800776" spans="5:5">
      <c r="E800776" s="382"/>
    </row>
    <row r="800777" spans="5:5">
      <c r="E800777" s="382"/>
    </row>
    <row r="800778" spans="5:5">
      <c r="E800778" s="382"/>
    </row>
    <row r="800779" spans="5:5">
      <c r="E800779" s="382"/>
    </row>
    <row r="800780" spans="5:5">
      <c r="E800780" s="382"/>
    </row>
    <row r="800781" spans="5:5">
      <c r="E800781" s="382"/>
    </row>
    <row r="800782" spans="5:5">
      <c r="E800782" s="382"/>
    </row>
    <row r="800783" spans="5:5">
      <c r="E800783" s="382"/>
    </row>
    <row r="800784" spans="5:5">
      <c r="E800784" s="382"/>
    </row>
    <row r="800785" spans="5:5">
      <c r="E800785" s="382"/>
    </row>
    <row r="800786" spans="5:5">
      <c r="E800786" s="382"/>
    </row>
    <row r="800787" spans="5:5">
      <c r="E800787" s="382"/>
    </row>
    <row r="800788" spans="5:5">
      <c r="E800788" s="382"/>
    </row>
    <row r="800789" spans="5:5">
      <c r="E800789" s="382"/>
    </row>
    <row r="800790" spans="5:5">
      <c r="E800790" s="382"/>
    </row>
    <row r="800791" spans="5:5">
      <c r="E800791" s="382"/>
    </row>
    <row r="800792" spans="5:5">
      <c r="E800792" s="382"/>
    </row>
    <row r="800793" spans="5:5">
      <c r="E800793" s="382"/>
    </row>
    <row r="800794" spans="5:5">
      <c r="E800794" s="382"/>
    </row>
    <row r="800795" spans="5:5">
      <c r="E800795" s="382"/>
    </row>
    <row r="800796" spans="5:5">
      <c r="E800796" s="382"/>
    </row>
    <row r="800797" spans="5:5">
      <c r="E800797" s="382"/>
    </row>
    <row r="800798" spans="5:5">
      <c r="E800798" s="382"/>
    </row>
    <row r="800799" spans="5:5">
      <c r="E800799" s="382"/>
    </row>
    <row r="800800" spans="5:5">
      <c r="E800800" s="382"/>
    </row>
    <row r="800801" spans="5:5">
      <c r="E800801" s="382"/>
    </row>
    <row r="800802" spans="5:5">
      <c r="E800802" s="382"/>
    </row>
    <row r="800803" spans="5:5">
      <c r="E800803" s="382"/>
    </row>
    <row r="800804" spans="5:5">
      <c r="E800804" s="382"/>
    </row>
    <row r="800805" spans="5:5">
      <c r="E800805" s="382"/>
    </row>
    <row r="800806" spans="5:5">
      <c r="E800806" s="382"/>
    </row>
    <row r="800807" spans="5:5">
      <c r="E800807" s="382"/>
    </row>
    <row r="800808" spans="5:5">
      <c r="E800808" s="382"/>
    </row>
    <row r="800809" spans="5:5">
      <c r="E800809" s="382"/>
    </row>
    <row r="800810" spans="5:5">
      <c r="E800810" s="382"/>
    </row>
    <row r="800811" spans="5:5">
      <c r="E800811" s="382"/>
    </row>
    <row r="800812" spans="5:5">
      <c r="E800812" s="382"/>
    </row>
    <row r="800813" spans="5:5">
      <c r="E800813" s="382"/>
    </row>
    <row r="800814" spans="5:5">
      <c r="E800814" s="382"/>
    </row>
    <row r="800815" spans="5:5">
      <c r="E800815" s="382"/>
    </row>
    <row r="800816" spans="5:5">
      <c r="E800816" s="382"/>
    </row>
    <row r="800817" spans="5:5">
      <c r="E800817" s="382"/>
    </row>
    <row r="800818" spans="5:5">
      <c r="E800818" s="382"/>
    </row>
    <row r="800819" spans="5:5">
      <c r="E800819" s="382"/>
    </row>
    <row r="800820" spans="5:5">
      <c r="E800820" s="382"/>
    </row>
    <row r="800821" spans="5:5">
      <c r="E800821" s="382"/>
    </row>
    <row r="800822" spans="5:5">
      <c r="E800822" s="382"/>
    </row>
    <row r="800823" spans="5:5">
      <c r="E800823" s="382"/>
    </row>
    <row r="800824" spans="5:5">
      <c r="E800824" s="382"/>
    </row>
    <row r="800825" spans="5:5">
      <c r="E800825" s="382"/>
    </row>
    <row r="800826" spans="5:5">
      <c r="E800826" s="382"/>
    </row>
    <row r="800827" spans="5:5">
      <c r="E800827" s="382"/>
    </row>
    <row r="800828" spans="5:5">
      <c r="E800828" s="382"/>
    </row>
    <row r="800829" spans="5:5">
      <c r="E800829" s="382"/>
    </row>
    <row r="800830" spans="5:5">
      <c r="E800830" s="382"/>
    </row>
    <row r="800831" spans="5:5">
      <c r="E800831" s="382"/>
    </row>
    <row r="800832" spans="5:5">
      <c r="E800832" s="382"/>
    </row>
    <row r="800833" spans="5:5">
      <c r="E800833" s="382"/>
    </row>
    <row r="800834" spans="5:5">
      <c r="E800834" s="382"/>
    </row>
    <row r="800835" spans="5:5">
      <c r="E800835" s="382"/>
    </row>
    <row r="800836" spans="5:5">
      <c r="E800836" s="382"/>
    </row>
    <row r="800837" spans="5:5">
      <c r="E800837" s="382"/>
    </row>
    <row r="800838" spans="5:5">
      <c r="E800838" s="382"/>
    </row>
    <row r="800839" spans="5:5">
      <c r="E800839" s="382"/>
    </row>
    <row r="800840" spans="5:5">
      <c r="E800840" s="382"/>
    </row>
    <row r="800841" spans="5:5">
      <c r="E800841" s="382"/>
    </row>
    <row r="800842" spans="5:5">
      <c r="E800842" s="382"/>
    </row>
    <row r="800843" spans="5:5">
      <c r="E800843" s="382"/>
    </row>
    <row r="800844" spans="5:5">
      <c r="E800844" s="382"/>
    </row>
    <row r="800845" spans="5:5">
      <c r="E800845" s="382"/>
    </row>
    <row r="800846" spans="5:5">
      <c r="E800846" s="382"/>
    </row>
    <row r="800847" spans="5:5">
      <c r="E800847" s="382"/>
    </row>
    <row r="800848" spans="5:5">
      <c r="E800848" s="382"/>
    </row>
    <row r="800849" spans="5:5">
      <c r="E800849" s="382"/>
    </row>
    <row r="800850" spans="5:5">
      <c r="E800850" s="382"/>
    </row>
    <row r="800851" spans="5:5">
      <c r="E800851" s="382"/>
    </row>
    <row r="800852" spans="5:5">
      <c r="E800852" s="382"/>
    </row>
    <row r="800853" spans="5:5">
      <c r="E800853" s="382"/>
    </row>
    <row r="800854" spans="5:5">
      <c r="E800854" s="382"/>
    </row>
    <row r="800855" spans="5:5">
      <c r="E800855" s="382"/>
    </row>
    <row r="800856" spans="5:5">
      <c r="E800856" s="382"/>
    </row>
    <row r="800857" spans="5:5">
      <c r="E800857" s="382"/>
    </row>
    <row r="800858" spans="5:5">
      <c r="E800858" s="382"/>
    </row>
    <row r="800859" spans="5:5">
      <c r="E800859" s="382"/>
    </row>
    <row r="800860" spans="5:5">
      <c r="E800860" s="382"/>
    </row>
    <row r="800861" spans="5:5">
      <c r="E800861" s="382"/>
    </row>
    <row r="800862" spans="5:5">
      <c r="E800862" s="382"/>
    </row>
    <row r="800863" spans="5:5">
      <c r="E800863" s="382"/>
    </row>
    <row r="800864" spans="5:5">
      <c r="E800864" s="382"/>
    </row>
    <row r="800865" spans="5:5">
      <c r="E800865" s="382"/>
    </row>
    <row r="800866" spans="5:5">
      <c r="E800866" s="382"/>
    </row>
    <row r="800867" spans="5:5">
      <c r="E800867" s="382"/>
    </row>
    <row r="800868" spans="5:5">
      <c r="E800868" s="382"/>
    </row>
    <row r="800869" spans="5:5">
      <c r="E800869" s="382"/>
    </row>
    <row r="800870" spans="5:5">
      <c r="E800870" s="382"/>
    </row>
    <row r="800871" spans="5:5">
      <c r="E800871" s="382"/>
    </row>
    <row r="800872" spans="5:5">
      <c r="E800872" s="382"/>
    </row>
    <row r="800873" spans="5:5">
      <c r="E800873" s="382"/>
    </row>
    <row r="800874" spans="5:5">
      <c r="E800874" s="382"/>
    </row>
    <row r="800875" spans="5:5">
      <c r="E800875" s="382"/>
    </row>
    <row r="800876" spans="5:5">
      <c r="E800876" s="382"/>
    </row>
    <row r="800877" spans="5:5">
      <c r="E800877" s="382"/>
    </row>
    <row r="800878" spans="5:5">
      <c r="E800878" s="382"/>
    </row>
    <row r="800879" spans="5:5">
      <c r="E800879" s="382"/>
    </row>
    <row r="800880" spans="5:5">
      <c r="E800880" s="382"/>
    </row>
    <row r="800881" spans="5:5">
      <c r="E800881" s="382"/>
    </row>
    <row r="800882" spans="5:5">
      <c r="E800882" s="382"/>
    </row>
    <row r="800883" spans="5:5">
      <c r="E800883" s="382"/>
    </row>
    <row r="800884" spans="5:5">
      <c r="E800884" s="382"/>
    </row>
    <row r="800885" spans="5:5">
      <c r="E800885" s="382"/>
    </row>
    <row r="800886" spans="5:5">
      <c r="E800886" s="382"/>
    </row>
    <row r="800887" spans="5:5">
      <c r="E800887" s="382"/>
    </row>
    <row r="800888" spans="5:5">
      <c r="E800888" s="382"/>
    </row>
    <row r="800889" spans="5:5">
      <c r="E800889" s="382"/>
    </row>
    <row r="800890" spans="5:5">
      <c r="E800890" s="382"/>
    </row>
    <row r="800891" spans="5:5">
      <c r="E800891" s="382"/>
    </row>
    <row r="800892" spans="5:5">
      <c r="E800892" s="382"/>
    </row>
    <row r="800893" spans="5:5">
      <c r="E800893" s="382"/>
    </row>
    <row r="800894" spans="5:5">
      <c r="E800894" s="382"/>
    </row>
    <row r="800895" spans="5:5">
      <c r="E800895" s="382"/>
    </row>
    <row r="800896" spans="5:5">
      <c r="E800896" s="382"/>
    </row>
    <row r="800897" spans="5:5">
      <c r="E800897" s="382"/>
    </row>
    <row r="800898" spans="5:5">
      <c r="E800898" s="382"/>
    </row>
    <row r="800899" spans="5:5">
      <c r="E800899" s="382"/>
    </row>
    <row r="800900" spans="5:5">
      <c r="E800900" s="382"/>
    </row>
    <row r="800901" spans="5:5">
      <c r="E800901" s="382"/>
    </row>
    <row r="800902" spans="5:5">
      <c r="E800902" s="382"/>
    </row>
    <row r="800903" spans="5:5">
      <c r="E800903" s="382"/>
    </row>
    <row r="800904" spans="5:5">
      <c r="E800904" s="382"/>
    </row>
    <row r="800905" spans="5:5">
      <c r="E800905" s="382"/>
    </row>
    <row r="800906" spans="5:5">
      <c r="E800906" s="382"/>
    </row>
    <row r="800907" spans="5:5">
      <c r="E800907" s="382"/>
    </row>
    <row r="800908" spans="5:5">
      <c r="E800908" s="382"/>
    </row>
    <row r="800909" spans="5:5">
      <c r="E800909" s="382"/>
    </row>
    <row r="800910" spans="5:5">
      <c r="E800910" s="382"/>
    </row>
    <row r="800911" spans="5:5">
      <c r="E800911" s="382"/>
    </row>
    <row r="800912" spans="5:5">
      <c r="E800912" s="382"/>
    </row>
    <row r="800913" spans="5:5">
      <c r="E800913" s="382"/>
    </row>
    <row r="800914" spans="5:5">
      <c r="E800914" s="382"/>
    </row>
    <row r="800915" spans="5:5">
      <c r="E800915" s="382"/>
    </row>
    <row r="800916" spans="5:5">
      <c r="E800916" s="382"/>
    </row>
    <row r="800917" spans="5:5">
      <c r="E800917" s="382"/>
    </row>
    <row r="800918" spans="5:5">
      <c r="E800918" s="382"/>
    </row>
    <row r="800919" spans="5:5">
      <c r="E800919" s="382"/>
    </row>
    <row r="800920" spans="5:5">
      <c r="E800920" s="382"/>
    </row>
    <row r="800921" spans="5:5">
      <c r="E800921" s="382"/>
    </row>
    <row r="800922" spans="5:5">
      <c r="E800922" s="382"/>
    </row>
    <row r="800923" spans="5:5">
      <c r="E800923" s="382"/>
    </row>
    <row r="800924" spans="5:5">
      <c r="E800924" s="382"/>
    </row>
    <row r="800925" spans="5:5">
      <c r="E800925" s="382"/>
    </row>
    <row r="800926" spans="5:5">
      <c r="E800926" s="382"/>
    </row>
    <row r="800927" spans="5:5">
      <c r="E800927" s="382"/>
    </row>
    <row r="800928" spans="5:5">
      <c r="E800928" s="382"/>
    </row>
    <row r="800929" spans="5:5">
      <c r="E800929" s="382"/>
    </row>
    <row r="800930" spans="5:5">
      <c r="E800930" s="382"/>
    </row>
    <row r="800931" spans="5:5">
      <c r="E800931" s="382"/>
    </row>
    <row r="800932" spans="5:5">
      <c r="E800932" s="382"/>
    </row>
    <row r="800933" spans="5:5">
      <c r="E800933" s="382"/>
    </row>
    <row r="800934" spans="5:5">
      <c r="E800934" s="382"/>
    </row>
    <row r="800935" spans="5:5">
      <c r="E800935" s="382"/>
    </row>
    <row r="800936" spans="5:5">
      <c r="E800936" s="382"/>
    </row>
    <row r="800937" spans="5:5">
      <c r="E800937" s="382"/>
    </row>
    <row r="800938" spans="5:5">
      <c r="E800938" s="382"/>
    </row>
    <row r="800939" spans="5:5">
      <c r="E800939" s="382"/>
    </row>
    <row r="800940" spans="5:5">
      <c r="E800940" s="382"/>
    </row>
    <row r="800941" spans="5:5">
      <c r="E800941" s="382"/>
    </row>
    <row r="800942" spans="5:5">
      <c r="E800942" s="382"/>
    </row>
    <row r="800943" spans="5:5">
      <c r="E800943" s="382"/>
    </row>
    <row r="800944" spans="5:5">
      <c r="E800944" s="382"/>
    </row>
    <row r="800945" spans="5:5">
      <c r="E800945" s="382"/>
    </row>
    <row r="800946" spans="5:5">
      <c r="E800946" s="382"/>
    </row>
    <row r="800947" spans="5:5">
      <c r="E800947" s="382"/>
    </row>
    <row r="800948" spans="5:5">
      <c r="E800948" s="382"/>
    </row>
    <row r="800949" spans="5:5">
      <c r="E800949" s="382"/>
    </row>
    <row r="800950" spans="5:5">
      <c r="E800950" s="382"/>
    </row>
    <row r="800951" spans="5:5">
      <c r="E800951" s="382"/>
    </row>
    <row r="800952" spans="5:5">
      <c r="E800952" s="382"/>
    </row>
    <row r="800953" spans="5:5">
      <c r="E800953" s="382"/>
    </row>
    <row r="800954" spans="5:5">
      <c r="E800954" s="382"/>
    </row>
    <row r="800955" spans="5:5">
      <c r="E800955" s="382"/>
    </row>
    <row r="800956" spans="5:5">
      <c r="E800956" s="382"/>
    </row>
    <row r="800957" spans="5:5">
      <c r="E800957" s="382"/>
    </row>
    <row r="800958" spans="5:5">
      <c r="E800958" s="382"/>
    </row>
    <row r="800959" spans="5:5">
      <c r="E800959" s="382"/>
    </row>
    <row r="800960" spans="5:5">
      <c r="E800960" s="382"/>
    </row>
    <row r="800961" spans="5:5">
      <c r="E800961" s="382"/>
    </row>
    <row r="800962" spans="5:5">
      <c r="E800962" s="382"/>
    </row>
    <row r="800963" spans="5:5">
      <c r="E800963" s="382"/>
    </row>
    <row r="800964" spans="5:5">
      <c r="E800964" s="382"/>
    </row>
    <row r="800965" spans="5:5">
      <c r="E800965" s="382"/>
    </row>
    <row r="800966" spans="5:5">
      <c r="E800966" s="382"/>
    </row>
    <row r="800967" spans="5:5">
      <c r="E800967" s="382"/>
    </row>
    <row r="800968" spans="5:5">
      <c r="E800968" s="382"/>
    </row>
    <row r="800969" spans="5:5">
      <c r="E800969" s="382"/>
    </row>
    <row r="800970" spans="5:5">
      <c r="E800970" s="382"/>
    </row>
    <row r="800971" spans="5:5">
      <c r="E800971" s="382"/>
    </row>
    <row r="800972" spans="5:5">
      <c r="E800972" s="382"/>
    </row>
    <row r="800973" spans="5:5">
      <c r="E800973" s="382"/>
    </row>
    <row r="800974" spans="5:5">
      <c r="E800974" s="382"/>
    </row>
    <row r="800975" spans="5:5">
      <c r="E800975" s="382"/>
    </row>
    <row r="800976" spans="5:5">
      <c r="E800976" s="382"/>
    </row>
    <row r="800977" spans="5:5">
      <c r="E800977" s="382"/>
    </row>
    <row r="800978" spans="5:5">
      <c r="E800978" s="382"/>
    </row>
    <row r="800979" spans="5:5">
      <c r="E800979" s="382"/>
    </row>
    <row r="800980" spans="5:5">
      <c r="E800980" s="382"/>
    </row>
    <row r="800981" spans="5:5">
      <c r="E800981" s="382"/>
    </row>
    <row r="800982" spans="5:5">
      <c r="E800982" s="382"/>
    </row>
    <row r="800983" spans="5:5">
      <c r="E800983" s="382"/>
    </row>
    <row r="800984" spans="5:5">
      <c r="E800984" s="382"/>
    </row>
    <row r="800985" spans="5:5">
      <c r="E800985" s="382"/>
    </row>
    <row r="800986" spans="5:5">
      <c r="E800986" s="382"/>
    </row>
    <row r="800987" spans="5:5">
      <c r="E800987" s="382"/>
    </row>
    <row r="800988" spans="5:5">
      <c r="E800988" s="382"/>
    </row>
    <row r="800989" spans="5:5">
      <c r="E800989" s="382"/>
    </row>
    <row r="800990" spans="5:5">
      <c r="E800990" s="382"/>
    </row>
    <row r="800991" spans="5:5">
      <c r="E800991" s="382"/>
    </row>
    <row r="800992" spans="5:5">
      <c r="E800992" s="382"/>
    </row>
    <row r="800993" spans="5:5">
      <c r="E800993" s="382"/>
    </row>
    <row r="800994" spans="5:5">
      <c r="E800994" s="382"/>
    </row>
    <row r="800995" spans="5:5">
      <c r="E800995" s="382"/>
    </row>
    <row r="800996" spans="5:5">
      <c r="E800996" s="382"/>
    </row>
    <row r="800997" spans="5:5">
      <c r="E800997" s="382"/>
    </row>
    <row r="800998" spans="5:5">
      <c r="E800998" s="382"/>
    </row>
    <row r="800999" spans="5:5">
      <c r="E800999" s="382"/>
    </row>
    <row r="801000" spans="5:5">
      <c r="E801000" s="382"/>
    </row>
    <row r="801001" spans="5:5">
      <c r="E801001" s="382"/>
    </row>
    <row r="801002" spans="5:5">
      <c r="E801002" s="382"/>
    </row>
    <row r="801003" spans="5:5">
      <c r="E801003" s="382"/>
    </row>
    <row r="801004" spans="5:5">
      <c r="E801004" s="382"/>
    </row>
    <row r="801005" spans="5:5">
      <c r="E801005" s="382"/>
    </row>
    <row r="801006" spans="5:5">
      <c r="E801006" s="382"/>
    </row>
    <row r="801007" spans="5:5">
      <c r="E801007" s="382"/>
    </row>
    <row r="801008" spans="5:5">
      <c r="E801008" s="382"/>
    </row>
    <row r="801009" spans="5:5">
      <c r="E801009" s="382"/>
    </row>
    <row r="801010" spans="5:5">
      <c r="E801010" s="382"/>
    </row>
    <row r="801011" spans="5:5">
      <c r="E801011" s="382"/>
    </row>
    <row r="801012" spans="5:5">
      <c r="E801012" s="382"/>
    </row>
    <row r="801013" spans="5:5">
      <c r="E801013" s="382"/>
    </row>
    <row r="801014" spans="5:5">
      <c r="E801014" s="382"/>
    </row>
    <row r="801015" spans="5:5">
      <c r="E801015" s="382"/>
    </row>
    <row r="801016" spans="5:5">
      <c r="E801016" s="382"/>
    </row>
    <row r="801017" spans="5:5">
      <c r="E801017" s="382"/>
    </row>
    <row r="801018" spans="5:5">
      <c r="E801018" s="382"/>
    </row>
    <row r="801019" spans="5:5">
      <c r="E801019" s="382"/>
    </row>
    <row r="801020" spans="5:5">
      <c r="E801020" s="382"/>
    </row>
    <row r="801021" spans="5:5">
      <c r="E801021" s="382"/>
    </row>
    <row r="801022" spans="5:5">
      <c r="E801022" s="382"/>
    </row>
    <row r="801023" spans="5:5">
      <c r="E801023" s="382"/>
    </row>
    <row r="801024" spans="5:5">
      <c r="E801024" s="382"/>
    </row>
    <row r="801025" spans="5:5">
      <c r="E801025" s="382"/>
    </row>
    <row r="801026" spans="5:5">
      <c r="E801026" s="382"/>
    </row>
    <row r="801027" spans="5:5">
      <c r="E801027" s="382"/>
    </row>
    <row r="801028" spans="5:5">
      <c r="E801028" s="382"/>
    </row>
    <row r="801029" spans="5:5">
      <c r="E801029" s="382"/>
    </row>
    <row r="801030" spans="5:5">
      <c r="E801030" s="382"/>
    </row>
    <row r="801031" spans="5:5">
      <c r="E801031" s="382"/>
    </row>
    <row r="801032" spans="5:5">
      <c r="E801032" s="382"/>
    </row>
    <row r="801033" spans="5:5">
      <c r="E801033" s="382"/>
    </row>
    <row r="801034" spans="5:5">
      <c r="E801034" s="382"/>
    </row>
    <row r="801035" spans="5:5">
      <c r="E801035" s="382"/>
    </row>
    <row r="801036" spans="5:5">
      <c r="E801036" s="382"/>
    </row>
    <row r="801037" spans="5:5">
      <c r="E801037" s="382"/>
    </row>
    <row r="801038" spans="5:5">
      <c r="E801038" s="382"/>
    </row>
    <row r="801039" spans="5:5">
      <c r="E801039" s="382"/>
    </row>
    <row r="801040" spans="5:5">
      <c r="E801040" s="382"/>
    </row>
    <row r="801041" spans="5:5">
      <c r="E801041" s="382"/>
    </row>
    <row r="801042" spans="5:5">
      <c r="E801042" s="382"/>
    </row>
    <row r="801043" spans="5:5">
      <c r="E801043" s="382"/>
    </row>
    <row r="801044" spans="5:5">
      <c r="E801044" s="382"/>
    </row>
    <row r="801045" spans="5:5">
      <c r="E801045" s="382"/>
    </row>
    <row r="801046" spans="5:5">
      <c r="E801046" s="382"/>
    </row>
    <row r="801047" spans="5:5">
      <c r="E801047" s="382"/>
    </row>
    <row r="801048" spans="5:5">
      <c r="E801048" s="382"/>
    </row>
    <row r="801049" spans="5:5">
      <c r="E801049" s="382"/>
    </row>
    <row r="801050" spans="5:5">
      <c r="E801050" s="382"/>
    </row>
    <row r="801051" spans="5:5">
      <c r="E801051" s="382"/>
    </row>
    <row r="801052" spans="5:5">
      <c r="E801052" s="382"/>
    </row>
    <row r="801053" spans="5:5">
      <c r="E801053" s="382"/>
    </row>
    <row r="801054" spans="5:5">
      <c r="E801054" s="382"/>
    </row>
    <row r="801055" spans="5:5">
      <c r="E801055" s="382"/>
    </row>
    <row r="801056" spans="5:5">
      <c r="E801056" s="382"/>
    </row>
    <row r="801057" spans="5:5">
      <c r="E801057" s="382"/>
    </row>
    <row r="801058" spans="5:5">
      <c r="E801058" s="382"/>
    </row>
    <row r="801059" spans="5:5">
      <c r="E801059" s="382"/>
    </row>
    <row r="801060" spans="5:5">
      <c r="E801060" s="382"/>
    </row>
    <row r="801061" spans="5:5">
      <c r="E801061" s="382"/>
    </row>
    <row r="801062" spans="5:5">
      <c r="E801062" s="382"/>
    </row>
    <row r="801063" spans="5:5">
      <c r="E801063" s="382"/>
    </row>
    <row r="801064" spans="5:5">
      <c r="E801064" s="382"/>
    </row>
    <row r="801065" spans="5:5">
      <c r="E801065" s="382"/>
    </row>
    <row r="801066" spans="5:5">
      <c r="E801066" s="382"/>
    </row>
    <row r="801067" spans="5:5">
      <c r="E801067" s="382"/>
    </row>
    <row r="801068" spans="5:5">
      <c r="E801068" s="382"/>
    </row>
    <row r="801069" spans="5:5">
      <c r="E801069" s="382"/>
    </row>
    <row r="801070" spans="5:5">
      <c r="E801070" s="382"/>
    </row>
    <row r="801071" spans="5:5">
      <c r="E801071" s="382"/>
    </row>
    <row r="801072" spans="5:5">
      <c r="E801072" s="382"/>
    </row>
    <row r="801073" spans="5:5">
      <c r="E801073" s="382"/>
    </row>
    <row r="801074" spans="5:5">
      <c r="E801074" s="382"/>
    </row>
    <row r="801075" spans="5:5">
      <c r="E801075" s="382"/>
    </row>
    <row r="801076" spans="5:5">
      <c r="E801076" s="382"/>
    </row>
    <row r="801077" spans="5:5">
      <c r="E801077" s="382"/>
    </row>
    <row r="801078" spans="5:5">
      <c r="E801078" s="382"/>
    </row>
    <row r="801079" spans="5:5">
      <c r="E801079" s="382"/>
    </row>
    <row r="801080" spans="5:5">
      <c r="E801080" s="382"/>
    </row>
    <row r="801081" spans="5:5">
      <c r="E801081" s="382"/>
    </row>
    <row r="801082" spans="5:5">
      <c r="E801082" s="382"/>
    </row>
    <row r="801083" spans="5:5">
      <c r="E801083" s="382"/>
    </row>
    <row r="801084" spans="5:5">
      <c r="E801084" s="382"/>
    </row>
    <row r="801085" spans="5:5">
      <c r="E801085" s="382"/>
    </row>
    <row r="801086" spans="5:5">
      <c r="E801086" s="382"/>
    </row>
    <row r="801087" spans="5:5">
      <c r="E801087" s="382"/>
    </row>
    <row r="801088" spans="5:5">
      <c r="E801088" s="382"/>
    </row>
    <row r="801089" spans="5:5">
      <c r="E801089" s="382"/>
    </row>
    <row r="801090" spans="5:5">
      <c r="E801090" s="382"/>
    </row>
    <row r="801091" spans="5:5">
      <c r="E801091" s="382"/>
    </row>
    <row r="801092" spans="5:5">
      <c r="E801092" s="382"/>
    </row>
    <row r="801093" spans="5:5">
      <c r="E801093" s="382"/>
    </row>
    <row r="801094" spans="5:5">
      <c r="E801094" s="382"/>
    </row>
    <row r="801095" spans="5:5">
      <c r="E801095" s="382"/>
    </row>
    <row r="801096" spans="5:5">
      <c r="E801096" s="382"/>
    </row>
    <row r="801097" spans="5:5">
      <c r="E801097" s="382"/>
    </row>
    <row r="801098" spans="5:5">
      <c r="E801098" s="382"/>
    </row>
    <row r="801099" spans="5:5">
      <c r="E801099" s="382"/>
    </row>
    <row r="801100" spans="5:5">
      <c r="E801100" s="382"/>
    </row>
    <row r="801101" spans="5:5">
      <c r="E801101" s="382"/>
    </row>
    <row r="801102" spans="5:5">
      <c r="E801102" s="382"/>
    </row>
    <row r="801103" spans="5:5">
      <c r="E801103" s="382"/>
    </row>
    <row r="801104" spans="5:5">
      <c r="E801104" s="382"/>
    </row>
    <row r="801105" spans="5:5">
      <c r="E801105" s="382"/>
    </row>
    <row r="801106" spans="5:5">
      <c r="E801106" s="382"/>
    </row>
    <row r="801107" spans="5:5">
      <c r="E801107" s="382"/>
    </row>
    <row r="801108" spans="5:5">
      <c r="E801108" s="382"/>
    </row>
    <row r="801109" spans="5:5">
      <c r="E801109" s="382"/>
    </row>
    <row r="801110" spans="5:5">
      <c r="E801110" s="382"/>
    </row>
    <row r="801111" spans="5:5">
      <c r="E801111" s="382"/>
    </row>
    <row r="801112" spans="5:5">
      <c r="E801112" s="382"/>
    </row>
    <row r="801113" spans="5:5">
      <c r="E801113" s="382"/>
    </row>
    <row r="801114" spans="5:5">
      <c r="E801114" s="382"/>
    </row>
    <row r="801115" spans="5:5">
      <c r="E801115" s="382"/>
    </row>
    <row r="801116" spans="5:5">
      <c r="E801116" s="382"/>
    </row>
    <row r="801117" spans="5:5">
      <c r="E801117" s="382"/>
    </row>
    <row r="801118" spans="5:5">
      <c r="E801118" s="382"/>
    </row>
    <row r="801119" spans="5:5">
      <c r="E801119" s="382"/>
    </row>
    <row r="801120" spans="5:5">
      <c r="E801120" s="382"/>
    </row>
    <row r="801121" spans="5:5">
      <c r="E801121" s="382"/>
    </row>
    <row r="801122" spans="5:5">
      <c r="E801122" s="382"/>
    </row>
    <row r="801123" spans="5:5">
      <c r="E801123" s="382"/>
    </row>
    <row r="801124" spans="5:5">
      <c r="E801124" s="382"/>
    </row>
    <row r="801125" spans="5:5">
      <c r="E801125" s="382"/>
    </row>
    <row r="801126" spans="5:5">
      <c r="E801126" s="382"/>
    </row>
    <row r="801127" spans="5:5">
      <c r="E801127" s="382"/>
    </row>
    <row r="801128" spans="5:5">
      <c r="E801128" s="382"/>
    </row>
    <row r="801129" spans="5:5">
      <c r="E801129" s="382"/>
    </row>
    <row r="801130" spans="5:5">
      <c r="E801130" s="382"/>
    </row>
    <row r="801131" spans="5:5">
      <c r="E801131" s="382"/>
    </row>
    <row r="801132" spans="5:5">
      <c r="E801132" s="382"/>
    </row>
    <row r="801133" spans="5:5">
      <c r="E801133" s="382"/>
    </row>
    <row r="801134" spans="5:5">
      <c r="E801134" s="382"/>
    </row>
    <row r="801135" spans="5:5">
      <c r="E801135" s="382"/>
    </row>
    <row r="801136" spans="5:5">
      <c r="E801136" s="382"/>
    </row>
    <row r="801137" spans="5:5">
      <c r="E801137" s="382"/>
    </row>
    <row r="801138" spans="5:5">
      <c r="E801138" s="382"/>
    </row>
    <row r="801139" spans="5:5">
      <c r="E801139" s="382"/>
    </row>
    <row r="801140" spans="5:5">
      <c r="E801140" s="382"/>
    </row>
    <row r="801141" spans="5:5">
      <c r="E801141" s="382"/>
    </row>
    <row r="801142" spans="5:5">
      <c r="E801142" s="382"/>
    </row>
    <row r="801143" spans="5:5">
      <c r="E801143" s="382"/>
    </row>
    <row r="801144" spans="5:5">
      <c r="E801144" s="382"/>
    </row>
    <row r="801145" spans="5:5">
      <c r="E801145" s="382"/>
    </row>
    <row r="801146" spans="5:5">
      <c r="E801146" s="382"/>
    </row>
    <row r="801147" spans="5:5">
      <c r="E801147" s="382"/>
    </row>
    <row r="801148" spans="5:5">
      <c r="E801148" s="382"/>
    </row>
    <row r="801149" spans="5:5">
      <c r="E801149" s="382"/>
    </row>
    <row r="801150" spans="5:5">
      <c r="E801150" s="382"/>
    </row>
    <row r="801151" spans="5:5">
      <c r="E801151" s="382"/>
    </row>
    <row r="801152" spans="5:5">
      <c r="E801152" s="382"/>
    </row>
    <row r="801153" spans="5:5">
      <c r="E801153" s="382"/>
    </row>
    <row r="801154" spans="5:5">
      <c r="E801154" s="382"/>
    </row>
    <row r="801155" spans="5:5">
      <c r="E801155" s="382"/>
    </row>
    <row r="801156" spans="5:5">
      <c r="E801156" s="382"/>
    </row>
    <row r="801157" spans="5:5">
      <c r="E801157" s="382"/>
    </row>
    <row r="801158" spans="5:5">
      <c r="E801158" s="382"/>
    </row>
    <row r="801159" spans="5:5">
      <c r="E801159" s="382"/>
    </row>
    <row r="801160" spans="5:5">
      <c r="E801160" s="382"/>
    </row>
    <row r="801161" spans="5:5">
      <c r="E801161" s="382"/>
    </row>
    <row r="801162" spans="5:5">
      <c r="E801162" s="382"/>
    </row>
    <row r="801163" spans="5:5">
      <c r="E801163" s="382"/>
    </row>
    <row r="801164" spans="5:5">
      <c r="E801164" s="382"/>
    </row>
    <row r="801165" spans="5:5">
      <c r="E801165" s="382"/>
    </row>
    <row r="801166" spans="5:5">
      <c r="E801166" s="382"/>
    </row>
    <row r="801167" spans="5:5">
      <c r="E801167" s="382"/>
    </row>
    <row r="801168" spans="5:5">
      <c r="E801168" s="382"/>
    </row>
    <row r="801169" spans="5:5">
      <c r="E801169" s="382"/>
    </row>
    <row r="801170" spans="5:5">
      <c r="E801170" s="382"/>
    </row>
    <row r="801171" spans="5:5">
      <c r="E801171" s="382"/>
    </row>
    <row r="801172" spans="5:5">
      <c r="E801172" s="382"/>
    </row>
    <row r="801173" spans="5:5">
      <c r="E801173" s="382"/>
    </row>
    <row r="801174" spans="5:5">
      <c r="E801174" s="382"/>
    </row>
    <row r="801175" spans="5:5">
      <c r="E801175" s="382"/>
    </row>
    <row r="801176" spans="5:5">
      <c r="E801176" s="382"/>
    </row>
    <row r="801177" spans="5:5">
      <c r="E801177" s="382"/>
    </row>
    <row r="801178" spans="5:5">
      <c r="E801178" s="382"/>
    </row>
    <row r="801179" spans="5:5">
      <c r="E801179" s="382"/>
    </row>
    <row r="801180" spans="5:5">
      <c r="E801180" s="382"/>
    </row>
    <row r="801181" spans="5:5">
      <c r="E801181" s="382"/>
    </row>
    <row r="801182" spans="5:5">
      <c r="E801182" s="382"/>
    </row>
    <row r="801183" spans="5:5">
      <c r="E801183" s="382"/>
    </row>
    <row r="801184" spans="5:5">
      <c r="E801184" s="382"/>
    </row>
    <row r="801185" spans="5:5">
      <c r="E801185" s="382"/>
    </row>
    <row r="801186" spans="5:5">
      <c r="E801186" s="382"/>
    </row>
    <row r="801187" spans="5:5">
      <c r="E801187" s="382"/>
    </row>
    <row r="801188" spans="5:5">
      <c r="E801188" s="382"/>
    </row>
    <row r="801189" spans="5:5">
      <c r="E801189" s="382"/>
    </row>
    <row r="801190" spans="5:5">
      <c r="E801190" s="382"/>
    </row>
    <row r="801191" spans="5:5">
      <c r="E801191" s="382"/>
    </row>
    <row r="801192" spans="5:5">
      <c r="E801192" s="382"/>
    </row>
    <row r="801193" spans="5:5">
      <c r="E801193" s="382"/>
    </row>
    <row r="801194" spans="5:5">
      <c r="E801194" s="382"/>
    </row>
    <row r="801195" spans="5:5">
      <c r="E801195" s="382"/>
    </row>
    <row r="801196" spans="5:5">
      <c r="E801196" s="382"/>
    </row>
    <row r="801197" spans="5:5">
      <c r="E801197" s="382"/>
    </row>
    <row r="801198" spans="5:5">
      <c r="E801198" s="382"/>
    </row>
    <row r="801199" spans="5:5">
      <c r="E801199" s="382"/>
    </row>
    <row r="801200" spans="5:5">
      <c r="E801200" s="382"/>
    </row>
    <row r="801201" spans="5:5">
      <c r="E801201" s="382"/>
    </row>
    <row r="801202" spans="5:5">
      <c r="E801202" s="382"/>
    </row>
    <row r="801203" spans="5:5">
      <c r="E801203" s="382"/>
    </row>
    <row r="801204" spans="5:5">
      <c r="E801204" s="382"/>
    </row>
    <row r="801205" spans="5:5">
      <c r="E801205" s="382"/>
    </row>
    <row r="801206" spans="5:5">
      <c r="E801206" s="382"/>
    </row>
    <row r="801207" spans="5:5">
      <c r="E801207" s="382"/>
    </row>
    <row r="801208" spans="5:5">
      <c r="E801208" s="382"/>
    </row>
    <row r="801209" spans="5:5">
      <c r="E801209" s="382"/>
    </row>
    <row r="801210" spans="5:5">
      <c r="E801210" s="382"/>
    </row>
    <row r="801211" spans="5:5">
      <c r="E801211" s="382"/>
    </row>
    <row r="801212" spans="5:5">
      <c r="E801212" s="382"/>
    </row>
    <row r="801213" spans="5:5">
      <c r="E801213" s="382"/>
    </row>
    <row r="801214" spans="5:5">
      <c r="E801214" s="382"/>
    </row>
    <row r="801215" spans="5:5">
      <c r="E801215" s="382"/>
    </row>
    <row r="801216" spans="5:5">
      <c r="E801216" s="382"/>
    </row>
    <row r="801217" spans="5:5">
      <c r="E801217" s="382"/>
    </row>
    <row r="801218" spans="5:5">
      <c r="E801218" s="382"/>
    </row>
    <row r="801219" spans="5:5">
      <c r="E801219" s="382"/>
    </row>
    <row r="801220" spans="5:5">
      <c r="E801220" s="382"/>
    </row>
    <row r="801221" spans="5:5">
      <c r="E801221" s="382"/>
    </row>
    <row r="801222" spans="5:5">
      <c r="E801222" s="382"/>
    </row>
    <row r="801223" spans="5:5">
      <c r="E801223" s="382"/>
    </row>
    <row r="801224" spans="5:5">
      <c r="E801224" s="382"/>
    </row>
    <row r="801225" spans="5:5">
      <c r="E801225" s="382"/>
    </row>
    <row r="801226" spans="5:5">
      <c r="E801226" s="382"/>
    </row>
    <row r="801227" spans="5:5">
      <c r="E801227" s="382"/>
    </row>
    <row r="801228" spans="5:5">
      <c r="E801228" s="382"/>
    </row>
    <row r="801229" spans="5:5">
      <c r="E801229" s="382"/>
    </row>
    <row r="801230" spans="5:5">
      <c r="E801230" s="382"/>
    </row>
    <row r="801231" spans="5:5">
      <c r="E801231" s="382"/>
    </row>
    <row r="801232" spans="5:5">
      <c r="E801232" s="382"/>
    </row>
    <row r="801233" spans="5:5">
      <c r="E801233" s="382"/>
    </row>
    <row r="801234" spans="5:5">
      <c r="E801234" s="382"/>
    </row>
    <row r="801235" spans="5:5">
      <c r="E801235" s="382"/>
    </row>
    <row r="801236" spans="5:5">
      <c r="E801236" s="382"/>
    </row>
    <row r="801237" spans="5:5">
      <c r="E801237" s="382"/>
    </row>
    <row r="801238" spans="5:5">
      <c r="E801238" s="382"/>
    </row>
    <row r="801239" spans="5:5">
      <c r="E801239" s="382"/>
    </row>
    <row r="801240" spans="5:5">
      <c r="E801240" s="382"/>
    </row>
    <row r="801241" spans="5:5">
      <c r="E801241" s="382"/>
    </row>
    <row r="801242" spans="5:5">
      <c r="E801242" s="382"/>
    </row>
    <row r="801243" spans="5:5">
      <c r="E801243" s="382"/>
    </row>
    <row r="801244" spans="5:5">
      <c r="E801244" s="382"/>
    </row>
    <row r="801245" spans="5:5">
      <c r="E801245" s="382"/>
    </row>
    <row r="801246" spans="5:5">
      <c r="E801246" s="382"/>
    </row>
    <row r="801247" spans="5:5">
      <c r="E801247" s="382"/>
    </row>
    <row r="801248" spans="5:5">
      <c r="E801248" s="382"/>
    </row>
    <row r="801249" spans="5:5">
      <c r="E801249" s="382"/>
    </row>
    <row r="801250" spans="5:5">
      <c r="E801250" s="382"/>
    </row>
    <row r="801251" spans="5:5">
      <c r="E801251" s="382"/>
    </row>
    <row r="801252" spans="5:5">
      <c r="E801252" s="382"/>
    </row>
    <row r="801253" spans="5:5">
      <c r="E801253" s="382"/>
    </row>
    <row r="801254" spans="5:5">
      <c r="E801254" s="382"/>
    </row>
    <row r="801255" spans="5:5">
      <c r="E801255" s="382"/>
    </row>
    <row r="801256" spans="5:5">
      <c r="E801256" s="382"/>
    </row>
    <row r="801257" spans="5:5">
      <c r="E801257" s="382"/>
    </row>
    <row r="801258" spans="5:5">
      <c r="E801258" s="382"/>
    </row>
    <row r="801259" spans="5:5">
      <c r="E801259" s="382"/>
    </row>
    <row r="801260" spans="5:5">
      <c r="E801260" s="382"/>
    </row>
    <row r="801261" spans="5:5">
      <c r="E801261" s="382"/>
    </row>
    <row r="801262" spans="5:5">
      <c r="E801262" s="382"/>
    </row>
    <row r="801263" spans="5:5">
      <c r="E801263" s="382"/>
    </row>
    <row r="801264" spans="5:5">
      <c r="E801264" s="382"/>
    </row>
    <row r="801265" spans="5:5">
      <c r="E801265" s="382"/>
    </row>
    <row r="801266" spans="5:5">
      <c r="E801266" s="382"/>
    </row>
    <row r="801267" spans="5:5">
      <c r="E801267" s="382"/>
    </row>
    <row r="801268" spans="5:5">
      <c r="E801268" s="382"/>
    </row>
    <row r="801269" spans="5:5">
      <c r="E801269" s="382"/>
    </row>
    <row r="801270" spans="5:5">
      <c r="E801270" s="382"/>
    </row>
    <row r="801271" spans="5:5">
      <c r="E801271" s="382"/>
    </row>
    <row r="801272" spans="5:5">
      <c r="E801272" s="382"/>
    </row>
    <row r="801273" spans="5:5">
      <c r="E801273" s="382"/>
    </row>
    <row r="801274" spans="5:5">
      <c r="E801274" s="382"/>
    </row>
    <row r="801275" spans="5:5">
      <c r="E801275" s="382"/>
    </row>
    <row r="801276" spans="5:5">
      <c r="E801276" s="382"/>
    </row>
    <row r="801277" spans="5:5">
      <c r="E801277" s="382"/>
    </row>
    <row r="801278" spans="5:5">
      <c r="E801278" s="382"/>
    </row>
    <row r="801279" spans="5:5">
      <c r="E801279" s="382"/>
    </row>
    <row r="801280" spans="5:5">
      <c r="E801280" s="382"/>
    </row>
    <row r="801281" spans="5:5">
      <c r="E801281" s="382"/>
    </row>
    <row r="801282" spans="5:5">
      <c r="E801282" s="382"/>
    </row>
    <row r="801283" spans="5:5">
      <c r="E801283" s="382"/>
    </row>
    <row r="801284" spans="5:5">
      <c r="E801284" s="382"/>
    </row>
    <row r="801285" spans="5:5">
      <c r="E801285" s="382"/>
    </row>
    <row r="801286" spans="5:5">
      <c r="E801286" s="382"/>
    </row>
    <row r="801287" spans="5:5">
      <c r="E801287" s="382"/>
    </row>
    <row r="801288" spans="5:5">
      <c r="E801288" s="382"/>
    </row>
    <row r="801289" spans="5:5">
      <c r="E801289" s="382"/>
    </row>
    <row r="801290" spans="5:5">
      <c r="E801290" s="382"/>
    </row>
    <row r="801291" spans="5:5">
      <c r="E801291" s="382"/>
    </row>
    <row r="801292" spans="5:5">
      <c r="E801292" s="382"/>
    </row>
    <row r="801293" spans="5:5">
      <c r="E801293" s="382"/>
    </row>
    <row r="801294" spans="5:5">
      <c r="E801294" s="382"/>
    </row>
    <row r="801295" spans="5:5">
      <c r="E801295" s="382"/>
    </row>
    <row r="801296" spans="5:5">
      <c r="E801296" s="382"/>
    </row>
    <row r="801297" spans="5:5">
      <c r="E801297" s="382"/>
    </row>
    <row r="801298" spans="5:5">
      <c r="E801298" s="382"/>
    </row>
    <row r="801299" spans="5:5">
      <c r="E801299" s="382"/>
    </row>
    <row r="801300" spans="5:5">
      <c r="E801300" s="382"/>
    </row>
    <row r="801301" spans="5:5">
      <c r="E801301" s="382"/>
    </row>
    <row r="801302" spans="5:5">
      <c r="E801302" s="382"/>
    </row>
    <row r="801303" spans="5:5">
      <c r="E801303" s="382"/>
    </row>
    <row r="801304" spans="5:5">
      <c r="E801304" s="382"/>
    </row>
    <row r="801305" spans="5:5">
      <c r="E801305" s="382"/>
    </row>
    <row r="801306" spans="5:5">
      <c r="E801306" s="382"/>
    </row>
    <row r="801307" spans="5:5">
      <c r="E801307" s="382"/>
    </row>
    <row r="801308" spans="5:5">
      <c r="E801308" s="382"/>
    </row>
    <row r="801309" spans="5:5">
      <c r="E801309" s="382"/>
    </row>
    <row r="801310" spans="5:5">
      <c r="E801310" s="382"/>
    </row>
    <row r="801311" spans="5:5">
      <c r="E801311" s="382"/>
    </row>
    <row r="801312" spans="5:5">
      <c r="E801312" s="382"/>
    </row>
    <row r="801313" spans="5:5">
      <c r="E801313" s="382"/>
    </row>
    <row r="801314" spans="5:5">
      <c r="E801314" s="382"/>
    </row>
    <row r="801315" spans="5:5">
      <c r="E801315" s="382"/>
    </row>
    <row r="801316" spans="5:5">
      <c r="E801316" s="382"/>
    </row>
    <row r="801317" spans="5:5">
      <c r="E801317" s="382"/>
    </row>
    <row r="801318" spans="5:5">
      <c r="E801318" s="382"/>
    </row>
    <row r="801319" spans="5:5">
      <c r="E801319" s="382"/>
    </row>
    <row r="801320" spans="5:5">
      <c r="E801320" s="382"/>
    </row>
    <row r="801321" spans="5:5">
      <c r="E801321" s="382"/>
    </row>
    <row r="801322" spans="5:5">
      <c r="E801322" s="382"/>
    </row>
    <row r="801323" spans="5:5">
      <c r="E801323" s="382"/>
    </row>
    <row r="801324" spans="5:5">
      <c r="E801324" s="382"/>
    </row>
    <row r="801325" spans="5:5">
      <c r="E801325" s="382"/>
    </row>
    <row r="801326" spans="5:5">
      <c r="E801326" s="382"/>
    </row>
    <row r="801327" spans="5:5">
      <c r="E801327" s="382"/>
    </row>
    <row r="801328" spans="5:5">
      <c r="E801328" s="382"/>
    </row>
    <row r="801329" spans="5:5">
      <c r="E801329" s="382"/>
    </row>
    <row r="801330" spans="5:5">
      <c r="E801330" s="382"/>
    </row>
    <row r="801331" spans="5:5">
      <c r="E801331" s="382"/>
    </row>
    <row r="801332" spans="5:5">
      <c r="E801332" s="382"/>
    </row>
    <row r="801333" spans="5:5">
      <c r="E801333" s="382"/>
    </row>
    <row r="801334" spans="5:5">
      <c r="E801334" s="382"/>
    </row>
    <row r="801335" spans="5:5">
      <c r="E801335" s="382"/>
    </row>
    <row r="801336" spans="5:5">
      <c r="E801336" s="382"/>
    </row>
    <row r="801337" spans="5:5">
      <c r="E801337" s="382"/>
    </row>
    <row r="801338" spans="5:5">
      <c r="E801338" s="382"/>
    </row>
    <row r="801339" spans="5:5">
      <c r="E801339" s="382"/>
    </row>
    <row r="801340" spans="5:5">
      <c r="E801340" s="382"/>
    </row>
    <row r="801341" spans="5:5">
      <c r="E801341" s="382"/>
    </row>
    <row r="801342" spans="5:5">
      <c r="E801342" s="382"/>
    </row>
    <row r="801343" spans="5:5">
      <c r="E801343" s="382"/>
    </row>
    <row r="801344" spans="5:5">
      <c r="E801344" s="382"/>
    </row>
    <row r="801345" spans="5:5">
      <c r="E801345" s="382"/>
    </row>
    <row r="801346" spans="5:5">
      <c r="E801346" s="382"/>
    </row>
    <row r="801347" spans="5:5">
      <c r="E801347" s="382"/>
    </row>
    <row r="801348" spans="5:5">
      <c r="E801348" s="382"/>
    </row>
    <row r="801349" spans="5:5">
      <c r="E801349" s="382"/>
    </row>
    <row r="801350" spans="5:5">
      <c r="E801350" s="382"/>
    </row>
    <row r="801351" spans="5:5">
      <c r="E801351" s="382"/>
    </row>
    <row r="801352" spans="5:5">
      <c r="E801352" s="382"/>
    </row>
    <row r="801353" spans="5:5">
      <c r="E801353" s="382"/>
    </row>
    <row r="801354" spans="5:5">
      <c r="E801354" s="382"/>
    </row>
    <row r="801355" spans="5:5">
      <c r="E801355" s="382"/>
    </row>
    <row r="801356" spans="5:5">
      <c r="E801356" s="382"/>
    </row>
    <row r="801357" spans="5:5">
      <c r="E801357" s="382"/>
    </row>
    <row r="801358" spans="5:5">
      <c r="E801358" s="382"/>
    </row>
    <row r="801359" spans="5:5">
      <c r="E801359" s="382"/>
    </row>
    <row r="801360" spans="5:5">
      <c r="E801360" s="382"/>
    </row>
    <row r="801361" spans="5:5">
      <c r="E801361" s="382"/>
    </row>
    <row r="801362" spans="5:5">
      <c r="E801362" s="382"/>
    </row>
    <row r="801363" spans="5:5">
      <c r="E801363" s="382"/>
    </row>
    <row r="801364" spans="5:5">
      <c r="E801364" s="382"/>
    </row>
    <row r="801365" spans="5:5">
      <c r="E801365" s="382"/>
    </row>
    <row r="801366" spans="5:5">
      <c r="E801366" s="382"/>
    </row>
    <row r="801367" spans="5:5">
      <c r="E801367" s="382"/>
    </row>
    <row r="801368" spans="5:5">
      <c r="E801368" s="382"/>
    </row>
    <row r="801369" spans="5:5">
      <c r="E801369" s="382"/>
    </row>
    <row r="801370" spans="5:5">
      <c r="E801370" s="382"/>
    </row>
    <row r="801371" spans="5:5">
      <c r="E801371" s="382"/>
    </row>
    <row r="801372" spans="5:5">
      <c r="E801372" s="382"/>
    </row>
    <row r="801373" spans="5:5">
      <c r="E801373" s="382"/>
    </row>
    <row r="801374" spans="5:5">
      <c r="E801374" s="382"/>
    </row>
    <row r="801375" spans="5:5">
      <c r="E801375" s="382"/>
    </row>
    <row r="801376" spans="5:5">
      <c r="E801376" s="382"/>
    </row>
    <row r="801377" spans="5:5">
      <c r="E801377" s="382"/>
    </row>
    <row r="801378" spans="5:5">
      <c r="E801378" s="382"/>
    </row>
    <row r="801379" spans="5:5">
      <c r="E801379" s="382"/>
    </row>
    <row r="801380" spans="5:5">
      <c r="E801380" s="382"/>
    </row>
    <row r="801381" spans="5:5">
      <c r="E801381" s="382"/>
    </row>
    <row r="801382" spans="5:5">
      <c r="E801382" s="382"/>
    </row>
    <row r="801383" spans="5:5">
      <c r="E801383" s="382"/>
    </row>
    <row r="801384" spans="5:5">
      <c r="E801384" s="382"/>
    </row>
    <row r="801385" spans="5:5">
      <c r="E801385" s="382"/>
    </row>
    <row r="801386" spans="5:5">
      <c r="E801386" s="382"/>
    </row>
    <row r="801387" spans="5:5">
      <c r="E801387" s="382"/>
    </row>
    <row r="801388" spans="5:5">
      <c r="E801388" s="382"/>
    </row>
    <row r="801389" spans="5:5">
      <c r="E801389" s="382"/>
    </row>
    <row r="801390" spans="5:5">
      <c r="E801390" s="382"/>
    </row>
    <row r="801391" spans="5:5">
      <c r="E801391" s="382"/>
    </row>
    <row r="801392" spans="5:5">
      <c r="E801392" s="382"/>
    </row>
    <row r="801393" spans="5:5">
      <c r="E801393" s="382"/>
    </row>
    <row r="801394" spans="5:5">
      <c r="E801394" s="382"/>
    </row>
    <row r="801395" spans="5:5">
      <c r="E801395" s="382"/>
    </row>
    <row r="801396" spans="5:5">
      <c r="E801396" s="382"/>
    </row>
    <row r="801397" spans="5:5">
      <c r="E801397" s="382"/>
    </row>
    <row r="801398" spans="5:5">
      <c r="E801398" s="382"/>
    </row>
    <row r="801399" spans="5:5">
      <c r="E801399" s="382"/>
    </row>
    <row r="801400" spans="5:5">
      <c r="E801400" s="382"/>
    </row>
    <row r="801401" spans="5:5">
      <c r="E801401" s="382"/>
    </row>
    <row r="801402" spans="5:5">
      <c r="E801402" s="382"/>
    </row>
    <row r="801403" spans="5:5">
      <c r="E801403" s="382"/>
    </row>
    <row r="801404" spans="5:5">
      <c r="E801404" s="382"/>
    </row>
    <row r="801405" spans="5:5">
      <c r="E801405" s="382"/>
    </row>
    <row r="801406" spans="5:5">
      <c r="E801406" s="382"/>
    </row>
    <row r="801407" spans="5:5">
      <c r="E801407" s="382"/>
    </row>
    <row r="801408" spans="5:5">
      <c r="E801408" s="382"/>
    </row>
    <row r="801409" spans="5:5">
      <c r="E801409" s="382"/>
    </row>
    <row r="801410" spans="5:5">
      <c r="E801410" s="382"/>
    </row>
    <row r="801411" spans="5:5">
      <c r="E801411" s="382"/>
    </row>
    <row r="801412" spans="5:5">
      <c r="E801412" s="382"/>
    </row>
    <row r="801413" spans="5:5">
      <c r="E801413" s="382"/>
    </row>
    <row r="801414" spans="5:5">
      <c r="E801414" s="382"/>
    </row>
    <row r="801415" spans="5:5">
      <c r="E801415" s="382"/>
    </row>
    <row r="801416" spans="5:5">
      <c r="E801416" s="382"/>
    </row>
    <row r="801417" spans="5:5">
      <c r="E801417" s="382"/>
    </row>
    <row r="801418" spans="5:5">
      <c r="E801418" s="382"/>
    </row>
    <row r="801419" spans="5:5">
      <c r="E801419" s="382"/>
    </row>
    <row r="801420" spans="5:5">
      <c r="E801420" s="382"/>
    </row>
    <row r="801421" spans="5:5">
      <c r="E801421" s="382"/>
    </row>
    <row r="801422" spans="5:5">
      <c r="E801422" s="382"/>
    </row>
    <row r="801423" spans="5:5">
      <c r="E801423" s="382"/>
    </row>
    <row r="801424" spans="5:5">
      <c r="E801424" s="382"/>
    </row>
    <row r="801425" spans="5:5">
      <c r="E801425" s="382"/>
    </row>
    <row r="801426" spans="5:5">
      <c r="E801426" s="382"/>
    </row>
    <row r="801427" spans="5:5">
      <c r="E801427" s="382"/>
    </row>
    <row r="801428" spans="5:5">
      <c r="E801428" s="382"/>
    </row>
    <row r="801429" spans="5:5">
      <c r="E801429" s="382"/>
    </row>
    <row r="801430" spans="5:5">
      <c r="E801430" s="382"/>
    </row>
    <row r="801431" spans="5:5">
      <c r="E801431" s="382"/>
    </row>
    <row r="801432" spans="5:5">
      <c r="E801432" s="382"/>
    </row>
    <row r="801433" spans="5:5">
      <c r="E801433" s="382"/>
    </row>
    <row r="801434" spans="5:5">
      <c r="E801434" s="382"/>
    </row>
    <row r="801435" spans="5:5">
      <c r="E801435" s="382"/>
    </row>
    <row r="801436" spans="5:5">
      <c r="E801436" s="382"/>
    </row>
    <row r="801437" spans="5:5">
      <c r="E801437" s="382"/>
    </row>
    <row r="801438" spans="5:5">
      <c r="E801438" s="382"/>
    </row>
    <row r="801439" spans="5:5">
      <c r="E801439" s="382"/>
    </row>
    <row r="801440" spans="5:5">
      <c r="E801440" s="382"/>
    </row>
    <row r="801441" spans="5:5">
      <c r="E801441" s="382"/>
    </row>
    <row r="801442" spans="5:5">
      <c r="E801442" s="382"/>
    </row>
    <row r="801443" spans="5:5">
      <c r="E801443" s="382"/>
    </row>
    <row r="801444" spans="5:5">
      <c r="E801444" s="382"/>
    </row>
    <row r="801445" spans="5:5">
      <c r="E801445" s="382"/>
    </row>
    <row r="801446" spans="5:5">
      <c r="E801446" s="382"/>
    </row>
    <row r="801447" spans="5:5">
      <c r="E801447" s="382"/>
    </row>
    <row r="801448" spans="5:5">
      <c r="E801448" s="382"/>
    </row>
    <row r="801449" spans="5:5">
      <c r="E801449" s="382"/>
    </row>
    <row r="801450" spans="5:5">
      <c r="E801450" s="382"/>
    </row>
    <row r="801451" spans="5:5">
      <c r="E801451" s="382"/>
    </row>
    <row r="801452" spans="5:5">
      <c r="E801452" s="382"/>
    </row>
    <row r="801453" spans="5:5">
      <c r="E801453" s="382"/>
    </row>
    <row r="801454" spans="5:5">
      <c r="E801454" s="382"/>
    </row>
    <row r="801455" spans="5:5">
      <c r="E801455" s="382"/>
    </row>
    <row r="801456" spans="5:5">
      <c r="E801456" s="382"/>
    </row>
    <row r="801457" spans="5:5">
      <c r="E801457" s="382"/>
    </row>
    <row r="801458" spans="5:5">
      <c r="E801458" s="382"/>
    </row>
    <row r="801459" spans="5:5">
      <c r="E801459" s="382"/>
    </row>
    <row r="801460" spans="5:5">
      <c r="E801460" s="382"/>
    </row>
    <row r="801461" spans="5:5">
      <c r="E801461" s="382"/>
    </row>
    <row r="801462" spans="5:5">
      <c r="E801462" s="382"/>
    </row>
    <row r="801463" spans="5:5">
      <c r="E801463" s="382"/>
    </row>
    <row r="801464" spans="5:5">
      <c r="E801464" s="382"/>
    </row>
    <row r="801465" spans="5:5">
      <c r="E801465" s="382"/>
    </row>
    <row r="801466" spans="5:5">
      <c r="E801466" s="382"/>
    </row>
    <row r="801467" spans="5:5">
      <c r="E801467" s="382"/>
    </row>
    <row r="801468" spans="5:5">
      <c r="E801468" s="382"/>
    </row>
    <row r="801469" spans="5:5">
      <c r="E801469" s="382"/>
    </row>
    <row r="801470" spans="5:5">
      <c r="E801470" s="382"/>
    </row>
    <row r="801471" spans="5:5">
      <c r="E801471" s="382"/>
    </row>
    <row r="801472" spans="5:5">
      <c r="E801472" s="382"/>
    </row>
    <row r="801473" spans="5:5">
      <c r="E801473" s="382"/>
    </row>
    <row r="801474" spans="5:5">
      <c r="E801474" s="382"/>
    </row>
    <row r="801475" spans="5:5">
      <c r="E801475" s="382"/>
    </row>
    <row r="801476" spans="5:5">
      <c r="E801476" s="382"/>
    </row>
    <row r="801477" spans="5:5">
      <c r="E801477" s="382"/>
    </row>
    <row r="801478" spans="5:5">
      <c r="E801478" s="382"/>
    </row>
    <row r="801479" spans="5:5">
      <c r="E801479" s="382"/>
    </row>
    <row r="801480" spans="5:5">
      <c r="E801480" s="382"/>
    </row>
    <row r="801481" spans="5:5">
      <c r="E801481" s="382"/>
    </row>
    <row r="801482" spans="5:5">
      <c r="E801482" s="382"/>
    </row>
    <row r="801483" spans="5:5">
      <c r="E801483" s="382"/>
    </row>
    <row r="801484" spans="5:5">
      <c r="E801484" s="382"/>
    </row>
    <row r="801485" spans="5:5">
      <c r="E801485" s="382"/>
    </row>
    <row r="801486" spans="5:5">
      <c r="E801486" s="382"/>
    </row>
    <row r="801487" spans="5:5">
      <c r="E801487" s="382"/>
    </row>
    <row r="801488" spans="5:5">
      <c r="E801488" s="382"/>
    </row>
    <row r="801489" spans="5:5">
      <c r="E801489" s="382"/>
    </row>
    <row r="801490" spans="5:5">
      <c r="E801490" s="382"/>
    </row>
    <row r="801491" spans="5:5">
      <c r="E801491" s="382"/>
    </row>
    <row r="801492" spans="5:5">
      <c r="E801492" s="382"/>
    </row>
    <row r="801493" spans="5:5">
      <c r="E801493" s="382"/>
    </row>
    <row r="801494" spans="5:5">
      <c r="E801494" s="382"/>
    </row>
    <row r="801495" spans="5:5">
      <c r="E801495" s="382"/>
    </row>
    <row r="801496" spans="5:5">
      <c r="E801496" s="382"/>
    </row>
    <row r="801497" spans="5:5">
      <c r="E801497" s="382"/>
    </row>
    <row r="801498" spans="5:5">
      <c r="E801498" s="382"/>
    </row>
    <row r="801499" spans="5:5">
      <c r="E801499" s="382"/>
    </row>
    <row r="801500" spans="5:5">
      <c r="E801500" s="382"/>
    </row>
    <row r="801501" spans="5:5">
      <c r="E801501" s="382"/>
    </row>
    <row r="801502" spans="5:5">
      <c r="E801502" s="382"/>
    </row>
    <row r="801503" spans="5:5">
      <c r="E801503" s="382"/>
    </row>
    <row r="801504" spans="5:5">
      <c r="E801504" s="382"/>
    </row>
    <row r="801505" spans="5:5">
      <c r="E801505" s="382"/>
    </row>
    <row r="801506" spans="5:5">
      <c r="E801506" s="382"/>
    </row>
    <row r="801507" spans="5:5">
      <c r="E801507" s="382"/>
    </row>
    <row r="801508" spans="5:5">
      <c r="E801508" s="382"/>
    </row>
    <row r="801509" spans="5:5">
      <c r="E801509" s="382"/>
    </row>
    <row r="801510" spans="5:5">
      <c r="E801510" s="382"/>
    </row>
    <row r="801511" spans="5:5">
      <c r="E801511" s="382"/>
    </row>
    <row r="801512" spans="5:5">
      <c r="E801512" s="382"/>
    </row>
    <row r="801513" spans="5:5">
      <c r="E801513" s="382"/>
    </row>
    <row r="801514" spans="5:5">
      <c r="E801514" s="382"/>
    </row>
    <row r="801515" spans="5:5">
      <c r="E801515" s="382"/>
    </row>
    <row r="801516" spans="5:5">
      <c r="E801516" s="382"/>
    </row>
    <row r="801517" spans="5:5">
      <c r="E801517" s="382"/>
    </row>
    <row r="801518" spans="5:5">
      <c r="E801518" s="382"/>
    </row>
    <row r="801519" spans="5:5">
      <c r="E801519" s="382"/>
    </row>
    <row r="801520" spans="5:5">
      <c r="E801520" s="382"/>
    </row>
    <row r="801521" spans="5:5">
      <c r="E801521" s="382"/>
    </row>
    <row r="801522" spans="5:5">
      <c r="E801522" s="382"/>
    </row>
    <row r="801523" spans="5:5">
      <c r="E801523" s="382"/>
    </row>
    <row r="801524" spans="5:5">
      <c r="E801524" s="382"/>
    </row>
    <row r="801525" spans="5:5">
      <c r="E801525" s="382"/>
    </row>
    <row r="801526" spans="5:5">
      <c r="E801526" s="382"/>
    </row>
    <row r="801527" spans="5:5">
      <c r="E801527" s="382"/>
    </row>
    <row r="801528" spans="5:5">
      <c r="E801528" s="382"/>
    </row>
    <row r="801529" spans="5:5">
      <c r="E801529" s="382"/>
    </row>
    <row r="801530" spans="5:5">
      <c r="E801530" s="382"/>
    </row>
    <row r="801531" spans="5:5">
      <c r="E801531" s="382"/>
    </row>
    <row r="801532" spans="5:5">
      <c r="E801532" s="382"/>
    </row>
    <row r="801533" spans="5:5">
      <c r="E801533" s="382"/>
    </row>
    <row r="801534" spans="5:5">
      <c r="E801534" s="382"/>
    </row>
    <row r="801535" spans="5:5">
      <c r="E801535" s="382"/>
    </row>
    <row r="801536" spans="5:5">
      <c r="E801536" s="382"/>
    </row>
    <row r="801537" spans="5:5">
      <c r="E801537" s="382"/>
    </row>
    <row r="801538" spans="5:5">
      <c r="E801538" s="382"/>
    </row>
    <row r="801539" spans="5:5">
      <c r="E801539" s="382"/>
    </row>
    <row r="801540" spans="5:5">
      <c r="E801540" s="382"/>
    </row>
    <row r="801541" spans="5:5">
      <c r="E801541" s="382"/>
    </row>
    <row r="801542" spans="5:5">
      <c r="E801542" s="382"/>
    </row>
    <row r="801543" spans="5:5">
      <c r="E801543" s="382"/>
    </row>
    <row r="801544" spans="5:5">
      <c r="E801544" s="382"/>
    </row>
    <row r="801545" spans="5:5">
      <c r="E801545" s="382"/>
    </row>
    <row r="801546" spans="5:5">
      <c r="E801546" s="382"/>
    </row>
    <row r="801547" spans="5:5">
      <c r="E801547" s="382"/>
    </row>
    <row r="801548" spans="5:5">
      <c r="E801548" s="382"/>
    </row>
    <row r="801549" spans="5:5">
      <c r="E801549" s="382"/>
    </row>
    <row r="801550" spans="5:5">
      <c r="E801550" s="382"/>
    </row>
    <row r="801551" spans="5:5">
      <c r="E801551" s="382"/>
    </row>
    <row r="801552" spans="5:5">
      <c r="E801552" s="382"/>
    </row>
    <row r="801553" spans="5:5">
      <c r="E801553" s="382"/>
    </row>
    <row r="801554" spans="5:5">
      <c r="E801554" s="382"/>
    </row>
    <row r="801555" spans="5:5">
      <c r="E801555" s="382"/>
    </row>
    <row r="801556" spans="5:5">
      <c r="E801556" s="382"/>
    </row>
    <row r="801557" spans="5:5">
      <c r="E801557" s="382"/>
    </row>
    <row r="801558" spans="5:5">
      <c r="E801558" s="382"/>
    </row>
    <row r="801559" spans="5:5">
      <c r="E801559" s="382"/>
    </row>
    <row r="801560" spans="5:5">
      <c r="E801560" s="382"/>
    </row>
    <row r="801561" spans="5:5">
      <c r="E801561" s="382"/>
    </row>
    <row r="801562" spans="5:5">
      <c r="E801562" s="382"/>
    </row>
    <row r="801563" spans="5:5">
      <c r="E801563" s="382"/>
    </row>
    <row r="801564" spans="5:5">
      <c r="E801564" s="382"/>
    </row>
    <row r="801565" spans="5:5">
      <c r="E801565" s="382"/>
    </row>
    <row r="801566" spans="5:5">
      <c r="E801566" s="382"/>
    </row>
    <row r="801567" spans="5:5">
      <c r="E801567" s="382"/>
    </row>
    <row r="801568" spans="5:5">
      <c r="E801568" s="382"/>
    </row>
    <row r="801569" spans="5:5">
      <c r="E801569" s="382"/>
    </row>
    <row r="801570" spans="5:5">
      <c r="E801570" s="382"/>
    </row>
    <row r="801571" spans="5:5">
      <c r="E801571" s="382"/>
    </row>
    <row r="801572" spans="5:5">
      <c r="E801572" s="382"/>
    </row>
    <row r="801573" spans="5:5">
      <c r="E801573" s="382"/>
    </row>
    <row r="801574" spans="5:5">
      <c r="E801574" s="382"/>
    </row>
    <row r="801575" spans="5:5">
      <c r="E801575" s="382"/>
    </row>
    <row r="801576" spans="5:5">
      <c r="E801576" s="382"/>
    </row>
    <row r="801577" spans="5:5">
      <c r="E801577" s="382"/>
    </row>
    <row r="801578" spans="5:5">
      <c r="E801578" s="382"/>
    </row>
    <row r="801579" spans="5:5">
      <c r="E801579" s="382"/>
    </row>
    <row r="801580" spans="5:5">
      <c r="E801580" s="382"/>
    </row>
    <row r="801581" spans="5:5">
      <c r="E801581" s="382"/>
    </row>
    <row r="801582" spans="5:5">
      <c r="E801582" s="382"/>
    </row>
    <row r="801583" spans="5:5">
      <c r="E801583" s="382"/>
    </row>
    <row r="801584" spans="5:5">
      <c r="E801584" s="382"/>
    </row>
    <row r="801585" spans="5:5">
      <c r="E801585" s="382"/>
    </row>
    <row r="801586" spans="5:5">
      <c r="E801586" s="382"/>
    </row>
    <row r="801587" spans="5:5">
      <c r="E801587" s="382"/>
    </row>
    <row r="801588" spans="5:5">
      <c r="E801588" s="382"/>
    </row>
    <row r="801589" spans="5:5">
      <c r="E801589" s="382"/>
    </row>
    <row r="801590" spans="5:5">
      <c r="E801590" s="382"/>
    </row>
    <row r="801591" spans="5:5">
      <c r="E801591" s="382"/>
    </row>
    <row r="801592" spans="5:5">
      <c r="E801592" s="382"/>
    </row>
    <row r="801593" spans="5:5">
      <c r="E801593" s="382"/>
    </row>
    <row r="801594" spans="5:5">
      <c r="E801594" s="382"/>
    </row>
    <row r="801595" spans="5:5">
      <c r="E801595" s="382"/>
    </row>
    <row r="801596" spans="5:5">
      <c r="E801596" s="382"/>
    </row>
    <row r="801597" spans="5:5">
      <c r="E801597" s="382"/>
    </row>
    <row r="801598" spans="5:5">
      <c r="E801598" s="382"/>
    </row>
    <row r="801599" spans="5:5">
      <c r="E801599" s="382"/>
    </row>
    <row r="801600" spans="5:5">
      <c r="E801600" s="382"/>
    </row>
    <row r="801601" spans="5:5">
      <c r="E801601" s="382"/>
    </row>
    <row r="801602" spans="5:5">
      <c r="E801602" s="382"/>
    </row>
    <row r="801603" spans="5:5">
      <c r="E801603" s="382"/>
    </row>
    <row r="801604" spans="5:5">
      <c r="E801604" s="382"/>
    </row>
    <row r="801605" spans="5:5">
      <c r="E801605" s="382"/>
    </row>
    <row r="801606" spans="5:5">
      <c r="E801606" s="382"/>
    </row>
    <row r="801607" spans="5:5">
      <c r="E801607" s="382"/>
    </row>
    <row r="801608" spans="5:5">
      <c r="E801608" s="382"/>
    </row>
    <row r="801609" spans="5:5">
      <c r="E801609" s="382"/>
    </row>
    <row r="801610" spans="5:5">
      <c r="E801610" s="382"/>
    </row>
    <row r="801611" spans="5:5">
      <c r="E801611" s="382"/>
    </row>
    <row r="801612" spans="5:5">
      <c r="E801612" s="382"/>
    </row>
    <row r="801613" spans="5:5">
      <c r="E801613" s="382"/>
    </row>
    <row r="801614" spans="5:5">
      <c r="E801614" s="382"/>
    </row>
    <row r="801615" spans="5:5">
      <c r="E801615" s="382"/>
    </row>
    <row r="801616" spans="5:5">
      <c r="E801616" s="382"/>
    </row>
    <row r="801617" spans="5:5">
      <c r="E801617" s="382"/>
    </row>
    <row r="801618" spans="5:5">
      <c r="E801618" s="382"/>
    </row>
    <row r="801619" spans="5:5">
      <c r="E801619" s="382"/>
    </row>
    <row r="801620" spans="5:5">
      <c r="E801620" s="382"/>
    </row>
    <row r="801621" spans="5:5">
      <c r="E801621" s="382"/>
    </row>
    <row r="801622" spans="5:5">
      <c r="E801622" s="382"/>
    </row>
    <row r="801623" spans="5:5">
      <c r="E801623" s="382"/>
    </row>
    <row r="801624" spans="5:5">
      <c r="E801624" s="382"/>
    </row>
    <row r="801625" spans="5:5">
      <c r="E801625" s="382"/>
    </row>
    <row r="801626" spans="5:5">
      <c r="E801626" s="382"/>
    </row>
    <row r="801627" spans="5:5">
      <c r="E801627" s="382"/>
    </row>
    <row r="801628" spans="5:5">
      <c r="E801628" s="382"/>
    </row>
    <row r="801629" spans="5:5">
      <c r="E801629" s="382"/>
    </row>
    <row r="801630" spans="5:5">
      <c r="E801630" s="382"/>
    </row>
    <row r="801631" spans="5:5">
      <c r="E801631" s="382"/>
    </row>
    <row r="801632" spans="5:5">
      <c r="E801632" s="382"/>
    </row>
    <row r="801633" spans="5:5">
      <c r="E801633" s="382"/>
    </row>
    <row r="801634" spans="5:5">
      <c r="E801634" s="382"/>
    </row>
    <row r="801635" spans="5:5">
      <c r="E801635" s="382"/>
    </row>
    <row r="801636" spans="5:5">
      <c r="E801636" s="382"/>
    </row>
    <row r="801637" spans="5:5">
      <c r="E801637" s="382"/>
    </row>
    <row r="801638" spans="5:5">
      <c r="E801638" s="382"/>
    </row>
    <row r="801639" spans="5:5">
      <c r="E801639" s="382"/>
    </row>
    <row r="801640" spans="5:5">
      <c r="E801640" s="382"/>
    </row>
    <row r="801641" spans="5:5">
      <c r="E801641" s="382"/>
    </row>
    <row r="801642" spans="5:5">
      <c r="E801642" s="382"/>
    </row>
    <row r="801643" spans="5:5">
      <c r="E801643" s="382"/>
    </row>
    <row r="801644" spans="5:5">
      <c r="E801644" s="382"/>
    </row>
    <row r="801645" spans="5:5">
      <c r="E801645" s="382"/>
    </row>
    <row r="801646" spans="5:5">
      <c r="E801646" s="382"/>
    </row>
    <row r="801647" spans="5:5">
      <c r="E801647" s="382"/>
    </row>
    <row r="801648" spans="5:5">
      <c r="E801648" s="382"/>
    </row>
    <row r="801649" spans="5:5">
      <c r="E801649" s="382"/>
    </row>
    <row r="801650" spans="5:5">
      <c r="E801650" s="382"/>
    </row>
    <row r="801651" spans="5:5">
      <c r="E801651" s="382"/>
    </row>
    <row r="801652" spans="5:5">
      <c r="E801652" s="382"/>
    </row>
    <row r="801653" spans="5:5">
      <c r="E801653" s="382"/>
    </row>
    <row r="801654" spans="5:5">
      <c r="E801654" s="382"/>
    </row>
    <row r="801655" spans="5:5">
      <c r="E801655" s="382"/>
    </row>
    <row r="801656" spans="5:5">
      <c r="E801656" s="382"/>
    </row>
    <row r="801657" spans="5:5">
      <c r="E801657" s="382"/>
    </row>
    <row r="801658" spans="5:5">
      <c r="E801658" s="382"/>
    </row>
    <row r="801659" spans="5:5">
      <c r="E801659" s="382"/>
    </row>
    <row r="801660" spans="5:5">
      <c r="E801660" s="382"/>
    </row>
    <row r="801661" spans="5:5">
      <c r="E801661" s="382"/>
    </row>
    <row r="801662" spans="5:5">
      <c r="E801662" s="382"/>
    </row>
    <row r="801663" spans="5:5">
      <c r="E801663" s="382"/>
    </row>
    <row r="801664" spans="5:5">
      <c r="E801664" s="382"/>
    </row>
    <row r="801665" spans="5:5">
      <c r="E801665" s="382"/>
    </row>
    <row r="801666" spans="5:5">
      <c r="E801666" s="382"/>
    </row>
    <row r="801667" spans="5:5">
      <c r="E801667" s="382"/>
    </row>
    <row r="801668" spans="5:5">
      <c r="E801668" s="382"/>
    </row>
    <row r="801669" spans="5:5">
      <c r="E801669" s="382"/>
    </row>
    <row r="801670" spans="5:5">
      <c r="E801670" s="382"/>
    </row>
    <row r="801671" spans="5:5">
      <c r="E801671" s="382"/>
    </row>
    <row r="801672" spans="5:5">
      <c r="E801672" s="382"/>
    </row>
    <row r="801673" spans="5:5">
      <c r="E801673" s="382"/>
    </row>
    <row r="801674" spans="5:5">
      <c r="E801674" s="382"/>
    </row>
    <row r="801675" spans="5:5">
      <c r="E801675" s="382"/>
    </row>
    <row r="801676" spans="5:5">
      <c r="E801676" s="382"/>
    </row>
    <row r="801677" spans="5:5">
      <c r="E801677" s="382"/>
    </row>
    <row r="801678" spans="5:5">
      <c r="E801678" s="382"/>
    </row>
    <row r="801679" spans="5:5">
      <c r="E801679" s="382"/>
    </row>
    <row r="801680" spans="5:5">
      <c r="E801680" s="382"/>
    </row>
    <row r="801681" spans="5:5">
      <c r="E801681" s="382"/>
    </row>
    <row r="801682" spans="5:5">
      <c r="E801682" s="382"/>
    </row>
    <row r="801683" spans="5:5">
      <c r="E801683" s="382"/>
    </row>
    <row r="801684" spans="5:5">
      <c r="E801684" s="382"/>
    </row>
    <row r="801685" spans="5:5">
      <c r="E801685" s="382"/>
    </row>
    <row r="801686" spans="5:5">
      <c r="E801686" s="382"/>
    </row>
    <row r="801687" spans="5:5">
      <c r="E801687" s="382"/>
    </row>
    <row r="801688" spans="5:5">
      <c r="E801688" s="382"/>
    </row>
    <row r="801689" spans="5:5">
      <c r="E801689" s="382"/>
    </row>
    <row r="801690" spans="5:5">
      <c r="E801690" s="382"/>
    </row>
    <row r="801691" spans="5:5">
      <c r="E801691" s="382"/>
    </row>
    <row r="801692" spans="5:5">
      <c r="E801692" s="382"/>
    </row>
    <row r="801693" spans="5:5">
      <c r="E801693" s="382"/>
    </row>
    <row r="801694" spans="5:5">
      <c r="E801694" s="382"/>
    </row>
    <row r="801695" spans="5:5">
      <c r="E801695" s="382"/>
    </row>
    <row r="801696" spans="5:5">
      <c r="E801696" s="382"/>
    </row>
    <row r="801697" spans="5:5">
      <c r="E801697" s="382"/>
    </row>
    <row r="801698" spans="5:5">
      <c r="E801698" s="382"/>
    </row>
    <row r="801699" spans="5:5">
      <c r="E801699" s="382"/>
    </row>
    <row r="801700" spans="5:5">
      <c r="E801700" s="382"/>
    </row>
    <row r="801701" spans="5:5">
      <c r="E801701" s="382"/>
    </row>
    <row r="801702" spans="5:5">
      <c r="E801702" s="382"/>
    </row>
    <row r="801703" spans="5:5">
      <c r="E801703" s="382"/>
    </row>
    <row r="801704" spans="5:5">
      <c r="E801704" s="382"/>
    </row>
    <row r="801705" spans="5:5">
      <c r="E801705" s="382"/>
    </row>
    <row r="801706" spans="5:5">
      <c r="E801706" s="382"/>
    </row>
    <row r="801707" spans="5:5">
      <c r="E801707" s="382"/>
    </row>
    <row r="801708" spans="5:5">
      <c r="E801708" s="382"/>
    </row>
    <row r="801709" spans="5:5">
      <c r="E801709" s="382"/>
    </row>
    <row r="801710" spans="5:5">
      <c r="E801710" s="382"/>
    </row>
    <row r="801711" spans="5:5">
      <c r="E801711" s="382"/>
    </row>
    <row r="801712" spans="5:5">
      <c r="E801712" s="382"/>
    </row>
    <row r="801713" spans="5:5">
      <c r="E801713" s="382"/>
    </row>
    <row r="801714" spans="5:5">
      <c r="E801714" s="382"/>
    </row>
    <row r="801715" spans="5:5">
      <c r="E801715" s="382"/>
    </row>
    <row r="801716" spans="5:5">
      <c r="E801716" s="382"/>
    </row>
    <row r="801717" spans="5:5">
      <c r="E801717" s="382"/>
    </row>
    <row r="801718" spans="5:5">
      <c r="E801718" s="382"/>
    </row>
    <row r="801719" spans="5:5">
      <c r="E801719" s="382"/>
    </row>
    <row r="801720" spans="5:5">
      <c r="E801720" s="382"/>
    </row>
    <row r="801721" spans="5:5">
      <c r="E801721" s="382"/>
    </row>
    <row r="801722" spans="5:5">
      <c r="E801722" s="382"/>
    </row>
    <row r="801723" spans="5:5">
      <c r="E801723" s="382"/>
    </row>
    <row r="801724" spans="5:5">
      <c r="E801724" s="382"/>
    </row>
    <row r="801725" spans="5:5">
      <c r="E801725" s="382"/>
    </row>
    <row r="801726" spans="5:5">
      <c r="E801726" s="382"/>
    </row>
    <row r="801727" spans="5:5">
      <c r="E801727" s="382"/>
    </row>
    <row r="801728" spans="5:5">
      <c r="E801728" s="382"/>
    </row>
    <row r="801729" spans="5:5">
      <c r="E801729" s="382"/>
    </row>
    <row r="801730" spans="5:5">
      <c r="E801730" s="382"/>
    </row>
    <row r="801731" spans="5:5">
      <c r="E801731" s="382"/>
    </row>
    <row r="801732" spans="5:5">
      <c r="E801732" s="382"/>
    </row>
    <row r="801733" spans="5:5">
      <c r="E801733" s="382"/>
    </row>
    <row r="801734" spans="5:5">
      <c r="E801734" s="382"/>
    </row>
    <row r="801735" spans="5:5">
      <c r="E801735" s="382"/>
    </row>
    <row r="801736" spans="5:5">
      <c r="E801736" s="382"/>
    </row>
    <row r="801737" spans="5:5">
      <c r="E801737" s="382"/>
    </row>
    <row r="801738" spans="5:5">
      <c r="E801738" s="382"/>
    </row>
    <row r="801739" spans="5:5">
      <c r="E801739" s="382"/>
    </row>
    <row r="801740" spans="5:5">
      <c r="E801740" s="382"/>
    </row>
    <row r="801741" spans="5:5">
      <c r="E801741" s="382"/>
    </row>
    <row r="801742" spans="5:5">
      <c r="E801742" s="382"/>
    </row>
    <row r="801743" spans="5:5">
      <c r="E801743" s="382"/>
    </row>
    <row r="801744" spans="5:5">
      <c r="E801744" s="382"/>
    </row>
    <row r="801745" spans="5:5">
      <c r="E801745" s="382"/>
    </row>
    <row r="801746" spans="5:5">
      <c r="E801746" s="382"/>
    </row>
    <row r="801747" spans="5:5">
      <c r="E801747" s="382"/>
    </row>
    <row r="801748" spans="5:5">
      <c r="E801748" s="382"/>
    </row>
    <row r="801749" spans="5:5">
      <c r="E801749" s="382"/>
    </row>
    <row r="801750" spans="5:5">
      <c r="E801750" s="382"/>
    </row>
    <row r="801751" spans="5:5">
      <c r="E801751" s="382"/>
    </row>
    <row r="801752" spans="5:5">
      <c r="E801752" s="382"/>
    </row>
    <row r="801753" spans="5:5">
      <c r="E801753" s="382"/>
    </row>
    <row r="801754" spans="5:5">
      <c r="E801754" s="382"/>
    </row>
    <row r="801755" spans="5:5">
      <c r="E801755" s="382"/>
    </row>
    <row r="801756" spans="5:5">
      <c r="E801756" s="382"/>
    </row>
    <row r="801757" spans="5:5">
      <c r="E801757" s="382"/>
    </row>
    <row r="801758" spans="5:5">
      <c r="E801758" s="382"/>
    </row>
    <row r="801759" spans="5:5">
      <c r="E801759" s="382"/>
    </row>
    <row r="801760" spans="5:5">
      <c r="E801760" s="382"/>
    </row>
    <row r="801761" spans="5:5">
      <c r="E801761" s="382"/>
    </row>
    <row r="801762" spans="5:5">
      <c r="E801762" s="382"/>
    </row>
    <row r="801763" spans="5:5">
      <c r="E801763" s="382"/>
    </row>
    <row r="801764" spans="5:5">
      <c r="E801764" s="382"/>
    </row>
    <row r="801765" spans="5:5">
      <c r="E801765" s="382"/>
    </row>
    <row r="801766" spans="5:5">
      <c r="E801766" s="382"/>
    </row>
    <row r="801767" spans="5:5">
      <c r="E801767" s="382"/>
    </row>
    <row r="801768" spans="5:5">
      <c r="E801768" s="382"/>
    </row>
    <row r="801769" spans="5:5">
      <c r="E801769" s="382"/>
    </row>
    <row r="801770" spans="5:5">
      <c r="E801770" s="382"/>
    </row>
    <row r="801771" spans="5:5">
      <c r="E801771" s="382"/>
    </row>
    <row r="801772" spans="5:5">
      <c r="E801772" s="382"/>
    </row>
    <row r="801773" spans="5:5">
      <c r="E801773" s="382"/>
    </row>
    <row r="801774" spans="5:5">
      <c r="E801774" s="382"/>
    </row>
    <row r="801775" spans="5:5">
      <c r="E801775" s="382"/>
    </row>
    <row r="801776" spans="5:5">
      <c r="E801776" s="382"/>
    </row>
    <row r="801777" spans="5:5">
      <c r="E801777" s="382"/>
    </row>
    <row r="801778" spans="5:5">
      <c r="E801778" s="382"/>
    </row>
    <row r="801779" spans="5:5">
      <c r="E801779" s="382"/>
    </row>
    <row r="801780" spans="5:5">
      <c r="E801780" s="382"/>
    </row>
    <row r="801781" spans="5:5">
      <c r="E801781" s="382"/>
    </row>
    <row r="801782" spans="5:5">
      <c r="E801782" s="382"/>
    </row>
    <row r="801783" spans="5:5">
      <c r="E801783" s="382"/>
    </row>
    <row r="801784" spans="5:5">
      <c r="E801784" s="382"/>
    </row>
    <row r="801785" spans="5:5">
      <c r="E801785" s="382"/>
    </row>
    <row r="801786" spans="5:5">
      <c r="E801786" s="382"/>
    </row>
    <row r="801787" spans="5:5">
      <c r="E801787" s="382"/>
    </row>
    <row r="801788" spans="5:5">
      <c r="E801788" s="382"/>
    </row>
    <row r="801789" spans="5:5">
      <c r="E801789" s="382"/>
    </row>
    <row r="801790" spans="5:5">
      <c r="E801790" s="382"/>
    </row>
    <row r="801791" spans="5:5">
      <c r="E801791" s="382"/>
    </row>
    <row r="801792" spans="5:5">
      <c r="E801792" s="382"/>
    </row>
    <row r="801793" spans="5:5">
      <c r="E801793" s="382"/>
    </row>
    <row r="801794" spans="5:5">
      <c r="E801794" s="382"/>
    </row>
    <row r="801795" spans="5:5">
      <c r="E801795" s="382"/>
    </row>
    <row r="801796" spans="5:5">
      <c r="E801796" s="382"/>
    </row>
    <row r="801797" spans="5:5">
      <c r="E801797" s="382"/>
    </row>
    <row r="801798" spans="5:5">
      <c r="E801798" s="382"/>
    </row>
    <row r="801799" spans="5:5">
      <c r="E801799" s="382"/>
    </row>
    <row r="801800" spans="5:5">
      <c r="E801800" s="382"/>
    </row>
    <row r="801801" spans="5:5">
      <c r="E801801" s="382"/>
    </row>
    <row r="801802" spans="5:5">
      <c r="E801802" s="382"/>
    </row>
    <row r="801803" spans="5:5">
      <c r="E801803" s="382"/>
    </row>
    <row r="801804" spans="5:5">
      <c r="E801804" s="382"/>
    </row>
    <row r="801805" spans="5:5">
      <c r="E801805" s="382"/>
    </row>
    <row r="801806" spans="5:5">
      <c r="E801806" s="382"/>
    </row>
    <row r="801807" spans="5:5">
      <c r="E801807" s="382"/>
    </row>
    <row r="801808" spans="5:5">
      <c r="E801808" s="382"/>
    </row>
    <row r="801809" spans="5:5">
      <c r="E801809" s="382"/>
    </row>
    <row r="801810" spans="5:5">
      <c r="E801810" s="382"/>
    </row>
    <row r="801811" spans="5:5">
      <c r="E801811" s="382"/>
    </row>
    <row r="801812" spans="5:5">
      <c r="E801812" s="382"/>
    </row>
    <row r="801813" spans="5:5">
      <c r="E801813" s="382"/>
    </row>
    <row r="801814" spans="5:5">
      <c r="E801814" s="382"/>
    </row>
    <row r="801815" spans="5:5">
      <c r="E801815" s="382"/>
    </row>
    <row r="801816" spans="5:5">
      <c r="E801816" s="382"/>
    </row>
    <row r="801817" spans="5:5">
      <c r="E801817" s="382"/>
    </row>
    <row r="801818" spans="5:5">
      <c r="E801818" s="382"/>
    </row>
    <row r="801819" spans="5:5">
      <c r="E801819" s="382"/>
    </row>
    <row r="801820" spans="5:5">
      <c r="E801820" s="382"/>
    </row>
    <row r="801821" spans="5:5">
      <c r="E801821" s="382"/>
    </row>
    <row r="801822" spans="5:5">
      <c r="E801822" s="382"/>
    </row>
    <row r="801823" spans="5:5">
      <c r="E801823" s="382"/>
    </row>
    <row r="801824" spans="5:5">
      <c r="E801824" s="382"/>
    </row>
    <row r="801825" spans="5:5">
      <c r="E801825" s="382"/>
    </row>
    <row r="801826" spans="5:5">
      <c r="E801826" s="382"/>
    </row>
    <row r="801827" spans="5:5">
      <c r="E801827" s="382"/>
    </row>
    <row r="801828" spans="5:5">
      <c r="E801828" s="382"/>
    </row>
    <row r="801829" spans="5:5">
      <c r="E801829" s="382"/>
    </row>
    <row r="801830" spans="5:5">
      <c r="E801830" s="382"/>
    </row>
    <row r="801831" spans="5:5">
      <c r="E801831" s="382"/>
    </row>
    <row r="801832" spans="5:5">
      <c r="E801832" s="382"/>
    </row>
    <row r="801833" spans="5:5">
      <c r="E801833" s="382"/>
    </row>
    <row r="801834" spans="5:5">
      <c r="E801834" s="382"/>
    </row>
    <row r="801835" spans="5:5">
      <c r="E801835" s="382"/>
    </row>
    <row r="801836" spans="5:5">
      <c r="E801836" s="382"/>
    </row>
    <row r="801837" spans="5:5">
      <c r="E801837" s="382"/>
    </row>
    <row r="801838" spans="5:5">
      <c r="E801838" s="382"/>
    </row>
    <row r="801839" spans="5:5">
      <c r="E801839" s="382"/>
    </row>
    <row r="801840" spans="5:5">
      <c r="E801840" s="382"/>
    </row>
    <row r="801841" spans="5:5">
      <c r="E801841" s="382"/>
    </row>
    <row r="801842" spans="5:5">
      <c r="E801842" s="382"/>
    </row>
    <row r="801843" spans="5:5">
      <c r="E801843" s="382"/>
    </row>
    <row r="801844" spans="5:5">
      <c r="E801844" s="382"/>
    </row>
    <row r="801845" spans="5:5">
      <c r="E801845" s="382"/>
    </row>
    <row r="801846" spans="5:5">
      <c r="E801846" s="382"/>
    </row>
    <row r="801847" spans="5:5">
      <c r="E801847" s="382"/>
    </row>
    <row r="801848" spans="5:5">
      <c r="E801848" s="382"/>
    </row>
    <row r="801849" spans="5:5">
      <c r="E801849" s="382"/>
    </row>
    <row r="801850" spans="5:5">
      <c r="E801850" s="382"/>
    </row>
    <row r="801851" spans="5:5">
      <c r="E801851" s="382"/>
    </row>
    <row r="801852" spans="5:5">
      <c r="E801852" s="382"/>
    </row>
    <row r="801853" spans="5:5">
      <c r="E801853" s="382"/>
    </row>
    <row r="801854" spans="5:5">
      <c r="E801854" s="382"/>
    </row>
    <row r="801855" spans="5:5">
      <c r="E801855" s="382"/>
    </row>
    <row r="801856" spans="5:5">
      <c r="E801856" s="382"/>
    </row>
    <row r="801857" spans="5:5">
      <c r="E801857" s="382"/>
    </row>
    <row r="801858" spans="5:5">
      <c r="E801858" s="382"/>
    </row>
    <row r="801859" spans="5:5">
      <c r="E801859" s="382"/>
    </row>
    <row r="801860" spans="5:5">
      <c r="E801860" s="382"/>
    </row>
    <row r="801861" spans="5:5">
      <c r="E801861" s="382"/>
    </row>
    <row r="801862" spans="5:5">
      <c r="E801862" s="382"/>
    </row>
    <row r="801863" spans="5:5">
      <c r="E801863" s="382"/>
    </row>
    <row r="801864" spans="5:5">
      <c r="E801864" s="382"/>
    </row>
    <row r="801865" spans="5:5">
      <c r="E801865" s="382"/>
    </row>
    <row r="801866" spans="5:5">
      <c r="E801866" s="382"/>
    </row>
    <row r="801867" spans="5:5">
      <c r="E801867" s="382"/>
    </row>
    <row r="801868" spans="5:5">
      <c r="E801868" s="382"/>
    </row>
    <row r="801869" spans="5:5">
      <c r="E801869" s="382"/>
    </row>
    <row r="801870" spans="5:5">
      <c r="E801870" s="382"/>
    </row>
    <row r="801871" spans="5:5">
      <c r="E801871" s="382"/>
    </row>
    <row r="801872" spans="5:5">
      <c r="E801872" s="382"/>
    </row>
    <row r="801873" spans="5:5">
      <c r="E801873" s="382"/>
    </row>
    <row r="801874" spans="5:5">
      <c r="E801874" s="382"/>
    </row>
    <row r="801875" spans="5:5">
      <c r="E801875" s="382"/>
    </row>
    <row r="801876" spans="5:5">
      <c r="E801876" s="382"/>
    </row>
    <row r="801877" spans="5:5">
      <c r="E801877" s="382"/>
    </row>
    <row r="801878" spans="5:5">
      <c r="E801878" s="382"/>
    </row>
    <row r="801879" spans="5:5">
      <c r="E801879" s="382"/>
    </row>
    <row r="801880" spans="5:5">
      <c r="E801880" s="382"/>
    </row>
    <row r="801881" spans="5:5">
      <c r="E801881" s="382"/>
    </row>
    <row r="801882" spans="5:5">
      <c r="E801882" s="382"/>
    </row>
    <row r="801883" spans="5:5">
      <c r="E801883" s="382"/>
    </row>
    <row r="801884" spans="5:5">
      <c r="E801884" s="382"/>
    </row>
    <row r="801885" spans="5:5">
      <c r="E801885" s="382"/>
    </row>
    <row r="801886" spans="5:5">
      <c r="E801886" s="382"/>
    </row>
    <row r="801887" spans="5:5">
      <c r="E801887" s="382"/>
    </row>
    <row r="801888" spans="5:5">
      <c r="E801888" s="382"/>
    </row>
    <row r="801889" spans="5:5">
      <c r="E801889" s="382"/>
    </row>
    <row r="801890" spans="5:5">
      <c r="E801890" s="382"/>
    </row>
    <row r="801891" spans="5:5">
      <c r="E801891" s="382"/>
    </row>
    <row r="801892" spans="5:5">
      <c r="E801892" s="382"/>
    </row>
    <row r="801893" spans="5:5">
      <c r="E801893" s="382"/>
    </row>
    <row r="801894" spans="5:5">
      <c r="E801894" s="382"/>
    </row>
    <row r="801895" spans="5:5">
      <c r="E801895" s="382"/>
    </row>
    <row r="801896" spans="5:5">
      <c r="E801896" s="382"/>
    </row>
    <row r="801897" spans="5:5">
      <c r="E801897" s="382"/>
    </row>
    <row r="801898" spans="5:5">
      <c r="E801898" s="382"/>
    </row>
    <row r="801899" spans="5:5">
      <c r="E801899" s="382"/>
    </row>
    <row r="801900" spans="5:5">
      <c r="E801900" s="382"/>
    </row>
    <row r="801901" spans="5:5">
      <c r="E801901" s="382"/>
    </row>
    <row r="801902" spans="5:5">
      <c r="E801902" s="382"/>
    </row>
    <row r="801903" spans="5:5">
      <c r="E801903" s="382"/>
    </row>
    <row r="801904" spans="5:5">
      <c r="E801904" s="382"/>
    </row>
    <row r="801905" spans="5:5">
      <c r="E801905" s="382"/>
    </row>
    <row r="801906" spans="5:5">
      <c r="E801906" s="382"/>
    </row>
    <row r="801907" spans="5:5">
      <c r="E801907" s="382"/>
    </row>
    <row r="801908" spans="5:5">
      <c r="E801908" s="382"/>
    </row>
    <row r="801909" spans="5:5">
      <c r="E801909" s="382"/>
    </row>
    <row r="801910" spans="5:5">
      <c r="E801910" s="382"/>
    </row>
    <row r="801911" spans="5:5">
      <c r="E801911" s="382"/>
    </row>
    <row r="801912" spans="5:5">
      <c r="E801912" s="382"/>
    </row>
    <row r="801913" spans="5:5">
      <c r="E801913" s="382"/>
    </row>
    <row r="801914" spans="5:5">
      <c r="E801914" s="382"/>
    </row>
    <row r="801915" spans="5:5">
      <c r="E801915" s="382"/>
    </row>
    <row r="801916" spans="5:5">
      <c r="E801916" s="382"/>
    </row>
    <row r="801917" spans="5:5">
      <c r="E801917" s="382"/>
    </row>
    <row r="801918" spans="5:5">
      <c r="E801918" s="382"/>
    </row>
    <row r="801919" spans="5:5">
      <c r="E801919" s="382"/>
    </row>
    <row r="801920" spans="5:5">
      <c r="E801920" s="382"/>
    </row>
    <row r="801921" spans="5:5">
      <c r="E801921" s="382"/>
    </row>
    <row r="801922" spans="5:5">
      <c r="E801922" s="382"/>
    </row>
    <row r="801923" spans="5:5">
      <c r="E801923" s="382"/>
    </row>
    <row r="801924" spans="5:5">
      <c r="E801924" s="382"/>
    </row>
    <row r="801925" spans="5:5">
      <c r="E801925" s="382"/>
    </row>
    <row r="801926" spans="5:5">
      <c r="E801926" s="382"/>
    </row>
    <row r="801927" spans="5:5">
      <c r="E801927" s="382"/>
    </row>
    <row r="801928" spans="5:5">
      <c r="E801928" s="382"/>
    </row>
    <row r="801929" spans="5:5">
      <c r="E801929" s="382"/>
    </row>
    <row r="801930" spans="5:5">
      <c r="E801930" s="382"/>
    </row>
    <row r="801931" spans="5:5">
      <c r="E801931" s="382"/>
    </row>
    <row r="801932" spans="5:5">
      <c r="E801932" s="382"/>
    </row>
    <row r="801933" spans="5:5">
      <c r="E801933" s="382"/>
    </row>
    <row r="801934" spans="5:5">
      <c r="E801934" s="382"/>
    </row>
    <row r="801935" spans="5:5">
      <c r="E801935" s="382"/>
    </row>
    <row r="801936" spans="5:5">
      <c r="E801936" s="382"/>
    </row>
    <row r="801937" spans="5:5">
      <c r="E801937" s="382"/>
    </row>
    <row r="801938" spans="5:5">
      <c r="E801938" s="382"/>
    </row>
    <row r="801939" spans="5:5">
      <c r="E801939" s="382"/>
    </row>
    <row r="801940" spans="5:5">
      <c r="E801940" s="382"/>
    </row>
    <row r="801941" spans="5:5">
      <c r="E801941" s="382"/>
    </row>
    <row r="801942" spans="5:5">
      <c r="E801942" s="382"/>
    </row>
    <row r="801943" spans="5:5">
      <c r="E801943" s="382"/>
    </row>
    <row r="801944" spans="5:5">
      <c r="E801944" s="382"/>
    </row>
    <row r="801945" spans="5:5">
      <c r="E801945" s="382"/>
    </row>
    <row r="801946" spans="5:5">
      <c r="E801946" s="382"/>
    </row>
    <row r="801947" spans="5:5">
      <c r="E801947" s="382"/>
    </row>
    <row r="801948" spans="5:5">
      <c r="E801948" s="382"/>
    </row>
    <row r="801949" spans="5:5">
      <c r="E801949" s="382"/>
    </row>
    <row r="801950" spans="5:5">
      <c r="E801950" s="382"/>
    </row>
    <row r="801951" spans="5:5">
      <c r="E801951" s="382"/>
    </row>
    <row r="801952" spans="5:5">
      <c r="E801952" s="382"/>
    </row>
    <row r="801953" spans="5:5">
      <c r="E801953" s="382"/>
    </row>
    <row r="801954" spans="5:5">
      <c r="E801954" s="382"/>
    </row>
    <row r="801955" spans="5:5">
      <c r="E801955" s="382"/>
    </row>
    <row r="801956" spans="5:5">
      <c r="E801956" s="382"/>
    </row>
    <row r="801957" spans="5:5">
      <c r="E801957" s="382"/>
    </row>
    <row r="801958" spans="5:5">
      <c r="E801958" s="382"/>
    </row>
    <row r="801959" spans="5:5">
      <c r="E801959" s="382"/>
    </row>
    <row r="801960" spans="5:5">
      <c r="E801960" s="382"/>
    </row>
    <row r="801961" spans="5:5">
      <c r="E801961" s="382"/>
    </row>
    <row r="801962" spans="5:5">
      <c r="E801962" s="382"/>
    </row>
    <row r="801963" spans="5:5">
      <c r="E801963" s="382"/>
    </row>
    <row r="801964" spans="5:5">
      <c r="E801964" s="382"/>
    </row>
    <row r="801965" spans="5:5">
      <c r="E801965" s="382"/>
    </row>
    <row r="801966" spans="5:5">
      <c r="E801966" s="382"/>
    </row>
    <row r="801967" spans="5:5">
      <c r="E801967" s="382"/>
    </row>
    <row r="801968" spans="5:5">
      <c r="E801968" s="382"/>
    </row>
    <row r="801969" spans="5:5">
      <c r="E801969" s="382"/>
    </row>
    <row r="801970" spans="5:5">
      <c r="E801970" s="382"/>
    </row>
    <row r="801971" spans="5:5">
      <c r="E801971" s="382"/>
    </row>
    <row r="801972" spans="5:5">
      <c r="E801972" s="382"/>
    </row>
    <row r="801973" spans="5:5">
      <c r="E801973" s="382"/>
    </row>
    <row r="801974" spans="5:5">
      <c r="E801974" s="382"/>
    </row>
    <row r="801975" spans="5:5">
      <c r="E801975" s="382"/>
    </row>
    <row r="801976" spans="5:5">
      <c r="E801976" s="382"/>
    </row>
    <row r="801977" spans="5:5">
      <c r="E801977" s="382"/>
    </row>
    <row r="801978" spans="5:5">
      <c r="E801978" s="382"/>
    </row>
    <row r="801979" spans="5:5">
      <c r="E801979" s="382"/>
    </row>
    <row r="801980" spans="5:5">
      <c r="E801980" s="382"/>
    </row>
    <row r="801981" spans="5:5">
      <c r="E801981" s="382"/>
    </row>
    <row r="801982" spans="5:5">
      <c r="E801982" s="382"/>
    </row>
    <row r="801983" spans="5:5">
      <c r="E801983" s="382"/>
    </row>
    <row r="801984" spans="5:5">
      <c r="E801984" s="382"/>
    </row>
    <row r="801985" spans="5:5">
      <c r="E801985" s="382"/>
    </row>
    <row r="801986" spans="5:5">
      <c r="E801986" s="382"/>
    </row>
    <row r="801987" spans="5:5">
      <c r="E801987" s="382"/>
    </row>
    <row r="801988" spans="5:5">
      <c r="E801988" s="382"/>
    </row>
    <row r="801989" spans="5:5">
      <c r="E801989" s="382"/>
    </row>
    <row r="801990" spans="5:5">
      <c r="E801990" s="382"/>
    </row>
    <row r="801991" spans="5:5">
      <c r="E801991" s="382"/>
    </row>
    <row r="801992" spans="5:5">
      <c r="E801992" s="382"/>
    </row>
    <row r="801993" spans="5:5">
      <c r="E801993" s="382"/>
    </row>
    <row r="801994" spans="5:5">
      <c r="E801994" s="382"/>
    </row>
    <row r="801995" spans="5:5">
      <c r="E801995" s="382"/>
    </row>
    <row r="801996" spans="5:5">
      <c r="E801996" s="382"/>
    </row>
    <row r="801997" spans="5:5">
      <c r="E801997" s="382"/>
    </row>
    <row r="801998" spans="5:5">
      <c r="E801998" s="382"/>
    </row>
    <row r="801999" spans="5:5">
      <c r="E801999" s="382"/>
    </row>
    <row r="802000" spans="5:5">
      <c r="E802000" s="382"/>
    </row>
    <row r="802001" spans="5:5">
      <c r="E802001" s="382"/>
    </row>
    <row r="802002" spans="5:5">
      <c r="E802002" s="382"/>
    </row>
    <row r="802003" spans="5:5">
      <c r="E802003" s="382"/>
    </row>
    <row r="802004" spans="5:5">
      <c r="E802004" s="382"/>
    </row>
    <row r="802005" spans="5:5">
      <c r="E802005" s="382"/>
    </row>
    <row r="802006" spans="5:5">
      <c r="E802006" s="382"/>
    </row>
    <row r="802007" spans="5:5">
      <c r="E802007" s="382"/>
    </row>
    <row r="802008" spans="5:5">
      <c r="E802008" s="382"/>
    </row>
    <row r="802009" spans="5:5">
      <c r="E802009" s="382"/>
    </row>
    <row r="802010" spans="5:5">
      <c r="E802010" s="382"/>
    </row>
    <row r="802011" spans="5:5">
      <c r="E802011" s="382"/>
    </row>
    <row r="802012" spans="5:5">
      <c r="E802012" s="382"/>
    </row>
    <row r="802013" spans="5:5">
      <c r="E802013" s="382"/>
    </row>
    <row r="802014" spans="5:5">
      <c r="E802014" s="382"/>
    </row>
    <row r="802015" spans="5:5">
      <c r="E802015" s="382"/>
    </row>
    <row r="802016" spans="5:5">
      <c r="E802016" s="382"/>
    </row>
    <row r="802017" spans="5:5">
      <c r="E802017" s="382"/>
    </row>
    <row r="802018" spans="5:5">
      <c r="E802018" s="382"/>
    </row>
    <row r="802019" spans="5:5">
      <c r="E802019" s="382"/>
    </row>
    <row r="802020" spans="5:5">
      <c r="E802020" s="382"/>
    </row>
    <row r="802021" spans="5:5">
      <c r="E802021" s="382"/>
    </row>
    <row r="802022" spans="5:5">
      <c r="E802022" s="382"/>
    </row>
    <row r="802023" spans="5:5">
      <c r="E802023" s="382"/>
    </row>
    <row r="802024" spans="5:5">
      <c r="E802024" s="382"/>
    </row>
    <row r="802025" spans="5:5">
      <c r="E802025" s="382"/>
    </row>
    <row r="802026" spans="5:5">
      <c r="E802026" s="382"/>
    </row>
    <row r="802027" spans="5:5">
      <c r="E802027" s="382"/>
    </row>
    <row r="802028" spans="5:5">
      <c r="E802028" s="382"/>
    </row>
    <row r="802029" spans="5:5">
      <c r="E802029" s="382"/>
    </row>
    <row r="802030" spans="5:5">
      <c r="E802030" s="382"/>
    </row>
    <row r="802031" spans="5:5">
      <c r="E802031" s="382"/>
    </row>
    <row r="802032" spans="5:5">
      <c r="E802032" s="382"/>
    </row>
    <row r="802033" spans="5:5">
      <c r="E802033" s="382"/>
    </row>
    <row r="802034" spans="5:5">
      <c r="E802034" s="382"/>
    </row>
    <row r="802035" spans="5:5">
      <c r="E802035" s="382"/>
    </row>
    <row r="802036" spans="5:5">
      <c r="E802036" s="382"/>
    </row>
    <row r="802037" spans="5:5">
      <c r="E802037" s="382"/>
    </row>
    <row r="802038" spans="5:5">
      <c r="E802038" s="382"/>
    </row>
    <row r="802039" spans="5:5">
      <c r="E802039" s="382"/>
    </row>
    <row r="802040" spans="5:5">
      <c r="E802040" s="382"/>
    </row>
    <row r="802041" spans="5:5">
      <c r="E802041" s="382"/>
    </row>
    <row r="802042" spans="5:5">
      <c r="E802042" s="382"/>
    </row>
    <row r="802043" spans="5:5">
      <c r="E802043" s="382"/>
    </row>
    <row r="802044" spans="5:5">
      <c r="E802044" s="382"/>
    </row>
    <row r="802045" spans="5:5">
      <c r="E802045" s="382"/>
    </row>
    <row r="802046" spans="5:5">
      <c r="E802046" s="382"/>
    </row>
    <row r="802047" spans="5:5">
      <c r="E802047" s="382"/>
    </row>
    <row r="802048" spans="5:5">
      <c r="E802048" s="382"/>
    </row>
    <row r="802049" spans="5:5">
      <c r="E802049" s="382"/>
    </row>
    <row r="802050" spans="5:5">
      <c r="E802050" s="382"/>
    </row>
    <row r="802051" spans="5:5">
      <c r="E802051" s="382"/>
    </row>
    <row r="802052" spans="5:5">
      <c r="E802052" s="382"/>
    </row>
    <row r="802053" spans="5:5">
      <c r="E802053" s="382"/>
    </row>
    <row r="802054" spans="5:5">
      <c r="E802054" s="382"/>
    </row>
    <row r="802055" spans="5:5">
      <c r="E802055" s="382"/>
    </row>
    <row r="802056" spans="5:5">
      <c r="E802056" s="382"/>
    </row>
    <row r="802057" spans="5:5">
      <c r="E802057" s="382"/>
    </row>
    <row r="802058" spans="5:5">
      <c r="E802058" s="382"/>
    </row>
    <row r="802059" spans="5:5">
      <c r="E802059" s="382"/>
    </row>
    <row r="802060" spans="5:5">
      <c r="E802060" s="382"/>
    </row>
    <row r="802061" spans="5:5">
      <c r="E802061" s="382"/>
    </row>
    <row r="802062" spans="5:5">
      <c r="E802062" s="382"/>
    </row>
    <row r="802063" spans="5:5">
      <c r="E802063" s="382"/>
    </row>
    <row r="802064" spans="5:5">
      <c r="E802064" s="382"/>
    </row>
    <row r="802065" spans="5:5">
      <c r="E802065" s="382"/>
    </row>
    <row r="802066" spans="5:5">
      <c r="E802066" s="382"/>
    </row>
    <row r="802067" spans="5:5">
      <c r="E802067" s="382"/>
    </row>
    <row r="802068" spans="5:5">
      <c r="E802068" s="382"/>
    </row>
    <row r="802069" spans="5:5">
      <c r="E802069" s="382"/>
    </row>
    <row r="802070" spans="5:5">
      <c r="E802070" s="382"/>
    </row>
    <row r="802071" spans="5:5">
      <c r="E802071" s="382"/>
    </row>
    <row r="802072" spans="5:5">
      <c r="E802072" s="382"/>
    </row>
    <row r="802073" spans="5:5">
      <c r="E802073" s="382"/>
    </row>
    <row r="802074" spans="5:5">
      <c r="E802074" s="382"/>
    </row>
    <row r="802075" spans="5:5">
      <c r="E802075" s="382"/>
    </row>
    <row r="802076" spans="5:5">
      <c r="E802076" s="382"/>
    </row>
    <row r="802077" spans="5:5">
      <c r="E802077" s="382"/>
    </row>
    <row r="802078" spans="5:5">
      <c r="E802078" s="382"/>
    </row>
    <row r="802079" spans="5:5">
      <c r="E802079" s="382"/>
    </row>
    <row r="802080" spans="5:5">
      <c r="E802080" s="382"/>
    </row>
    <row r="802081" spans="5:5">
      <c r="E802081" s="382"/>
    </row>
    <row r="802082" spans="5:5">
      <c r="E802082" s="382"/>
    </row>
    <row r="802083" spans="5:5">
      <c r="E802083" s="382"/>
    </row>
    <row r="802084" spans="5:5">
      <c r="E802084" s="382"/>
    </row>
    <row r="802085" spans="5:5">
      <c r="E802085" s="382"/>
    </row>
    <row r="802086" spans="5:5">
      <c r="E802086" s="382"/>
    </row>
    <row r="802087" spans="5:5">
      <c r="E802087" s="382"/>
    </row>
    <row r="802088" spans="5:5">
      <c r="E802088" s="382"/>
    </row>
    <row r="802089" spans="5:5">
      <c r="E802089" s="382"/>
    </row>
    <row r="802090" spans="5:5">
      <c r="E802090" s="382"/>
    </row>
    <row r="802091" spans="5:5">
      <c r="E802091" s="382"/>
    </row>
    <row r="802092" spans="5:5">
      <c r="E802092" s="382"/>
    </row>
    <row r="802093" spans="5:5">
      <c r="E802093" s="382"/>
    </row>
    <row r="802094" spans="5:5">
      <c r="E802094" s="382"/>
    </row>
    <row r="802095" spans="5:5">
      <c r="E802095" s="382"/>
    </row>
    <row r="802096" spans="5:5">
      <c r="E802096" s="382"/>
    </row>
    <row r="802097" spans="5:5">
      <c r="E802097" s="382"/>
    </row>
    <row r="802098" spans="5:5">
      <c r="E802098" s="382"/>
    </row>
    <row r="802099" spans="5:5">
      <c r="E802099" s="382"/>
    </row>
    <row r="802100" spans="5:5">
      <c r="E802100" s="382"/>
    </row>
    <row r="802101" spans="5:5">
      <c r="E802101" s="382"/>
    </row>
    <row r="802102" spans="5:5">
      <c r="E802102" s="382"/>
    </row>
    <row r="802103" spans="5:5">
      <c r="E802103" s="382"/>
    </row>
    <row r="802104" spans="5:5">
      <c r="E802104" s="382"/>
    </row>
    <row r="802105" spans="5:5">
      <c r="E802105" s="382"/>
    </row>
    <row r="802106" spans="5:5">
      <c r="E802106" s="382"/>
    </row>
    <row r="802107" spans="5:5">
      <c r="E802107" s="382"/>
    </row>
    <row r="802108" spans="5:5">
      <c r="E802108" s="382"/>
    </row>
    <row r="802109" spans="5:5">
      <c r="E802109" s="382"/>
    </row>
    <row r="802110" spans="5:5">
      <c r="E802110" s="382"/>
    </row>
    <row r="802111" spans="5:5">
      <c r="E802111" s="382"/>
    </row>
    <row r="802112" spans="5:5">
      <c r="E802112" s="382"/>
    </row>
    <row r="802113" spans="5:5">
      <c r="E802113" s="382"/>
    </row>
    <row r="802114" spans="5:5">
      <c r="E802114" s="382"/>
    </row>
    <row r="802115" spans="5:5">
      <c r="E802115" s="382"/>
    </row>
    <row r="802116" spans="5:5">
      <c r="E802116" s="382"/>
    </row>
    <row r="802117" spans="5:5">
      <c r="E802117" s="382"/>
    </row>
    <row r="802118" spans="5:5">
      <c r="E802118" s="382"/>
    </row>
    <row r="802119" spans="5:5">
      <c r="E802119" s="382"/>
    </row>
    <row r="802120" spans="5:5">
      <c r="E802120" s="382"/>
    </row>
    <row r="802121" spans="5:5">
      <c r="E802121" s="382"/>
    </row>
    <row r="802122" spans="5:5">
      <c r="E802122" s="382"/>
    </row>
    <row r="802123" spans="5:5">
      <c r="E802123" s="382"/>
    </row>
    <row r="802124" spans="5:5">
      <c r="E802124" s="382"/>
    </row>
    <row r="802125" spans="5:5">
      <c r="E802125" s="382"/>
    </row>
    <row r="802126" spans="5:5">
      <c r="E802126" s="382"/>
    </row>
    <row r="802127" spans="5:5">
      <c r="E802127" s="382"/>
    </row>
    <row r="802128" spans="5:5">
      <c r="E802128" s="382"/>
    </row>
    <row r="802129" spans="5:5">
      <c r="E802129" s="382"/>
    </row>
    <row r="802130" spans="5:5">
      <c r="E802130" s="382"/>
    </row>
    <row r="802131" spans="5:5">
      <c r="E802131" s="382"/>
    </row>
    <row r="802132" spans="5:5">
      <c r="E802132" s="382"/>
    </row>
    <row r="802133" spans="5:5">
      <c r="E802133" s="382"/>
    </row>
    <row r="802134" spans="5:5">
      <c r="E802134" s="382"/>
    </row>
    <row r="802135" spans="5:5">
      <c r="E802135" s="382"/>
    </row>
    <row r="802136" spans="5:5">
      <c r="E802136" s="382"/>
    </row>
    <row r="802137" spans="5:5">
      <c r="E802137" s="382"/>
    </row>
    <row r="802138" spans="5:5">
      <c r="E802138" s="382"/>
    </row>
    <row r="802139" spans="5:5">
      <c r="E802139" s="382"/>
    </row>
    <row r="802140" spans="5:5">
      <c r="E802140" s="382"/>
    </row>
    <row r="802141" spans="5:5">
      <c r="E802141" s="382"/>
    </row>
    <row r="802142" spans="5:5">
      <c r="E802142" s="382"/>
    </row>
    <row r="802143" spans="5:5">
      <c r="E802143" s="382"/>
    </row>
    <row r="802144" spans="5:5">
      <c r="E802144" s="382"/>
    </row>
    <row r="802145" spans="5:5">
      <c r="E802145" s="382"/>
    </row>
    <row r="802146" spans="5:5">
      <c r="E802146" s="382"/>
    </row>
    <row r="802147" spans="5:5">
      <c r="E802147" s="382"/>
    </row>
    <row r="802148" spans="5:5">
      <c r="E802148" s="382"/>
    </row>
    <row r="802149" spans="5:5">
      <c r="E802149" s="382"/>
    </row>
    <row r="802150" spans="5:5">
      <c r="E802150" s="382"/>
    </row>
    <row r="802151" spans="5:5">
      <c r="E802151" s="382"/>
    </row>
    <row r="802152" spans="5:5">
      <c r="E802152" s="382"/>
    </row>
    <row r="802153" spans="5:5">
      <c r="E802153" s="382"/>
    </row>
    <row r="802154" spans="5:5">
      <c r="E802154" s="382"/>
    </row>
    <row r="802155" spans="5:5">
      <c r="E802155" s="382"/>
    </row>
    <row r="802156" spans="5:5">
      <c r="E802156" s="382"/>
    </row>
    <row r="802157" spans="5:5">
      <c r="E802157" s="382"/>
    </row>
    <row r="802158" spans="5:5">
      <c r="E802158" s="382"/>
    </row>
    <row r="802159" spans="5:5">
      <c r="E802159" s="382"/>
    </row>
    <row r="802160" spans="5:5">
      <c r="E802160" s="382"/>
    </row>
    <row r="802161" spans="5:5">
      <c r="E802161" s="382"/>
    </row>
    <row r="802162" spans="5:5">
      <c r="E802162" s="382"/>
    </row>
    <row r="802163" spans="5:5">
      <c r="E802163" s="382"/>
    </row>
    <row r="802164" spans="5:5">
      <c r="E802164" s="382"/>
    </row>
    <row r="802165" spans="5:5">
      <c r="E802165" s="382"/>
    </row>
    <row r="802166" spans="5:5">
      <c r="E802166" s="382"/>
    </row>
    <row r="802167" spans="5:5">
      <c r="E802167" s="382"/>
    </row>
    <row r="802168" spans="5:5">
      <c r="E802168" s="382"/>
    </row>
    <row r="802169" spans="5:5">
      <c r="E802169" s="382"/>
    </row>
    <row r="802170" spans="5:5">
      <c r="E802170" s="382"/>
    </row>
    <row r="802171" spans="5:5">
      <c r="E802171" s="382"/>
    </row>
    <row r="802172" spans="5:5">
      <c r="E802172" s="382"/>
    </row>
    <row r="802173" spans="5:5">
      <c r="E802173" s="382"/>
    </row>
    <row r="802174" spans="5:5">
      <c r="E802174" s="382"/>
    </row>
    <row r="802175" spans="5:5">
      <c r="E802175" s="382"/>
    </row>
    <row r="802176" spans="5:5">
      <c r="E802176" s="382"/>
    </row>
    <row r="802177" spans="5:5">
      <c r="E802177" s="382"/>
    </row>
    <row r="802178" spans="5:5">
      <c r="E802178" s="382"/>
    </row>
    <row r="802179" spans="5:5">
      <c r="E802179" s="382"/>
    </row>
    <row r="802180" spans="5:5">
      <c r="E802180" s="382"/>
    </row>
    <row r="802181" spans="5:5">
      <c r="E802181" s="382"/>
    </row>
    <row r="802182" spans="5:5">
      <c r="E802182" s="382"/>
    </row>
    <row r="802183" spans="5:5">
      <c r="E802183" s="382"/>
    </row>
    <row r="802184" spans="5:5">
      <c r="E802184" s="382"/>
    </row>
    <row r="802185" spans="5:5">
      <c r="E802185" s="382"/>
    </row>
    <row r="802186" spans="5:5">
      <c r="E802186" s="382"/>
    </row>
    <row r="802187" spans="5:5">
      <c r="E802187" s="382"/>
    </row>
    <row r="802188" spans="5:5">
      <c r="E802188" s="382"/>
    </row>
    <row r="802189" spans="5:5">
      <c r="E802189" s="382"/>
    </row>
    <row r="802190" spans="5:5">
      <c r="E802190" s="382"/>
    </row>
    <row r="802191" spans="5:5">
      <c r="E802191" s="382"/>
    </row>
    <row r="802192" spans="5:5">
      <c r="E802192" s="382"/>
    </row>
    <row r="802193" spans="5:5">
      <c r="E802193" s="382"/>
    </row>
    <row r="802194" spans="5:5">
      <c r="E802194" s="382"/>
    </row>
    <row r="802195" spans="5:5">
      <c r="E802195" s="382"/>
    </row>
    <row r="802196" spans="5:5">
      <c r="E802196" s="382"/>
    </row>
    <row r="802197" spans="5:5">
      <c r="E802197" s="382"/>
    </row>
    <row r="802198" spans="5:5">
      <c r="E802198" s="382"/>
    </row>
    <row r="802199" spans="5:5">
      <c r="E802199" s="382"/>
    </row>
    <row r="802200" spans="5:5">
      <c r="E802200" s="382"/>
    </row>
    <row r="802201" spans="5:5">
      <c r="E802201" s="382"/>
    </row>
    <row r="802202" spans="5:5">
      <c r="E802202" s="382"/>
    </row>
    <row r="802203" spans="5:5">
      <c r="E802203" s="382"/>
    </row>
    <row r="802204" spans="5:5">
      <c r="E802204" s="382"/>
    </row>
    <row r="802205" spans="5:5">
      <c r="E802205" s="382"/>
    </row>
    <row r="802206" spans="5:5">
      <c r="E802206" s="382"/>
    </row>
    <row r="802207" spans="5:5">
      <c r="E802207" s="382"/>
    </row>
    <row r="802208" spans="5:5">
      <c r="E802208" s="382"/>
    </row>
    <row r="802209" spans="5:5">
      <c r="E802209" s="382"/>
    </row>
    <row r="802210" spans="5:5">
      <c r="E802210" s="382"/>
    </row>
    <row r="802211" spans="5:5">
      <c r="E802211" s="382"/>
    </row>
    <row r="802212" spans="5:5">
      <c r="E802212" s="382"/>
    </row>
    <row r="802213" spans="5:5">
      <c r="E802213" s="382"/>
    </row>
    <row r="802214" spans="5:5">
      <c r="E802214" s="382"/>
    </row>
    <row r="802215" spans="5:5">
      <c r="E802215" s="382"/>
    </row>
    <row r="802216" spans="5:5">
      <c r="E802216" s="382"/>
    </row>
    <row r="802217" spans="5:5">
      <c r="E802217" s="382"/>
    </row>
    <row r="802218" spans="5:5">
      <c r="E802218" s="382"/>
    </row>
    <row r="802219" spans="5:5">
      <c r="E802219" s="382"/>
    </row>
    <row r="802220" spans="5:5">
      <c r="E802220" s="382"/>
    </row>
    <row r="802221" spans="5:5">
      <c r="E802221" s="382"/>
    </row>
    <row r="802222" spans="5:5">
      <c r="E802222" s="382"/>
    </row>
    <row r="802223" spans="5:5">
      <c r="E802223" s="382"/>
    </row>
    <row r="802224" spans="5:5">
      <c r="E802224" s="382"/>
    </row>
    <row r="802225" spans="5:5">
      <c r="E802225" s="382"/>
    </row>
    <row r="802226" spans="5:5">
      <c r="E802226" s="382"/>
    </row>
    <row r="802227" spans="5:5">
      <c r="E802227" s="382"/>
    </row>
    <row r="802228" spans="5:5">
      <c r="E802228" s="382"/>
    </row>
    <row r="802229" spans="5:5">
      <c r="E802229" s="382"/>
    </row>
    <row r="802230" spans="5:5">
      <c r="E802230" s="382"/>
    </row>
    <row r="802231" spans="5:5">
      <c r="E802231" s="382"/>
    </row>
    <row r="802232" spans="5:5">
      <c r="E802232" s="382"/>
    </row>
    <row r="802233" spans="5:5">
      <c r="E802233" s="382"/>
    </row>
    <row r="802234" spans="5:5">
      <c r="E802234" s="382"/>
    </row>
    <row r="802235" spans="5:5">
      <c r="E802235" s="382"/>
    </row>
    <row r="802236" spans="5:5">
      <c r="E802236" s="382"/>
    </row>
    <row r="802237" spans="5:5">
      <c r="E802237" s="382"/>
    </row>
    <row r="802238" spans="5:5">
      <c r="E802238" s="382"/>
    </row>
    <row r="802239" spans="5:5">
      <c r="E802239" s="382"/>
    </row>
    <row r="802240" spans="5:5">
      <c r="E802240" s="382"/>
    </row>
    <row r="802241" spans="5:5">
      <c r="E802241" s="382"/>
    </row>
    <row r="802242" spans="5:5">
      <c r="E802242" s="382"/>
    </row>
    <row r="802243" spans="5:5">
      <c r="E802243" s="382"/>
    </row>
    <row r="802244" spans="5:5">
      <c r="E802244" s="382"/>
    </row>
    <row r="802245" spans="5:5">
      <c r="E802245" s="382"/>
    </row>
    <row r="802246" spans="5:5">
      <c r="E802246" s="382"/>
    </row>
    <row r="802247" spans="5:5">
      <c r="E802247" s="382"/>
    </row>
    <row r="802248" spans="5:5">
      <c r="E802248" s="382"/>
    </row>
    <row r="802249" spans="5:5">
      <c r="E802249" s="382"/>
    </row>
    <row r="802250" spans="5:5">
      <c r="E802250" s="382"/>
    </row>
    <row r="802251" spans="5:5">
      <c r="E802251" s="382"/>
    </row>
    <row r="802252" spans="5:5">
      <c r="E802252" s="382"/>
    </row>
    <row r="802253" spans="5:5">
      <c r="E802253" s="382"/>
    </row>
    <row r="802254" spans="5:5">
      <c r="E802254" s="382"/>
    </row>
    <row r="802255" spans="5:5">
      <c r="E802255" s="382"/>
    </row>
    <row r="802256" spans="5:5">
      <c r="E802256" s="382"/>
    </row>
    <row r="802257" spans="5:5">
      <c r="E802257" s="382"/>
    </row>
    <row r="802258" spans="5:5">
      <c r="E802258" s="382"/>
    </row>
    <row r="802259" spans="5:5">
      <c r="E802259" s="382"/>
    </row>
    <row r="802260" spans="5:5">
      <c r="E802260" s="382"/>
    </row>
    <row r="802261" spans="5:5">
      <c r="E802261" s="382"/>
    </row>
    <row r="802262" spans="5:5">
      <c r="E802262" s="382"/>
    </row>
    <row r="802263" spans="5:5">
      <c r="E802263" s="382"/>
    </row>
    <row r="802264" spans="5:5">
      <c r="E802264" s="382"/>
    </row>
    <row r="802265" spans="5:5">
      <c r="E802265" s="382"/>
    </row>
    <row r="802266" spans="5:5">
      <c r="E802266" s="382"/>
    </row>
    <row r="802267" spans="5:5">
      <c r="E802267" s="382"/>
    </row>
    <row r="802268" spans="5:5">
      <c r="E802268" s="382"/>
    </row>
    <row r="802269" spans="5:5">
      <c r="E802269" s="382"/>
    </row>
    <row r="802270" spans="5:5">
      <c r="E802270" s="382"/>
    </row>
    <row r="802271" spans="5:5">
      <c r="E802271" s="382"/>
    </row>
    <row r="802272" spans="5:5">
      <c r="E802272" s="382"/>
    </row>
    <row r="802273" spans="5:5">
      <c r="E802273" s="382"/>
    </row>
    <row r="802274" spans="5:5">
      <c r="E802274" s="382"/>
    </row>
    <row r="802275" spans="5:5">
      <c r="E802275" s="382"/>
    </row>
    <row r="802276" spans="5:5">
      <c r="E802276" s="382"/>
    </row>
    <row r="802277" spans="5:5">
      <c r="E802277" s="382"/>
    </row>
    <row r="802278" spans="5:5">
      <c r="E802278" s="382"/>
    </row>
    <row r="802279" spans="5:5">
      <c r="E802279" s="382"/>
    </row>
    <row r="802280" spans="5:5">
      <c r="E802280" s="382"/>
    </row>
    <row r="802281" spans="5:5">
      <c r="E802281" s="382"/>
    </row>
    <row r="802282" spans="5:5">
      <c r="E802282" s="382"/>
    </row>
    <row r="802283" spans="5:5">
      <c r="E802283" s="382"/>
    </row>
    <row r="802284" spans="5:5">
      <c r="E802284" s="382"/>
    </row>
    <row r="802285" spans="5:5">
      <c r="E802285" s="382"/>
    </row>
    <row r="802286" spans="5:5">
      <c r="E802286" s="382"/>
    </row>
    <row r="802287" spans="5:5">
      <c r="E802287" s="382"/>
    </row>
    <row r="802288" spans="5:5">
      <c r="E802288" s="382"/>
    </row>
    <row r="802289" spans="5:5">
      <c r="E802289" s="382"/>
    </row>
    <row r="802290" spans="5:5">
      <c r="E802290" s="382"/>
    </row>
    <row r="802291" spans="5:5">
      <c r="E802291" s="382"/>
    </row>
    <row r="802292" spans="5:5">
      <c r="E802292" s="382"/>
    </row>
    <row r="802293" spans="5:5">
      <c r="E802293" s="382"/>
    </row>
    <row r="802294" spans="5:5">
      <c r="E802294" s="382"/>
    </row>
    <row r="802295" spans="5:5">
      <c r="E802295" s="382"/>
    </row>
    <row r="802296" spans="5:5">
      <c r="E802296" s="382"/>
    </row>
    <row r="802297" spans="5:5">
      <c r="E802297" s="382"/>
    </row>
    <row r="802298" spans="5:5">
      <c r="E802298" s="382"/>
    </row>
    <row r="802299" spans="5:5">
      <c r="E802299" s="382"/>
    </row>
    <row r="802300" spans="5:5">
      <c r="E802300" s="382"/>
    </row>
    <row r="802301" spans="5:5">
      <c r="E802301" s="382"/>
    </row>
    <row r="802302" spans="5:5">
      <c r="E802302" s="382"/>
    </row>
    <row r="802303" spans="5:5">
      <c r="E802303" s="382"/>
    </row>
    <row r="802304" spans="5:5">
      <c r="E802304" s="382"/>
    </row>
    <row r="802305" spans="5:5">
      <c r="E802305" s="382"/>
    </row>
    <row r="802306" spans="5:5">
      <c r="E802306" s="382"/>
    </row>
    <row r="802307" spans="5:5">
      <c r="E802307" s="382"/>
    </row>
    <row r="802308" spans="5:5">
      <c r="E802308" s="382"/>
    </row>
    <row r="802309" spans="5:5">
      <c r="E802309" s="382"/>
    </row>
    <row r="802310" spans="5:5">
      <c r="E802310" s="382"/>
    </row>
    <row r="802311" spans="5:5">
      <c r="E802311" s="382"/>
    </row>
    <row r="802312" spans="5:5">
      <c r="E802312" s="382"/>
    </row>
    <row r="802313" spans="5:5">
      <c r="E802313" s="382"/>
    </row>
    <row r="802314" spans="5:5">
      <c r="E802314" s="382"/>
    </row>
    <row r="802315" spans="5:5">
      <c r="E802315" s="382"/>
    </row>
    <row r="802316" spans="5:5">
      <c r="E802316" s="382"/>
    </row>
    <row r="802317" spans="5:5">
      <c r="E802317" s="382"/>
    </row>
    <row r="802318" spans="5:5">
      <c r="E802318" s="382"/>
    </row>
    <row r="802319" spans="5:5">
      <c r="E802319" s="382"/>
    </row>
    <row r="802320" spans="5:5">
      <c r="E802320" s="382"/>
    </row>
    <row r="802321" spans="5:5">
      <c r="E802321" s="382"/>
    </row>
    <row r="802322" spans="5:5">
      <c r="E802322" s="382"/>
    </row>
    <row r="802323" spans="5:5">
      <c r="E802323" s="382"/>
    </row>
    <row r="802324" spans="5:5">
      <c r="E802324" s="382"/>
    </row>
    <row r="802325" spans="5:5">
      <c r="E802325" s="382"/>
    </row>
    <row r="802326" spans="5:5">
      <c r="E802326" s="382"/>
    </row>
    <row r="802327" spans="5:5">
      <c r="E802327" s="382"/>
    </row>
    <row r="802328" spans="5:5">
      <c r="E802328" s="382"/>
    </row>
    <row r="802329" spans="5:5">
      <c r="E802329" s="382"/>
    </row>
    <row r="802330" spans="5:5">
      <c r="E802330" s="382"/>
    </row>
    <row r="802331" spans="5:5">
      <c r="E802331" s="382"/>
    </row>
    <row r="802332" spans="5:5">
      <c r="E802332" s="382"/>
    </row>
    <row r="802333" spans="5:5">
      <c r="E802333" s="382"/>
    </row>
    <row r="802334" spans="5:5">
      <c r="E802334" s="382"/>
    </row>
    <row r="802335" spans="5:5">
      <c r="E802335" s="382"/>
    </row>
    <row r="802336" spans="5:5">
      <c r="E802336" s="382"/>
    </row>
    <row r="802337" spans="5:5">
      <c r="E802337" s="382"/>
    </row>
    <row r="802338" spans="5:5">
      <c r="E802338" s="382"/>
    </row>
    <row r="802339" spans="5:5">
      <c r="E802339" s="382"/>
    </row>
    <row r="802340" spans="5:5">
      <c r="E802340" s="382"/>
    </row>
    <row r="802341" spans="5:5">
      <c r="E802341" s="382"/>
    </row>
    <row r="802342" spans="5:5">
      <c r="E802342" s="382"/>
    </row>
    <row r="802343" spans="5:5">
      <c r="E802343" s="382"/>
    </row>
    <row r="802344" spans="5:5">
      <c r="E802344" s="382"/>
    </row>
    <row r="802345" spans="5:5">
      <c r="E802345" s="382"/>
    </row>
    <row r="802346" spans="5:5">
      <c r="E802346" s="382"/>
    </row>
    <row r="802347" spans="5:5">
      <c r="E802347" s="382"/>
    </row>
    <row r="802348" spans="5:5">
      <c r="E802348" s="382"/>
    </row>
    <row r="802349" spans="5:5">
      <c r="E802349" s="382"/>
    </row>
    <row r="802350" spans="5:5">
      <c r="E802350" s="382"/>
    </row>
    <row r="802351" spans="5:5">
      <c r="E802351" s="382"/>
    </row>
    <row r="802352" spans="5:5">
      <c r="E802352" s="382"/>
    </row>
    <row r="802353" spans="5:5">
      <c r="E802353" s="382"/>
    </row>
    <row r="802354" spans="5:5">
      <c r="E802354" s="382"/>
    </row>
    <row r="802355" spans="5:5">
      <c r="E802355" s="382"/>
    </row>
    <row r="802356" spans="5:5">
      <c r="E802356" s="382"/>
    </row>
    <row r="802357" spans="5:5">
      <c r="E802357" s="382"/>
    </row>
    <row r="802358" spans="5:5">
      <c r="E802358" s="382"/>
    </row>
    <row r="802359" spans="5:5">
      <c r="E802359" s="382"/>
    </row>
    <row r="802360" spans="5:5">
      <c r="E802360" s="382"/>
    </row>
    <row r="802361" spans="5:5">
      <c r="E802361" s="382"/>
    </row>
    <row r="802362" spans="5:5">
      <c r="E802362" s="382"/>
    </row>
    <row r="802363" spans="5:5">
      <c r="E802363" s="382"/>
    </row>
    <row r="802364" spans="5:5">
      <c r="E802364" s="382"/>
    </row>
    <row r="802365" spans="5:5">
      <c r="E802365" s="382"/>
    </row>
    <row r="802366" spans="5:5">
      <c r="E802366" s="382"/>
    </row>
    <row r="802367" spans="5:5">
      <c r="E802367" s="382"/>
    </row>
    <row r="802368" spans="5:5">
      <c r="E802368" s="382"/>
    </row>
    <row r="802369" spans="5:5">
      <c r="E802369" s="382"/>
    </row>
    <row r="802370" spans="5:5">
      <c r="E802370" s="382"/>
    </row>
    <row r="802371" spans="5:5">
      <c r="E802371" s="382"/>
    </row>
    <row r="802372" spans="5:5">
      <c r="E802372" s="382"/>
    </row>
    <row r="802373" spans="5:5">
      <c r="E802373" s="382"/>
    </row>
    <row r="802374" spans="5:5">
      <c r="E802374" s="382"/>
    </row>
    <row r="802375" spans="5:5">
      <c r="E802375" s="382"/>
    </row>
    <row r="802376" spans="5:5">
      <c r="E802376" s="382"/>
    </row>
    <row r="802377" spans="5:5">
      <c r="E802377" s="382"/>
    </row>
    <row r="802378" spans="5:5">
      <c r="E802378" s="382"/>
    </row>
    <row r="802379" spans="5:5">
      <c r="E802379" s="382"/>
    </row>
    <row r="802380" spans="5:5">
      <c r="E802380" s="382"/>
    </row>
    <row r="802381" spans="5:5">
      <c r="E802381" s="382"/>
    </row>
    <row r="802382" spans="5:5">
      <c r="E802382" s="382"/>
    </row>
    <row r="802383" spans="5:5">
      <c r="E802383" s="382"/>
    </row>
    <row r="802384" spans="5:5">
      <c r="E802384" s="382"/>
    </row>
    <row r="802385" spans="5:5">
      <c r="E802385" s="382"/>
    </row>
    <row r="802386" spans="5:5">
      <c r="E802386" s="382"/>
    </row>
    <row r="802387" spans="5:5">
      <c r="E802387" s="382"/>
    </row>
    <row r="802388" spans="5:5">
      <c r="E802388" s="382"/>
    </row>
    <row r="802389" spans="5:5">
      <c r="E802389" s="382"/>
    </row>
    <row r="802390" spans="5:5">
      <c r="E802390" s="382"/>
    </row>
    <row r="802391" spans="5:5">
      <c r="E802391" s="382"/>
    </row>
    <row r="802392" spans="5:5">
      <c r="E802392" s="382"/>
    </row>
    <row r="802393" spans="5:5">
      <c r="E802393" s="382"/>
    </row>
    <row r="802394" spans="5:5">
      <c r="E802394" s="382"/>
    </row>
    <row r="802395" spans="5:5">
      <c r="E802395" s="382"/>
    </row>
    <row r="802396" spans="5:5">
      <c r="E802396" s="382"/>
    </row>
    <row r="802397" spans="5:5">
      <c r="E802397" s="382"/>
    </row>
    <row r="802398" spans="5:5">
      <c r="E802398" s="382"/>
    </row>
    <row r="802399" spans="5:5">
      <c r="E802399" s="382"/>
    </row>
    <row r="802400" spans="5:5">
      <c r="E802400" s="382"/>
    </row>
    <row r="802401" spans="5:5">
      <c r="E802401" s="382"/>
    </row>
    <row r="802402" spans="5:5">
      <c r="E802402" s="382"/>
    </row>
    <row r="802403" spans="5:5">
      <c r="E802403" s="382"/>
    </row>
    <row r="802404" spans="5:5">
      <c r="E802404" s="382"/>
    </row>
    <row r="802405" spans="5:5">
      <c r="E802405" s="382"/>
    </row>
    <row r="802406" spans="5:5">
      <c r="E802406" s="382"/>
    </row>
    <row r="802407" spans="5:5">
      <c r="E802407" s="382"/>
    </row>
    <row r="802408" spans="5:5">
      <c r="E802408" s="382"/>
    </row>
    <row r="802409" spans="5:5">
      <c r="E802409" s="382"/>
    </row>
    <row r="802410" spans="5:5">
      <c r="E802410" s="382"/>
    </row>
    <row r="802411" spans="5:5">
      <c r="E802411" s="382"/>
    </row>
    <row r="802412" spans="5:5">
      <c r="E802412" s="382"/>
    </row>
    <row r="802413" spans="5:5">
      <c r="E802413" s="382"/>
    </row>
    <row r="802414" spans="5:5">
      <c r="E802414" s="382"/>
    </row>
    <row r="802415" spans="5:5">
      <c r="E802415" s="382"/>
    </row>
    <row r="802416" spans="5:5">
      <c r="E802416" s="382"/>
    </row>
    <row r="802417" spans="5:5">
      <c r="E802417" s="382"/>
    </row>
    <row r="802418" spans="5:5">
      <c r="E802418" s="382"/>
    </row>
    <row r="802419" spans="5:5">
      <c r="E802419" s="382"/>
    </row>
    <row r="802420" spans="5:5">
      <c r="E802420" s="382"/>
    </row>
    <row r="802421" spans="5:5">
      <c r="E802421" s="382"/>
    </row>
    <row r="802422" spans="5:5">
      <c r="E802422" s="382"/>
    </row>
    <row r="802423" spans="5:5">
      <c r="E802423" s="382"/>
    </row>
    <row r="802424" spans="5:5">
      <c r="E802424" s="382"/>
    </row>
    <row r="802425" spans="5:5">
      <c r="E802425" s="382"/>
    </row>
    <row r="802426" spans="5:5">
      <c r="E802426" s="382"/>
    </row>
    <row r="802427" spans="5:5">
      <c r="E802427" s="382"/>
    </row>
    <row r="802428" spans="5:5">
      <c r="E802428" s="382"/>
    </row>
    <row r="802429" spans="5:5">
      <c r="E802429" s="382"/>
    </row>
    <row r="802430" spans="5:5">
      <c r="E802430" s="382"/>
    </row>
    <row r="802431" spans="5:5">
      <c r="E802431" s="382"/>
    </row>
    <row r="802432" spans="5:5">
      <c r="E802432" s="382"/>
    </row>
    <row r="802433" spans="5:5">
      <c r="E802433" s="382"/>
    </row>
    <row r="802434" spans="5:5">
      <c r="E802434" s="382"/>
    </row>
    <row r="802435" spans="5:5">
      <c r="E802435" s="382"/>
    </row>
    <row r="802436" spans="5:5">
      <c r="E802436" s="382"/>
    </row>
    <row r="802437" spans="5:5">
      <c r="E802437" s="382"/>
    </row>
    <row r="802438" spans="5:5">
      <c r="E802438" s="382"/>
    </row>
    <row r="802439" spans="5:5">
      <c r="E802439" s="382"/>
    </row>
    <row r="802440" spans="5:5">
      <c r="E802440" s="382"/>
    </row>
    <row r="802441" spans="5:5">
      <c r="E802441" s="382"/>
    </row>
    <row r="802442" spans="5:5">
      <c r="E802442" s="382"/>
    </row>
    <row r="802443" spans="5:5">
      <c r="E802443" s="382"/>
    </row>
    <row r="802444" spans="5:5">
      <c r="E802444" s="382"/>
    </row>
    <row r="802445" spans="5:5">
      <c r="E802445" s="382"/>
    </row>
    <row r="802446" spans="5:5">
      <c r="E802446" s="382"/>
    </row>
    <row r="802447" spans="5:5">
      <c r="E802447" s="382"/>
    </row>
    <row r="802448" spans="5:5">
      <c r="E802448" s="382"/>
    </row>
    <row r="802449" spans="5:5">
      <c r="E802449" s="382"/>
    </row>
    <row r="802450" spans="5:5">
      <c r="E802450" s="382"/>
    </row>
    <row r="802451" spans="5:5">
      <c r="E802451" s="382"/>
    </row>
    <row r="802452" spans="5:5">
      <c r="E802452" s="382"/>
    </row>
    <row r="802453" spans="5:5">
      <c r="E802453" s="382"/>
    </row>
    <row r="802454" spans="5:5">
      <c r="E802454" s="382"/>
    </row>
    <row r="802455" spans="5:5">
      <c r="E802455" s="382"/>
    </row>
    <row r="802456" spans="5:5">
      <c r="E802456" s="382"/>
    </row>
    <row r="802457" spans="5:5">
      <c r="E802457" s="382"/>
    </row>
    <row r="802458" spans="5:5">
      <c r="E802458" s="382"/>
    </row>
    <row r="802459" spans="5:5">
      <c r="E802459" s="382"/>
    </row>
    <row r="802460" spans="5:5">
      <c r="E802460" s="382"/>
    </row>
    <row r="802461" spans="5:5">
      <c r="E802461" s="382"/>
    </row>
    <row r="802462" spans="5:5">
      <c r="E802462" s="382"/>
    </row>
    <row r="802463" spans="5:5">
      <c r="E802463" s="382"/>
    </row>
    <row r="802464" spans="5:5">
      <c r="E802464" s="382"/>
    </row>
    <row r="802465" spans="5:5">
      <c r="E802465" s="382"/>
    </row>
    <row r="802466" spans="5:5">
      <c r="E802466" s="382"/>
    </row>
    <row r="802467" spans="5:5">
      <c r="E802467" s="382"/>
    </row>
    <row r="802468" spans="5:5">
      <c r="E802468" s="382"/>
    </row>
    <row r="802469" spans="5:5">
      <c r="E802469" s="382"/>
    </row>
    <row r="802470" spans="5:5">
      <c r="E802470" s="382"/>
    </row>
    <row r="802471" spans="5:5">
      <c r="E802471" s="382"/>
    </row>
    <row r="802472" spans="5:5">
      <c r="E802472" s="382"/>
    </row>
    <row r="802473" spans="5:5">
      <c r="E802473" s="382"/>
    </row>
    <row r="802474" spans="5:5">
      <c r="E802474" s="382"/>
    </row>
    <row r="802475" spans="5:5">
      <c r="E802475" s="382"/>
    </row>
    <row r="802476" spans="5:5">
      <c r="E802476" s="382"/>
    </row>
    <row r="802477" spans="5:5">
      <c r="E802477" s="382"/>
    </row>
    <row r="802478" spans="5:5">
      <c r="E802478" s="382"/>
    </row>
    <row r="802479" spans="5:5">
      <c r="E802479" s="382"/>
    </row>
    <row r="802480" spans="5:5">
      <c r="E802480" s="382"/>
    </row>
    <row r="802481" spans="5:5">
      <c r="E802481" s="382"/>
    </row>
    <row r="802482" spans="5:5">
      <c r="E802482" s="382"/>
    </row>
    <row r="802483" spans="5:5">
      <c r="E802483" s="382"/>
    </row>
    <row r="802484" spans="5:5">
      <c r="E802484" s="382"/>
    </row>
    <row r="802485" spans="5:5">
      <c r="E802485" s="382"/>
    </row>
    <row r="802486" spans="5:5">
      <c r="E802486" s="382"/>
    </row>
    <row r="802487" spans="5:5">
      <c r="E802487" s="382"/>
    </row>
    <row r="802488" spans="5:5">
      <c r="E802488" s="382"/>
    </row>
    <row r="802489" spans="5:5">
      <c r="E802489" s="382"/>
    </row>
    <row r="802490" spans="5:5">
      <c r="E802490" s="382"/>
    </row>
    <row r="802491" spans="5:5">
      <c r="E802491" s="382"/>
    </row>
    <row r="802492" spans="5:5">
      <c r="E802492" s="382"/>
    </row>
    <row r="802493" spans="5:5">
      <c r="E802493" s="382"/>
    </row>
    <row r="802494" spans="5:5">
      <c r="E802494" s="382"/>
    </row>
    <row r="802495" spans="5:5">
      <c r="E802495" s="382"/>
    </row>
    <row r="802496" spans="5:5">
      <c r="E802496" s="382"/>
    </row>
    <row r="802497" spans="5:5">
      <c r="E802497" s="382"/>
    </row>
    <row r="802498" spans="5:5">
      <c r="E802498" s="382"/>
    </row>
    <row r="802499" spans="5:5">
      <c r="E802499" s="382"/>
    </row>
    <row r="802500" spans="5:5">
      <c r="E802500" s="382"/>
    </row>
    <row r="802501" spans="5:5">
      <c r="E802501" s="382"/>
    </row>
    <row r="802502" spans="5:5">
      <c r="E802502" s="382"/>
    </row>
    <row r="802503" spans="5:5">
      <c r="E802503" s="382"/>
    </row>
    <row r="802504" spans="5:5">
      <c r="E802504" s="382"/>
    </row>
    <row r="802505" spans="5:5">
      <c r="E802505" s="382"/>
    </row>
    <row r="802506" spans="5:5">
      <c r="E802506" s="382"/>
    </row>
    <row r="802507" spans="5:5">
      <c r="E802507" s="382"/>
    </row>
    <row r="802508" spans="5:5">
      <c r="E802508" s="382"/>
    </row>
    <row r="802509" spans="5:5">
      <c r="E802509" s="382"/>
    </row>
    <row r="802510" spans="5:5">
      <c r="E802510" s="382"/>
    </row>
    <row r="802511" spans="5:5">
      <c r="E802511" s="382"/>
    </row>
    <row r="802512" spans="5:5">
      <c r="E802512" s="382"/>
    </row>
    <row r="802513" spans="5:5">
      <c r="E802513" s="382"/>
    </row>
    <row r="802514" spans="5:5">
      <c r="E802514" s="382"/>
    </row>
    <row r="802515" spans="5:5">
      <c r="E802515" s="382"/>
    </row>
    <row r="802516" spans="5:5">
      <c r="E802516" s="382"/>
    </row>
    <row r="802517" spans="5:5">
      <c r="E802517" s="382"/>
    </row>
    <row r="802518" spans="5:5">
      <c r="E802518" s="382"/>
    </row>
    <row r="802519" spans="5:5">
      <c r="E802519" s="382"/>
    </row>
    <row r="802520" spans="5:5">
      <c r="E802520" s="382"/>
    </row>
    <row r="802521" spans="5:5">
      <c r="E802521" s="382"/>
    </row>
    <row r="802522" spans="5:5">
      <c r="E802522" s="382"/>
    </row>
    <row r="802523" spans="5:5">
      <c r="E802523" s="382"/>
    </row>
    <row r="802524" spans="5:5">
      <c r="E802524" s="382"/>
    </row>
    <row r="802525" spans="5:5">
      <c r="E802525" s="382"/>
    </row>
    <row r="802526" spans="5:5">
      <c r="E802526" s="382"/>
    </row>
    <row r="802527" spans="5:5">
      <c r="E802527" s="382"/>
    </row>
    <row r="802528" spans="5:5">
      <c r="E802528" s="382"/>
    </row>
    <row r="802529" spans="5:5">
      <c r="E802529" s="382"/>
    </row>
    <row r="802530" spans="5:5">
      <c r="E802530" s="382"/>
    </row>
    <row r="802531" spans="5:5">
      <c r="E802531" s="382"/>
    </row>
    <row r="802532" spans="5:5">
      <c r="E802532" s="382"/>
    </row>
    <row r="802533" spans="5:5">
      <c r="E802533" s="382"/>
    </row>
    <row r="802534" spans="5:5">
      <c r="E802534" s="382"/>
    </row>
    <row r="802535" spans="5:5">
      <c r="E802535" s="382"/>
    </row>
    <row r="802536" spans="5:5">
      <c r="E802536" s="382"/>
    </row>
    <row r="802537" spans="5:5">
      <c r="E802537" s="382"/>
    </row>
    <row r="802538" spans="5:5">
      <c r="E802538" s="382"/>
    </row>
    <row r="802539" spans="5:5">
      <c r="E802539" s="382"/>
    </row>
    <row r="802540" spans="5:5">
      <c r="E802540" s="382"/>
    </row>
    <row r="802541" spans="5:5">
      <c r="E802541" s="382"/>
    </row>
    <row r="802542" spans="5:5">
      <c r="E802542" s="382"/>
    </row>
    <row r="802543" spans="5:5">
      <c r="E802543" s="382"/>
    </row>
    <row r="802544" spans="5:5">
      <c r="E802544" s="382"/>
    </row>
    <row r="802545" spans="5:5">
      <c r="E802545" s="382"/>
    </row>
    <row r="802546" spans="5:5">
      <c r="E802546" s="382"/>
    </row>
    <row r="802547" spans="5:5">
      <c r="E802547" s="382"/>
    </row>
    <row r="802548" spans="5:5">
      <c r="E802548" s="382"/>
    </row>
    <row r="802549" spans="5:5">
      <c r="E802549" s="382"/>
    </row>
    <row r="802550" spans="5:5">
      <c r="E802550" s="382"/>
    </row>
    <row r="802551" spans="5:5">
      <c r="E802551" s="382"/>
    </row>
    <row r="802552" spans="5:5">
      <c r="E802552" s="382"/>
    </row>
    <row r="802553" spans="5:5">
      <c r="E802553" s="382"/>
    </row>
    <row r="802554" spans="5:5">
      <c r="E802554" s="382"/>
    </row>
    <row r="802555" spans="5:5">
      <c r="E802555" s="382"/>
    </row>
    <row r="802556" spans="5:5">
      <c r="E802556" s="382"/>
    </row>
    <row r="802557" spans="5:5">
      <c r="E802557" s="382"/>
    </row>
    <row r="802558" spans="5:5">
      <c r="E802558" s="382"/>
    </row>
    <row r="802559" spans="5:5">
      <c r="E802559" s="382"/>
    </row>
    <row r="802560" spans="5:5">
      <c r="E802560" s="382"/>
    </row>
    <row r="802561" spans="5:5">
      <c r="E802561" s="382"/>
    </row>
    <row r="802562" spans="5:5">
      <c r="E802562" s="382"/>
    </row>
    <row r="802563" spans="5:5">
      <c r="E802563" s="382"/>
    </row>
    <row r="802564" spans="5:5">
      <c r="E802564" s="382"/>
    </row>
    <row r="802565" spans="5:5">
      <c r="E802565" s="382"/>
    </row>
    <row r="802566" spans="5:5">
      <c r="E802566" s="382"/>
    </row>
    <row r="802567" spans="5:5">
      <c r="E802567" s="382"/>
    </row>
    <row r="802568" spans="5:5">
      <c r="E802568" s="382"/>
    </row>
    <row r="802569" spans="5:5">
      <c r="E802569" s="382"/>
    </row>
    <row r="802570" spans="5:5">
      <c r="E802570" s="382"/>
    </row>
    <row r="802571" spans="5:5">
      <c r="E802571" s="382"/>
    </row>
    <row r="802572" spans="5:5">
      <c r="E802572" s="382"/>
    </row>
    <row r="802573" spans="5:5">
      <c r="E802573" s="382"/>
    </row>
    <row r="802574" spans="5:5">
      <c r="E802574" s="382"/>
    </row>
    <row r="802575" spans="5:5">
      <c r="E802575" s="382"/>
    </row>
    <row r="802576" spans="5:5">
      <c r="E802576" s="382"/>
    </row>
    <row r="802577" spans="5:5">
      <c r="E802577" s="382"/>
    </row>
    <row r="802578" spans="5:5">
      <c r="E802578" s="382"/>
    </row>
    <row r="802579" spans="5:5">
      <c r="E802579" s="382"/>
    </row>
    <row r="802580" spans="5:5">
      <c r="E802580" s="382"/>
    </row>
    <row r="802581" spans="5:5">
      <c r="E802581" s="382"/>
    </row>
    <row r="802582" spans="5:5">
      <c r="E802582" s="382"/>
    </row>
    <row r="802583" spans="5:5">
      <c r="E802583" s="382"/>
    </row>
    <row r="802584" spans="5:5">
      <c r="E802584" s="382"/>
    </row>
    <row r="802585" spans="5:5">
      <c r="E802585" s="382"/>
    </row>
    <row r="802586" spans="5:5">
      <c r="E802586" s="382"/>
    </row>
    <row r="802587" spans="5:5">
      <c r="E802587" s="382"/>
    </row>
    <row r="802588" spans="5:5">
      <c r="E802588" s="382"/>
    </row>
    <row r="802589" spans="5:5">
      <c r="E802589" s="382"/>
    </row>
    <row r="802590" spans="5:5">
      <c r="E802590" s="382"/>
    </row>
    <row r="802591" spans="5:5">
      <c r="E802591" s="382"/>
    </row>
    <row r="802592" spans="5:5">
      <c r="E802592" s="382"/>
    </row>
    <row r="802593" spans="5:5">
      <c r="E802593" s="382"/>
    </row>
    <row r="802594" spans="5:5">
      <c r="E802594" s="382"/>
    </row>
    <row r="802595" spans="5:5">
      <c r="E802595" s="382"/>
    </row>
    <row r="802596" spans="5:5">
      <c r="E802596" s="382"/>
    </row>
    <row r="802597" spans="5:5">
      <c r="E802597" s="382"/>
    </row>
    <row r="802598" spans="5:5">
      <c r="E802598" s="382"/>
    </row>
    <row r="802599" spans="5:5">
      <c r="E802599" s="382"/>
    </row>
    <row r="802600" spans="5:5">
      <c r="E802600" s="382"/>
    </row>
    <row r="802601" spans="5:5">
      <c r="E802601" s="382"/>
    </row>
    <row r="802602" spans="5:5">
      <c r="E802602" s="382"/>
    </row>
    <row r="802603" spans="5:5">
      <c r="E802603" s="382"/>
    </row>
    <row r="802604" spans="5:5">
      <c r="E802604" s="382"/>
    </row>
    <row r="802605" spans="5:5">
      <c r="E802605" s="382"/>
    </row>
    <row r="802606" spans="5:5">
      <c r="E802606" s="382"/>
    </row>
    <row r="802607" spans="5:5">
      <c r="E802607" s="382"/>
    </row>
    <row r="802608" spans="5:5">
      <c r="E802608" s="382"/>
    </row>
    <row r="802609" spans="5:5">
      <c r="E802609" s="382"/>
    </row>
    <row r="802610" spans="5:5">
      <c r="E802610" s="382"/>
    </row>
    <row r="802611" spans="5:5">
      <c r="E802611" s="382"/>
    </row>
    <row r="802612" spans="5:5">
      <c r="E802612" s="382"/>
    </row>
    <row r="802613" spans="5:5">
      <c r="E802613" s="382"/>
    </row>
    <row r="802614" spans="5:5">
      <c r="E802614" s="382"/>
    </row>
    <row r="802615" spans="5:5">
      <c r="E802615" s="382"/>
    </row>
    <row r="802616" spans="5:5">
      <c r="E802616" s="382"/>
    </row>
    <row r="802617" spans="5:5">
      <c r="E802617" s="382"/>
    </row>
    <row r="802618" spans="5:5">
      <c r="E802618" s="382"/>
    </row>
    <row r="802619" spans="5:5">
      <c r="E802619" s="382"/>
    </row>
    <row r="802620" spans="5:5">
      <c r="E802620" s="382"/>
    </row>
    <row r="802621" spans="5:5">
      <c r="E802621" s="382"/>
    </row>
    <row r="802622" spans="5:5">
      <c r="E802622" s="382"/>
    </row>
    <row r="802623" spans="5:5">
      <c r="E802623" s="382"/>
    </row>
    <row r="802624" spans="5:5">
      <c r="E802624" s="382"/>
    </row>
    <row r="802625" spans="5:5">
      <c r="E802625" s="382"/>
    </row>
    <row r="802626" spans="5:5">
      <c r="E802626" s="382"/>
    </row>
    <row r="802627" spans="5:5">
      <c r="E802627" s="382"/>
    </row>
    <row r="802628" spans="5:5">
      <c r="E802628" s="382"/>
    </row>
    <row r="802629" spans="5:5">
      <c r="E802629" s="382"/>
    </row>
    <row r="802630" spans="5:5">
      <c r="E802630" s="382"/>
    </row>
    <row r="802631" spans="5:5">
      <c r="E802631" s="382"/>
    </row>
    <row r="802632" spans="5:5">
      <c r="E802632" s="382"/>
    </row>
    <row r="802633" spans="5:5">
      <c r="E802633" s="382"/>
    </row>
    <row r="802634" spans="5:5">
      <c r="E802634" s="382"/>
    </row>
    <row r="802635" spans="5:5">
      <c r="E802635" s="382"/>
    </row>
    <row r="802636" spans="5:5">
      <c r="E802636" s="382"/>
    </row>
    <row r="802637" spans="5:5">
      <c r="E802637" s="382"/>
    </row>
    <row r="802638" spans="5:5">
      <c r="E802638" s="382"/>
    </row>
    <row r="802639" spans="5:5">
      <c r="E802639" s="382"/>
    </row>
    <row r="802640" spans="5:5">
      <c r="E802640" s="382"/>
    </row>
    <row r="802641" spans="5:5">
      <c r="E802641" s="382"/>
    </row>
    <row r="802642" spans="5:5">
      <c r="E802642" s="382"/>
    </row>
    <row r="802643" spans="5:5">
      <c r="E802643" s="382"/>
    </row>
    <row r="802644" spans="5:5">
      <c r="E802644" s="382"/>
    </row>
    <row r="802645" spans="5:5">
      <c r="E802645" s="382"/>
    </row>
    <row r="802646" spans="5:5">
      <c r="E802646" s="382"/>
    </row>
    <row r="802647" spans="5:5">
      <c r="E802647" s="382"/>
    </row>
    <row r="802648" spans="5:5">
      <c r="E802648" s="382"/>
    </row>
    <row r="802649" spans="5:5">
      <c r="E802649" s="382"/>
    </row>
    <row r="802650" spans="5:5">
      <c r="E802650" s="382"/>
    </row>
    <row r="802651" spans="5:5">
      <c r="E802651" s="382"/>
    </row>
    <row r="802652" spans="5:5">
      <c r="E802652" s="382"/>
    </row>
    <row r="802653" spans="5:5">
      <c r="E802653" s="382"/>
    </row>
    <row r="802654" spans="5:5">
      <c r="E802654" s="382"/>
    </row>
    <row r="802655" spans="5:5">
      <c r="E802655" s="382"/>
    </row>
    <row r="802656" spans="5:5">
      <c r="E802656" s="382"/>
    </row>
    <row r="802657" spans="5:5">
      <c r="E802657" s="382"/>
    </row>
    <row r="802658" spans="5:5">
      <c r="E802658" s="382"/>
    </row>
    <row r="802659" spans="5:5">
      <c r="E802659" s="382"/>
    </row>
    <row r="802660" spans="5:5">
      <c r="E802660" s="382"/>
    </row>
    <row r="802661" spans="5:5">
      <c r="E802661" s="382"/>
    </row>
    <row r="802662" spans="5:5">
      <c r="E802662" s="382"/>
    </row>
    <row r="802663" spans="5:5">
      <c r="E802663" s="382"/>
    </row>
    <row r="802664" spans="5:5">
      <c r="E802664" s="382"/>
    </row>
    <row r="802665" spans="5:5">
      <c r="E802665" s="382"/>
    </row>
    <row r="802666" spans="5:5">
      <c r="E802666" s="382"/>
    </row>
    <row r="802667" spans="5:5">
      <c r="E802667" s="382"/>
    </row>
    <row r="802668" spans="5:5">
      <c r="E802668" s="382"/>
    </row>
    <row r="802669" spans="5:5">
      <c r="E802669" s="382"/>
    </row>
    <row r="802670" spans="5:5">
      <c r="E802670" s="382"/>
    </row>
    <row r="802671" spans="5:5">
      <c r="E802671" s="382"/>
    </row>
    <row r="802672" spans="5:5">
      <c r="E802672" s="382"/>
    </row>
    <row r="802673" spans="5:5">
      <c r="E802673" s="382"/>
    </row>
    <row r="802674" spans="5:5">
      <c r="E802674" s="382"/>
    </row>
    <row r="802675" spans="5:5">
      <c r="E802675" s="382"/>
    </row>
    <row r="802676" spans="5:5">
      <c r="E802676" s="382"/>
    </row>
    <row r="802677" spans="5:5">
      <c r="E802677" s="382"/>
    </row>
    <row r="802678" spans="5:5">
      <c r="E802678" s="382"/>
    </row>
    <row r="802679" spans="5:5">
      <c r="E802679" s="382"/>
    </row>
    <row r="802680" spans="5:5">
      <c r="E802680" s="382"/>
    </row>
    <row r="802681" spans="5:5">
      <c r="E802681" s="382"/>
    </row>
    <row r="802682" spans="5:5">
      <c r="E802682" s="382"/>
    </row>
    <row r="802683" spans="5:5">
      <c r="E802683" s="382"/>
    </row>
    <row r="802684" spans="5:5">
      <c r="E802684" s="382"/>
    </row>
    <row r="802685" spans="5:5">
      <c r="E802685" s="382"/>
    </row>
    <row r="802686" spans="5:5">
      <c r="E802686" s="382"/>
    </row>
    <row r="802687" spans="5:5">
      <c r="E802687" s="382"/>
    </row>
    <row r="802688" spans="5:5">
      <c r="E802688" s="382"/>
    </row>
    <row r="802689" spans="5:5">
      <c r="E802689" s="382"/>
    </row>
    <row r="802690" spans="5:5">
      <c r="E802690" s="382"/>
    </row>
    <row r="802691" spans="5:5">
      <c r="E802691" s="382"/>
    </row>
    <row r="802692" spans="5:5">
      <c r="E802692" s="382"/>
    </row>
    <row r="802693" spans="5:5">
      <c r="E802693" s="382"/>
    </row>
    <row r="802694" spans="5:5">
      <c r="E802694" s="382"/>
    </row>
    <row r="802695" spans="5:5">
      <c r="E802695" s="382"/>
    </row>
    <row r="802696" spans="5:5">
      <c r="E802696" s="382"/>
    </row>
    <row r="802697" spans="5:5">
      <c r="E802697" s="382"/>
    </row>
    <row r="802698" spans="5:5">
      <c r="E802698" s="382"/>
    </row>
    <row r="802699" spans="5:5">
      <c r="E802699" s="382"/>
    </row>
    <row r="802700" spans="5:5">
      <c r="E802700" s="382"/>
    </row>
    <row r="802701" spans="5:5">
      <c r="E802701" s="382"/>
    </row>
    <row r="802702" spans="5:5">
      <c r="E802702" s="382"/>
    </row>
    <row r="802703" spans="5:5">
      <c r="E802703" s="382"/>
    </row>
    <row r="802704" spans="5:5">
      <c r="E802704" s="382"/>
    </row>
    <row r="802705" spans="5:5">
      <c r="E802705" s="382"/>
    </row>
    <row r="802706" spans="5:5">
      <c r="E802706" s="382"/>
    </row>
    <row r="802707" spans="5:5">
      <c r="E802707" s="382"/>
    </row>
    <row r="802708" spans="5:5">
      <c r="E802708" s="382"/>
    </row>
    <row r="802709" spans="5:5">
      <c r="E802709" s="382"/>
    </row>
    <row r="802710" spans="5:5">
      <c r="E802710" s="382"/>
    </row>
    <row r="802711" spans="5:5">
      <c r="E802711" s="382"/>
    </row>
    <row r="802712" spans="5:5">
      <c r="E802712" s="382"/>
    </row>
    <row r="802713" spans="5:5">
      <c r="E802713" s="382"/>
    </row>
    <row r="802714" spans="5:5">
      <c r="E802714" s="382"/>
    </row>
    <row r="802715" spans="5:5">
      <c r="E802715" s="382"/>
    </row>
    <row r="802716" spans="5:5">
      <c r="E802716" s="382"/>
    </row>
    <row r="802717" spans="5:5">
      <c r="E802717" s="382"/>
    </row>
    <row r="802718" spans="5:5">
      <c r="E802718" s="382"/>
    </row>
    <row r="802719" spans="5:5">
      <c r="E802719" s="382"/>
    </row>
    <row r="802720" spans="5:5">
      <c r="E802720" s="382"/>
    </row>
    <row r="802721" spans="5:5">
      <c r="E802721" s="382"/>
    </row>
    <row r="802722" spans="5:5">
      <c r="E802722" s="382"/>
    </row>
    <row r="802723" spans="5:5">
      <c r="E802723" s="382"/>
    </row>
    <row r="802724" spans="5:5">
      <c r="E802724" s="382"/>
    </row>
    <row r="802725" spans="5:5">
      <c r="E802725" s="382"/>
    </row>
    <row r="802726" spans="5:5">
      <c r="E802726" s="382"/>
    </row>
    <row r="802727" spans="5:5">
      <c r="E802727" s="382"/>
    </row>
    <row r="802728" spans="5:5">
      <c r="E802728" s="382"/>
    </row>
    <row r="802729" spans="5:5">
      <c r="E802729" s="382"/>
    </row>
    <row r="802730" spans="5:5">
      <c r="E802730" s="382"/>
    </row>
    <row r="802731" spans="5:5">
      <c r="E802731" s="382"/>
    </row>
    <row r="802732" spans="5:5">
      <c r="E802732" s="382"/>
    </row>
    <row r="802733" spans="5:5">
      <c r="E802733" s="382"/>
    </row>
    <row r="802734" spans="5:5">
      <c r="E802734" s="382"/>
    </row>
    <row r="802735" spans="5:5">
      <c r="E802735" s="382"/>
    </row>
    <row r="802736" spans="5:5">
      <c r="E802736" s="382"/>
    </row>
    <row r="802737" spans="5:5">
      <c r="E802737" s="382"/>
    </row>
    <row r="802738" spans="5:5">
      <c r="E802738" s="382"/>
    </row>
    <row r="802739" spans="5:5">
      <c r="E802739" s="382"/>
    </row>
    <row r="802740" spans="5:5">
      <c r="E802740" s="382"/>
    </row>
    <row r="802741" spans="5:5">
      <c r="E802741" s="382"/>
    </row>
    <row r="802742" spans="5:5">
      <c r="E802742" s="382"/>
    </row>
    <row r="802743" spans="5:5">
      <c r="E802743" s="382"/>
    </row>
    <row r="802744" spans="5:5">
      <c r="E802744" s="382"/>
    </row>
    <row r="802745" spans="5:5">
      <c r="E802745" s="382"/>
    </row>
    <row r="802746" spans="5:5">
      <c r="E802746" s="382"/>
    </row>
    <row r="802747" spans="5:5">
      <c r="E802747" s="382"/>
    </row>
    <row r="802748" spans="5:5">
      <c r="E802748" s="382"/>
    </row>
    <row r="802749" spans="5:5">
      <c r="E802749" s="382"/>
    </row>
    <row r="802750" spans="5:5">
      <c r="E802750" s="382"/>
    </row>
    <row r="802751" spans="5:5">
      <c r="E802751" s="382"/>
    </row>
    <row r="802752" spans="5:5">
      <c r="E802752" s="382"/>
    </row>
    <row r="802753" spans="5:5">
      <c r="E802753" s="382"/>
    </row>
    <row r="802754" spans="5:5">
      <c r="E802754" s="382"/>
    </row>
    <row r="802755" spans="5:5">
      <c r="E802755" s="382"/>
    </row>
    <row r="802756" spans="5:5">
      <c r="E802756" s="382"/>
    </row>
    <row r="802757" spans="5:5">
      <c r="E802757" s="382"/>
    </row>
    <row r="802758" spans="5:5">
      <c r="E802758" s="382"/>
    </row>
    <row r="802759" spans="5:5">
      <c r="E802759" s="382"/>
    </row>
    <row r="802760" spans="5:5">
      <c r="E802760" s="382"/>
    </row>
    <row r="802761" spans="5:5">
      <c r="E802761" s="382"/>
    </row>
    <row r="802762" spans="5:5">
      <c r="E802762" s="382"/>
    </row>
    <row r="802763" spans="5:5">
      <c r="E802763" s="382"/>
    </row>
    <row r="802764" spans="5:5">
      <c r="E802764" s="382"/>
    </row>
    <row r="802765" spans="5:5">
      <c r="E802765" s="382"/>
    </row>
    <row r="802766" spans="5:5">
      <c r="E802766" s="382"/>
    </row>
    <row r="802767" spans="5:5">
      <c r="E802767" s="382"/>
    </row>
    <row r="802768" spans="5:5">
      <c r="E802768" s="382"/>
    </row>
    <row r="802769" spans="5:5">
      <c r="E802769" s="382"/>
    </row>
    <row r="802770" spans="5:5">
      <c r="E802770" s="382"/>
    </row>
    <row r="802771" spans="5:5">
      <c r="E802771" s="382"/>
    </row>
    <row r="802772" spans="5:5">
      <c r="E802772" s="382"/>
    </row>
    <row r="802773" spans="5:5">
      <c r="E802773" s="382"/>
    </row>
    <row r="802774" spans="5:5">
      <c r="E802774" s="382"/>
    </row>
    <row r="802775" spans="5:5">
      <c r="E802775" s="382"/>
    </row>
    <row r="802776" spans="5:5">
      <c r="E802776" s="382"/>
    </row>
    <row r="802777" spans="5:5">
      <c r="E802777" s="382"/>
    </row>
    <row r="802778" spans="5:5">
      <c r="E802778" s="382"/>
    </row>
    <row r="802779" spans="5:5">
      <c r="E802779" s="382"/>
    </row>
    <row r="802780" spans="5:5">
      <c r="E802780" s="382"/>
    </row>
    <row r="802781" spans="5:5">
      <c r="E802781" s="382"/>
    </row>
    <row r="802782" spans="5:5">
      <c r="E802782" s="382"/>
    </row>
    <row r="802783" spans="5:5">
      <c r="E802783" s="382"/>
    </row>
    <row r="802784" spans="5:5">
      <c r="E802784" s="382"/>
    </row>
    <row r="802785" spans="5:5">
      <c r="E802785" s="382"/>
    </row>
    <row r="802786" spans="5:5">
      <c r="E802786" s="382"/>
    </row>
    <row r="802787" spans="5:5">
      <c r="E802787" s="382"/>
    </row>
    <row r="802788" spans="5:5">
      <c r="E802788" s="382"/>
    </row>
    <row r="802789" spans="5:5">
      <c r="E802789" s="382"/>
    </row>
    <row r="802790" spans="5:5">
      <c r="E802790" s="382"/>
    </row>
    <row r="802791" spans="5:5">
      <c r="E802791" s="382"/>
    </row>
    <row r="802792" spans="5:5">
      <c r="E802792" s="382"/>
    </row>
    <row r="802793" spans="5:5">
      <c r="E802793" s="382"/>
    </row>
    <row r="802794" spans="5:5">
      <c r="E802794" s="382"/>
    </row>
    <row r="802795" spans="5:5">
      <c r="E802795" s="382"/>
    </row>
    <row r="802796" spans="5:5">
      <c r="E802796" s="382"/>
    </row>
    <row r="802797" spans="5:5">
      <c r="E802797" s="382"/>
    </row>
    <row r="802798" spans="5:5">
      <c r="E802798" s="382"/>
    </row>
    <row r="802799" spans="5:5">
      <c r="E802799" s="382"/>
    </row>
    <row r="802800" spans="5:5">
      <c r="E802800" s="382"/>
    </row>
    <row r="802801" spans="5:5">
      <c r="E802801" s="382"/>
    </row>
    <row r="802802" spans="5:5">
      <c r="E802802" s="382"/>
    </row>
    <row r="802803" spans="5:5">
      <c r="E802803" s="382"/>
    </row>
    <row r="802804" spans="5:5">
      <c r="E802804" s="382"/>
    </row>
    <row r="802805" spans="5:5">
      <c r="E802805" s="382"/>
    </row>
    <row r="802806" spans="5:5">
      <c r="E802806" s="382"/>
    </row>
    <row r="802807" spans="5:5">
      <c r="E802807" s="382"/>
    </row>
    <row r="802808" spans="5:5">
      <c r="E802808" s="382"/>
    </row>
    <row r="802809" spans="5:5">
      <c r="E802809" s="382"/>
    </row>
    <row r="802810" spans="5:5">
      <c r="E802810" s="382"/>
    </row>
    <row r="802811" spans="5:5">
      <c r="E802811" s="382"/>
    </row>
    <row r="802812" spans="5:5">
      <c r="E802812" s="382"/>
    </row>
    <row r="802813" spans="5:5">
      <c r="E802813" s="382"/>
    </row>
    <row r="802814" spans="5:5">
      <c r="E802814" s="382"/>
    </row>
    <row r="802815" spans="5:5">
      <c r="E802815" s="382"/>
    </row>
    <row r="802816" spans="5:5">
      <c r="E802816" s="382"/>
    </row>
    <row r="802817" spans="5:5">
      <c r="E802817" s="382"/>
    </row>
    <row r="802818" spans="5:5">
      <c r="E802818" s="382"/>
    </row>
    <row r="802819" spans="5:5">
      <c r="E802819" s="382"/>
    </row>
    <row r="802820" spans="5:5">
      <c r="E802820" s="382"/>
    </row>
    <row r="802821" spans="5:5">
      <c r="E802821" s="382"/>
    </row>
    <row r="802822" spans="5:5">
      <c r="E802822" s="382"/>
    </row>
    <row r="802823" spans="5:5">
      <c r="E802823" s="382"/>
    </row>
    <row r="802824" spans="5:5">
      <c r="E802824" s="382"/>
    </row>
    <row r="802825" spans="5:5">
      <c r="E802825" s="382"/>
    </row>
    <row r="802826" spans="5:5">
      <c r="E802826" s="382"/>
    </row>
    <row r="802827" spans="5:5">
      <c r="E802827" s="382"/>
    </row>
    <row r="802828" spans="5:5">
      <c r="E802828" s="382"/>
    </row>
    <row r="802829" spans="5:5">
      <c r="E802829" s="382"/>
    </row>
    <row r="802830" spans="5:5">
      <c r="E802830" s="382"/>
    </row>
    <row r="802831" spans="5:5">
      <c r="E802831" s="382"/>
    </row>
    <row r="802832" spans="5:5">
      <c r="E802832" s="382"/>
    </row>
    <row r="802833" spans="5:5">
      <c r="E802833" s="382"/>
    </row>
    <row r="802834" spans="5:5">
      <c r="E802834" s="382"/>
    </row>
    <row r="802835" spans="5:5">
      <c r="E802835" s="382"/>
    </row>
    <row r="802836" spans="5:5">
      <c r="E802836" s="382"/>
    </row>
    <row r="802837" spans="5:5">
      <c r="E802837" s="382"/>
    </row>
    <row r="802838" spans="5:5">
      <c r="E802838" s="382"/>
    </row>
    <row r="802839" spans="5:5">
      <c r="E802839" s="382"/>
    </row>
    <row r="802840" spans="5:5">
      <c r="E802840" s="382"/>
    </row>
    <row r="802841" spans="5:5">
      <c r="E802841" s="382"/>
    </row>
    <row r="802842" spans="5:5">
      <c r="E802842" s="382"/>
    </row>
    <row r="802843" spans="5:5">
      <c r="E802843" s="382"/>
    </row>
    <row r="802844" spans="5:5">
      <c r="E802844" s="382"/>
    </row>
    <row r="802845" spans="5:5">
      <c r="E802845" s="382"/>
    </row>
    <row r="802846" spans="5:5">
      <c r="E802846" s="382"/>
    </row>
    <row r="802847" spans="5:5">
      <c r="E802847" s="382"/>
    </row>
    <row r="802848" spans="5:5">
      <c r="E802848" s="382"/>
    </row>
    <row r="802849" spans="5:5">
      <c r="E802849" s="382"/>
    </row>
    <row r="802850" spans="5:5">
      <c r="E802850" s="382"/>
    </row>
    <row r="802851" spans="5:5">
      <c r="E802851" s="382"/>
    </row>
    <row r="802852" spans="5:5">
      <c r="E802852" s="382"/>
    </row>
    <row r="802853" spans="5:5">
      <c r="E802853" s="382"/>
    </row>
    <row r="802854" spans="5:5">
      <c r="E802854" s="382"/>
    </row>
    <row r="802855" spans="5:5">
      <c r="E802855" s="382"/>
    </row>
    <row r="802856" spans="5:5">
      <c r="E802856" s="382"/>
    </row>
    <row r="802857" spans="5:5">
      <c r="E802857" s="382"/>
    </row>
    <row r="802858" spans="5:5">
      <c r="E802858" s="382"/>
    </row>
    <row r="802859" spans="5:5">
      <c r="E802859" s="382"/>
    </row>
    <row r="802860" spans="5:5">
      <c r="E802860" s="382"/>
    </row>
    <row r="802861" spans="5:5">
      <c r="E802861" s="382"/>
    </row>
    <row r="802862" spans="5:5">
      <c r="E802862" s="382"/>
    </row>
    <row r="802863" spans="5:5">
      <c r="E802863" s="382"/>
    </row>
    <row r="802864" spans="5:5">
      <c r="E802864" s="382"/>
    </row>
    <row r="802865" spans="5:5">
      <c r="E802865" s="382"/>
    </row>
    <row r="802866" spans="5:5">
      <c r="E802866" s="382"/>
    </row>
    <row r="802867" spans="5:5">
      <c r="E802867" s="382"/>
    </row>
    <row r="802868" spans="5:5">
      <c r="E802868" s="382"/>
    </row>
    <row r="802869" spans="5:5">
      <c r="E802869" s="382"/>
    </row>
    <row r="802870" spans="5:5">
      <c r="E802870" s="382"/>
    </row>
    <row r="802871" spans="5:5">
      <c r="E802871" s="382"/>
    </row>
    <row r="802872" spans="5:5">
      <c r="E802872" s="382"/>
    </row>
    <row r="802873" spans="5:5">
      <c r="E802873" s="382"/>
    </row>
    <row r="802874" spans="5:5">
      <c r="E802874" s="382"/>
    </row>
    <row r="802875" spans="5:5">
      <c r="E802875" s="382"/>
    </row>
    <row r="802876" spans="5:5">
      <c r="E802876" s="382"/>
    </row>
    <row r="802877" spans="5:5">
      <c r="E802877" s="382"/>
    </row>
    <row r="802878" spans="5:5">
      <c r="E802878" s="382"/>
    </row>
    <row r="802879" spans="5:5">
      <c r="E802879" s="382"/>
    </row>
    <row r="802880" spans="5:5">
      <c r="E802880" s="382"/>
    </row>
    <row r="802881" spans="5:5">
      <c r="E802881" s="382"/>
    </row>
    <row r="802882" spans="5:5">
      <c r="E802882" s="382"/>
    </row>
    <row r="802883" spans="5:5">
      <c r="E802883" s="382"/>
    </row>
    <row r="802884" spans="5:5">
      <c r="E802884" s="382"/>
    </row>
    <row r="802885" spans="5:5">
      <c r="E802885" s="382"/>
    </row>
    <row r="802886" spans="5:5">
      <c r="E802886" s="382"/>
    </row>
    <row r="802887" spans="5:5">
      <c r="E802887" s="382"/>
    </row>
    <row r="802888" spans="5:5">
      <c r="E802888" s="382"/>
    </row>
    <row r="802889" spans="5:5">
      <c r="E802889" s="382"/>
    </row>
    <row r="802890" spans="5:5">
      <c r="E802890" s="382"/>
    </row>
    <row r="802891" spans="5:5">
      <c r="E802891" s="382"/>
    </row>
    <row r="802892" spans="5:5">
      <c r="E802892" s="382"/>
    </row>
    <row r="802893" spans="5:5">
      <c r="E802893" s="382"/>
    </row>
    <row r="802894" spans="5:5">
      <c r="E802894" s="382"/>
    </row>
    <row r="802895" spans="5:5">
      <c r="E802895" s="382"/>
    </row>
    <row r="802896" spans="5:5">
      <c r="E802896" s="382"/>
    </row>
    <row r="802897" spans="5:5">
      <c r="E802897" s="382"/>
    </row>
    <row r="802898" spans="5:5">
      <c r="E802898" s="382"/>
    </row>
    <row r="802899" spans="5:5">
      <c r="E802899" s="382"/>
    </row>
    <row r="802900" spans="5:5">
      <c r="E802900" s="382"/>
    </row>
    <row r="802901" spans="5:5">
      <c r="E802901" s="382"/>
    </row>
    <row r="802902" spans="5:5">
      <c r="E802902" s="382"/>
    </row>
    <row r="802903" spans="5:5">
      <c r="E802903" s="382"/>
    </row>
    <row r="802904" spans="5:5">
      <c r="E802904" s="382"/>
    </row>
    <row r="802905" spans="5:5">
      <c r="E802905" s="382"/>
    </row>
    <row r="802906" spans="5:5">
      <c r="E802906" s="382"/>
    </row>
    <row r="802907" spans="5:5">
      <c r="E802907" s="382"/>
    </row>
    <row r="802908" spans="5:5">
      <c r="E802908" s="382"/>
    </row>
    <row r="802909" spans="5:5">
      <c r="E802909" s="382"/>
    </row>
    <row r="802910" spans="5:5">
      <c r="E802910" s="382"/>
    </row>
    <row r="802911" spans="5:5">
      <c r="E802911" s="382"/>
    </row>
    <row r="802912" spans="5:5">
      <c r="E802912" s="382"/>
    </row>
    <row r="802913" spans="5:5">
      <c r="E802913" s="382"/>
    </row>
    <row r="802914" spans="5:5">
      <c r="E802914" s="382"/>
    </row>
    <row r="802915" spans="5:5">
      <c r="E802915" s="382"/>
    </row>
    <row r="802916" spans="5:5">
      <c r="E802916" s="382"/>
    </row>
    <row r="802917" spans="5:5">
      <c r="E802917" s="382"/>
    </row>
    <row r="802918" spans="5:5">
      <c r="E802918" s="382"/>
    </row>
    <row r="802919" spans="5:5">
      <c r="E802919" s="382"/>
    </row>
    <row r="802920" spans="5:5">
      <c r="E802920" s="382"/>
    </row>
    <row r="802921" spans="5:5">
      <c r="E802921" s="382"/>
    </row>
    <row r="802922" spans="5:5">
      <c r="E802922" s="382"/>
    </row>
    <row r="802923" spans="5:5">
      <c r="E802923" s="382"/>
    </row>
    <row r="802924" spans="5:5">
      <c r="E802924" s="382"/>
    </row>
    <row r="802925" spans="5:5">
      <c r="E802925" s="382"/>
    </row>
    <row r="802926" spans="5:5">
      <c r="E802926" s="382"/>
    </row>
    <row r="802927" spans="5:5">
      <c r="E802927" s="382"/>
    </row>
    <row r="802928" spans="5:5">
      <c r="E802928" s="382"/>
    </row>
    <row r="802929" spans="5:5">
      <c r="E802929" s="382"/>
    </row>
    <row r="802930" spans="5:5">
      <c r="E802930" s="382"/>
    </row>
    <row r="802931" spans="5:5">
      <c r="E802931" s="382"/>
    </row>
    <row r="802932" spans="5:5">
      <c r="E802932" s="382"/>
    </row>
    <row r="802933" spans="5:5">
      <c r="E802933" s="382"/>
    </row>
    <row r="802934" spans="5:5">
      <c r="E802934" s="382"/>
    </row>
    <row r="802935" spans="5:5">
      <c r="E802935" s="382"/>
    </row>
    <row r="802936" spans="5:5">
      <c r="E802936" s="382"/>
    </row>
    <row r="802937" spans="5:5">
      <c r="E802937" s="382"/>
    </row>
    <row r="802938" spans="5:5">
      <c r="E802938" s="382"/>
    </row>
    <row r="802939" spans="5:5">
      <c r="E802939" s="382"/>
    </row>
    <row r="802940" spans="5:5">
      <c r="E802940" s="382"/>
    </row>
    <row r="802941" spans="5:5">
      <c r="E802941" s="382"/>
    </row>
    <row r="802942" spans="5:5">
      <c r="E802942" s="382"/>
    </row>
    <row r="802943" spans="5:5">
      <c r="E802943" s="382"/>
    </row>
    <row r="802944" spans="5:5">
      <c r="E802944" s="382"/>
    </row>
    <row r="802945" spans="5:5">
      <c r="E802945" s="382"/>
    </row>
    <row r="802946" spans="5:5">
      <c r="E802946" s="382"/>
    </row>
    <row r="802947" spans="5:5">
      <c r="E802947" s="382"/>
    </row>
    <row r="802948" spans="5:5">
      <c r="E802948" s="382"/>
    </row>
    <row r="802949" spans="5:5">
      <c r="E802949" s="382"/>
    </row>
    <row r="802950" spans="5:5">
      <c r="E802950" s="382"/>
    </row>
    <row r="802951" spans="5:5">
      <c r="E802951" s="382"/>
    </row>
    <row r="802952" spans="5:5">
      <c r="E802952" s="382"/>
    </row>
    <row r="802953" spans="5:5">
      <c r="E802953" s="382"/>
    </row>
    <row r="802954" spans="5:5">
      <c r="E802954" s="382"/>
    </row>
    <row r="802955" spans="5:5">
      <c r="E802955" s="382"/>
    </row>
    <row r="802956" spans="5:5">
      <c r="E802956" s="382"/>
    </row>
    <row r="802957" spans="5:5">
      <c r="E802957" s="382"/>
    </row>
    <row r="802958" spans="5:5">
      <c r="E802958" s="382"/>
    </row>
    <row r="802959" spans="5:5">
      <c r="E802959" s="382"/>
    </row>
    <row r="802960" spans="5:5">
      <c r="E802960" s="382"/>
    </row>
    <row r="802961" spans="5:5">
      <c r="E802961" s="382"/>
    </row>
    <row r="802962" spans="5:5">
      <c r="E802962" s="382"/>
    </row>
    <row r="802963" spans="5:5">
      <c r="E802963" s="382"/>
    </row>
    <row r="802964" spans="5:5">
      <c r="E802964" s="382"/>
    </row>
    <row r="802965" spans="5:5">
      <c r="E802965" s="382"/>
    </row>
    <row r="802966" spans="5:5">
      <c r="E802966" s="382"/>
    </row>
    <row r="802967" spans="5:5">
      <c r="E802967" s="382"/>
    </row>
    <row r="802968" spans="5:5">
      <c r="E802968" s="382"/>
    </row>
    <row r="802969" spans="5:5">
      <c r="E802969" s="382"/>
    </row>
    <row r="802970" spans="5:5">
      <c r="E802970" s="382"/>
    </row>
    <row r="802971" spans="5:5">
      <c r="E802971" s="382"/>
    </row>
    <row r="802972" spans="5:5">
      <c r="E802972" s="382"/>
    </row>
    <row r="802973" spans="5:5">
      <c r="E802973" s="382"/>
    </row>
    <row r="802974" spans="5:5">
      <c r="E802974" s="382"/>
    </row>
    <row r="802975" spans="5:5">
      <c r="E802975" s="382"/>
    </row>
    <row r="802976" spans="5:5">
      <c r="E802976" s="382"/>
    </row>
    <row r="802977" spans="5:5">
      <c r="E802977" s="382"/>
    </row>
    <row r="802978" spans="5:5">
      <c r="E802978" s="382"/>
    </row>
    <row r="802979" spans="5:5">
      <c r="E802979" s="382"/>
    </row>
    <row r="802980" spans="5:5">
      <c r="E802980" s="382"/>
    </row>
    <row r="802981" spans="5:5">
      <c r="E802981" s="382"/>
    </row>
    <row r="802982" spans="5:5">
      <c r="E802982" s="382"/>
    </row>
    <row r="802983" spans="5:5">
      <c r="E802983" s="382"/>
    </row>
    <row r="802984" spans="5:5">
      <c r="E802984" s="382"/>
    </row>
    <row r="802985" spans="5:5">
      <c r="E802985" s="382"/>
    </row>
    <row r="802986" spans="5:5">
      <c r="E802986" s="382"/>
    </row>
    <row r="802987" spans="5:5">
      <c r="E802987" s="382"/>
    </row>
    <row r="802988" spans="5:5">
      <c r="E802988" s="382"/>
    </row>
    <row r="802989" spans="5:5">
      <c r="E802989" s="382"/>
    </row>
    <row r="802990" spans="5:5">
      <c r="E802990" s="382"/>
    </row>
    <row r="802991" spans="5:5">
      <c r="E802991" s="382"/>
    </row>
    <row r="802992" spans="5:5">
      <c r="E802992" s="382"/>
    </row>
    <row r="802993" spans="5:5">
      <c r="E802993" s="382"/>
    </row>
    <row r="802994" spans="5:5">
      <c r="E802994" s="382"/>
    </row>
    <row r="802995" spans="5:5">
      <c r="E802995" s="382"/>
    </row>
    <row r="802996" spans="5:5">
      <c r="E802996" s="382"/>
    </row>
    <row r="802997" spans="5:5">
      <c r="E802997" s="382"/>
    </row>
    <row r="802998" spans="5:5">
      <c r="E802998" s="382"/>
    </row>
    <row r="802999" spans="5:5">
      <c r="E802999" s="382"/>
    </row>
    <row r="803000" spans="5:5">
      <c r="E803000" s="382"/>
    </row>
    <row r="803001" spans="5:5">
      <c r="E803001" s="382"/>
    </row>
    <row r="803002" spans="5:5">
      <c r="E803002" s="382"/>
    </row>
    <row r="803003" spans="5:5">
      <c r="E803003" s="382"/>
    </row>
    <row r="803004" spans="5:5">
      <c r="E803004" s="382"/>
    </row>
    <row r="803005" spans="5:5">
      <c r="E803005" s="382"/>
    </row>
    <row r="803006" spans="5:5">
      <c r="E803006" s="382"/>
    </row>
    <row r="803007" spans="5:5">
      <c r="E803007" s="382"/>
    </row>
    <row r="803008" spans="5:5">
      <c r="E803008" s="382"/>
    </row>
    <row r="803009" spans="5:5">
      <c r="E803009" s="382"/>
    </row>
    <row r="803010" spans="5:5">
      <c r="E803010" s="382"/>
    </row>
    <row r="803011" spans="5:5">
      <c r="E803011" s="382"/>
    </row>
    <row r="803012" spans="5:5">
      <c r="E803012" s="382"/>
    </row>
    <row r="803013" spans="5:5">
      <c r="E803013" s="382"/>
    </row>
    <row r="803014" spans="5:5">
      <c r="E803014" s="382"/>
    </row>
    <row r="803015" spans="5:5">
      <c r="E803015" s="382"/>
    </row>
    <row r="803016" spans="5:5">
      <c r="E803016" s="382"/>
    </row>
    <row r="803017" spans="5:5">
      <c r="E803017" s="382"/>
    </row>
    <row r="803018" spans="5:5">
      <c r="E803018" s="382"/>
    </row>
    <row r="803019" spans="5:5">
      <c r="E803019" s="382"/>
    </row>
    <row r="803020" spans="5:5">
      <c r="E803020" s="382"/>
    </row>
    <row r="803021" spans="5:5">
      <c r="E803021" s="382"/>
    </row>
    <row r="803022" spans="5:5">
      <c r="E803022" s="382"/>
    </row>
    <row r="803023" spans="5:5">
      <c r="E803023" s="382"/>
    </row>
    <row r="803024" spans="5:5">
      <c r="E803024" s="382"/>
    </row>
    <row r="803025" spans="5:5">
      <c r="E803025" s="382"/>
    </row>
    <row r="803026" spans="5:5">
      <c r="E803026" s="382"/>
    </row>
    <row r="803027" spans="5:5">
      <c r="E803027" s="382"/>
    </row>
    <row r="803028" spans="5:5">
      <c r="E803028" s="382"/>
    </row>
    <row r="803029" spans="5:5">
      <c r="E803029" s="382"/>
    </row>
    <row r="803030" spans="5:5">
      <c r="E803030" s="382"/>
    </row>
    <row r="803031" spans="5:5">
      <c r="E803031" s="382"/>
    </row>
    <row r="803032" spans="5:5">
      <c r="E803032" s="382"/>
    </row>
    <row r="803033" spans="5:5">
      <c r="E803033" s="382"/>
    </row>
    <row r="803034" spans="5:5">
      <c r="E803034" s="382"/>
    </row>
    <row r="803035" spans="5:5">
      <c r="E803035" s="382"/>
    </row>
    <row r="803036" spans="5:5">
      <c r="E803036" s="382"/>
    </row>
    <row r="803037" spans="5:5">
      <c r="E803037" s="382"/>
    </row>
    <row r="803038" spans="5:5">
      <c r="E803038" s="382"/>
    </row>
    <row r="803039" spans="5:5">
      <c r="E803039" s="382"/>
    </row>
    <row r="803040" spans="5:5">
      <c r="E803040" s="382"/>
    </row>
    <row r="803041" spans="5:5">
      <c r="E803041" s="382"/>
    </row>
    <row r="803042" spans="5:5">
      <c r="E803042" s="382"/>
    </row>
    <row r="803043" spans="5:5">
      <c r="E803043" s="382"/>
    </row>
    <row r="803044" spans="5:5">
      <c r="E803044" s="382"/>
    </row>
    <row r="803045" spans="5:5">
      <c r="E803045" s="382"/>
    </row>
    <row r="803046" spans="5:5">
      <c r="E803046" s="382"/>
    </row>
    <row r="803047" spans="5:5">
      <c r="E803047" s="382"/>
    </row>
    <row r="803048" spans="5:5">
      <c r="E803048" s="382"/>
    </row>
    <row r="803049" spans="5:5">
      <c r="E803049" s="382"/>
    </row>
    <row r="803050" spans="5:5">
      <c r="E803050" s="382"/>
    </row>
    <row r="803051" spans="5:5">
      <c r="E803051" s="382"/>
    </row>
    <row r="803052" spans="5:5">
      <c r="E803052" s="382"/>
    </row>
    <row r="803053" spans="5:5">
      <c r="E803053" s="382"/>
    </row>
    <row r="803054" spans="5:5">
      <c r="E803054" s="382"/>
    </row>
    <row r="803055" spans="5:5">
      <c r="E803055" s="382"/>
    </row>
    <row r="803056" spans="5:5">
      <c r="E803056" s="382"/>
    </row>
    <row r="803057" spans="5:5">
      <c r="E803057" s="382"/>
    </row>
    <row r="803058" spans="5:5">
      <c r="E803058" s="382"/>
    </row>
    <row r="803059" spans="5:5">
      <c r="E803059" s="382"/>
    </row>
    <row r="803060" spans="5:5">
      <c r="E803060" s="382"/>
    </row>
    <row r="803061" spans="5:5">
      <c r="E803061" s="382"/>
    </row>
    <row r="803062" spans="5:5">
      <c r="E803062" s="382"/>
    </row>
    <row r="803063" spans="5:5">
      <c r="E803063" s="382"/>
    </row>
    <row r="803064" spans="5:5">
      <c r="E803064" s="382"/>
    </row>
    <row r="803065" spans="5:5">
      <c r="E803065" s="382"/>
    </row>
    <row r="803066" spans="5:5">
      <c r="E803066" s="382"/>
    </row>
    <row r="803067" spans="5:5">
      <c r="E803067" s="382"/>
    </row>
    <row r="803068" spans="5:5">
      <c r="E803068" s="382"/>
    </row>
    <row r="803069" spans="5:5">
      <c r="E803069" s="382"/>
    </row>
    <row r="803070" spans="5:5">
      <c r="E803070" s="382"/>
    </row>
    <row r="803071" spans="5:5">
      <c r="E803071" s="382"/>
    </row>
    <row r="803072" spans="5:5">
      <c r="E803072" s="382"/>
    </row>
    <row r="803073" spans="5:5">
      <c r="E803073" s="382"/>
    </row>
    <row r="803074" spans="5:5">
      <c r="E803074" s="382"/>
    </row>
    <row r="803075" spans="5:5">
      <c r="E803075" s="382"/>
    </row>
    <row r="803076" spans="5:5">
      <c r="E803076" s="382"/>
    </row>
    <row r="803077" spans="5:5">
      <c r="E803077" s="382"/>
    </row>
    <row r="803078" spans="5:5">
      <c r="E803078" s="382"/>
    </row>
    <row r="803079" spans="5:5">
      <c r="E803079" s="382"/>
    </row>
    <row r="803080" spans="5:5">
      <c r="E803080" s="382"/>
    </row>
    <row r="803081" spans="5:5">
      <c r="E803081" s="382"/>
    </row>
    <row r="803082" spans="5:5">
      <c r="E803082" s="382"/>
    </row>
    <row r="803083" spans="5:5">
      <c r="E803083" s="382"/>
    </row>
    <row r="803084" spans="5:5">
      <c r="E803084" s="382"/>
    </row>
    <row r="803085" spans="5:5">
      <c r="E803085" s="382"/>
    </row>
    <row r="803086" spans="5:5">
      <c r="E803086" s="382"/>
    </row>
    <row r="803087" spans="5:5">
      <c r="E803087" s="382"/>
    </row>
    <row r="803088" spans="5:5">
      <c r="E803088" s="382"/>
    </row>
    <row r="803089" spans="5:5">
      <c r="E803089" s="382"/>
    </row>
    <row r="803090" spans="5:5">
      <c r="E803090" s="382"/>
    </row>
    <row r="803091" spans="5:5">
      <c r="E803091" s="382"/>
    </row>
    <row r="803092" spans="5:5">
      <c r="E803092" s="382"/>
    </row>
    <row r="803093" spans="5:5">
      <c r="E803093" s="382"/>
    </row>
    <row r="803094" spans="5:5">
      <c r="E803094" s="382"/>
    </row>
    <row r="803095" spans="5:5">
      <c r="E803095" s="382"/>
    </row>
    <row r="803096" spans="5:5">
      <c r="E803096" s="382"/>
    </row>
    <row r="803097" spans="5:5">
      <c r="E803097" s="382"/>
    </row>
    <row r="803098" spans="5:5">
      <c r="E803098" s="382"/>
    </row>
    <row r="803099" spans="5:5">
      <c r="E803099" s="382"/>
    </row>
    <row r="803100" spans="5:5">
      <c r="E803100" s="382"/>
    </row>
    <row r="803101" spans="5:5">
      <c r="E803101" s="382"/>
    </row>
    <row r="803102" spans="5:5">
      <c r="E803102" s="382"/>
    </row>
    <row r="803103" spans="5:5">
      <c r="E803103" s="382"/>
    </row>
    <row r="803104" spans="5:5">
      <c r="E803104" s="382"/>
    </row>
    <row r="803105" spans="5:5">
      <c r="E803105" s="382"/>
    </row>
    <row r="803106" spans="5:5">
      <c r="E803106" s="382"/>
    </row>
    <row r="803107" spans="5:5">
      <c r="E803107" s="382"/>
    </row>
    <row r="803108" spans="5:5">
      <c r="E803108" s="382"/>
    </row>
    <row r="803109" spans="5:5">
      <c r="E803109" s="382"/>
    </row>
    <row r="803110" spans="5:5">
      <c r="E803110" s="382"/>
    </row>
    <row r="803111" spans="5:5">
      <c r="E803111" s="382"/>
    </row>
    <row r="803112" spans="5:5">
      <c r="E803112" s="382"/>
    </row>
    <row r="803113" spans="5:5">
      <c r="E803113" s="382"/>
    </row>
    <row r="803114" spans="5:5">
      <c r="E803114" s="382"/>
    </row>
    <row r="803115" spans="5:5">
      <c r="E803115" s="382"/>
    </row>
    <row r="803116" spans="5:5">
      <c r="E803116" s="382"/>
    </row>
    <row r="803117" spans="5:5">
      <c r="E803117" s="382"/>
    </row>
    <row r="803118" spans="5:5">
      <c r="E803118" s="382"/>
    </row>
    <row r="803119" spans="5:5">
      <c r="E803119" s="382"/>
    </row>
    <row r="803120" spans="5:5">
      <c r="E803120" s="382"/>
    </row>
    <row r="803121" spans="5:5">
      <c r="E803121" s="382"/>
    </row>
    <row r="803122" spans="5:5">
      <c r="E803122" s="382"/>
    </row>
    <row r="803123" spans="5:5">
      <c r="E803123" s="382"/>
    </row>
    <row r="803124" spans="5:5">
      <c r="E803124" s="382"/>
    </row>
    <row r="803125" spans="5:5">
      <c r="E803125" s="382"/>
    </row>
    <row r="803126" spans="5:5">
      <c r="E803126" s="382"/>
    </row>
    <row r="803127" spans="5:5">
      <c r="E803127" s="382"/>
    </row>
    <row r="803128" spans="5:5">
      <c r="E803128" s="382"/>
    </row>
    <row r="803129" spans="5:5">
      <c r="E803129" s="382"/>
    </row>
    <row r="803130" spans="5:5">
      <c r="E803130" s="382"/>
    </row>
    <row r="803131" spans="5:5">
      <c r="E803131" s="382"/>
    </row>
    <row r="803132" spans="5:5">
      <c r="E803132" s="382"/>
    </row>
    <row r="803133" spans="5:5">
      <c r="E803133" s="382"/>
    </row>
    <row r="803134" spans="5:5">
      <c r="E803134" s="382"/>
    </row>
    <row r="803135" spans="5:5">
      <c r="E803135" s="382"/>
    </row>
    <row r="803136" spans="5:5">
      <c r="E803136" s="382"/>
    </row>
    <row r="803137" spans="5:5">
      <c r="E803137" s="382"/>
    </row>
    <row r="803138" spans="5:5">
      <c r="E803138" s="382"/>
    </row>
    <row r="803139" spans="5:5">
      <c r="E803139" s="382"/>
    </row>
    <row r="803140" spans="5:5">
      <c r="E803140" s="382"/>
    </row>
    <row r="803141" spans="5:5">
      <c r="E803141" s="382"/>
    </row>
    <row r="803142" spans="5:5">
      <c r="E803142" s="382"/>
    </row>
    <row r="803143" spans="5:5">
      <c r="E803143" s="382"/>
    </row>
    <row r="803144" spans="5:5">
      <c r="E803144" s="382"/>
    </row>
    <row r="803145" spans="5:5">
      <c r="E803145" s="382"/>
    </row>
    <row r="803146" spans="5:5">
      <c r="E803146" s="382"/>
    </row>
    <row r="803147" spans="5:5">
      <c r="E803147" s="382"/>
    </row>
    <row r="803148" spans="5:5">
      <c r="E803148" s="382"/>
    </row>
    <row r="803149" spans="5:5">
      <c r="E803149" s="382"/>
    </row>
    <row r="803150" spans="5:5">
      <c r="E803150" s="382"/>
    </row>
    <row r="803151" spans="5:5">
      <c r="E803151" s="382"/>
    </row>
    <row r="803152" spans="5:5">
      <c r="E803152" s="382"/>
    </row>
    <row r="803153" spans="5:5">
      <c r="E803153" s="382"/>
    </row>
    <row r="803154" spans="5:5">
      <c r="E803154" s="382"/>
    </row>
    <row r="803155" spans="5:5">
      <c r="E803155" s="382"/>
    </row>
    <row r="803156" spans="5:5">
      <c r="E803156" s="382"/>
    </row>
    <row r="803157" spans="5:5">
      <c r="E803157" s="382"/>
    </row>
    <row r="803158" spans="5:5">
      <c r="E803158" s="382"/>
    </row>
    <row r="803159" spans="5:5">
      <c r="E803159" s="382"/>
    </row>
    <row r="803160" spans="5:5">
      <c r="E803160" s="382"/>
    </row>
    <row r="803161" spans="5:5">
      <c r="E803161" s="382"/>
    </row>
    <row r="803162" spans="5:5">
      <c r="E803162" s="382"/>
    </row>
    <row r="803163" spans="5:5">
      <c r="E803163" s="382"/>
    </row>
    <row r="803164" spans="5:5">
      <c r="E803164" s="382"/>
    </row>
    <row r="803165" spans="5:5">
      <c r="E803165" s="382"/>
    </row>
    <row r="803166" spans="5:5">
      <c r="E803166" s="382"/>
    </row>
    <row r="803167" spans="5:5">
      <c r="E803167" s="382"/>
    </row>
    <row r="803168" spans="5:5">
      <c r="E803168" s="382"/>
    </row>
    <row r="803169" spans="5:5">
      <c r="E803169" s="382"/>
    </row>
    <row r="803170" spans="5:5">
      <c r="E803170" s="382"/>
    </row>
    <row r="803171" spans="5:5">
      <c r="E803171" s="382"/>
    </row>
    <row r="803172" spans="5:5">
      <c r="E803172" s="382"/>
    </row>
    <row r="803173" spans="5:5">
      <c r="E803173" s="382"/>
    </row>
    <row r="803174" spans="5:5">
      <c r="E803174" s="382"/>
    </row>
    <row r="803175" spans="5:5">
      <c r="E803175" s="382"/>
    </row>
    <row r="803176" spans="5:5">
      <c r="E803176" s="382"/>
    </row>
    <row r="803177" spans="5:5">
      <c r="E803177" s="382"/>
    </row>
    <row r="803178" spans="5:5">
      <c r="E803178" s="382"/>
    </row>
    <row r="803179" spans="5:5">
      <c r="E803179" s="382"/>
    </row>
    <row r="803180" spans="5:5">
      <c r="E803180" s="382"/>
    </row>
    <row r="803181" spans="5:5">
      <c r="E803181" s="382"/>
    </row>
    <row r="803182" spans="5:5">
      <c r="E803182" s="382"/>
    </row>
    <row r="803183" spans="5:5">
      <c r="E803183" s="382"/>
    </row>
    <row r="803184" spans="5:5">
      <c r="E803184" s="382"/>
    </row>
    <row r="803185" spans="5:5">
      <c r="E803185" s="382"/>
    </row>
    <row r="803186" spans="5:5">
      <c r="E803186" s="382"/>
    </row>
    <row r="803187" spans="5:5">
      <c r="E803187" s="382"/>
    </row>
    <row r="803188" spans="5:5">
      <c r="E803188" s="382"/>
    </row>
    <row r="803189" spans="5:5">
      <c r="E803189" s="382"/>
    </row>
    <row r="803190" spans="5:5">
      <c r="E803190" s="382"/>
    </row>
    <row r="803191" spans="5:5">
      <c r="E803191" s="382"/>
    </row>
    <row r="803192" spans="5:5">
      <c r="E803192" s="382"/>
    </row>
    <row r="803193" spans="5:5">
      <c r="E803193" s="382"/>
    </row>
    <row r="803194" spans="5:5">
      <c r="E803194" s="382"/>
    </row>
    <row r="803195" spans="5:5">
      <c r="E803195" s="382"/>
    </row>
    <row r="803196" spans="5:5">
      <c r="E803196" s="382"/>
    </row>
    <row r="803197" spans="5:5">
      <c r="E803197" s="382"/>
    </row>
    <row r="803198" spans="5:5">
      <c r="E803198" s="382"/>
    </row>
    <row r="803199" spans="5:5">
      <c r="E803199" s="382"/>
    </row>
    <row r="803200" spans="5:5">
      <c r="E803200" s="382"/>
    </row>
    <row r="803201" spans="5:5">
      <c r="E803201" s="382"/>
    </row>
    <row r="803202" spans="5:5">
      <c r="E803202" s="382"/>
    </row>
    <row r="803203" spans="5:5">
      <c r="E803203" s="382"/>
    </row>
    <row r="803204" spans="5:5">
      <c r="E803204" s="382"/>
    </row>
    <row r="803205" spans="5:5">
      <c r="E803205" s="382"/>
    </row>
    <row r="803206" spans="5:5">
      <c r="E803206" s="382"/>
    </row>
    <row r="803207" spans="5:5">
      <c r="E803207" s="382"/>
    </row>
    <row r="803208" spans="5:5">
      <c r="E803208" s="382"/>
    </row>
    <row r="803209" spans="5:5">
      <c r="E803209" s="382"/>
    </row>
    <row r="803210" spans="5:5">
      <c r="E803210" s="382"/>
    </row>
    <row r="803211" spans="5:5">
      <c r="E803211" s="382"/>
    </row>
    <row r="803212" spans="5:5">
      <c r="E803212" s="382"/>
    </row>
    <row r="803213" spans="5:5">
      <c r="E803213" s="382"/>
    </row>
    <row r="803214" spans="5:5">
      <c r="E803214" s="382"/>
    </row>
    <row r="803215" spans="5:5">
      <c r="E803215" s="382"/>
    </row>
    <row r="803216" spans="5:5">
      <c r="E803216" s="382"/>
    </row>
    <row r="803217" spans="5:5">
      <c r="E803217" s="382"/>
    </row>
    <row r="803218" spans="5:5">
      <c r="E803218" s="382"/>
    </row>
    <row r="803219" spans="5:5">
      <c r="E803219" s="382"/>
    </row>
    <row r="803220" spans="5:5">
      <c r="E803220" s="382"/>
    </row>
    <row r="803221" spans="5:5">
      <c r="E803221" s="382"/>
    </row>
    <row r="803222" spans="5:5">
      <c r="E803222" s="382"/>
    </row>
    <row r="803223" spans="5:5">
      <c r="E803223" s="382"/>
    </row>
    <row r="803224" spans="5:5">
      <c r="E803224" s="382"/>
    </row>
    <row r="803225" spans="5:5">
      <c r="E803225" s="382"/>
    </row>
    <row r="803226" spans="5:5">
      <c r="E803226" s="382"/>
    </row>
    <row r="803227" spans="5:5">
      <c r="E803227" s="382"/>
    </row>
    <row r="803228" spans="5:5">
      <c r="E803228" s="382"/>
    </row>
    <row r="803229" spans="5:5">
      <c r="E803229" s="382"/>
    </row>
    <row r="803230" spans="5:5">
      <c r="E803230" s="382"/>
    </row>
    <row r="803231" spans="5:5">
      <c r="E803231" s="382"/>
    </row>
    <row r="803232" spans="5:5">
      <c r="E803232" s="382"/>
    </row>
    <row r="803233" spans="5:5">
      <c r="E803233" s="382"/>
    </row>
    <row r="803234" spans="5:5">
      <c r="E803234" s="382"/>
    </row>
    <row r="803235" spans="5:5">
      <c r="E803235" s="382"/>
    </row>
    <row r="803236" spans="5:5">
      <c r="E803236" s="382"/>
    </row>
    <row r="803237" spans="5:5">
      <c r="E803237" s="382"/>
    </row>
    <row r="803238" spans="5:5">
      <c r="E803238" s="382"/>
    </row>
    <row r="803239" spans="5:5">
      <c r="E803239" s="382"/>
    </row>
    <row r="803240" spans="5:5">
      <c r="E803240" s="382"/>
    </row>
    <row r="803241" spans="5:5">
      <c r="E803241" s="382"/>
    </row>
    <row r="803242" spans="5:5">
      <c r="E803242" s="382"/>
    </row>
    <row r="803243" spans="5:5">
      <c r="E803243" s="382"/>
    </row>
    <row r="803244" spans="5:5">
      <c r="E803244" s="382"/>
    </row>
    <row r="803245" spans="5:5">
      <c r="E803245" s="382"/>
    </row>
    <row r="803246" spans="5:5">
      <c r="E803246" s="382"/>
    </row>
    <row r="803247" spans="5:5">
      <c r="E803247" s="382"/>
    </row>
    <row r="803248" spans="5:5">
      <c r="E803248" s="382"/>
    </row>
    <row r="803249" spans="5:5">
      <c r="E803249" s="382"/>
    </row>
    <row r="803250" spans="5:5">
      <c r="E803250" s="382"/>
    </row>
    <row r="803251" spans="5:5">
      <c r="E803251" s="382"/>
    </row>
    <row r="803252" spans="5:5">
      <c r="E803252" s="382"/>
    </row>
    <row r="803253" spans="5:5">
      <c r="E803253" s="382"/>
    </row>
    <row r="803254" spans="5:5">
      <c r="E803254" s="382"/>
    </row>
    <row r="803255" spans="5:5">
      <c r="E803255" s="382"/>
    </row>
    <row r="803256" spans="5:5">
      <c r="E803256" s="382"/>
    </row>
    <row r="803257" spans="5:5">
      <c r="E803257" s="382"/>
    </row>
    <row r="803258" spans="5:5">
      <c r="E803258" s="382"/>
    </row>
    <row r="803259" spans="5:5">
      <c r="E803259" s="382"/>
    </row>
    <row r="803260" spans="5:5">
      <c r="E803260" s="382"/>
    </row>
    <row r="803261" spans="5:5">
      <c r="E803261" s="382"/>
    </row>
    <row r="803262" spans="5:5">
      <c r="E803262" s="382"/>
    </row>
    <row r="803263" spans="5:5">
      <c r="E803263" s="382"/>
    </row>
    <row r="803264" spans="5:5">
      <c r="E803264" s="382"/>
    </row>
    <row r="803265" spans="5:5">
      <c r="E803265" s="382"/>
    </row>
    <row r="803266" spans="5:5">
      <c r="E803266" s="382"/>
    </row>
    <row r="803267" spans="5:5">
      <c r="E803267" s="382"/>
    </row>
    <row r="803268" spans="5:5">
      <c r="E803268" s="382"/>
    </row>
    <row r="803269" spans="5:5">
      <c r="E803269" s="382"/>
    </row>
    <row r="803270" spans="5:5">
      <c r="E803270" s="382"/>
    </row>
    <row r="803271" spans="5:5">
      <c r="E803271" s="382"/>
    </row>
    <row r="803272" spans="5:5">
      <c r="E803272" s="382"/>
    </row>
    <row r="803273" spans="5:5">
      <c r="E803273" s="382"/>
    </row>
    <row r="803274" spans="5:5">
      <c r="E803274" s="382"/>
    </row>
    <row r="803275" spans="5:5">
      <c r="E803275" s="382"/>
    </row>
    <row r="803276" spans="5:5">
      <c r="E803276" s="382"/>
    </row>
    <row r="803277" spans="5:5">
      <c r="E803277" s="382"/>
    </row>
    <row r="803278" spans="5:5">
      <c r="E803278" s="382"/>
    </row>
    <row r="803279" spans="5:5">
      <c r="E803279" s="382"/>
    </row>
    <row r="803280" spans="5:5">
      <c r="E803280" s="382"/>
    </row>
    <row r="803281" spans="5:5">
      <c r="E803281" s="382"/>
    </row>
    <row r="803282" spans="5:5">
      <c r="E803282" s="382"/>
    </row>
    <row r="803283" spans="5:5">
      <c r="E803283" s="382"/>
    </row>
    <row r="803284" spans="5:5">
      <c r="E803284" s="382"/>
    </row>
    <row r="803285" spans="5:5">
      <c r="E803285" s="382"/>
    </row>
    <row r="803286" spans="5:5">
      <c r="E803286" s="382"/>
    </row>
    <row r="803287" spans="5:5">
      <c r="E803287" s="382"/>
    </row>
    <row r="803288" spans="5:5">
      <c r="E803288" s="382"/>
    </row>
    <row r="803289" spans="5:5">
      <c r="E803289" s="382"/>
    </row>
    <row r="803290" spans="5:5">
      <c r="E803290" s="382"/>
    </row>
    <row r="803291" spans="5:5">
      <c r="E803291" s="382"/>
    </row>
    <row r="803292" spans="5:5">
      <c r="E803292" s="382"/>
    </row>
    <row r="803293" spans="5:5">
      <c r="E803293" s="382"/>
    </row>
    <row r="803294" spans="5:5">
      <c r="E803294" s="382"/>
    </row>
    <row r="803295" spans="5:5">
      <c r="E803295" s="382"/>
    </row>
    <row r="803296" spans="5:5">
      <c r="E803296" s="382"/>
    </row>
    <row r="803297" spans="5:5">
      <c r="E803297" s="382"/>
    </row>
    <row r="803298" spans="5:5">
      <c r="E803298" s="382"/>
    </row>
    <row r="803299" spans="5:5">
      <c r="E803299" s="382"/>
    </row>
    <row r="803300" spans="5:5">
      <c r="E803300" s="382"/>
    </row>
    <row r="803301" spans="5:5">
      <c r="E803301" s="382"/>
    </row>
    <row r="803302" spans="5:5">
      <c r="E803302" s="382"/>
    </row>
    <row r="803303" spans="5:5">
      <c r="E803303" s="382"/>
    </row>
    <row r="803304" spans="5:5">
      <c r="E803304" s="382"/>
    </row>
    <row r="803305" spans="5:5">
      <c r="E803305" s="382"/>
    </row>
    <row r="803306" spans="5:5">
      <c r="E803306" s="382"/>
    </row>
    <row r="803307" spans="5:5">
      <c r="E803307" s="382"/>
    </row>
    <row r="803308" spans="5:5">
      <c r="E803308" s="382"/>
    </row>
    <row r="803309" spans="5:5">
      <c r="E803309" s="382"/>
    </row>
    <row r="803310" spans="5:5">
      <c r="E803310" s="382"/>
    </row>
    <row r="803311" spans="5:5">
      <c r="E803311" s="382"/>
    </row>
    <row r="803312" spans="5:5">
      <c r="E803312" s="382"/>
    </row>
    <row r="803313" spans="5:5">
      <c r="E803313" s="382"/>
    </row>
    <row r="803314" spans="5:5">
      <c r="E803314" s="382"/>
    </row>
    <row r="803315" spans="5:5">
      <c r="E803315" s="382"/>
    </row>
    <row r="803316" spans="5:5">
      <c r="E803316" s="382"/>
    </row>
    <row r="803317" spans="5:5">
      <c r="E803317" s="382"/>
    </row>
    <row r="803318" spans="5:5">
      <c r="E803318" s="382"/>
    </row>
    <row r="803319" spans="5:5">
      <c r="E803319" s="382"/>
    </row>
    <row r="803320" spans="5:5">
      <c r="E803320" s="382"/>
    </row>
    <row r="803321" spans="5:5">
      <c r="E803321" s="382"/>
    </row>
    <row r="803322" spans="5:5">
      <c r="E803322" s="382"/>
    </row>
    <row r="803323" spans="5:5">
      <c r="E803323" s="382"/>
    </row>
    <row r="803324" spans="5:5">
      <c r="E803324" s="382"/>
    </row>
    <row r="803325" spans="5:5">
      <c r="E803325" s="382"/>
    </row>
    <row r="803326" spans="5:5">
      <c r="E803326" s="382"/>
    </row>
    <row r="803327" spans="5:5">
      <c r="E803327" s="382"/>
    </row>
    <row r="803328" spans="5:5">
      <c r="E803328" s="382"/>
    </row>
    <row r="803329" spans="5:5">
      <c r="E803329" s="382"/>
    </row>
    <row r="803330" spans="5:5">
      <c r="E803330" s="382"/>
    </row>
    <row r="803331" spans="5:5">
      <c r="E803331" s="382"/>
    </row>
    <row r="803332" spans="5:5">
      <c r="E803332" s="382"/>
    </row>
    <row r="803333" spans="5:5">
      <c r="E803333" s="382"/>
    </row>
    <row r="803334" spans="5:5">
      <c r="E803334" s="382"/>
    </row>
    <row r="803335" spans="5:5">
      <c r="E803335" s="382"/>
    </row>
    <row r="803336" spans="5:5">
      <c r="E803336" s="382"/>
    </row>
    <row r="803337" spans="5:5">
      <c r="E803337" s="382"/>
    </row>
    <row r="803338" spans="5:5">
      <c r="E803338" s="382"/>
    </row>
    <row r="803339" spans="5:5">
      <c r="E803339" s="382"/>
    </row>
    <row r="803340" spans="5:5">
      <c r="E803340" s="382"/>
    </row>
    <row r="803341" spans="5:5">
      <c r="E803341" s="382"/>
    </row>
    <row r="803342" spans="5:5">
      <c r="E803342" s="382"/>
    </row>
    <row r="803343" spans="5:5">
      <c r="E803343" s="382"/>
    </row>
    <row r="803344" spans="5:5">
      <c r="E803344" s="382"/>
    </row>
    <row r="803345" spans="5:5">
      <c r="E803345" s="382"/>
    </row>
    <row r="803346" spans="5:5">
      <c r="E803346" s="382"/>
    </row>
    <row r="803347" spans="5:5">
      <c r="E803347" s="382"/>
    </row>
    <row r="803348" spans="5:5">
      <c r="E803348" s="382"/>
    </row>
    <row r="803349" spans="5:5">
      <c r="E803349" s="382"/>
    </row>
    <row r="803350" spans="5:5">
      <c r="E803350" s="382"/>
    </row>
    <row r="803351" spans="5:5">
      <c r="E803351" s="382"/>
    </row>
    <row r="803352" spans="5:5">
      <c r="E803352" s="382"/>
    </row>
    <row r="803353" spans="5:5">
      <c r="E803353" s="382"/>
    </row>
    <row r="803354" spans="5:5">
      <c r="E803354" s="382"/>
    </row>
    <row r="803355" spans="5:5">
      <c r="E803355" s="382"/>
    </row>
    <row r="803356" spans="5:5">
      <c r="E803356" s="382"/>
    </row>
    <row r="803357" spans="5:5">
      <c r="E803357" s="382"/>
    </row>
    <row r="803358" spans="5:5">
      <c r="E803358" s="382"/>
    </row>
    <row r="803359" spans="5:5">
      <c r="E803359" s="382"/>
    </row>
    <row r="803360" spans="5:5">
      <c r="E803360" s="382"/>
    </row>
    <row r="803361" spans="5:5">
      <c r="E803361" s="382"/>
    </row>
    <row r="803362" spans="5:5">
      <c r="E803362" s="382"/>
    </row>
    <row r="803363" spans="5:5">
      <c r="E803363" s="382"/>
    </row>
    <row r="803364" spans="5:5">
      <c r="E803364" s="382"/>
    </row>
    <row r="803365" spans="5:5">
      <c r="E803365" s="382"/>
    </row>
    <row r="803366" spans="5:5">
      <c r="E803366" s="382"/>
    </row>
    <row r="803367" spans="5:5">
      <c r="E803367" s="382"/>
    </row>
    <row r="803368" spans="5:5">
      <c r="E803368" s="382"/>
    </row>
    <row r="803369" spans="5:5">
      <c r="E803369" s="382"/>
    </row>
    <row r="803370" spans="5:5">
      <c r="E803370" s="382"/>
    </row>
    <row r="803371" spans="5:5">
      <c r="E803371" s="382"/>
    </row>
    <row r="803372" spans="5:5">
      <c r="E803372" s="382"/>
    </row>
    <row r="803373" spans="5:5">
      <c r="E803373" s="382"/>
    </row>
    <row r="803374" spans="5:5">
      <c r="E803374" s="382"/>
    </row>
    <row r="803375" spans="5:5">
      <c r="E803375" s="382"/>
    </row>
    <row r="803376" spans="5:5">
      <c r="E803376" s="382"/>
    </row>
    <row r="803377" spans="5:5">
      <c r="E803377" s="382"/>
    </row>
    <row r="803378" spans="5:5">
      <c r="E803378" s="382"/>
    </row>
    <row r="803379" spans="5:5">
      <c r="E803379" s="382"/>
    </row>
    <row r="803380" spans="5:5">
      <c r="E803380" s="382"/>
    </row>
    <row r="803381" spans="5:5">
      <c r="E803381" s="382"/>
    </row>
    <row r="803382" spans="5:5">
      <c r="E803382" s="382"/>
    </row>
    <row r="803383" spans="5:5">
      <c r="E803383" s="382"/>
    </row>
    <row r="803384" spans="5:5">
      <c r="E803384" s="382"/>
    </row>
    <row r="803385" spans="5:5">
      <c r="E803385" s="382"/>
    </row>
    <row r="803386" spans="5:5">
      <c r="E803386" s="382"/>
    </row>
    <row r="803387" spans="5:5">
      <c r="E803387" s="382"/>
    </row>
    <row r="803388" spans="5:5">
      <c r="E803388" s="382"/>
    </row>
    <row r="803389" spans="5:5">
      <c r="E803389" s="382"/>
    </row>
    <row r="803390" spans="5:5">
      <c r="E803390" s="382"/>
    </row>
    <row r="803391" spans="5:5">
      <c r="E803391" s="382"/>
    </row>
    <row r="803392" spans="5:5">
      <c r="E803392" s="382"/>
    </row>
    <row r="803393" spans="5:5">
      <c r="E803393" s="382"/>
    </row>
    <row r="803394" spans="5:5">
      <c r="E803394" s="382"/>
    </row>
    <row r="803395" spans="5:5">
      <c r="E803395" s="382"/>
    </row>
    <row r="803396" spans="5:5">
      <c r="E803396" s="382"/>
    </row>
    <row r="803397" spans="5:5">
      <c r="E803397" s="382"/>
    </row>
    <row r="803398" spans="5:5">
      <c r="E803398" s="382"/>
    </row>
    <row r="803399" spans="5:5">
      <c r="E803399" s="382"/>
    </row>
    <row r="803400" spans="5:5">
      <c r="E803400" s="382"/>
    </row>
    <row r="803401" spans="5:5">
      <c r="E803401" s="382"/>
    </row>
    <row r="803402" spans="5:5">
      <c r="E803402" s="382"/>
    </row>
    <row r="803403" spans="5:5">
      <c r="E803403" s="382"/>
    </row>
    <row r="803404" spans="5:5">
      <c r="E803404" s="382"/>
    </row>
    <row r="803405" spans="5:5">
      <c r="E803405" s="382"/>
    </row>
    <row r="803406" spans="5:5">
      <c r="E803406" s="382"/>
    </row>
    <row r="803407" spans="5:5">
      <c r="E803407" s="382"/>
    </row>
    <row r="803408" spans="5:5">
      <c r="E803408" s="382"/>
    </row>
    <row r="803409" spans="5:5">
      <c r="E803409" s="382"/>
    </row>
    <row r="803410" spans="5:5">
      <c r="E803410" s="382"/>
    </row>
    <row r="803411" spans="5:5">
      <c r="E803411" s="382"/>
    </row>
    <row r="803412" spans="5:5">
      <c r="E803412" s="382"/>
    </row>
    <row r="803413" spans="5:5">
      <c r="E803413" s="382"/>
    </row>
    <row r="803414" spans="5:5">
      <c r="E803414" s="382"/>
    </row>
    <row r="803415" spans="5:5">
      <c r="E803415" s="382"/>
    </row>
    <row r="803416" spans="5:5">
      <c r="E803416" s="382"/>
    </row>
    <row r="803417" spans="5:5">
      <c r="E803417" s="382"/>
    </row>
    <row r="803418" spans="5:5">
      <c r="E803418" s="382"/>
    </row>
    <row r="803419" spans="5:5">
      <c r="E803419" s="382"/>
    </row>
    <row r="803420" spans="5:5">
      <c r="E803420" s="382"/>
    </row>
    <row r="803421" spans="5:5">
      <c r="E803421" s="382"/>
    </row>
    <row r="803422" spans="5:5">
      <c r="E803422" s="382"/>
    </row>
    <row r="803423" spans="5:5">
      <c r="E803423" s="382"/>
    </row>
    <row r="803424" spans="5:5">
      <c r="E803424" s="382"/>
    </row>
    <row r="803425" spans="5:5">
      <c r="E803425" s="382"/>
    </row>
    <row r="803426" spans="5:5">
      <c r="E803426" s="382"/>
    </row>
    <row r="803427" spans="5:5">
      <c r="E803427" s="382"/>
    </row>
    <row r="803428" spans="5:5">
      <c r="E803428" s="382"/>
    </row>
    <row r="803429" spans="5:5">
      <c r="E803429" s="382"/>
    </row>
    <row r="803430" spans="5:5">
      <c r="E803430" s="382"/>
    </row>
    <row r="803431" spans="5:5">
      <c r="E803431" s="382"/>
    </row>
    <row r="803432" spans="5:5">
      <c r="E803432" s="382"/>
    </row>
    <row r="803433" spans="5:5">
      <c r="E803433" s="382"/>
    </row>
    <row r="803434" spans="5:5">
      <c r="E803434" s="382"/>
    </row>
    <row r="803435" spans="5:5">
      <c r="E803435" s="382"/>
    </row>
    <row r="803436" spans="5:5">
      <c r="E803436" s="382"/>
    </row>
    <row r="803437" spans="5:5">
      <c r="E803437" s="382"/>
    </row>
    <row r="803438" spans="5:5">
      <c r="E803438" s="382"/>
    </row>
    <row r="803439" spans="5:5">
      <c r="E803439" s="382"/>
    </row>
    <row r="803440" spans="5:5">
      <c r="E803440" s="382"/>
    </row>
    <row r="803441" spans="5:5">
      <c r="E803441" s="382"/>
    </row>
    <row r="803442" spans="5:5">
      <c r="E803442" s="382"/>
    </row>
    <row r="803443" spans="5:5">
      <c r="E803443" s="382"/>
    </row>
    <row r="803444" spans="5:5">
      <c r="E803444" s="382"/>
    </row>
    <row r="803445" spans="5:5">
      <c r="E803445" s="382"/>
    </row>
    <row r="803446" spans="5:5">
      <c r="E803446" s="382"/>
    </row>
    <row r="803447" spans="5:5">
      <c r="E803447" s="382"/>
    </row>
    <row r="803448" spans="5:5">
      <c r="E803448" s="382"/>
    </row>
    <row r="803449" spans="5:5">
      <c r="E803449" s="382"/>
    </row>
    <row r="803450" spans="5:5">
      <c r="E803450" s="382"/>
    </row>
    <row r="803451" spans="5:5">
      <c r="E803451" s="382"/>
    </row>
    <row r="803452" spans="5:5">
      <c r="E803452" s="382"/>
    </row>
    <row r="803453" spans="5:5">
      <c r="E803453" s="382"/>
    </row>
    <row r="803454" spans="5:5">
      <c r="E803454" s="382"/>
    </row>
    <row r="803455" spans="5:5">
      <c r="E803455" s="382"/>
    </row>
    <row r="803456" spans="5:5">
      <c r="E803456" s="382"/>
    </row>
    <row r="803457" spans="5:5">
      <c r="E803457" s="382"/>
    </row>
    <row r="803458" spans="5:5">
      <c r="E803458" s="382"/>
    </row>
    <row r="803459" spans="5:5">
      <c r="E803459" s="382"/>
    </row>
    <row r="803460" spans="5:5">
      <c r="E803460" s="382"/>
    </row>
    <row r="803461" spans="5:5">
      <c r="E803461" s="382"/>
    </row>
    <row r="803462" spans="5:5">
      <c r="E803462" s="382"/>
    </row>
    <row r="803463" spans="5:5">
      <c r="E803463" s="382"/>
    </row>
    <row r="803464" spans="5:5">
      <c r="E803464" s="382"/>
    </row>
    <row r="803465" spans="5:5">
      <c r="E803465" s="382"/>
    </row>
    <row r="803466" spans="5:5">
      <c r="E803466" s="382"/>
    </row>
    <row r="803467" spans="5:5">
      <c r="E803467" s="382"/>
    </row>
    <row r="803468" spans="5:5">
      <c r="E803468" s="382"/>
    </row>
    <row r="803469" spans="5:5">
      <c r="E803469" s="382"/>
    </row>
    <row r="803470" spans="5:5">
      <c r="E803470" s="382"/>
    </row>
    <row r="803471" spans="5:5">
      <c r="E803471" s="382"/>
    </row>
    <row r="803472" spans="5:5">
      <c r="E803472" s="382"/>
    </row>
    <row r="803473" spans="5:5">
      <c r="E803473" s="382"/>
    </row>
    <row r="803474" spans="5:5">
      <c r="E803474" s="382"/>
    </row>
    <row r="803475" spans="5:5">
      <c r="E803475" s="382"/>
    </row>
    <row r="803476" spans="5:5">
      <c r="E803476" s="382"/>
    </row>
    <row r="803477" spans="5:5">
      <c r="E803477" s="382"/>
    </row>
    <row r="803478" spans="5:5">
      <c r="E803478" s="382"/>
    </row>
    <row r="803479" spans="5:5">
      <c r="E803479" s="382"/>
    </row>
    <row r="803480" spans="5:5">
      <c r="E803480" s="382"/>
    </row>
    <row r="803481" spans="5:5">
      <c r="E803481" s="382"/>
    </row>
    <row r="803482" spans="5:5">
      <c r="E803482" s="382"/>
    </row>
    <row r="803483" spans="5:5">
      <c r="E803483" s="382"/>
    </row>
    <row r="803484" spans="5:5">
      <c r="E803484" s="382"/>
    </row>
    <row r="803485" spans="5:5">
      <c r="E803485" s="382"/>
    </row>
    <row r="803486" spans="5:5">
      <c r="E803486" s="382"/>
    </row>
    <row r="803487" spans="5:5">
      <c r="E803487" s="382"/>
    </row>
    <row r="803488" spans="5:5">
      <c r="E803488" s="382"/>
    </row>
    <row r="803489" spans="5:5">
      <c r="E803489" s="382"/>
    </row>
    <row r="803490" spans="5:5">
      <c r="E803490" s="382"/>
    </row>
    <row r="803491" spans="5:5">
      <c r="E803491" s="382"/>
    </row>
    <row r="803492" spans="5:5">
      <c r="E803492" s="382"/>
    </row>
    <row r="803493" spans="5:5">
      <c r="E803493" s="382"/>
    </row>
    <row r="803494" spans="5:5">
      <c r="E803494" s="382"/>
    </row>
    <row r="803495" spans="5:5">
      <c r="E803495" s="382"/>
    </row>
    <row r="803496" spans="5:5">
      <c r="E803496" s="382"/>
    </row>
    <row r="803497" spans="5:5">
      <c r="E803497" s="382"/>
    </row>
    <row r="803498" spans="5:5">
      <c r="E803498" s="382"/>
    </row>
    <row r="803499" spans="5:5">
      <c r="E803499" s="382"/>
    </row>
    <row r="803500" spans="5:5">
      <c r="E803500" s="382"/>
    </row>
    <row r="803501" spans="5:5">
      <c r="E803501" s="382"/>
    </row>
    <row r="803502" spans="5:5">
      <c r="E803502" s="382"/>
    </row>
    <row r="803503" spans="5:5">
      <c r="E803503" s="382"/>
    </row>
    <row r="803504" spans="5:5">
      <c r="E803504" s="382"/>
    </row>
    <row r="803505" spans="5:5">
      <c r="E803505" s="382"/>
    </row>
    <row r="803506" spans="5:5">
      <c r="E803506" s="382"/>
    </row>
    <row r="803507" spans="5:5">
      <c r="E803507" s="382"/>
    </row>
    <row r="803508" spans="5:5">
      <c r="E803508" s="382"/>
    </row>
    <row r="803509" spans="5:5">
      <c r="E803509" s="382"/>
    </row>
    <row r="803510" spans="5:5">
      <c r="E803510" s="382"/>
    </row>
    <row r="803511" spans="5:5">
      <c r="E803511" s="382"/>
    </row>
    <row r="803512" spans="5:5">
      <c r="E803512" s="382"/>
    </row>
    <row r="803513" spans="5:5">
      <c r="E803513" s="382"/>
    </row>
    <row r="803514" spans="5:5">
      <c r="E803514" s="382"/>
    </row>
    <row r="803515" spans="5:5">
      <c r="E803515" s="382"/>
    </row>
    <row r="803516" spans="5:5">
      <c r="E803516" s="382"/>
    </row>
    <row r="803517" spans="5:5">
      <c r="E803517" s="382"/>
    </row>
    <row r="803518" spans="5:5">
      <c r="E803518" s="382"/>
    </row>
    <row r="803519" spans="5:5">
      <c r="E803519" s="382"/>
    </row>
    <row r="803520" spans="5:5">
      <c r="E803520" s="382"/>
    </row>
    <row r="803521" spans="5:5">
      <c r="E803521" s="382"/>
    </row>
    <row r="803522" spans="5:5">
      <c r="E803522" s="382"/>
    </row>
    <row r="803523" spans="5:5">
      <c r="E803523" s="382"/>
    </row>
    <row r="803524" spans="5:5">
      <c r="E803524" s="382"/>
    </row>
    <row r="803525" spans="5:5">
      <c r="E803525" s="382"/>
    </row>
    <row r="803526" spans="5:5">
      <c r="E803526" s="382"/>
    </row>
    <row r="803527" spans="5:5">
      <c r="E803527" s="382"/>
    </row>
    <row r="803528" spans="5:5">
      <c r="E803528" s="382"/>
    </row>
    <row r="803529" spans="5:5">
      <c r="E803529" s="382"/>
    </row>
    <row r="803530" spans="5:5">
      <c r="E803530" s="382"/>
    </row>
    <row r="803531" spans="5:5">
      <c r="E803531" s="382"/>
    </row>
    <row r="803532" spans="5:5">
      <c r="E803532" s="382"/>
    </row>
    <row r="803533" spans="5:5">
      <c r="E803533" s="382"/>
    </row>
    <row r="803534" spans="5:5">
      <c r="E803534" s="382"/>
    </row>
    <row r="803535" spans="5:5">
      <c r="E803535" s="382"/>
    </row>
    <row r="803536" spans="5:5">
      <c r="E803536" s="382"/>
    </row>
    <row r="803537" spans="5:5">
      <c r="E803537" s="382"/>
    </row>
    <row r="803538" spans="5:5">
      <c r="E803538" s="382"/>
    </row>
    <row r="803539" spans="5:5">
      <c r="E803539" s="382"/>
    </row>
    <row r="803540" spans="5:5">
      <c r="E803540" s="382"/>
    </row>
    <row r="803541" spans="5:5">
      <c r="E803541" s="382"/>
    </row>
    <row r="803542" spans="5:5">
      <c r="E803542" s="382"/>
    </row>
    <row r="803543" spans="5:5">
      <c r="E803543" s="382"/>
    </row>
    <row r="803544" spans="5:5">
      <c r="E803544" s="382"/>
    </row>
    <row r="803545" spans="5:5">
      <c r="E803545" s="382"/>
    </row>
    <row r="803546" spans="5:5">
      <c r="E803546" s="382"/>
    </row>
    <row r="803547" spans="5:5">
      <c r="E803547" s="382"/>
    </row>
    <row r="803548" spans="5:5">
      <c r="E803548" s="382"/>
    </row>
    <row r="803549" spans="5:5">
      <c r="E803549" s="382"/>
    </row>
    <row r="803550" spans="5:5">
      <c r="E803550" s="382"/>
    </row>
    <row r="803551" spans="5:5">
      <c r="E803551" s="382"/>
    </row>
    <row r="803552" spans="5:5">
      <c r="E803552" s="382"/>
    </row>
    <row r="803553" spans="5:5">
      <c r="E803553" s="382"/>
    </row>
    <row r="803554" spans="5:5">
      <c r="E803554" s="382"/>
    </row>
    <row r="803555" spans="5:5">
      <c r="E803555" s="382"/>
    </row>
    <row r="803556" spans="5:5">
      <c r="E803556" s="382"/>
    </row>
    <row r="803557" spans="5:5">
      <c r="E803557" s="382"/>
    </row>
    <row r="803558" spans="5:5">
      <c r="E803558" s="382"/>
    </row>
    <row r="803559" spans="5:5">
      <c r="E803559" s="382"/>
    </row>
    <row r="803560" spans="5:5">
      <c r="E803560" s="382"/>
    </row>
    <row r="803561" spans="5:5">
      <c r="E803561" s="382"/>
    </row>
    <row r="803562" spans="5:5">
      <c r="E803562" s="382"/>
    </row>
    <row r="803563" spans="5:5">
      <c r="E803563" s="382"/>
    </row>
    <row r="803564" spans="5:5">
      <c r="E803564" s="382"/>
    </row>
    <row r="803565" spans="5:5">
      <c r="E803565" s="382"/>
    </row>
    <row r="803566" spans="5:5">
      <c r="E803566" s="382"/>
    </row>
    <row r="803567" spans="5:5">
      <c r="E803567" s="382"/>
    </row>
    <row r="803568" spans="5:5">
      <c r="E803568" s="382"/>
    </row>
    <row r="803569" spans="5:5">
      <c r="E803569" s="382"/>
    </row>
    <row r="803570" spans="5:5">
      <c r="E803570" s="382"/>
    </row>
    <row r="803571" spans="5:5">
      <c r="E803571" s="382"/>
    </row>
    <row r="803572" spans="5:5">
      <c r="E803572" s="382"/>
    </row>
    <row r="803573" spans="5:5">
      <c r="E803573" s="382"/>
    </row>
    <row r="803574" spans="5:5">
      <c r="E803574" s="382"/>
    </row>
    <row r="803575" spans="5:5">
      <c r="E803575" s="382"/>
    </row>
    <row r="803576" spans="5:5">
      <c r="E803576" s="382"/>
    </row>
    <row r="803577" spans="5:5">
      <c r="E803577" s="382"/>
    </row>
    <row r="803578" spans="5:5">
      <c r="E803578" s="382"/>
    </row>
    <row r="803579" spans="5:5">
      <c r="E803579" s="382"/>
    </row>
    <row r="803580" spans="5:5">
      <c r="E803580" s="382"/>
    </row>
    <row r="803581" spans="5:5">
      <c r="E803581" s="382"/>
    </row>
    <row r="803582" spans="5:5">
      <c r="E803582" s="382"/>
    </row>
    <row r="803583" spans="5:5">
      <c r="E803583" s="382"/>
    </row>
    <row r="803584" spans="5:5">
      <c r="E803584" s="382"/>
    </row>
    <row r="803585" spans="5:5">
      <c r="E803585" s="382"/>
    </row>
    <row r="803586" spans="5:5">
      <c r="E803586" s="382"/>
    </row>
    <row r="803587" spans="5:5">
      <c r="E803587" s="382"/>
    </row>
    <row r="803588" spans="5:5">
      <c r="E803588" s="382"/>
    </row>
    <row r="803589" spans="5:5">
      <c r="E803589" s="382"/>
    </row>
    <row r="803590" spans="5:5">
      <c r="E803590" s="382"/>
    </row>
    <row r="803591" spans="5:5">
      <c r="E803591" s="382"/>
    </row>
    <row r="803592" spans="5:5">
      <c r="E803592" s="382"/>
    </row>
    <row r="803593" spans="5:5">
      <c r="E803593" s="382"/>
    </row>
    <row r="803594" spans="5:5">
      <c r="E803594" s="382"/>
    </row>
    <row r="803595" spans="5:5">
      <c r="E803595" s="382"/>
    </row>
    <row r="803596" spans="5:5">
      <c r="E803596" s="382"/>
    </row>
    <row r="803597" spans="5:5">
      <c r="E803597" s="382"/>
    </row>
    <row r="803598" spans="5:5">
      <c r="E803598" s="382"/>
    </row>
    <row r="803599" spans="5:5">
      <c r="E803599" s="382"/>
    </row>
    <row r="803600" spans="5:5">
      <c r="E803600" s="382"/>
    </row>
    <row r="803601" spans="5:5">
      <c r="E803601" s="382"/>
    </row>
    <row r="803602" spans="5:5">
      <c r="E803602" s="382"/>
    </row>
    <row r="803603" spans="5:5">
      <c r="E803603" s="382"/>
    </row>
    <row r="803604" spans="5:5">
      <c r="E803604" s="382"/>
    </row>
    <row r="803605" spans="5:5">
      <c r="E803605" s="382"/>
    </row>
    <row r="803606" spans="5:5">
      <c r="E803606" s="382"/>
    </row>
    <row r="803607" spans="5:5">
      <c r="E803607" s="382"/>
    </row>
    <row r="803608" spans="5:5">
      <c r="E803608" s="382"/>
    </row>
    <row r="803609" spans="5:5">
      <c r="E803609" s="382"/>
    </row>
    <row r="803610" spans="5:5">
      <c r="E803610" s="382"/>
    </row>
    <row r="803611" spans="5:5">
      <c r="E803611" s="382"/>
    </row>
    <row r="803612" spans="5:5">
      <c r="E803612" s="382"/>
    </row>
    <row r="803613" spans="5:5">
      <c r="E803613" s="382"/>
    </row>
    <row r="803614" spans="5:5">
      <c r="E803614" s="382"/>
    </row>
    <row r="803615" spans="5:5">
      <c r="E803615" s="382"/>
    </row>
    <row r="803616" spans="5:5">
      <c r="E803616" s="382"/>
    </row>
    <row r="803617" spans="5:5">
      <c r="E803617" s="382"/>
    </row>
    <row r="803618" spans="5:5">
      <c r="E803618" s="382"/>
    </row>
    <row r="803619" spans="5:5">
      <c r="E803619" s="382"/>
    </row>
    <row r="803620" spans="5:5">
      <c r="E803620" s="382"/>
    </row>
    <row r="803621" spans="5:5">
      <c r="E803621" s="382"/>
    </row>
    <row r="803622" spans="5:5">
      <c r="E803622" s="382"/>
    </row>
    <row r="803623" spans="5:5">
      <c r="E803623" s="382"/>
    </row>
    <row r="803624" spans="5:5">
      <c r="E803624" s="382"/>
    </row>
    <row r="803625" spans="5:5">
      <c r="E803625" s="382"/>
    </row>
    <row r="803626" spans="5:5">
      <c r="E803626" s="382"/>
    </row>
    <row r="803627" spans="5:5">
      <c r="E803627" s="382"/>
    </row>
    <row r="803628" spans="5:5">
      <c r="E803628" s="382"/>
    </row>
    <row r="803629" spans="5:5">
      <c r="E803629" s="382"/>
    </row>
    <row r="803630" spans="5:5">
      <c r="E803630" s="382"/>
    </row>
    <row r="803631" spans="5:5">
      <c r="E803631" s="382"/>
    </row>
    <row r="803632" spans="5:5">
      <c r="E803632" s="382"/>
    </row>
    <row r="803633" spans="5:5">
      <c r="E803633" s="382"/>
    </row>
    <row r="803634" spans="5:5">
      <c r="E803634" s="382"/>
    </row>
    <row r="803635" spans="5:5">
      <c r="E803635" s="382"/>
    </row>
    <row r="803636" spans="5:5">
      <c r="E803636" s="382"/>
    </row>
    <row r="803637" spans="5:5">
      <c r="E803637" s="382"/>
    </row>
    <row r="803638" spans="5:5">
      <c r="E803638" s="382"/>
    </row>
    <row r="803639" spans="5:5">
      <c r="E803639" s="382"/>
    </row>
    <row r="803640" spans="5:5">
      <c r="E803640" s="382"/>
    </row>
    <row r="803641" spans="5:5">
      <c r="E803641" s="382"/>
    </row>
    <row r="803642" spans="5:5">
      <c r="E803642" s="382"/>
    </row>
    <row r="803643" spans="5:5">
      <c r="E803643" s="382"/>
    </row>
    <row r="803644" spans="5:5">
      <c r="E803644" s="382"/>
    </row>
    <row r="803645" spans="5:5">
      <c r="E803645" s="382"/>
    </row>
    <row r="803646" spans="5:5">
      <c r="E803646" s="382"/>
    </row>
    <row r="803647" spans="5:5">
      <c r="E803647" s="382"/>
    </row>
    <row r="803648" spans="5:5">
      <c r="E803648" s="382"/>
    </row>
    <row r="803649" spans="5:5">
      <c r="E803649" s="382"/>
    </row>
    <row r="803650" spans="5:5">
      <c r="E803650" s="382"/>
    </row>
    <row r="803651" spans="5:5">
      <c r="E803651" s="382"/>
    </row>
    <row r="803652" spans="5:5">
      <c r="E803652" s="382"/>
    </row>
    <row r="803653" spans="5:5">
      <c r="E803653" s="382"/>
    </row>
    <row r="803654" spans="5:5">
      <c r="E803654" s="382"/>
    </row>
    <row r="803655" spans="5:5">
      <c r="E803655" s="382"/>
    </row>
    <row r="803656" spans="5:5">
      <c r="E803656" s="382"/>
    </row>
    <row r="803657" spans="5:5">
      <c r="E803657" s="382"/>
    </row>
    <row r="803658" spans="5:5">
      <c r="E803658" s="382"/>
    </row>
    <row r="803659" spans="5:5">
      <c r="E803659" s="382"/>
    </row>
    <row r="803660" spans="5:5">
      <c r="E803660" s="382"/>
    </row>
    <row r="803661" spans="5:5">
      <c r="E803661" s="382"/>
    </row>
    <row r="803662" spans="5:5">
      <c r="E803662" s="382"/>
    </row>
    <row r="803663" spans="5:5">
      <c r="E803663" s="382"/>
    </row>
    <row r="803664" spans="5:5">
      <c r="E803664" s="382"/>
    </row>
    <row r="803665" spans="5:5">
      <c r="E803665" s="382"/>
    </row>
    <row r="803666" spans="5:5">
      <c r="E803666" s="382"/>
    </row>
    <row r="803667" spans="5:5">
      <c r="E803667" s="382"/>
    </row>
    <row r="803668" spans="5:5">
      <c r="E803668" s="382"/>
    </row>
    <row r="803669" spans="5:5">
      <c r="E803669" s="382"/>
    </row>
    <row r="803670" spans="5:5">
      <c r="E803670" s="382"/>
    </row>
    <row r="803671" spans="5:5">
      <c r="E803671" s="382"/>
    </row>
    <row r="803672" spans="5:5">
      <c r="E803672" s="382"/>
    </row>
    <row r="803673" spans="5:5">
      <c r="E803673" s="382"/>
    </row>
    <row r="803674" spans="5:5">
      <c r="E803674" s="382"/>
    </row>
    <row r="803675" spans="5:5">
      <c r="E803675" s="382"/>
    </row>
    <row r="803676" spans="5:5">
      <c r="E803676" s="382"/>
    </row>
    <row r="803677" spans="5:5">
      <c r="E803677" s="382"/>
    </row>
    <row r="803678" spans="5:5">
      <c r="E803678" s="382"/>
    </row>
    <row r="803679" spans="5:5">
      <c r="E803679" s="382"/>
    </row>
    <row r="803680" spans="5:5">
      <c r="E803680" s="382"/>
    </row>
    <row r="803681" spans="5:5">
      <c r="E803681" s="382"/>
    </row>
    <row r="803682" spans="5:5">
      <c r="E803682" s="382"/>
    </row>
    <row r="803683" spans="5:5">
      <c r="E803683" s="382"/>
    </row>
    <row r="803684" spans="5:5">
      <c r="E803684" s="382"/>
    </row>
    <row r="803685" spans="5:5">
      <c r="E803685" s="382"/>
    </row>
    <row r="803686" spans="5:5">
      <c r="E803686" s="382"/>
    </row>
    <row r="803687" spans="5:5">
      <c r="E803687" s="382"/>
    </row>
    <row r="803688" spans="5:5">
      <c r="E803688" s="382"/>
    </row>
    <row r="803689" spans="5:5">
      <c r="E803689" s="382"/>
    </row>
    <row r="803690" spans="5:5">
      <c r="E803690" s="382"/>
    </row>
    <row r="803691" spans="5:5">
      <c r="E803691" s="382"/>
    </row>
    <row r="803692" spans="5:5">
      <c r="E803692" s="382"/>
    </row>
    <row r="803693" spans="5:5">
      <c r="E803693" s="382"/>
    </row>
    <row r="803694" spans="5:5">
      <c r="E803694" s="382"/>
    </row>
    <row r="803695" spans="5:5">
      <c r="E803695" s="382"/>
    </row>
    <row r="803696" spans="5:5">
      <c r="E803696" s="382"/>
    </row>
    <row r="803697" spans="5:5">
      <c r="E803697" s="382"/>
    </row>
    <row r="803698" spans="5:5">
      <c r="E803698" s="382"/>
    </row>
    <row r="803699" spans="5:5">
      <c r="E803699" s="382"/>
    </row>
    <row r="803700" spans="5:5">
      <c r="E803700" s="382"/>
    </row>
    <row r="803701" spans="5:5">
      <c r="E803701" s="382"/>
    </row>
    <row r="803702" spans="5:5">
      <c r="E803702" s="382"/>
    </row>
    <row r="803703" spans="5:5">
      <c r="E803703" s="382"/>
    </row>
    <row r="803704" spans="5:5">
      <c r="E803704" s="382"/>
    </row>
    <row r="803705" spans="5:5">
      <c r="E803705" s="382"/>
    </row>
    <row r="803706" spans="5:5">
      <c r="E803706" s="382"/>
    </row>
    <row r="803707" spans="5:5">
      <c r="E803707" s="382"/>
    </row>
    <row r="803708" spans="5:5">
      <c r="E803708" s="382"/>
    </row>
    <row r="803709" spans="5:5">
      <c r="E803709" s="382"/>
    </row>
    <row r="803710" spans="5:5">
      <c r="E803710" s="382"/>
    </row>
    <row r="803711" spans="5:5">
      <c r="E803711" s="382"/>
    </row>
    <row r="803712" spans="5:5">
      <c r="E803712" s="382"/>
    </row>
    <row r="803713" spans="5:5">
      <c r="E803713" s="382"/>
    </row>
    <row r="803714" spans="5:5">
      <c r="E803714" s="382"/>
    </row>
    <row r="803715" spans="5:5">
      <c r="E803715" s="382"/>
    </row>
    <row r="803716" spans="5:5">
      <c r="E803716" s="382"/>
    </row>
    <row r="803717" spans="5:5">
      <c r="E803717" s="382"/>
    </row>
    <row r="803718" spans="5:5">
      <c r="E803718" s="382"/>
    </row>
    <row r="803719" spans="5:5">
      <c r="E803719" s="382"/>
    </row>
    <row r="803720" spans="5:5">
      <c r="E803720" s="382"/>
    </row>
    <row r="803721" spans="5:5">
      <c r="E803721" s="382"/>
    </row>
    <row r="803722" spans="5:5">
      <c r="E803722" s="382"/>
    </row>
    <row r="803723" spans="5:5">
      <c r="E803723" s="382"/>
    </row>
    <row r="803724" spans="5:5">
      <c r="E803724" s="382"/>
    </row>
    <row r="803725" spans="5:5">
      <c r="E803725" s="382"/>
    </row>
    <row r="803726" spans="5:5">
      <c r="E803726" s="382"/>
    </row>
    <row r="803727" spans="5:5">
      <c r="E803727" s="382"/>
    </row>
    <row r="803728" spans="5:5">
      <c r="E803728" s="382"/>
    </row>
    <row r="803729" spans="5:5">
      <c r="E803729" s="382"/>
    </row>
    <row r="803730" spans="5:5">
      <c r="E803730" s="382"/>
    </row>
    <row r="803731" spans="5:5">
      <c r="E803731" s="382"/>
    </row>
    <row r="803732" spans="5:5">
      <c r="E803732" s="382"/>
    </row>
    <row r="803733" spans="5:5">
      <c r="E803733" s="382"/>
    </row>
    <row r="803734" spans="5:5">
      <c r="E803734" s="382"/>
    </row>
    <row r="803735" spans="5:5">
      <c r="E803735" s="382"/>
    </row>
    <row r="803736" spans="5:5">
      <c r="E803736" s="382"/>
    </row>
    <row r="803737" spans="5:5">
      <c r="E803737" s="382"/>
    </row>
    <row r="803738" spans="5:5">
      <c r="E803738" s="382"/>
    </row>
    <row r="803739" spans="5:5">
      <c r="E803739" s="382"/>
    </row>
    <row r="803740" spans="5:5">
      <c r="E803740" s="382"/>
    </row>
    <row r="803741" spans="5:5">
      <c r="E803741" s="382"/>
    </row>
    <row r="803742" spans="5:5">
      <c r="E803742" s="382"/>
    </row>
    <row r="803743" spans="5:5">
      <c r="E803743" s="382"/>
    </row>
    <row r="803744" spans="5:5">
      <c r="E803744" s="382"/>
    </row>
    <row r="803745" spans="5:5">
      <c r="E803745" s="382"/>
    </row>
    <row r="803746" spans="5:5">
      <c r="E803746" s="382"/>
    </row>
    <row r="803747" spans="5:5">
      <c r="E803747" s="382"/>
    </row>
    <row r="803748" spans="5:5">
      <c r="E803748" s="382"/>
    </row>
    <row r="803749" spans="5:5">
      <c r="E803749" s="382"/>
    </row>
    <row r="803750" spans="5:5">
      <c r="E803750" s="382"/>
    </row>
    <row r="803751" spans="5:5">
      <c r="E803751" s="382"/>
    </row>
    <row r="803752" spans="5:5">
      <c r="E803752" s="382"/>
    </row>
    <row r="803753" spans="5:5">
      <c r="E803753" s="382"/>
    </row>
    <row r="803754" spans="5:5">
      <c r="E803754" s="382"/>
    </row>
    <row r="803755" spans="5:5">
      <c r="E803755" s="382"/>
    </row>
    <row r="803756" spans="5:5">
      <c r="E803756" s="382"/>
    </row>
    <row r="803757" spans="5:5">
      <c r="E803757" s="382"/>
    </row>
    <row r="803758" spans="5:5">
      <c r="E803758" s="382"/>
    </row>
    <row r="803759" spans="5:5">
      <c r="E803759" s="382"/>
    </row>
    <row r="803760" spans="5:5">
      <c r="E803760" s="382"/>
    </row>
    <row r="803761" spans="5:5">
      <c r="E803761" s="382"/>
    </row>
    <row r="803762" spans="5:5">
      <c r="E803762" s="382"/>
    </row>
    <row r="803763" spans="5:5">
      <c r="E803763" s="382"/>
    </row>
    <row r="803764" spans="5:5">
      <c r="E803764" s="382"/>
    </row>
    <row r="803765" spans="5:5">
      <c r="E803765" s="382"/>
    </row>
    <row r="803766" spans="5:5">
      <c r="E803766" s="382"/>
    </row>
    <row r="803767" spans="5:5">
      <c r="E803767" s="382"/>
    </row>
    <row r="803768" spans="5:5">
      <c r="E803768" s="382"/>
    </row>
    <row r="803769" spans="5:5">
      <c r="E803769" s="382"/>
    </row>
    <row r="803770" spans="5:5">
      <c r="E803770" s="382"/>
    </row>
    <row r="803771" spans="5:5">
      <c r="E803771" s="382"/>
    </row>
    <row r="803772" spans="5:5">
      <c r="E803772" s="382"/>
    </row>
    <row r="803773" spans="5:5">
      <c r="E803773" s="382"/>
    </row>
    <row r="803774" spans="5:5">
      <c r="E803774" s="382"/>
    </row>
    <row r="803775" spans="5:5">
      <c r="E803775" s="382"/>
    </row>
    <row r="803776" spans="5:5">
      <c r="E803776" s="382"/>
    </row>
    <row r="803777" spans="5:5">
      <c r="E803777" s="382"/>
    </row>
    <row r="803778" spans="5:5">
      <c r="E803778" s="382"/>
    </row>
    <row r="803779" spans="5:5">
      <c r="E803779" s="382"/>
    </row>
    <row r="803780" spans="5:5">
      <c r="E803780" s="382"/>
    </row>
    <row r="803781" spans="5:5">
      <c r="E803781" s="382"/>
    </row>
    <row r="803782" spans="5:5">
      <c r="E803782" s="382"/>
    </row>
    <row r="803783" spans="5:5">
      <c r="E803783" s="382"/>
    </row>
    <row r="803784" spans="5:5">
      <c r="E803784" s="382"/>
    </row>
    <row r="803785" spans="5:5">
      <c r="E803785" s="382"/>
    </row>
    <row r="803786" spans="5:5">
      <c r="E803786" s="382"/>
    </row>
    <row r="803787" spans="5:5">
      <c r="E803787" s="382"/>
    </row>
    <row r="803788" spans="5:5">
      <c r="E803788" s="382"/>
    </row>
    <row r="803789" spans="5:5">
      <c r="E803789" s="382"/>
    </row>
    <row r="803790" spans="5:5">
      <c r="E803790" s="382"/>
    </row>
    <row r="803791" spans="5:5">
      <c r="E803791" s="382"/>
    </row>
    <row r="803792" spans="5:5">
      <c r="E803792" s="382"/>
    </row>
    <row r="803793" spans="5:5">
      <c r="E803793" s="382"/>
    </row>
    <row r="803794" spans="5:5">
      <c r="E803794" s="382"/>
    </row>
    <row r="803795" spans="5:5">
      <c r="E803795" s="382"/>
    </row>
    <row r="803796" spans="5:5">
      <c r="E803796" s="382"/>
    </row>
    <row r="803797" spans="5:5">
      <c r="E803797" s="382"/>
    </row>
    <row r="803798" spans="5:5">
      <c r="E803798" s="382"/>
    </row>
    <row r="803799" spans="5:5">
      <c r="E803799" s="382"/>
    </row>
    <row r="803800" spans="5:5">
      <c r="E803800" s="382"/>
    </row>
    <row r="803801" spans="5:5">
      <c r="E803801" s="382"/>
    </row>
    <row r="803802" spans="5:5">
      <c r="E803802" s="382"/>
    </row>
    <row r="803803" spans="5:5">
      <c r="E803803" s="382"/>
    </row>
    <row r="803804" spans="5:5">
      <c r="E803804" s="382"/>
    </row>
    <row r="803805" spans="5:5">
      <c r="E803805" s="382"/>
    </row>
    <row r="803806" spans="5:5">
      <c r="E803806" s="382"/>
    </row>
    <row r="803807" spans="5:5">
      <c r="E803807" s="382"/>
    </row>
    <row r="803808" spans="5:5">
      <c r="E803808" s="382"/>
    </row>
    <row r="803809" spans="5:5">
      <c r="E803809" s="382"/>
    </row>
    <row r="803810" spans="5:5">
      <c r="E803810" s="382"/>
    </row>
    <row r="803811" spans="5:5">
      <c r="E803811" s="382"/>
    </row>
    <row r="803812" spans="5:5">
      <c r="E803812" s="382"/>
    </row>
    <row r="803813" spans="5:5">
      <c r="E803813" s="382"/>
    </row>
    <row r="803814" spans="5:5">
      <c r="E803814" s="382"/>
    </row>
    <row r="803815" spans="5:5">
      <c r="E803815" s="382"/>
    </row>
    <row r="803816" spans="5:5">
      <c r="E803816" s="382"/>
    </row>
    <row r="803817" spans="5:5">
      <c r="E803817" s="382"/>
    </row>
    <row r="803818" spans="5:5">
      <c r="E803818" s="382"/>
    </row>
    <row r="803819" spans="5:5">
      <c r="E803819" s="382"/>
    </row>
    <row r="803820" spans="5:5">
      <c r="E803820" s="382"/>
    </row>
    <row r="803821" spans="5:5">
      <c r="E803821" s="382"/>
    </row>
    <row r="803822" spans="5:5">
      <c r="E803822" s="382"/>
    </row>
    <row r="803823" spans="5:5">
      <c r="E803823" s="382"/>
    </row>
    <row r="803824" spans="5:5">
      <c r="E803824" s="382"/>
    </row>
    <row r="803825" spans="5:5">
      <c r="E803825" s="382"/>
    </row>
    <row r="803826" spans="5:5">
      <c r="E803826" s="382"/>
    </row>
    <row r="803827" spans="5:5">
      <c r="E803827" s="382"/>
    </row>
    <row r="803828" spans="5:5">
      <c r="E803828" s="382"/>
    </row>
    <row r="803829" spans="5:5">
      <c r="E803829" s="382"/>
    </row>
    <row r="803830" spans="5:5">
      <c r="E803830" s="382"/>
    </row>
    <row r="803831" spans="5:5">
      <c r="E803831" s="382"/>
    </row>
    <row r="803832" spans="5:5">
      <c r="E803832" s="382"/>
    </row>
    <row r="803833" spans="5:5">
      <c r="E803833" s="382"/>
    </row>
    <row r="803834" spans="5:5">
      <c r="E803834" s="382"/>
    </row>
    <row r="803835" spans="5:5">
      <c r="E803835" s="382"/>
    </row>
    <row r="803836" spans="5:5">
      <c r="E803836" s="382"/>
    </row>
    <row r="803837" spans="5:5">
      <c r="E803837" s="382"/>
    </row>
    <row r="803838" spans="5:5">
      <c r="E803838" s="382"/>
    </row>
    <row r="803839" spans="5:5">
      <c r="E803839" s="382"/>
    </row>
    <row r="803840" spans="5:5">
      <c r="E803840" s="382"/>
    </row>
    <row r="803841" spans="5:5">
      <c r="E803841" s="382"/>
    </row>
    <row r="803842" spans="5:5">
      <c r="E803842" s="382"/>
    </row>
    <row r="803843" spans="5:5">
      <c r="E803843" s="382"/>
    </row>
    <row r="803844" spans="5:5">
      <c r="E803844" s="382"/>
    </row>
    <row r="803845" spans="5:5">
      <c r="E803845" s="382"/>
    </row>
    <row r="803846" spans="5:5">
      <c r="E803846" s="382"/>
    </row>
    <row r="803847" spans="5:5">
      <c r="E803847" s="382"/>
    </row>
    <row r="803848" spans="5:5">
      <c r="E803848" s="382"/>
    </row>
    <row r="803849" spans="5:5">
      <c r="E803849" s="382"/>
    </row>
    <row r="803850" spans="5:5">
      <c r="E803850" s="382"/>
    </row>
    <row r="803851" spans="5:5">
      <c r="E803851" s="382"/>
    </row>
    <row r="803852" spans="5:5">
      <c r="E803852" s="382"/>
    </row>
    <row r="803853" spans="5:5">
      <c r="E803853" s="382"/>
    </row>
    <row r="803854" spans="5:5">
      <c r="E803854" s="382"/>
    </row>
    <row r="803855" spans="5:5">
      <c r="E803855" s="382"/>
    </row>
    <row r="803856" spans="5:5">
      <c r="E803856" s="382"/>
    </row>
    <row r="803857" spans="5:5">
      <c r="E803857" s="382"/>
    </row>
    <row r="803858" spans="5:5">
      <c r="E803858" s="382"/>
    </row>
    <row r="803859" spans="5:5">
      <c r="E803859" s="382"/>
    </row>
    <row r="803860" spans="5:5">
      <c r="E803860" s="382"/>
    </row>
    <row r="803861" spans="5:5">
      <c r="E803861" s="382"/>
    </row>
    <row r="803862" spans="5:5">
      <c r="E803862" s="382"/>
    </row>
    <row r="803863" spans="5:5">
      <c r="E803863" s="382"/>
    </row>
    <row r="803864" spans="5:5">
      <c r="E803864" s="382"/>
    </row>
    <row r="803865" spans="5:5">
      <c r="E803865" s="382"/>
    </row>
    <row r="803866" spans="5:5">
      <c r="E803866" s="382"/>
    </row>
    <row r="803867" spans="5:5">
      <c r="E803867" s="382"/>
    </row>
    <row r="803868" spans="5:5">
      <c r="E803868" s="382"/>
    </row>
    <row r="803869" spans="5:5">
      <c r="E803869" s="382"/>
    </row>
    <row r="803870" spans="5:5">
      <c r="E803870" s="382"/>
    </row>
    <row r="803871" spans="5:5">
      <c r="E803871" s="382"/>
    </row>
    <row r="803872" spans="5:5">
      <c r="E803872" s="382"/>
    </row>
    <row r="803873" spans="5:5">
      <c r="E803873" s="382"/>
    </row>
    <row r="803874" spans="5:5">
      <c r="E803874" s="382"/>
    </row>
    <row r="803875" spans="5:5">
      <c r="E803875" s="382"/>
    </row>
    <row r="803876" spans="5:5">
      <c r="E803876" s="382"/>
    </row>
    <row r="803877" spans="5:5">
      <c r="E803877" s="382"/>
    </row>
    <row r="803878" spans="5:5">
      <c r="E803878" s="382"/>
    </row>
    <row r="803879" spans="5:5">
      <c r="E803879" s="382"/>
    </row>
    <row r="803880" spans="5:5">
      <c r="E803880" s="382"/>
    </row>
    <row r="803881" spans="5:5">
      <c r="E803881" s="382"/>
    </row>
    <row r="803882" spans="5:5">
      <c r="E803882" s="382"/>
    </row>
    <row r="803883" spans="5:5">
      <c r="E803883" s="382"/>
    </row>
    <row r="803884" spans="5:5">
      <c r="E803884" s="382"/>
    </row>
    <row r="803885" spans="5:5">
      <c r="E803885" s="382"/>
    </row>
    <row r="803886" spans="5:5">
      <c r="E803886" s="382"/>
    </row>
    <row r="803887" spans="5:5">
      <c r="E803887" s="382"/>
    </row>
    <row r="803888" spans="5:5">
      <c r="E803888" s="382"/>
    </row>
    <row r="803889" spans="5:5">
      <c r="E803889" s="382"/>
    </row>
    <row r="803890" spans="5:5">
      <c r="E803890" s="382"/>
    </row>
    <row r="803891" spans="5:5">
      <c r="E803891" s="382"/>
    </row>
    <row r="803892" spans="5:5">
      <c r="E803892" s="382"/>
    </row>
    <row r="803893" spans="5:5">
      <c r="E803893" s="382"/>
    </row>
    <row r="803894" spans="5:5">
      <c r="E803894" s="382"/>
    </row>
    <row r="803895" spans="5:5">
      <c r="E803895" s="382"/>
    </row>
    <row r="803896" spans="5:5">
      <c r="E803896" s="382"/>
    </row>
    <row r="803897" spans="5:5">
      <c r="E803897" s="382"/>
    </row>
    <row r="803898" spans="5:5">
      <c r="E803898" s="382"/>
    </row>
    <row r="803899" spans="5:5">
      <c r="E803899" s="382"/>
    </row>
    <row r="803900" spans="5:5">
      <c r="E803900" s="382"/>
    </row>
    <row r="803901" spans="5:5">
      <c r="E803901" s="382"/>
    </row>
    <row r="803902" spans="5:5">
      <c r="E803902" s="382"/>
    </row>
    <row r="803903" spans="5:5">
      <c r="E803903" s="382"/>
    </row>
    <row r="803904" spans="5:5">
      <c r="E803904" s="382"/>
    </row>
    <row r="803905" spans="5:5">
      <c r="E803905" s="382"/>
    </row>
    <row r="803906" spans="5:5">
      <c r="E803906" s="382"/>
    </row>
    <row r="803907" spans="5:5">
      <c r="E803907" s="382"/>
    </row>
    <row r="803908" spans="5:5">
      <c r="E803908" s="382"/>
    </row>
    <row r="803909" spans="5:5">
      <c r="E803909" s="382"/>
    </row>
    <row r="803910" spans="5:5">
      <c r="E803910" s="382"/>
    </row>
    <row r="803911" spans="5:5">
      <c r="E803911" s="382"/>
    </row>
    <row r="803912" spans="5:5">
      <c r="E803912" s="382"/>
    </row>
    <row r="803913" spans="5:5">
      <c r="E803913" s="382"/>
    </row>
    <row r="803914" spans="5:5">
      <c r="E803914" s="382"/>
    </row>
    <row r="803915" spans="5:5">
      <c r="E803915" s="382"/>
    </row>
    <row r="803916" spans="5:5">
      <c r="E803916" s="382"/>
    </row>
    <row r="803917" spans="5:5">
      <c r="E803917" s="382"/>
    </row>
    <row r="803918" spans="5:5">
      <c r="E803918" s="382"/>
    </row>
    <row r="803919" spans="5:5">
      <c r="E803919" s="382"/>
    </row>
    <row r="803920" spans="5:5">
      <c r="E803920" s="382"/>
    </row>
    <row r="803921" spans="5:5">
      <c r="E803921" s="382"/>
    </row>
    <row r="803922" spans="5:5">
      <c r="E803922" s="382"/>
    </row>
    <row r="803923" spans="5:5">
      <c r="E803923" s="382"/>
    </row>
    <row r="803924" spans="5:5">
      <c r="E803924" s="382"/>
    </row>
    <row r="803925" spans="5:5">
      <c r="E803925" s="382"/>
    </row>
    <row r="803926" spans="5:5">
      <c r="E803926" s="382"/>
    </row>
    <row r="803927" spans="5:5">
      <c r="E803927" s="382"/>
    </row>
    <row r="803928" spans="5:5">
      <c r="E803928" s="382"/>
    </row>
    <row r="803929" spans="5:5">
      <c r="E803929" s="382"/>
    </row>
    <row r="803930" spans="5:5">
      <c r="E803930" s="382"/>
    </row>
    <row r="803931" spans="5:5">
      <c r="E803931" s="382"/>
    </row>
    <row r="803932" spans="5:5">
      <c r="E803932" s="382"/>
    </row>
    <row r="803933" spans="5:5">
      <c r="E803933" s="382"/>
    </row>
    <row r="803934" spans="5:5">
      <c r="E803934" s="382"/>
    </row>
    <row r="803935" spans="5:5">
      <c r="E803935" s="382"/>
    </row>
    <row r="803936" spans="5:5">
      <c r="E803936" s="382"/>
    </row>
    <row r="803937" spans="5:5">
      <c r="E803937" s="382"/>
    </row>
    <row r="803938" spans="5:5">
      <c r="E803938" s="382"/>
    </row>
    <row r="803939" spans="5:5">
      <c r="E803939" s="382"/>
    </row>
    <row r="803940" spans="5:5">
      <c r="E803940" s="382"/>
    </row>
    <row r="803941" spans="5:5">
      <c r="E803941" s="382"/>
    </row>
    <row r="803942" spans="5:5">
      <c r="E803942" s="382"/>
    </row>
    <row r="803943" spans="5:5">
      <c r="E803943" s="382"/>
    </row>
    <row r="803944" spans="5:5">
      <c r="E803944" s="382"/>
    </row>
    <row r="803945" spans="5:5">
      <c r="E803945" s="382"/>
    </row>
    <row r="803946" spans="5:5">
      <c r="E803946" s="382"/>
    </row>
    <row r="803947" spans="5:5">
      <c r="E803947" s="382"/>
    </row>
    <row r="803948" spans="5:5">
      <c r="E803948" s="382"/>
    </row>
    <row r="803949" spans="5:5">
      <c r="E803949" s="382"/>
    </row>
    <row r="803950" spans="5:5">
      <c r="E803950" s="382"/>
    </row>
    <row r="803951" spans="5:5">
      <c r="E803951" s="382"/>
    </row>
    <row r="803952" spans="5:5">
      <c r="E803952" s="382"/>
    </row>
    <row r="803953" spans="5:5">
      <c r="E803953" s="382"/>
    </row>
    <row r="803954" spans="5:5">
      <c r="E803954" s="382"/>
    </row>
    <row r="803955" spans="5:5">
      <c r="E803955" s="382"/>
    </row>
    <row r="803956" spans="5:5">
      <c r="E803956" s="382"/>
    </row>
    <row r="803957" spans="5:5">
      <c r="E803957" s="382"/>
    </row>
    <row r="803958" spans="5:5">
      <c r="E803958" s="382"/>
    </row>
    <row r="803959" spans="5:5">
      <c r="E803959" s="382"/>
    </row>
    <row r="803960" spans="5:5">
      <c r="E803960" s="382"/>
    </row>
    <row r="803961" spans="5:5">
      <c r="E803961" s="382"/>
    </row>
    <row r="803962" spans="5:5">
      <c r="E803962" s="382"/>
    </row>
    <row r="803963" spans="5:5">
      <c r="E803963" s="382"/>
    </row>
    <row r="803964" spans="5:5">
      <c r="E803964" s="382"/>
    </row>
    <row r="803965" spans="5:5">
      <c r="E803965" s="382"/>
    </row>
    <row r="803966" spans="5:5">
      <c r="E803966" s="382"/>
    </row>
    <row r="803967" spans="5:5">
      <c r="E803967" s="382"/>
    </row>
    <row r="803968" spans="5:5">
      <c r="E803968" s="382"/>
    </row>
    <row r="803969" spans="5:5">
      <c r="E803969" s="382"/>
    </row>
    <row r="803970" spans="5:5">
      <c r="E803970" s="382"/>
    </row>
    <row r="803971" spans="5:5">
      <c r="E803971" s="382"/>
    </row>
    <row r="803972" spans="5:5">
      <c r="E803972" s="382"/>
    </row>
    <row r="803973" spans="5:5">
      <c r="E803973" s="382"/>
    </row>
    <row r="803974" spans="5:5">
      <c r="E803974" s="382"/>
    </row>
    <row r="803975" spans="5:5">
      <c r="E803975" s="382"/>
    </row>
    <row r="803976" spans="5:5">
      <c r="E803976" s="382"/>
    </row>
    <row r="803977" spans="5:5">
      <c r="E803977" s="382"/>
    </row>
    <row r="803978" spans="5:5">
      <c r="E803978" s="382"/>
    </row>
    <row r="803979" spans="5:5">
      <c r="E803979" s="382"/>
    </row>
    <row r="803980" spans="5:5">
      <c r="E803980" s="382"/>
    </row>
    <row r="803981" spans="5:5">
      <c r="E803981" s="382"/>
    </row>
    <row r="803982" spans="5:5">
      <c r="E803982" s="382"/>
    </row>
    <row r="803983" spans="5:5">
      <c r="E803983" s="382"/>
    </row>
    <row r="803984" spans="5:5">
      <c r="E803984" s="382"/>
    </row>
    <row r="803985" spans="5:5">
      <c r="E803985" s="382"/>
    </row>
    <row r="803986" spans="5:5">
      <c r="E803986" s="382"/>
    </row>
    <row r="803987" spans="5:5">
      <c r="E803987" s="382"/>
    </row>
    <row r="803988" spans="5:5">
      <c r="E803988" s="382"/>
    </row>
    <row r="803989" spans="5:5">
      <c r="E803989" s="382"/>
    </row>
    <row r="803990" spans="5:5">
      <c r="E803990" s="382"/>
    </row>
    <row r="803991" spans="5:5">
      <c r="E803991" s="382"/>
    </row>
    <row r="803992" spans="5:5">
      <c r="E803992" s="382"/>
    </row>
    <row r="803993" spans="5:5">
      <c r="E803993" s="382"/>
    </row>
    <row r="803994" spans="5:5">
      <c r="E803994" s="382"/>
    </row>
    <row r="803995" spans="5:5">
      <c r="E803995" s="382"/>
    </row>
    <row r="803996" spans="5:5">
      <c r="E803996" s="382"/>
    </row>
    <row r="803997" spans="5:5">
      <c r="E803997" s="382"/>
    </row>
    <row r="803998" spans="5:5">
      <c r="E803998" s="382"/>
    </row>
    <row r="803999" spans="5:5">
      <c r="E803999" s="382"/>
    </row>
    <row r="804000" spans="5:5">
      <c r="E804000" s="382"/>
    </row>
    <row r="804001" spans="5:5">
      <c r="E804001" s="382"/>
    </row>
    <row r="804002" spans="5:5">
      <c r="E804002" s="382"/>
    </row>
    <row r="804003" spans="5:5">
      <c r="E804003" s="382"/>
    </row>
    <row r="804004" spans="5:5">
      <c r="E804004" s="382"/>
    </row>
    <row r="804005" spans="5:5">
      <c r="E804005" s="382"/>
    </row>
    <row r="804006" spans="5:5">
      <c r="E804006" s="382"/>
    </row>
    <row r="804007" spans="5:5">
      <c r="E804007" s="382"/>
    </row>
    <row r="804008" spans="5:5">
      <c r="E804008" s="382"/>
    </row>
    <row r="804009" spans="5:5">
      <c r="E804009" s="382"/>
    </row>
    <row r="804010" spans="5:5">
      <c r="E804010" s="382"/>
    </row>
    <row r="804011" spans="5:5">
      <c r="E804011" s="382"/>
    </row>
    <row r="804012" spans="5:5">
      <c r="E804012" s="382"/>
    </row>
    <row r="804013" spans="5:5">
      <c r="E804013" s="382"/>
    </row>
    <row r="804014" spans="5:5">
      <c r="E804014" s="382"/>
    </row>
    <row r="804015" spans="5:5">
      <c r="E804015" s="382"/>
    </row>
    <row r="804016" spans="5:5">
      <c r="E804016" s="382"/>
    </row>
    <row r="804017" spans="5:5">
      <c r="E804017" s="382"/>
    </row>
    <row r="804018" spans="5:5">
      <c r="E804018" s="382"/>
    </row>
    <row r="804019" spans="5:5">
      <c r="E804019" s="382"/>
    </row>
    <row r="804020" spans="5:5">
      <c r="E804020" s="382"/>
    </row>
    <row r="804021" spans="5:5">
      <c r="E804021" s="382"/>
    </row>
    <row r="804022" spans="5:5">
      <c r="E804022" s="382"/>
    </row>
    <row r="804023" spans="5:5">
      <c r="E804023" s="382"/>
    </row>
    <row r="804024" spans="5:5">
      <c r="E804024" s="382"/>
    </row>
    <row r="804025" spans="5:5">
      <c r="E804025" s="382"/>
    </row>
    <row r="804026" spans="5:5">
      <c r="E804026" s="382"/>
    </row>
    <row r="804027" spans="5:5">
      <c r="E804027" s="382"/>
    </row>
    <row r="804028" spans="5:5">
      <c r="E804028" s="382"/>
    </row>
    <row r="804029" spans="5:5">
      <c r="E804029" s="382"/>
    </row>
    <row r="804030" spans="5:5">
      <c r="E804030" s="382"/>
    </row>
    <row r="804031" spans="5:5">
      <c r="E804031" s="382"/>
    </row>
    <row r="804032" spans="5:5">
      <c r="E804032" s="382"/>
    </row>
    <row r="804033" spans="5:5">
      <c r="E804033" s="382"/>
    </row>
    <row r="804034" spans="5:5">
      <c r="E804034" s="382"/>
    </row>
    <row r="804035" spans="5:5">
      <c r="E804035" s="382"/>
    </row>
    <row r="804036" spans="5:5">
      <c r="E804036" s="382"/>
    </row>
    <row r="804037" spans="5:5">
      <c r="E804037" s="382"/>
    </row>
    <row r="804038" spans="5:5">
      <c r="E804038" s="382"/>
    </row>
    <row r="804039" spans="5:5">
      <c r="E804039" s="382"/>
    </row>
    <row r="804040" spans="5:5">
      <c r="E804040" s="382"/>
    </row>
    <row r="804041" spans="5:5">
      <c r="E804041" s="382"/>
    </row>
    <row r="804042" spans="5:5">
      <c r="E804042" s="382"/>
    </row>
    <row r="804043" spans="5:5">
      <c r="E804043" s="382"/>
    </row>
    <row r="804044" spans="5:5">
      <c r="E804044" s="382"/>
    </row>
    <row r="804045" spans="5:5">
      <c r="E804045" s="382"/>
    </row>
    <row r="804046" spans="5:5">
      <c r="E804046" s="382"/>
    </row>
    <row r="804047" spans="5:5">
      <c r="E804047" s="382"/>
    </row>
    <row r="804048" spans="5:5">
      <c r="E804048" s="382"/>
    </row>
    <row r="804049" spans="5:5">
      <c r="E804049" s="382"/>
    </row>
    <row r="804050" spans="5:5">
      <c r="E804050" s="382"/>
    </row>
    <row r="804051" spans="5:5">
      <c r="E804051" s="382"/>
    </row>
    <row r="804052" spans="5:5">
      <c r="E804052" s="382"/>
    </row>
    <row r="804053" spans="5:5">
      <c r="E804053" s="382"/>
    </row>
    <row r="804054" spans="5:5">
      <c r="E804054" s="382"/>
    </row>
    <row r="804055" spans="5:5">
      <c r="E804055" s="382"/>
    </row>
    <row r="804056" spans="5:5">
      <c r="E804056" s="382"/>
    </row>
    <row r="804057" spans="5:5">
      <c r="E804057" s="382"/>
    </row>
    <row r="804058" spans="5:5">
      <c r="E804058" s="382"/>
    </row>
    <row r="804059" spans="5:5">
      <c r="E804059" s="382"/>
    </row>
    <row r="804060" spans="5:5">
      <c r="E804060" s="382"/>
    </row>
    <row r="804061" spans="5:5">
      <c r="E804061" s="382"/>
    </row>
    <row r="804062" spans="5:5">
      <c r="E804062" s="382"/>
    </row>
    <row r="804063" spans="5:5">
      <c r="E804063" s="382"/>
    </row>
    <row r="804064" spans="5:5">
      <c r="E804064" s="382"/>
    </row>
    <row r="804065" spans="5:5">
      <c r="E804065" s="382"/>
    </row>
    <row r="804066" spans="5:5">
      <c r="E804066" s="382"/>
    </row>
    <row r="804067" spans="5:5">
      <c r="E804067" s="382"/>
    </row>
    <row r="804068" spans="5:5">
      <c r="E804068" s="382"/>
    </row>
    <row r="804069" spans="5:5">
      <c r="E804069" s="382"/>
    </row>
    <row r="804070" spans="5:5">
      <c r="E804070" s="382"/>
    </row>
    <row r="804071" spans="5:5">
      <c r="E804071" s="382"/>
    </row>
    <row r="804072" spans="5:5">
      <c r="E804072" s="382"/>
    </row>
    <row r="804073" spans="5:5">
      <c r="E804073" s="382"/>
    </row>
    <row r="804074" spans="5:5">
      <c r="E804074" s="382"/>
    </row>
    <row r="804075" spans="5:5">
      <c r="E804075" s="382"/>
    </row>
    <row r="804076" spans="5:5">
      <c r="E804076" s="382"/>
    </row>
    <row r="804077" spans="5:5">
      <c r="E804077" s="382"/>
    </row>
    <row r="804078" spans="5:5">
      <c r="E804078" s="382"/>
    </row>
    <row r="804079" spans="5:5">
      <c r="E804079" s="382"/>
    </row>
    <row r="804080" spans="5:5">
      <c r="E804080" s="382"/>
    </row>
    <row r="804081" spans="5:5">
      <c r="E804081" s="382"/>
    </row>
    <row r="804082" spans="5:5">
      <c r="E804082" s="382"/>
    </row>
    <row r="804083" spans="5:5">
      <c r="E804083" s="382"/>
    </row>
    <row r="804084" spans="5:5">
      <c r="E804084" s="382"/>
    </row>
    <row r="804085" spans="5:5">
      <c r="E804085" s="382"/>
    </row>
    <row r="804086" spans="5:5">
      <c r="E804086" s="382"/>
    </row>
    <row r="804087" spans="5:5">
      <c r="E804087" s="382"/>
    </row>
    <row r="804088" spans="5:5">
      <c r="E804088" s="382"/>
    </row>
    <row r="804089" spans="5:5">
      <c r="E804089" s="382"/>
    </row>
    <row r="804090" spans="5:5">
      <c r="E804090" s="382"/>
    </row>
    <row r="804091" spans="5:5">
      <c r="E804091" s="382"/>
    </row>
    <row r="804092" spans="5:5">
      <c r="E804092" s="382"/>
    </row>
    <row r="804093" spans="5:5">
      <c r="E804093" s="382"/>
    </row>
    <row r="804094" spans="5:5">
      <c r="E804094" s="382"/>
    </row>
    <row r="804095" spans="5:5">
      <c r="E804095" s="382"/>
    </row>
    <row r="804096" spans="5:5">
      <c r="E804096" s="382"/>
    </row>
    <row r="804097" spans="5:5">
      <c r="E804097" s="382"/>
    </row>
    <row r="804098" spans="5:5">
      <c r="E804098" s="382"/>
    </row>
    <row r="804099" spans="5:5">
      <c r="E804099" s="382"/>
    </row>
    <row r="804100" spans="5:5">
      <c r="E804100" s="382"/>
    </row>
    <row r="804101" spans="5:5">
      <c r="E804101" s="382"/>
    </row>
    <row r="804102" spans="5:5">
      <c r="E804102" s="382"/>
    </row>
    <row r="804103" spans="5:5">
      <c r="E804103" s="382"/>
    </row>
    <row r="804104" spans="5:5">
      <c r="E804104" s="382"/>
    </row>
    <row r="804105" spans="5:5">
      <c r="E804105" s="382"/>
    </row>
    <row r="804106" spans="5:5">
      <c r="E804106" s="382"/>
    </row>
    <row r="804107" spans="5:5">
      <c r="E804107" s="382"/>
    </row>
    <row r="804108" spans="5:5">
      <c r="E804108" s="382"/>
    </row>
    <row r="804109" spans="5:5">
      <c r="E804109" s="382"/>
    </row>
    <row r="804110" spans="5:5">
      <c r="E804110" s="382"/>
    </row>
    <row r="804111" spans="5:5">
      <c r="E804111" s="382"/>
    </row>
    <row r="804112" spans="5:5">
      <c r="E804112" s="382"/>
    </row>
    <row r="804113" spans="5:5">
      <c r="E804113" s="382"/>
    </row>
    <row r="804114" spans="5:5">
      <c r="E804114" s="382"/>
    </row>
    <row r="804115" spans="5:5">
      <c r="E804115" s="382"/>
    </row>
    <row r="804116" spans="5:5">
      <c r="E804116" s="382"/>
    </row>
    <row r="804117" spans="5:5">
      <c r="E804117" s="382"/>
    </row>
    <row r="804118" spans="5:5">
      <c r="E804118" s="382"/>
    </row>
    <row r="804119" spans="5:5">
      <c r="E804119" s="382"/>
    </row>
    <row r="804120" spans="5:5">
      <c r="E804120" s="382"/>
    </row>
    <row r="804121" spans="5:5">
      <c r="E804121" s="382"/>
    </row>
    <row r="804122" spans="5:5">
      <c r="E804122" s="382"/>
    </row>
    <row r="804123" spans="5:5">
      <c r="E804123" s="382"/>
    </row>
    <row r="804124" spans="5:5">
      <c r="E804124" s="382"/>
    </row>
    <row r="804125" spans="5:5">
      <c r="E804125" s="382"/>
    </row>
    <row r="804126" spans="5:5">
      <c r="E804126" s="382"/>
    </row>
    <row r="804127" spans="5:5">
      <c r="E804127" s="382"/>
    </row>
    <row r="804128" spans="5:5">
      <c r="E804128" s="382"/>
    </row>
    <row r="804129" spans="5:5">
      <c r="E804129" s="382"/>
    </row>
    <row r="804130" spans="5:5">
      <c r="E804130" s="382"/>
    </row>
    <row r="804131" spans="5:5">
      <c r="E804131" s="382"/>
    </row>
    <row r="804132" spans="5:5">
      <c r="E804132" s="382"/>
    </row>
    <row r="804133" spans="5:5">
      <c r="E804133" s="382"/>
    </row>
    <row r="804134" spans="5:5">
      <c r="E804134" s="382"/>
    </row>
    <row r="804135" spans="5:5">
      <c r="E804135" s="382"/>
    </row>
    <row r="804136" spans="5:5">
      <c r="E804136" s="382"/>
    </row>
    <row r="804137" spans="5:5">
      <c r="E804137" s="382"/>
    </row>
    <row r="804138" spans="5:5">
      <c r="E804138" s="382"/>
    </row>
    <row r="804139" spans="5:5">
      <c r="E804139" s="382"/>
    </row>
    <row r="804140" spans="5:5">
      <c r="E804140" s="382"/>
    </row>
    <row r="804141" spans="5:5">
      <c r="E804141" s="382"/>
    </row>
    <row r="804142" spans="5:5">
      <c r="E804142" s="382"/>
    </row>
    <row r="804143" spans="5:5">
      <c r="E804143" s="382"/>
    </row>
    <row r="804144" spans="5:5">
      <c r="E804144" s="382"/>
    </row>
    <row r="804145" spans="5:5">
      <c r="E804145" s="382"/>
    </row>
    <row r="804146" spans="5:5">
      <c r="E804146" s="382"/>
    </row>
    <row r="804147" spans="5:5">
      <c r="E804147" s="382"/>
    </row>
    <row r="804148" spans="5:5">
      <c r="E804148" s="382"/>
    </row>
    <row r="804149" spans="5:5">
      <c r="E804149" s="382"/>
    </row>
    <row r="804150" spans="5:5">
      <c r="E804150" s="382"/>
    </row>
    <row r="804151" spans="5:5">
      <c r="E804151" s="382"/>
    </row>
    <row r="804152" spans="5:5">
      <c r="E804152" s="382"/>
    </row>
    <row r="804153" spans="5:5">
      <c r="E804153" s="382"/>
    </row>
    <row r="804154" spans="5:5">
      <c r="E804154" s="382"/>
    </row>
    <row r="804155" spans="5:5">
      <c r="E804155" s="382"/>
    </row>
    <row r="804156" spans="5:5">
      <c r="E804156" s="382"/>
    </row>
    <row r="804157" spans="5:5">
      <c r="E804157" s="382"/>
    </row>
    <row r="804158" spans="5:5">
      <c r="E804158" s="382"/>
    </row>
    <row r="804159" spans="5:5">
      <c r="E804159" s="382"/>
    </row>
    <row r="804160" spans="5:5">
      <c r="E804160" s="382"/>
    </row>
    <row r="804161" spans="5:5">
      <c r="E804161" s="382"/>
    </row>
    <row r="804162" spans="5:5">
      <c r="E804162" s="382"/>
    </row>
    <row r="804163" spans="5:5">
      <c r="E804163" s="382"/>
    </row>
    <row r="804164" spans="5:5">
      <c r="E804164" s="382"/>
    </row>
    <row r="804165" spans="5:5">
      <c r="E804165" s="382"/>
    </row>
    <row r="804166" spans="5:5">
      <c r="E804166" s="382"/>
    </row>
    <row r="804167" spans="5:5">
      <c r="E804167" s="382"/>
    </row>
    <row r="804168" spans="5:5">
      <c r="E804168" s="382"/>
    </row>
    <row r="804169" spans="5:5">
      <c r="E804169" s="382"/>
    </row>
    <row r="804170" spans="5:5">
      <c r="E804170" s="382"/>
    </row>
    <row r="804171" spans="5:5">
      <c r="E804171" s="382"/>
    </row>
    <row r="804172" spans="5:5">
      <c r="E804172" s="382"/>
    </row>
    <row r="804173" spans="5:5">
      <c r="E804173" s="382"/>
    </row>
    <row r="804174" spans="5:5">
      <c r="E804174" s="382"/>
    </row>
    <row r="804175" spans="5:5">
      <c r="E804175" s="382"/>
    </row>
    <row r="804176" spans="5:5">
      <c r="E804176" s="382"/>
    </row>
    <row r="804177" spans="5:5">
      <c r="E804177" s="382"/>
    </row>
    <row r="804178" spans="5:5">
      <c r="E804178" s="382"/>
    </row>
    <row r="804179" spans="5:5">
      <c r="E804179" s="382"/>
    </row>
    <row r="804180" spans="5:5">
      <c r="E804180" s="382"/>
    </row>
    <row r="804181" spans="5:5">
      <c r="E804181" s="382"/>
    </row>
    <row r="804182" spans="5:5">
      <c r="E804182" s="382"/>
    </row>
    <row r="804183" spans="5:5">
      <c r="E804183" s="382"/>
    </row>
    <row r="804184" spans="5:5">
      <c r="E804184" s="382"/>
    </row>
    <row r="804185" spans="5:5">
      <c r="E804185" s="382"/>
    </row>
    <row r="804186" spans="5:5">
      <c r="E804186" s="382"/>
    </row>
    <row r="804187" spans="5:5">
      <c r="E804187" s="382"/>
    </row>
    <row r="804188" spans="5:5">
      <c r="E804188" s="382"/>
    </row>
    <row r="804189" spans="5:5">
      <c r="E804189" s="382"/>
    </row>
    <row r="804190" spans="5:5">
      <c r="E804190" s="382"/>
    </row>
    <row r="804191" spans="5:5">
      <c r="E804191" s="382"/>
    </row>
    <row r="804192" spans="5:5">
      <c r="E804192" s="382"/>
    </row>
    <row r="804193" spans="5:5">
      <c r="E804193" s="382"/>
    </row>
    <row r="804194" spans="5:5">
      <c r="E804194" s="382"/>
    </row>
    <row r="804195" spans="5:5">
      <c r="E804195" s="382"/>
    </row>
    <row r="804196" spans="5:5">
      <c r="E804196" s="382"/>
    </row>
    <row r="804197" spans="5:5">
      <c r="E804197" s="382"/>
    </row>
    <row r="804198" spans="5:5">
      <c r="E804198" s="382"/>
    </row>
    <row r="804199" spans="5:5">
      <c r="E804199" s="382"/>
    </row>
    <row r="804200" spans="5:5">
      <c r="E804200" s="382"/>
    </row>
    <row r="804201" spans="5:5">
      <c r="E804201" s="382"/>
    </row>
    <row r="804202" spans="5:5">
      <c r="E804202" s="382"/>
    </row>
    <row r="804203" spans="5:5">
      <c r="E804203" s="382"/>
    </row>
    <row r="804204" spans="5:5">
      <c r="E804204" s="382"/>
    </row>
    <row r="804205" spans="5:5">
      <c r="E804205" s="382"/>
    </row>
    <row r="804206" spans="5:5">
      <c r="E804206" s="382"/>
    </row>
    <row r="804207" spans="5:5">
      <c r="E804207" s="382"/>
    </row>
    <row r="804208" spans="5:5">
      <c r="E804208" s="382"/>
    </row>
    <row r="804209" spans="5:5">
      <c r="E804209" s="382"/>
    </row>
    <row r="804210" spans="5:5">
      <c r="E804210" s="382"/>
    </row>
    <row r="804211" spans="5:5">
      <c r="E804211" s="382"/>
    </row>
    <row r="804212" spans="5:5">
      <c r="E804212" s="382"/>
    </row>
    <row r="804213" spans="5:5">
      <c r="E804213" s="382"/>
    </row>
    <row r="804214" spans="5:5">
      <c r="E804214" s="382"/>
    </row>
    <row r="804215" spans="5:5">
      <c r="E804215" s="382"/>
    </row>
    <row r="804216" spans="5:5">
      <c r="E804216" s="382"/>
    </row>
    <row r="804217" spans="5:5">
      <c r="E804217" s="382"/>
    </row>
    <row r="804218" spans="5:5">
      <c r="E804218" s="382"/>
    </row>
    <row r="804219" spans="5:5">
      <c r="E804219" s="382"/>
    </row>
    <row r="804220" spans="5:5">
      <c r="E804220" s="382"/>
    </row>
    <row r="804221" spans="5:5">
      <c r="E804221" s="382"/>
    </row>
    <row r="804222" spans="5:5">
      <c r="E804222" s="382"/>
    </row>
    <row r="804223" spans="5:5">
      <c r="E804223" s="382"/>
    </row>
    <row r="804224" spans="5:5">
      <c r="E804224" s="382"/>
    </row>
    <row r="804225" spans="5:5">
      <c r="E804225" s="382"/>
    </row>
    <row r="804226" spans="5:5">
      <c r="E804226" s="382"/>
    </row>
    <row r="804227" spans="5:5">
      <c r="E804227" s="382"/>
    </row>
    <row r="804228" spans="5:5">
      <c r="E804228" s="382"/>
    </row>
    <row r="804229" spans="5:5">
      <c r="E804229" s="382"/>
    </row>
    <row r="804230" spans="5:5">
      <c r="E804230" s="382"/>
    </row>
    <row r="804231" spans="5:5">
      <c r="E804231" s="382"/>
    </row>
    <row r="804232" spans="5:5">
      <c r="E804232" s="382"/>
    </row>
    <row r="804233" spans="5:5">
      <c r="E804233" s="382"/>
    </row>
    <row r="804234" spans="5:5">
      <c r="E804234" s="382"/>
    </row>
    <row r="804235" spans="5:5">
      <c r="E804235" s="382"/>
    </row>
    <row r="804236" spans="5:5">
      <c r="E804236" s="382"/>
    </row>
    <row r="804237" spans="5:5">
      <c r="E804237" s="382"/>
    </row>
    <row r="804238" spans="5:5">
      <c r="E804238" s="382"/>
    </row>
    <row r="804239" spans="5:5">
      <c r="E804239" s="382"/>
    </row>
    <row r="804240" spans="5:5">
      <c r="E804240" s="382"/>
    </row>
    <row r="804241" spans="5:5">
      <c r="E804241" s="382"/>
    </row>
    <row r="804242" spans="5:5">
      <c r="E804242" s="382"/>
    </row>
    <row r="804243" spans="5:5">
      <c r="E804243" s="382"/>
    </row>
    <row r="804244" spans="5:5">
      <c r="E804244" s="382"/>
    </row>
    <row r="804245" spans="5:5">
      <c r="E804245" s="382"/>
    </row>
    <row r="804246" spans="5:5">
      <c r="E804246" s="382"/>
    </row>
    <row r="804247" spans="5:5">
      <c r="E804247" s="382"/>
    </row>
    <row r="804248" spans="5:5">
      <c r="E804248" s="382"/>
    </row>
    <row r="804249" spans="5:5">
      <c r="E804249" s="382"/>
    </row>
    <row r="804250" spans="5:5">
      <c r="E804250" s="382"/>
    </row>
    <row r="804251" spans="5:5">
      <c r="E804251" s="382"/>
    </row>
    <row r="804252" spans="5:5">
      <c r="E804252" s="382"/>
    </row>
    <row r="804253" spans="5:5">
      <c r="E804253" s="382"/>
    </row>
    <row r="804254" spans="5:5">
      <c r="E804254" s="382"/>
    </row>
    <row r="804255" spans="5:5">
      <c r="E804255" s="382"/>
    </row>
    <row r="804256" spans="5:5">
      <c r="E804256" s="382"/>
    </row>
    <row r="804257" spans="5:5">
      <c r="E804257" s="382"/>
    </row>
    <row r="804258" spans="5:5">
      <c r="E804258" s="382"/>
    </row>
    <row r="804259" spans="5:5">
      <c r="E804259" s="382"/>
    </row>
    <row r="804260" spans="5:5">
      <c r="E804260" s="382"/>
    </row>
    <row r="804261" spans="5:5">
      <c r="E804261" s="382"/>
    </row>
    <row r="804262" spans="5:5">
      <c r="E804262" s="382"/>
    </row>
    <row r="804263" spans="5:5">
      <c r="E804263" s="382"/>
    </row>
    <row r="804264" spans="5:5">
      <c r="E804264" s="382"/>
    </row>
    <row r="804265" spans="5:5">
      <c r="E804265" s="382"/>
    </row>
    <row r="804266" spans="5:5">
      <c r="E804266" s="382"/>
    </row>
    <row r="804267" spans="5:5">
      <c r="E804267" s="382"/>
    </row>
    <row r="804268" spans="5:5">
      <c r="E804268" s="382"/>
    </row>
    <row r="804269" spans="5:5">
      <c r="E804269" s="382"/>
    </row>
    <row r="804270" spans="5:5">
      <c r="E804270" s="382"/>
    </row>
    <row r="804271" spans="5:5">
      <c r="E804271" s="382"/>
    </row>
    <row r="804272" spans="5:5">
      <c r="E804272" s="382"/>
    </row>
    <row r="804273" spans="5:5">
      <c r="E804273" s="382"/>
    </row>
    <row r="804274" spans="5:5">
      <c r="E804274" s="382"/>
    </row>
    <row r="804275" spans="5:5">
      <c r="E804275" s="382"/>
    </row>
    <row r="804276" spans="5:5">
      <c r="E804276" s="382"/>
    </row>
    <row r="804277" spans="5:5">
      <c r="E804277" s="382"/>
    </row>
    <row r="804278" spans="5:5">
      <c r="E804278" s="382"/>
    </row>
    <row r="804279" spans="5:5">
      <c r="E804279" s="382"/>
    </row>
    <row r="804280" spans="5:5">
      <c r="E804280" s="382"/>
    </row>
    <row r="804281" spans="5:5">
      <c r="E804281" s="382"/>
    </row>
    <row r="804282" spans="5:5">
      <c r="E804282" s="382"/>
    </row>
    <row r="804283" spans="5:5">
      <c r="E804283" s="382"/>
    </row>
    <row r="804284" spans="5:5">
      <c r="E804284" s="382"/>
    </row>
    <row r="804285" spans="5:5">
      <c r="E804285" s="382"/>
    </row>
    <row r="804286" spans="5:5">
      <c r="E804286" s="382"/>
    </row>
    <row r="804287" spans="5:5">
      <c r="E804287" s="382"/>
    </row>
    <row r="804288" spans="5:5">
      <c r="E804288" s="382"/>
    </row>
    <row r="804289" spans="5:5">
      <c r="E804289" s="382"/>
    </row>
    <row r="804290" spans="5:5">
      <c r="E804290" s="382"/>
    </row>
    <row r="804291" spans="5:5">
      <c r="E804291" s="382"/>
    </row>
    <row r="804292" spans="5:5">
      <c r="E804292" s="382"/>
    </row>
    <row r="804293" spans="5:5">
      <c r="E804293" s="382"/>
    </row>
    <row r="804294" spans="5:5">
      <c r="E804294" s="382"/>
    </row>
    <row r="804295" spans="5:5">
      <c r="E804295" s="382"/>
    </row>
    <row r="804296" spans="5:5">
      <c r="E804296" s="382"/>
    </row>
    <row r="804297" spans="5:5">
      <c r="E804297" s="382"/>
    </row>
    <row r="804298" spans="5:5">
      <c r="E804298" s="382"/>
    </row>
    <row r="804299" spans="5:5">
      <c r="E804299" s="382"/>
    </row>
    <row r="804300" spans="5:5">
      <c r="E804300" s="382"/>
    </row>
    <row r="804301" spans="5:5">
      <c r="E804301" s="382"/>
    </row>
    <row r="804302" spans="5:5">
      <c r="E804302" s="382"/>
    </row>
    <row r="804303" spans="5:5">
      <c r="E804303" s="382"/>
    </row>
    <row r="804304" spans="5:5">
      <c r="E804304" s="382"/>
    </row>
    <row r="804305" spans="5:5">
      <c r="E804305" s="382"/>
    </row>
    <row r="804306" spans="5:5">
      <c r="E804306" s="382"/>
    </row>
    <row r="804307" spans="5:5">
      <c r="E804307" s="382"/>
    </row>
    <row r="804308" spans="5:5">
      <c r="E804308" s="382"/>
    </row>
    <row r="804309" spans="5:5">
      <c r="E804309" s="382"/>
    </row>
    <row r="804310" spans="5:5">
      <c r="E804310" s="382"/>
    </row>
    <row r="804311" spans="5:5">
      <c r="E804311" s="382"/>
    </row>
    <row r="804312" spans="5:5">
      <c r="E804312" s="382"/>
    </row>
    <row r="804313" spans="5:5">
      <c r="E804313" s="382"/>
    </row>
    <row r="804314" spans="5:5">
      <c r="E804314" s="382"/>
    </row>
    <row r="804315" spans="5:5">
      <c r="E804315" s="382"/>
    </row>
    <row r="804316" spans="5:5">
      <c r="E804316" s="382"/>
    </row>
    <row r="804317" spans="5:5">
      <c r="E804317" s="382"/>
    </row>
    <row r="804318" spans="5:5">
      <c r="E804318" s="382"/>
    </row>
    <row r="804319" spans="5:5">
      <c r="E804319" s="382"/>
    </row>
    <row r="804320" spans="5:5">
      <c r="E804320" s="382"/>
    </row>
    <row r="804321" spans="5:5">
      <c r="E804321" s="382"/>
    </row>
    <row r="804322" spans="5:5">
      <c r="E804322" s="382"/>
    </row>
    <row r="804323" spans="5:5">
      <c r="E804323" s="382"/>
    </row>
    <row r="804324" spans="5:5">
      <c r="E804324" s="382"/>
    </row>
    <row r="804325" spans="5:5">
      <c r="E804325" s="382"/>
    </row>
    <row r="804326" spans="5:5">
      <c r="E804326" s="382"/>
    </row>
    <row r="804327" spans="5:5">
      <c r="E804327" s="382"/>
    </row>
    <row r="804328" spans="5:5">
      <c r="E804328" s="382"/>
    </row>
    <row r="804329" spans="5:5">
      <c r="E804329" s="382"/>
    </row>
    <row r="804330" spans="5:5">
      <c r="E804330" s="382"/>
    </row>
    <row r="804331" spans="5:5">
      <c r="E804331" s="382"/>
    </row>
    <row r="804332" spans="5:5">
      <c r="E804332" s="382"/>
    </row>
    <row r="804333" spans="5:5">
      <c r="E804333" s="382"/>
    </row>
    <row r="804334" spans="5:5">
      <c r="E804334" s="382"/>
    </row>
    <row r="804335" spans="5:5">
      <c r="E804335" s="382"/>
    </row>
    <row r="804336" spans="5:5">
      <c r="E804336" s="382"/>
    </row>
    <row r="804337" spans="5:5">
      <c r="E804337" s="382"/>
    </row>
    <row r="804338" spans="5:5">
      <c r="E804338" s="382"/>
    </row>
    <row r="804339" spans="5:5">
      <c r="E804339" s="382"/>
    </row>
    <row r="804340" spans="5:5">
      <c r="E804340" s="382"/>
    </row>
    <row r="804341" spans="5:5">
      <c r="E804341" s="382"/>
    </row>
    <row r="804342" spans="5:5">
      <c r="E804342" s="382"/>
    </row>
    <row r="804343" spans="5:5">
      <c r="E804343" s="382"/>
    </row>
    <row r="804344" spans="5:5">
      <c r="E804344" s="382"/>
    </row>
    <row r="804345" spans="5:5">
      <c r="E804345" s="382"/>
    </row>
    <row r="804346" spans="5:5">
      <c r="E804346" s="382"/>
    </row>
    <row r="804347" spans="5:5">
      <c r="E804347" s="382"/>
    </row>
    <row r="804348" spans="5:5">
      <c r="E804348" s="382"/>
    </row>
    <row r="804349" spans="5:5">
      <c r="E804349" s="382"/>
    </row>
    <row r="804350" spans="5:5">
      <c r="E804350" s="382"/>
    </row>
    <row r="804351" spans="5:5">
      <c r="E804351" s="382"/>
    </row>
    <row r="804352" spans="5:5">
      <c r="E804352" s="382"/>
    </row>
    <row r="804353" spans="5:5">
      <c r="E804353" s="382"/>
    </row>
    <row r="804354" spans="5:5">
      <c r="E804354" s="382"/>
    </row>
    <row r="804355" spans="5:5">
      <c r="E804355" s="382"/>
    </row>
    <row r="804356" spans="5:5">
      <c r="E804356" s="382"/>
    </row>
    <row r="804357" spans="5:5">
      <c r="E804357" s="382"/>
    </row>
    <row r="804358" spans="5:5">
      <c r="E804358" s="382"/>
    </row>
    <row r="804359" spans="5:5">
      <c r="E804359" s="382"/>
    </row>
    <row r="804360" spans="5:5">
      <c r="E804360" s="382"/>
    </row>
    <row r="804361" spans="5:5">
      <c r="E804361" s="382"/>
    </row>
    <row r="804362" spans="5:5">
      <c r="E804362" s="382"/>
    </row>
    <row r="804363" spans="5:5">
      <c r="E804363" s="382"/>
    </row>
    <row r="804364" spans="5:5">
      <c r="E804364" s="382"/>
    </row>
    <row r="804365" spans="5:5">
      <c r="E804365" s="382"/>
    </row>
    <row r="804366" spans="5:5">
      <c r="E804366" s="382"/>
    </row>
    <row r="804367" spans="5:5">
      <c r="E804367" s="382"/>
    </row>
    <row r="804368" spans="5:5">
      <c r="E804368" s="382"/>
    </row>
    <row r="804369" spans="5:5">
      <c r="E804369" s="382"/>
    </row>
    <row r="804370" spans="5:5">
      <c r="E804370" s="382"/>
    </row>
    <row r="804371" spans="5:5">
      <c r="E804371" s="382"/>
    </row>
    <row r="804372" spans="5:5">
      <c r="E804372" s="382"/>
    </row>
    <row r="804373" spans="5:5">
      <c r="E804373" s="382"/>
    </row>
    <row r="804374" spans="5:5">
      <c r="E804374" s="382"/>
    </row>
    <row r="804375" spans="5:5">
      <c r="E804375" s="382"/>
    </row>
    <row r="804376" spans="5:5">
      <c r="E804376" s="382"/>
    </row>
    <row r="804377" spans="5:5">
      <c r="E804377" s="382"/>
    </row>
    <row r="804378" spans="5:5">
      <c r="E804378" s="382"/>
    </row>
    <row r="804379" spans="5:5">
      <c r="E804379" s="382"/>
    </row>
    <row r="804380" spans="5:5">
      <c r="E804380" s="382"/>
    </row>
    <row r="804381" spans="5:5">
      <c r="E804381" s="382"/>
    </row>
    <row r="804382" spans="5:5">
      <c r="E804382" s="382"/>
    </row>
    <row r="804383" spans="5:5">
      <c r="E804383" s="382"/>
    </row>
    <row r="804384" spans="5:5">
      <c r="E804384" s="382"/>
    </row>
    <row r="804385" spans="5:5">
      <c r="E804385" s="382"/>
    </row>
    <row r="804386" spans="5:5">
      <c r="E804386" s="382"/>
    </row>
    <row r="804387" spans="5:5">
      <c r="E804387" s="382"/>
    </row>
    <row r="804388" spans="5:5">
      <c r="E804388" s="382"/>
    </row>
    <row r="804389" spans="5:5">
      <c r="E804389" s="382"/>
    </row>
    <row r="804390" spans="5:5">
      <c r="E804390" s="382"/>
    </row>
    <row r="804391" spans="5:5">
      <c r="E804391" s="382"/>
    </row>
    <row r="804392" spans="5:5">
      <c r="E804392" s="382"/>
    </row>
    <row r="804393" spans="5:5">
      <c r="E804393" s="382"/>
    </row>
    <row r="804394" spans="5:5">
      <c r="E804394" s="382"/>
    </row>
    <row r="804395" spans="5:5">
      <c r="E804395" s="382"/>
    </row>
    <row r="804396" spans="5:5">
      <c r="E804396" s="382"/>
    </row>
    <row r="804397" spans="5:5">
      <c r="E804397" s="382"/>
    </row>
    <row r="804398" spans="5:5">
      <c r="E804398" s="382"/>
    </row>
    <row r="804399" spans="5:5">
      <c r="E804399" s="382"/>
    </row>
    <row r="804400" spans="5:5">
      <c r="E804400" s="382"/>
    </row>
    <row r="804401" spans="5:5">
      <c r="E804401" s="382"/>
    </row>
    <row r="804402" spans="5:5">
      <c r="E804402" s="382"/>
    </row>
    <row r="804403" spans="5:5">
      <c r="E804403" s="382"/>
    </row>
    <row r="804404" spans="5:5">
      <c r="E804404" s="382"/>
    </row>
    <row r="804405" spans="5:5">
      <c r="E804405" s="382"/>
    </row>
    <row r="804406" spans="5:5">
      <c r="E804406" s="382"/>
    </row>
    <row r="804407" spans="5:5">
      <c r="E804407" s="382"/>
    </row>
    <row r="804408" spans="5:5">
      <c r="E804408" s="382"/>
    </row>
    <row r="804409" spans="5:5">
      <c r="E804409" s="382"/>
    </row>
    <row r="804410" spans="5:5">
      <c r="E804410" s="382"/>
    </row>
    <row r="804411" spans="5:5">
      <c r="E804411" s="382"/>
    </row>
    <row r="804412" spans="5:5">
      <c r="E804412" s="382"/>
    </row>
    <row r="804413" spans="5:5">
      <c r="E804413" s="382"/>
    </row>
    <row r="804414" spans="5:5">
      <c r="E804414" s="382"/>
    </row>
    <row r="804415" spans="5:5">
      <c r="E804415" s="382"/>
    </row>
    <row r="804416" spans="5:5">
      <c r="E804416" s="382"/>
    </row>
    <row r="804417" spans="5:5">
      <c r="E804417" s="382"/>
    </row>
    <row r="804418" spans="5:5">
      <c r="E804418" s="382"/>
    </row>
    <row r="804419" spans="5:5">
      <c r="E804419" s="382"/>
    </row>
    <row r="804420" spans="5:5">
      <c r="E804420" s="382"/>
    </row>
    <row r="804421" spans="5:5">
      <c r="E804421" s="382"/>
    </row>
    <row r="804422" spans="5:5">
      <c r="E804422" s="382"/>
    </row>
    <row r="804423" spans="5:5">
      <c r="E804423" s="382"/>
    </row>
    <row r="804424" spans="5:5">
      <c r="E804424" s="382"/>
    </row>
    <row r="804425" spans="5:5">
      <c r="E804425" s="382"/>
    </row>
    <row r="804426" spans="5:5">
      <c r="E804426" s="382"/>
    </row>
    <row r="804427" spans="5:5">
      <c r="E804427" s="382"/>
    </row>
    <row r="804428" spans="5:5">
      <c r="E804428" s="382"/>
    </row>
    <row r="804429" spans="5:5">
      <c r="E804429" s="382"/>
    </row>
    <row r="804430" spans="5:5">
      <c r="E804430" s="382"/>
    </row>
    <row r="804431" spans="5:5">
      <c r="E804431" s="382"/>
    </row>
    <row r="804432" spans="5:5">
      <c r="E804432" s="382"/>
    </row>
    <row r="804433" spans="5:5">
      <c r="E804433" s="382"/>
    </row>
    <row r="804434" spans="5:5">
      <c r="E804434" s="382"/>
    </row>
    <row r="804435" spans="5:5">
      <c r="E804435" s="382"/>
    </row>
    <row r="804436" spans="5:5">
      <c r="E804436" s="382"/>
    </row>
    <row r="804437" spans="5:5">
      <c r="E804437" s="382"/>
    </row>
    <row r="804438" spans="5:5">
      <c r="E804438" s="382"/>
    </row>
    <row r="804439" spans="5:5">
      <c r="E804439" s="382"/>
    </row>
    <row r="804440" spans="5:5">
      <c r="E804440" s="382"/>
    </row>
    <row r="804441" spans="5:5">
      <c r="E804441" s="382"/>
    </row>
    <row r="804442" spans="5:5">
      <c r="E804442" s="382"/>
    </row>
    <row r="804443" spans="5:5">
      <c r="E804443" s="382"/>
    </row>
    <row r="804444" spans="5:5">
      <c r="E804444" s="382"/>
    </row>
    <row r="804445" spans="5:5">
      <c r="E804445" s="382"/>
    </row>
    <row r="804446" spans="5:5">
      <c r="E804446" s="382"/>
    </row>
    <row r="804447" spans="5:5">
      <c r="E804447" s="382"/>
    </row>
    <row r="804448" spans="5:5">
      <c r="E804448" s="382"/>
    </row>
    <row r="804449" spans="5:5">
      <c r="E804449" s="382"/>
    </row>
    <row r="804450" spans="5:5">
      <c r="E804450" s="382"/>
    </row>
    <row r="804451" spans="5:5">
      <c r="E804451" s="382"/>
    </row>
    <row r="804452" spans="5:5">
      <c r="E804452" s="382"/>
    </row>
    <row r="804453" spans="5:5">
      <c r="E804453" s="382"/>
    </row>
    <row r="804454" spans="5:5">
      <c r="E804454" s="382"/>
    </row>
    <row r="804455" spans="5:5">
      <c r="E804455" s="382"/>
    </row>
    <row r="804456" spans="5:5">
      <c r="E804456" s="382"/>
    </row>
    <row r="804457" spans="5:5">
      <c r="E804457" s="382"/>
    </row>
    <row r="804458" spans="5:5">
      <c r="E804458" s="382"/>
    </row>
    <row r="804459" spans="5:5">
      <c r="E804459" s="382"/>
    </row>
    <row r="804460" spans="5:5">
      <c r="E804460" s="382"/>
    </row>
    <row r="804461" spans="5:5">
      <c r="E804461" s="382"/>
    </row>
    <row r="804462" spans="5:5">
      <c r="E804462" s="382"/>
    </row>
    <row r="804463" spans="5:5">
      <c r="E804463" s="382"/>
    </row>
    <row r="804464" spans="5:5">
      <c r="E804464" s="382"/>
    </row>
    <row r="804465" spans="5:5">
      <c r="E804465" s="382"/>
    </row>
    <row r="804466" spans="5:5">
      <c r="E804466" s="382"/>
    </row>
    <row r="804467" spans="5:5">
      <c r="E804467" s="382"/>
    </row>
    <row r="804468" spans="5:5">
      <c r="E804468" s="382"/>
    </row>
    <row r="804469" spans="5:5">
      <c r="E804469" s="382"/>
    </row>
    <row r="804470" spans="5:5">
      <c r="E804470" s="382"/>
    </row>
    <row r="804471" spans="5:5">
      <c r="E804471" s="382"/>
    </row>
    <row r="804472" spans="5:5">
      <c r="E804472" s="382"/>
    </row>
    <row r="804473" spans="5:5">
      <c r="E804473" s="382"/>
    </row>
    <row r="804474" spans="5:5">
      <c r="E804474" s="382"/>
    </row>
    <row r="804475" spans="5:5">
      <c r="E804475" s="382"/>
    </row>
    <row r="804476" spans="5:5">
      <c r="E804476" s="382"/>
    </row>
    <row r="804477" spans="5:5">
      <c r="E804477" s="382"/>
    </row>
    <row r="804478" spans="5:5">
      <c r="E804478" s="382"/>
    </row>
    <row r="804479" spans="5:5">
      <c r="E804479" s="382"/>
    </row>
    <row r="804480" spans="5:5">
      <c r="E804480" s="382"/>
    </row>
    <row r="804481" spans="5:5">
      <c r="E804481" s="382"/>
    </row>
    <row r="804482" spans="5:5">
      <c r="E804482" s="382"/>
    </row>
    <row r="804483" spans="5:5">
      <c r="E804483" s="382"/>
    </row>
    <row r="804484" spans="5:5">
      <c r="E804484" s="382"/>
    </row>
    <row r="804485" spans="5:5">
      <c r="E804485" s="382"/>
    </row>
    <row r="804486" spans="5:5">
      <c r="E804486" s="382"/>
    </row>
    <row r="804487" spans="5:5">
      <c r="E804487" s="382"/>
    </row>
    <row r="804488" spans="5:5">
      <c r="E804488" s="382"/>
    </row>
    <row r="804489" spans="5:5">
      <c r="E804489" s="382"/>
    </row>
    <row r="804490" spans="5:5">
      <c r="E804490" s="382"/>
    </row>
    <row r="804491" spans="5:5">
      <c r="E804491" s="382"/>
    </row>
    <row r="804492" spans="5:5">
      <c r="E804492" s="382"/>
    </row>
    <row r="804493" spans="5:5">
      <c r="E804493" s="382"/>
    </row>
    <row r="804494" spans="5:5">
      <c r="E804494" s="382"/>
    </row>
    <row r="804495" spans="5:5">
      <c r="E804495" s="382"/>
    </row>
    <row r="804496" spans="5:5">
      <c r="E804496" s="382"/>
    </row>
    <row r="804497" spans="5:5">
      <c r="E804497" s="382"/>
    </row>
    <row r="804498" spans="5:5">
      <c r="E804498" s="382"/>
    </row>
    <row r="804499" spans="5:5">
      <c r="E804499" s="382"/>
    </row>
    <row r="804500" spans="5:5">
      <c r="E804500" s="382"/>
    </row>
    <row r="804501" spans="5:5">
      <c r="E804501" s="382"/>
    </row>
    <row r="804502" spans="5:5">
      <c r="E804502" s="382"/>
    </row>
    <row r="804503" spans="5:5">
      <c r="E804503" s="382"/>
    </row>
    <row r="804504" spans="5:5">
      <c r="E804504" s="382"/>
    </row>
    <row r="804505" spans="5:5">
      <c r="E804505" s="382"/>
    </row>
    <row r="804506" spans="5:5">
      <c r="E804506" s="382"/>
    </row>
    <row r="804507" spans="5:5">
      <c r="E804507" s="382"/>
    </row>
    <row r="804508" spans="5:5">
      <c r="E804508" s="382"/>
    </row>
    <row r="804509" spans="5:5">
      <c r="E804509" s="382"/>
    </row>
    <row r="804510" spans="5:5">
      <c r="E804510" s="382"/>
    </row>
    <row r="804511" spans="5:5">
      <c r="E804511" s="382"/>
    </row>
    <row r="804512" spans="5:5">
      <c r="E804512" s="382"/>
    </row>
    <row r="804513" spans="5:5">
      <c r="E804513" s="382"/>
    </row>
    <row r="804514" spans="5:5">
      <c r="E804514" s="382"/>
    </row>
    <row r="804515" spans="5:5">
      <c r="E804515" s="382"/>
    </row>
    <row r="804516" spans="5:5">
      <c r="E804516" s="382"/>
    </row>
    <row r="804517" spans="5:5">
      <c r="E804517" s="382"/>
    </row>
    <row r="804518" spans="5:5">
      <c r="E804518" s="382"/>
    </row>
    <row r="804519" spans="5:5">
      <c r="E804519" s="382"/>
    </row>
    <row r="804520" spans="5:5">
      <c r="E804520" s="382"/>
    </row>
    <row r="804521" spans="5:5">
      <c r="E804521" s="382"/>
    </row>
    <row r="804522" spans="5:5">
      <c r="E804522" s="382"/>
    </row>
    <row r="804523" spans="5:5">
      <c r="E804523" s="382"/>
    </row>
    <row r="804524" spans="5:5">
      <c r="E804524" s="382"/>
    </row>
    <row r="804525" spans="5:5">
      <c r="E804525" s="382"/>
    </row>
    <row r="804526" spans="5:5">
      <c r="E804526" s="382"/>
    </row>
    <row r="804527" spans="5:5">
      <c r="E804527" s="382"/>
    </row>
    <row r="804528" spans="5:5">
      <c r="E804528" s="382"/>
    </row>
    <row r="804529" spans="5:5">
      <c r="E804529" s="382"/>
    </row>
    <row r="804530" spans="5:5">
      <c r="E804530" s="382"/>
    </row>
    <row r="804531" spans="5:5">
      <c r="E804531" s="382"/>
    </row>
    <row r="804532" spans="5:5">
      <c r="E804532" s="382"/>
    </row>
    <row r="804533" spans="5:5">
      <c r="E804533" s="382"/>
    </row>
    <row r="804534" spans="5:5">
      <c r="E804534" s="382"/>
    </row>
    <row r="804535" spans="5:5">
      <c r="E804535" s="382"/>
    </row>
    <row r="804536" spans="5:5">
      <c r="E804536" s="382"/>
    </row>
    <row r="804537" spans="5:5">
      <c r="E804537" s="382"/>
    </row>
    <row r="804538" spans="5:5">
      <c r="E804538" s="382"/>
    </row>
    <row r="804539" spans="5:5">
      <c r="E804539" s="382"/>
    </row>
    <row r="804540" spans="5:5">
      <c r="E804540" s="382"/>
    </row>
    <row r="804541" spans="5:5">
      <c r="E804541" s="382"/>
    </row>
    <row r="804542" spans="5:5">
      <c r="E804542" s="382"/>
    </row>
    <row r="804543" spans="5:5">
      <c r="E804543" s="382"/>
    </row>
    <row r="804544" spans="5:5">
      <c r="E804544" s="382"/>
    </row>
    <row r="804545" spans="5:5">
      <c r="E804545" s="382"/>
    </row>
    <row r="804546" spans="5:5">
      <c r="E804546" s="382"/>
    </row>
    <row r="804547" spans="5:5">
      <c r="E804547" s="382"/>
    </row>
    <row r="804548" spans="5:5">
      <c r="E804548" s="382"/>
    </row>
    <row r="804549" spans="5:5">
      <c r="E804549" s="382"/>
    </row>
    <row r="804550" spans="5:5">
      <c r="E804550" s="382"/>
    </row>
    <row r="804551" spans="5:5">
      <c r="E804551" s="382"/>
    </row>
    <row r="804552" spans="5:5">
      <c r="E804552" s="382"/>
    </row>
    <row r="804553" spans="5:5">
      <c r="E804553" s="382"/>
    </row>
    <row r="804554" spans="5:5">
      <c r="E804554" s="382"/>
    </row>
    <row r="804555" spans="5:5">
      <c r="E804555" s="382"/>
    </row>
    <row r="804556" spans="5:5">
      <c r="E804556" s="382"/>
    </row>
    <row r="804557" spans="5:5">
      <c r="E804557" s="382"/>
    </row>
    <row r="804558" spans="5:5">
      <c r="E804558" s="382"/>
    </row>
    <row r="804559" spans="5:5">
      <c r="E804559" s="382"/>
    </row>
    <row r="804560" spans="5:5">
      <c r="E804560" s="382"/>
    </row>
    <row r="804561" spans="5:5">
      <c r="E804561" s="382"/>
    </row>
    <row r="804562" spans="5:5">
      <c r="E804562" s="382"/>
    </row>
    <row r="804563" spans="5:5">
      <c r="E804563" s="382"/>
    </row>
    <row r="804564" spans="5:5">
      <c r="E804564" s="382"/>
    </row>
    <row r="804565" spans="5:5">
      <c r="E804565" s="382"/>
    </row>
    <row r="804566" spans="5:5">
      <c r="E804566" s="382"/>
    </row>
    <row r="804567" spans="5:5">
      <c r="E804567" s="382"/>
    </row>
    <row r="804568" spans="5:5">
      <c r="E804568" s="382"/>
    </row>
    <row r="804569" spans="5:5">
      <c r="E804569" s="382"/>
    </row>
    <row r="804570" spans="5:5">
      <c r="E804570" s="382"/>
    </row>
    <row r="804571" spans="5:5">
      <c r="E804571" s="382"/>
    </row>
    <row r="804572" spans="5:5">
      <c r="E804572" s="382"/>
    </row>
    <row r="804573" spans="5:5">
      <c r="E804573" s="382"/>
    </row>
    <row r="804574" spans="5:5">
      <c r="E804574" s="382"/>
    </row>
    <row r="804575" spans="5:5">
      <c r="E804575" s="382"/>
    </row>
    <row r="804576" spans="5:5">
      <c r="E804576" s="382"/>
    </row>
    <row r="804577" spans="5:5">
      <c r="E804577" s="382"/>
    </row>
    <row r="804578" spans="5:5">
      <c r="E804578" s="382"/>
    </row>
    <row r="804579" spans="5:5">
      <c r="E804579" s="382"/>
    </row>
    <row r="804580" spans="5:5">
      <c r="E804580" s="382"/>
    </row>
    <row r="804581" spans="5:5">
      <c r="E804581" s="382"/>
    </row>
    <row r="804582" spans="5:5">
      <c r="E804582" s="382"/>
    </row>
    <row r="804583" spans="5:5">
      <c r="E804583" s="382"/>
    </row>
    <row r="804584" spans="5:5">
      <c r="E804584" s="382"/>
    </row>
    <row r="804585" spans="5:5">
      <c r="E804585" s="382"/>
    </row>
    <row r="804586" spans="5:5">
      <c r="E804586" s="382"/>
    </row>
    <row r="804587" spans="5:5">
      <c r="E804587" s="382"/>
    </row>
    <row r="804588" spans="5:5">
      <c r="E804588" s="382"/>
    </row>
    <row r="804589" spans="5:5">
      <c r="E804589" s="382"/>
    </row>
    <row r="804590" spans="5:5">
      <c r="E804590" s="382"/>
    </row>
    <row r="804591" spans="5:5">
      <c r="E804591" s="382"/>
    </row>
    <row r="804592" spans="5:5">
      <c r="E804592" s="382"/>
    </row>
    <row r="804593" spans="5:5">
      <c r="E804593" s="382"/>
    </row>
    <row r="804594" spans="5:5">
      <c r="E804594" s="382"/>
    </row>
    <row r="804595" spans="5:5">
      <c r="E804595" s="382"/>
    </row>
    <row r="804596" spans="5:5">
      <c r="E804596" s="382"/>
    </row>
    <row r="804597" spans="5:5">
      <c r="E804597" s="382"/>
    </row>
    <row r="804598" spans="5:5">
      <c r="E804598" s="382"/>
    </row>
    <row r="804599" spans="5:5">
      <c r="E804599" s="382"/>
    </row>
    <row r="804600" spans="5:5">
      <c r="E804600" s="382"/>
    </row>
    <row r="804601" spans="5:5">
      <c r="E804601" s="382"/>
    </row>
    <row r="804602" spans="5:5">
      <c r="E804602" s="382"/>
    </row>
    <row r="804603" spans="5:5">
      <c r="E804603" s="382"/>
    </row>
    <row r="804604" spans="5:5">
      <c r="E804604" s="382"/>
    </row>
    <row r="804605" spans="5:5">
      <c r="E804605" s="382"/>
    </row>
    <row r="804606" spans="5:5">
      <c r="E804606" s="382"/>
    </row>
    <row r="804607" spans="5:5">
      <c r="E804607" s="382"/>
    </row>
    <row r="804608" spans="5:5">
      <c r="E804608" s="382"/>
    </row>
    <row r="804609" spans="5:5">
      <c r="E804609" s="382"/>
    </row>
    <row r="804610" spans="5:5">
      <c r="E804610" s="382"/>
    </row>
    <row r="804611" spans="5:5">
      <c r="E804611" s="382"/>
    </row>
    <row r="804612" spans="5:5">
      <c r="E804612" s="382"/>
    </row>
    <row r="804613" spans="5:5">
      <c r="E804613" s="382"/>
    </row>
    <row r="804614" spans="5:5">
      <c r="E804614" s="382"/>
    </row>
    <row r="804615" spans="5:5">
      <c r="E804615" s="382"/>
    </row>
    <row r="804616" spans="5:5">
      <c r="E804616" s="382"/>
    </row>
    <row r="804617" spans="5:5">
      <c r="E804617" s="382"/>
    </row>
    <row r="804618" spans="5:5">
      <c r="E804618" s="382"/>
    </row>
    <row r="804619" spans="5:5">
      <c r="E804619" s="382"/>
    </row>
    <row r="804620" spans="5:5">
      <c r="E804620" s="382"/>
    </row>
    <row r="804621" spans="5:5">
      <c r="E804621" s="382"/>
    </row>
    <row r="804622" spans="5:5">
      <c r="E804622" s="382"/>
    </row>
    <row r="804623" spans="5:5">
      <c r="E804623" s="382"/>
    </row>
    <row r="804624" spans="5:5">
      <c r="E804624" s="382"/>
    </row>
    <row r="804625" spans="5:5">
      <c r="E804625" s="382"/>
    </row>
    <row r="804626" spans="5:5">
      <c r="E804626" s="382"/>
    </row>
    <row r="804627" spans="5:5">
      <c r="E804627" s="382"/>
    </row>
    <row r="804628" spans="5:5">
      <c r="E804628" s="382"/>
    </row>
    <row r="804629" spans="5:5">
      <c r="E804629" s="382"/>
    </row>
    <row r="804630" spans="5:5">
      <c r="E804630" s="382"/>
    </row>
    <row r="804631" spans="5:5">
      <c r="E804631" s="382"/>
    </row>
    <row r="804632" spans="5:5">
      <c r="E804632" s="382"/>
    </row>
    <row r="804633" spans="5:5">
      <c r="E804633" s="382"/>
    </row>
    <row r="804634" spans="5:5">
      <c r="E804634" s="382"/>
    </row>
    <row r="804635" spans="5:5">
      <c r="E804635" s="382"/>
    </row>
    <row r="804636" spans="5:5">
      <c r="E804636" s="382"/>
    </row>
    <row r="804637" spans="5:5">
      <c r="E804637" s="382"/>
    </row>
    <row r="804638" spans="5:5">
      <c r="E804638" s="382"/>
    </row>
    <row r="804639" spans="5:5">
      <c r="E804639" s="382"/>
    </row>
    <row r="804640" spans="5:5">
      <c r="E804640" s="382"/>
    </row>
    <row r="804641" spans="5:5">
      <c r="E804641" s="382"/>
    </row>
    <row r="804642" spans="5:5">
      <c r="E804642" s="382"/>
    </row>
    <row r="804643" spans="5:5">
      <c r="E804643" s="382"/>
    </row>
    <row r="804644" spans="5:5">
      <c r="E804644" s="382"/>
    </row>
    <row r="804645" spans="5:5">
      <c r="E804645" s="382"/>
    </row>
    <row r="804646" spans="5:5">
      <c r="E804646" s="382"/>
    </row>
    <row r="804647" spans="5:5">
      <c r="E804647" s="382"/>
    </row>
    <row r="804648" spans="5:5">
      <c r="E804648" s="382"/>
    </row>
    <row r="804649" spans="5:5">
      <c r="E804649" s="382"/>
    </row>
    <row r="804650" spans="5:5">
      <c r="E804650" s="382"/>
    </row>
    <row r="804651" spans="5:5">
      <c r="E804651" s="382"/>
    </row>
    <row r="804652" spans="5:5">
      <c r="E804652" s="382"/>
    </row>
    <row r="804653" spans="5:5">
      <c r="E804653" s="382"/>
    </row>
    <row r="804654" spans="5:5">
      <c r="E804654" s="382"/>
    </row>
    <row r="804655" spans="5:5">
      <c r="E804655" s="382"/>
    </row>
    <row r="804656" spans="5:5">
      <c r="E804656" s="382"/>
    </row>
    <row r="804657" spans="5:5">
      <c r="E804657" s="382"/>
    </row>
    <row r="804658" spans="5:5">
      <c r="E804658" s="382"/>
    </row>
    <row r="804659" spans="5:5">
      <c r="E804659" s="382"/>
    </row>
    <row r="804660" spans="5:5">
      <c r="E804660" s="382"/>
    </row>
    <row r="804661" spans="5:5">
      <c r="E804661" s="382"/>
    </row>
    <row r="804662" spans="5:5">
      <c r="E804662" s="382"/>
    </row>
    <row r="804663" spans="5:5">
      <c r="E804663" s="382"/>
    </row>
    <row r="804664" spans="5:5">
      <c r="E804664" s="382"/>
    </row>
    <row r="804665" spans="5:5">
      <c r="E804665" s="382"/>
    </row>
    <row r="804666" spans="5:5">
      <c r="E804666" s="382"/>
    </row>
    <row r="804667" spans="5:5">
      <c r="E804667" s="382"/>
    </row>
    <row r="804668" spans="5:5">
      <c r="E804668" s="382"/>
    </row>
    <row r="804669" spans="5:5">
      <c r="E804669" s="382"/>
    </row>
    <row r="804670" spans="5:5">
      <c r="E804670" s="382"/>
    </row>
    <row r="804671" spans="5:5">
      <c r="E804671" s="382"/>
    </row>
    <row r="804672" spans="5:5">
      <c r="E804672" s="382"/>
    </row>
    <row r="804673" spans="5:5">
      <c r="E804673" s="382"/>
    </row>
    <row r="804674" spans="5:5">
      <c r="E804674" s="382"/>
    </row>
    <row r="804675" spans="5:5">
      <c r="E804675" s="382"/>
    </row>
    <row r="804676" spans="5:5">
      <c r="E804676" s="382"/>
    </row>
    <row r="804677" spans="5:5">
      <c r="E804677" s="382"/>
    </row>
    <row r="804678" spans="5:5">
      <c r="E804678" s="382"/>
    </row>
    <row r="804679" spans="5:5">
      <c r="E804679" s="382"/>
    </row>
    <row r="804680" spans="5:5">
      <c r="E804680" s="382"/>
    </row>
    <row r="804681" spans="5:5">
      <c r="E804681" s="382"/>
    </row>
    <row r="804682" spans="5:5">
      <c r="E804682" s="382"/>
    </row>
    <row r="804683" spans="5:5">
      <c r="E804683" s="382"/>
    </row>
    <row r="804684" spans="5:5">
      <c r="E804684" s="382"/>
    </row>
    <row r="804685" spans="5:5">
      <c r="E804685" s="382"/>
    </row>
    <row r="804686" spans="5:5">
      <c r="E804686" s="382"/>
    </row>
    <row r="804687" spans="5:5">
      <c r="E804687" s="382"/>
    </row>
    <row r="804688" spans="5:5">
      <c r="E804688" s="382"/>
    </row>
    <row r="804689" spans="5:5">
      <c r="E804689" s="382"/>
    </row>
    <row r="804690" spans="5:5">
      <c r="E804690" s="382"/>
    </row>
    <row r="804691" spans="5:5">
      <c r="E804691" s="382"/>
    </row>
    <row r="804692" spans="5:5">
      <c r="E804692" s="382"/>
    </row>
    <row r="804693" spans="5:5">
      <c r="E804693" s="382"/>
    </row>
    <row r="804694" spans="5:5">
      <c r="E804694" s="382"/>
    </row>
    <row r="804695" spans="5:5">
      <c r="E804695" s="382"/>
    </row>
    <row r="804696" spans="5:5">
      <c r="E804696" s="382"/>
    </row>
    <row r="804697" spans="5:5">
      <c r="E804697" s="382"/>
    </row>
    <row r="804698" spans="5:5">
      <c r="E804698" s="382"/>
    </row>
    <row r="804699" spans="5:5">
      <c r="E804699" s="382"/>
    </row>
    <row r="804700" spans="5:5">
      <c r="E804700" s="382"/>
    </row>
    <row r="804701" spans="5:5">
      <c r="E804701" s="382"/>
    </row>
    <row r="804702" spans="5:5">
      <c r="E804702" s="382"/>
    </row>
    <row r="804703" spans="5:5">
      <c r="E804703" s="382"/>
    </row>
    <row r="804704" spans="5:5">
      <c r="E804704" s="382"/>
    </row>
    <row r="804705" spans="5:5">
      <c r="E804705" s="382"/>
    </row>
    <row r="804706" spans="5:5">
      <c r="E804706" s="382"/>
    </row>
    <row r="804707" spans="5:5">
      <c r="E804707" s="382"/>
    </row>
    <row r="804708" spans="5:5">
      <c r="E804708" s="382"/>
    </row>
    <row r="804709" spans="5:5">
      <c r="E804709" s="382"/>
    </row>
    <row r="804710" spans="5:5">
      <c r="E804710" s="382"/>
    </row>
    <row r="804711" spans="5:5">
      <c r="E804711" s="382"/>
    </row>
    <row r="804712" spans="5:5">
      <c r="E804712" s="382"/>
    </row>
    <row r="804713" spans="5:5">
      <c r="E804713" s="382"/>
    </row>
    <row r="804714" spans="5:5">
      <c r="E804714" s="382"/>
    </row>
    <row r="804715" spans="5:5">
      <c r="E804715" s="382"/>
    </row>
    <row r="804716" spans="5:5">
      <c r="E804716" s="382"/>
    </row>
    <row r="804717" spans="5:5">
      <c r="E804717" s="382"/>
    </row>
    <row r="804718" spans="5:5">
      <c r="E804718" s="382"/>
    </row>
    <row r="804719" spans="5:5">
      <c r="E804719" s="382"/>
    </row>
    <row r="804720" spans="5:5">
      <c r="E804720" s="382"/>
    </row>
    <row r="804721" spans="5:5">
      <c r="E804721" s="382"/>
    </row>
    <row r="804722" spans="5:5">
      <c r="E804722" s="382"/>
    </row>
    <row r="804723" spans="5:5">
      <c r="E804723" s="382"/>
    </row>
    <row r="804724" spans="5:5">
      <c r="E804724" s="382"/>
    </row>
    <row r="804725" spans="5:5">
      <c r="E804725" s="382"/>
    </row>
    <row r="804726" spans="5:5">
      <c r="E804726" s="382"/>
    </row>
    <row r="804727" spans="5:5">
      <c r="E804727" s="382"/>
    </row>
    <row r="804728" spans="5:5">
      <c r="E804728" s="382"/>
    </row>
    <row r="804729" spans="5:5">
      <c r="E804729" s="382"/>
    </row>
    <row r="804730" spans="5:5">
      <c r="E804730" s="382"/>
    </row>
    <row r="804731" spans="5:5">
      <c r="E804731" s="382"/>
    </row>
    <row r="804732" spans="5:5">
      <c r="E804732" s="382"/>
    </row>
    <row r="804733" spans="5:5">
      <c r="E804733" s="382"/>
    </row>
    <row r="804734" spans="5:5">
      <c r="E804734" s="382"/>
    </row>
    <row r="804735" spans="5:5">
      <c r="E804735" s="382"/>
    </row>
    <row r="804736" spans="5:5">
      <c r="E804736" s="382"/>
    </row>
    <row r="804737" spans="5:5">
      <c r="E804737" s="382"/>
    </row>
    <row r="804738" spans="5:5">
      <c r="E804738" s="382"/>
    </row>
    <row r="804739" spans="5:5">
      <c r="E804739" s="382"/>
    </row>
    <row r="804740" spans="5:5">
      <c r="E804740" s="382"/>
    </row>
    <row r="804741" spans="5:5">
      <c r="E804741" s="382"/>
    </row>
    <row r="804742" spans="5:5">
      <c r="E804742" s="382"/>
    </row>
    <row r="804743" spans="5:5">
      <c r="E804743" s="382"/>
    </row>
    <row r="804744" spans="5:5">
      <c r="E804744" s="382"/>
    </row>
    <row r="804745" spans="5:5">
      <c r="E804745" s="382"/>
    </row>
    <row r="804746" spans="5:5">
      <c r="E804746" s="382"/>
    </row>
    <row r="804747" spans="5:5">
      <c r="E804747" s="382"/>
    </row>
    <row r="804748" spans="5:5">
      <c r="E804748" s="382"/>
    </row>
    <row r="804749" spans="5:5">
      <c r="E804749" s="382"/>
    </row>
    <row r="804750" spans="5:5">
      <c r="E804750" s="382"/>
    </row>
    <row r="804751" spans="5:5">
      <c r="E804751" s="382"/>
    </row>
    <row r="804752" spans="5:5">
      <c r="E804752" s="382"/>
    </row>
    <row r="804753" spans="5:5">
      <c r="E804753" s="382"/>
    </row>
    <row r="804754" spans="5:5">
      <c r="E804754" s="382"/>
    </row>
    <row r="804755" spans="5:5">
      <c r="E804755" s="382"/>
    </row>
    <row r="804756" spans="5:5">
      <c r="E804756" s="382"/>
    </row>
    <row r="804757" spans="5:5">
      <c r="E804757" s="382"/>
    </row>
    <row r="804758" spans="5:5">
      <c r="E804758" s="382"/>
    </row>
    <row r="804759" spans="5:5">
      <c r="E804759" s="382"/>
    </row>
    <row r="804760" spans="5:5">
      <c r="E804760" s="382"/>
    </row>
    <row r="804761" spans="5:5">
      <c r="E804761" s="382"/>
    </row>
    <row r="804762" spans="5:5">
      <c r="E804762" s="382"/>
    </row>
    <row r="804763" spans="5:5">
      <c r="E804763" s="382"/>
    </row>
    <row r="804764" spans="5:5">
      <c r="E804764" s="382"/>
    </row>
    <row r="804765" spans="5:5">
      <c r="E804765" s="382"/>
    </row>
    <row r="804766" spans="5:5">
      <c r="E804766" s="382"/>
    </row>
    <row r="804767" spans="5:5">
      <c r="E804767" s="382"/>
    </row>
    <row r="804768" spans="5:5">
      <c r="E804768" s="382"/>
    </row>
    <row r="804769" spans="5:5">
      <c r="E804769" s="382"/>
    </row>
    <row r="804770" spans="5:5">
      <c r="E804770" s="382"/>
    </row>
    <row r="804771" spans="5:5">
      <c r="E804771" s="382"/>
    </row>
    <row r="804772" spans="5:5">
      <c r="E804772" s="382"/>
    </row>
    <row r="804773" spans="5:5">
      <c r="E804773" s="382"/>
    </row>
    <row r="804774" spans="5:5">
      <c r="E804774" s="382"/>
    </row>
    <row r="804775" spans="5:5">
      <c r="E804775" s="382"/>
    </row>
    <row r="804776" spans="5:5">
      <c r="E804776" s="382"/>
    </row>
    <row r="804777" spans="5:5">
      <c r="E804777" s="382"/>
    </row>
    <row r="804778" spans="5:5">
      <c r="E804778" s="382"/>
    </row>
    <row r="804779" spans="5:5">
      <c r="E804779" s="382"/>
    </row>
    <row r="804780" spans="5:5">
      <c r="E804780" s="382"/>
    </row>
    <row r="804781" spans="5:5">
      <c r="E804781" s="382"/>
    </row>
    <row r="804782" spans="5:5">
      <c r="E804782" s="382"/>
    </row>
    <row r="804783" spans="5:5">
      <c r="E804783" s="382"/>
    </row>
    <row r="804784" spans="5:5">
      <c r="E804784" s="382"/>
    </row>
    <row r="804785" spans="5:5">
      <c r="E804785" s="382"/>
    </row>
    <row r="804786" spans="5:5">
      <c r="E804786" s="382"/>
    </row>
    <row r="804787" spans="5:5">
      <c r="E804787" s="382"/>
    </row>
    <row r="804788" spans="5:5">
      <c r="E804788" s="382"/>
    </row>
    <row r="804789" spans="5:5">
      <c r="E804789" s="382"/>
    </row>
    <row r="804790" spans="5:5">
      <c r="E804790" s="382"/>
    </row>
    <row r="804791" spans="5:5">
      <c r="E804791" s="382"/>
    </row>
    <row r="804792" spans="5:5">
      <c r="E804792" s="382"/>
    </row>
    <row r="804793" spans="5:5">
      <c r="E804793" s="382"/>
    </row>
    <row r="804794" spans="5:5">
      <c r="E804794" s="382"/>
    </row>
    <row r="804795" spans="5:5">
      <c r="E804795" s="382"/>
    </row>
    <row r="804796" spans="5:5">
      <c r="E804796" s="382"/>
    </row>
    <row r="804797" spans="5:5">
      <c r="E804797" s="382"/>
    </row>
    <row r="804798" spans="5:5">
      <c r="E804798" s="382"/>
    </row>
    <row r="804799" spans="5:5">
      <c r="E804799" s="382"/>
    </row>
    <row r="804800" spans="5:5">
      <c r="E804800" s="382"/>
    </row>
    <row r="804801" spans="5:5">
      <c r="E804801" s="382"/>
    </row>
    <row r="804802" spans="5:5">
      <c r="E804802" s="382"/>
    </row>
    <row r="804803" spans="5:5">
      <c r="E804803" s="382"/>
    </row>
    <row r="804804" spans="5:5">
      <c r="E804804" s="382"/>
    </row>
    <row r="804805" spans="5:5">
      <c r="E804805" s="382"/>
    </row>
    <row r="804806" spans="5:5">
      <c r="E804806" s="382"/>
    </row>
    <row r="804807" spans="5:5">
      <c r="E804807" s="382"/>
    </row>
    <row r="804808" spans="5:5">
      <c r="E804808" s="382"/>
    </row>
    <row r="804809" spans="5:5">
      <c r="E804809" s="382"/>
    </row>
    <row r="804810" spans="5:5">
      <c r="E804810" s="382"/>
    </row>
    <row r="804811" spans="5:5">
      <c r="E804811" s="382"/>
    </row>
    <row r="804812" spans="5:5">
      <c r="E804812" s="382"/>
    </row>
    <row r="804813" spans="5:5">
      <c r="E804813" s="382"/>
    </row>
    <row r="804814" spans="5:5">
      <c r="E804814" s="382"/>
    </row>
    <row r="804815" spans="5:5">
      <c r="E804815" s="382"/>
    </row>
    <row r="804816" spans="5:5">
      <c r="E804816" s="382"/>
    </row>
    <row r="804817" spans="5:5">
      <c r="E804817" s="382"/>
    </row>
    <row r="804818" spans="5:5">
      <c r="E804818" s="382"/>
    </row>
    <row r="804819" spans="5:5">
      <c r="E804819" s="382"/>
    </row>
    <row r="804820" spans="5:5">
      <c r="E804820" s="382"/>
    </row>
    <row r="804821" spans="5:5">
      <c r="E804821" s="382"/>
    </row>
    <row r="804822" spans="5:5">
      <c r="E804822" s="382"/>
    </row>
    <row r="804823" spans="5:5">
      <c r="E804823" s="382"/>
    </row>
    <row r="804824" spans="5:5">
      <c r="E804824" s="382"/>
    </row>
    <row r="804825" spans="5:5">
      <c r="E804825" s="382"/>
    </row>
    <row r="804826" spans="5:5">
      <c r="E804826" s="382"/>
    </row>
    <row r="804827" spans="5:5">
      <c r="E804827" s="382"/>
    </row>
    <row r="804828" spans="5:5">
      <c r="E804828" s="382"/>
    </row>
    <row r="804829" spans="5:5">
      <c r="E804829" s="382"/>
    </row>
    <row r="804830" spans="5:5">
      <c r="E804830" s="382"/>
    </row>
    <row r="804831" spans="5:5">
      <c r="E804831" s="382"/>
    </row>
    <row r="804832" spans="5:5">
      <c r="E804832" s="382"/>
    </row>
    <row r="804833" spans="5:5">
      <c r="E804833" s="382"/>
    </row>
    <row r="804834" spans="5:5">
      <c r="E804834" s="382"/>
    </row>
    <row r="804835" spans="5:5">
      <c r="E804835" s="382"/>
    </row>
    <row r="804836" spans="5:5">
      <c r="E804836" s="382"/>
    </row>
    <row r="804837" spans="5:5">
      <c r="E804837" s="382"/>
    </row>
    <row r="804838" spans="5:5">
      <c r="E804838" s="382"/>
    </row>
    <row r="804839" spans="5:5">
      <c r="E804839" s="382"/>
    </row>
    <row r="804840" spans="5:5">
      <c r="E804840" s="382"/>
    </row>
    <row r="804841" spans="5:5">
      <c r="E804841" s="382"/>
    </row>
    <row r="804842" spans="5:5">
      <c r="E804842" s="382"/>
    </row>
    <row r="804843" spans="5:5">
      <c r="E804843" s="382"/>
    </row>
    <row r="804844" spans="5:5">
      <c r="E804844" s="382"/>
    </row>
    <row r="804845" spans="5:5">
      <c r="E804845" s="382"/>
    </row>
    <row r="804846" spans="5:5">
      <c r="E804846" s="382"/>
    </row>
    <row r="804847" spans="5:5">
      <c r="E804847" s="382"/>
    </row>
    <row r="804848" spans="5:5">
      <c r="E804848" s="382"/>
    </row>
    <row r="804849" spans="5:5">
      <c r="E804849" s="382"/>
    </row>
    <row r="804850" spans="5:5">
      <c r="E804850" s="382"/>
    </row>
    <row r="804851" spans="5:5">
      <c r="E804851" s="382"/>
    </row>
    <row r="804852" spans="5:5">
      <c r="E804852" s="382"/>
    </row>
    <row r="804853" spans="5:5">
      <c r="E804853" s="382"/>
    </row>
    <row r="804854" spans="5:5">
      <c r="E804854" s="382"/>
    </row>
    <row r="804855" spans="5:5">
      <c r="E804855" s="382"/>
    </row>
    <row r="804856" spans="5:5">
      <c r="E804856" s="382"/>
    </row>
    <row r="804857" spans="5:5">
      <c r="E804857" s="382"/>
    </row>
    <row r="804858" spans="5:5">
      <c r="E804858" s="382"/>
    </row>
    <row r="804859" spans="5:5">
      <c r="E804859" s="382"/>
    </row>
    <row r="804860" spans="5:5">
      <c r="E804860" s="382"/>
    </row>
    <row r="804861" spans="5:5">
      <c r="E804861" s="382"/>
    </row>
    <row r="804862" spans="5:5">
      <c r="E804862" s="382"/>
    </row>
    <row r="804863" spans="5:5">
      <c r="E804863" s="382"/>
    </row>
    <row r="804864" spans="5:5">
      <c r="E804864" s="382"/>
    </row>
    <row r="804865" spans="5:5">
      <c r="E804865" s="382"/>
    </row>
    <row r="804866" spans="5:5">
      <c r="E804866" s="382"/>
    </row>
    <row r="804867" spans="5:5">
      <c r="E804867" s="382"/>
    </row>
    <row r="804868" spans="5:5">
      <c r="E804868" s="382"/>
    </row>
    <row r="804869" spans="5:5">
      <c r="E804869" s="382"/>
    </row>
    <row r="804870" spans="5:5">
      <c r="E804870" s="382"/>
    </row>
    <row r="804871" spans="5:5">
      <c r="E804871" s="382"/>
    </row>
    <row r="804872" spans="5:5">
      <c r="E804872" s="382"/>
    </row>
    <row r="804873" spans="5:5">
      <c r="E804873" s="382"/>
    </row>
    <row r="804874" spans="5:5">
      <c r="E804874" s="382"/>
    </row>
    <row r="804875" spans="5:5">
      <c r="E804875" s="382"/>
    </row>
    <row r="804876" spans="5:5">
      <c r="E804876" s="382"/>
    </row>
    <row r="804877" spans="5:5">
      <c r="E804877" s="382"/>
    </row>
    <row r="804878" spans="5:5">
      <c r="E804878" s="382"/>
    </row>
    <row r="804879" spans="5:5">
      <c r="E804879" s="382"/>
    </row>
    <row r="804880" spans="5:5">
      <c r="E804880" s="382"/>
    </row>
    <row r="804881" spans="5:5">
      <c r="E804881" s="382"/>
    </row>
    <row r="804882" spans="5:5">
      <c r="E804882" s="382"/>
    </row>
    <row r="804883" spans="5:5">
      <c r="E804883" s="382"/>
    </row>
    <row r="804884" spans="5:5">
      <c r="E804884" s="382"/>
    </row>
    <row r="804885" spans="5:5">
      <c r="E804885" s="382"/>
    </row>
    <row r="804886" spans="5:5">
      <c r="E804886" s="382"/>
    </row>
    <row r="804887" spans="5:5">
      <c r="E804887" s="382"/>
    </row>
    <row r="804888" spans="5:5">
      <c r="E804888" s="382"/>
    </row>
    <row r="804889" spans="5:5">
      <c r="E804889" s="382"/>
    </row>
    <row r="804890" spans="5:5">
      <c r="E804890" s="382"/>
    </row>
    <row r="804891" spans="5:5">
      <c r="E804891" s="382"/>
    </row>
    <row r="804892" spans="5:5">
      <c r="E804892" s="382"/>
    </row>
    <row r="804893" spans="5:5">
      <c r="E804893" s="382"/>
    </row>
    <row r="804894" spans="5:5">
      <c r="E804894" s="382"/>
    </row>
    <row r="804895" spans="5:5">
      <c r="E804895" s="382"/>
    </row>
    <row r="804896" spans="5:5">
      <c r="E804896" s="382"/>
    </row>
    <row r="804897" spans="5:5">
      <c r="E804897" s="382"/>
    </row>
    <row r="804898" spans="5:5">
      <c r="E804898" s="382"/>
    </row>
    <row r="804899" spans="5:5">
      <c r="E804899" s="382"/>
    </row>
    <row r="804900" spans="5:5">
      <c r="E804900" s="382"/>
    </row>
    <row r="804901" spans="5:5">
      <c r="E804901" s="382"/>
    </row>
    <row r="804902" spans="5:5">
      <c r="E804902" s="382"/>
    </row>
    <row r="804903" spans="5:5">
      <c r="E804903" s="382"/>
    </row>
    <row r="804904" spans="5:5">
      <c r="E804904" s="382"/>
    </row>
    <row r="804905" spans="5:5">
      <c r="E804905" s="382"/>
    </row>
    <row r="804906" spans="5:5">
      <c r="E804906" s="382"/>
    </row>
    <row r="804907" spans="5:5">
      <c r="E804907" s="382"/>
    </row>
    <row r="804908" spans="5:5">
      <c r="E804908" s="382"/>
    </row>
    <row r="804909" spans="5:5">
      <c r="E804909" s="382"/>
    </row>
    <row r="804910" spans="5:5">
      <c r="E804910" s="382"/>
    </row>
    <row r="804911" spans="5:5">
      <c r="E804911" s="382"/>
    </row>
    <row r="804912" spans="5:5">
      <c r="E804912" s="382"/>
    </row>
    <row r="804913" spans="5:5">
      <c r="E804913" s="382"/>
    </row>
    <row r="804914" spans="5:5">
      <c r="E804914" s="382"/>
    </row>
    <row r="804915" spans="5:5">
      <c r="E804915" s="382"/>
    </row>
    <row r="804916" spans="5:5">
      <c r="E804916" s="382"/>
    </row>
    <row r="804917" spans="5:5">
      <c r="E804917" s="382"/>
    </row>
    <row r="804918" spans="5:5">
      <c r="E804918" s="382"/>
    </row>
    <row r="804919" spans="5:5">
      <c r="E804919" s="382"/>
    </row>
    <row r="804920" spans="5:5">
      <c r="E804920" s="382"/>
    </row>
    <row r="804921" spans="5:5">
      <c r="E804921" s="382"/>
    </row>
    <row r="804922" spans="5:5">
      <c r="E804922" s="382"/>
    </row>
    <row r="804923" spans="5:5">
      <c r="E804923" s="382"/>
    </row>
    <row r="804924" spans="5:5">
      <c r="E804924" s="382"/>
    </row>
    <row r="804925" spans="5:5">
      <c r="E804925" s="382"/>
    </row>
    <row r="804926" spans="5:5">
      <c r="E804926" s="382"/>
    </row>
    <row r="804927" spans="5:5">
      <c r="E804927" s="382"/>
    </row>
    <row r="804928" spans="5:5">
      <c r="E804928" s="382"/>
    </row>
    <row r="804929" spans="5:5">
      <c r="E804929" s="382"/>
    </row>
    <row r="804930" spans="5:5">
      <c r="E804930" s="382"/>
    </row>
    <row r="804931" spans="5:5">
      <c r="E804931" s="382"/>
    </row>
    <row r="804932" spans="5:5">
      <c r="E804932" s="382"/>
    </row>
    <row r="804933" spans="5:5">
      <c r="E804933" s="382"/>
    </row>
    <row r="804934" spans="5:5">
      <c r="E804934" s="382"/>
    </row>
    <row r="804935" spans="5:5">
      <c r="E804935" s="382"/>
    </row>
    <row r="804936" spans="5:5">
      <c r="E804936" s="382"/>
    </row>
    <row r="804937" spans="5:5">
      <c r="E804937" s="382"/>
    </row>
    <row r="804938" spans="5:5">
      <c r="E804938" s="382"/>
    </row>
    <row r="804939" spans="5:5">
      <c r="E804939" s="382"/>
    </row>
    <row r="804940" spans="5:5">
      <c r="E804940" s="382"/>
    </row>
    <row r="804941" spans="5:5">
      <c r="E804941" s="382"/>
    </row>
    <row r="804942" spans="5:5">
      <c r="E804942" s="382"/>
    </row>
    <row r="804943" spans="5:5">
      <c r="E804943" s="382"/>
    </row>
    <row r="804944" spans="5:5">
      <c r="E804944" s="382"/>
    </row>
    <row r="804945" spans="5:5">
      <c r="E804945" s="382"/>
    </row>
    <row r="804946" spans="5:5">
      <c r="E804946" s="382"/>
    </row>
    <row r="804947" spans="5:5">
      <c r="E804947" s="382"/>
    </row>
    <row r="804948" spans="5:5">
      <c r="E804948" s="382"/>
    </row>
    <row r="804949" spans="5:5">
      <c r="E804949" s="382"/>
    </row>
    <row r="804950" spans="5:5">
      <c r="E804950" s="382"/>
    </row>
    <row r="804951" spans="5:5">
      <c r="E804951" s="382"/>
    </row>
    <row r="804952" spans="5:5">
      <c r="E804952" s="382"/>
    </row>
    <row r="804953" spans="5:5">
      <c r="E804953" s="382"/>
    </row>
    <row r="804954" spans="5:5">
      <c r="E804954" s="382"/>
    </row>
    <row r="804955" spans="5:5">
      <c r="E804955" s="382"/>
    </row>
    <row r="804956" spans="5:5">
      <c r="E804956" s="382"/>
    </row>
    <row r="804957" spans="5:5">
      <c r="E804957" s="382"/>
    </row>
    <row r="804958" spans="5:5">
      <c r="E804958" s="382"/>
    </row>
    <row r="804959" spans="5:5">
      <c r="E804959" s="382"/>
    </row>
    <row r="804960" spans="5:5">
      <c r="E804960" s="382"/>
    </row>
    <row r="804961" spans="5:5">
      <c r="E804961" s="382"/>
    </row>
    <row r="804962" spans="5:5">
      <c r="E804962" s="382"/>
    </row>
    <row r="804963" spans="5:5">
      <c r="E804963" s="382"/>
    </row>
    <row r="804964" spans="5:5">
      <c r="E804964" s="382"/>
    </row>
    <row r="804965" spans="5:5">
      <c r="E804965" s="382"/>
    </row>
    <row r="804966" spans="5:5">
      <c r="E804966" s="382"/>
    </row>
    <row r="804967" spans="5:5">
      <c r="E804967" s="382"/>
    </row>
    <row r="804968" spans="5:5">
      <c r="E804968" s="382"/>
    </row>
    <row r="804969" spans="5:5">
      <c r="E804969" s="382"/>
    </row>
    <row r="804970" spans="5:5">
      <c r="E804970" s="382"/>
    </row>
    <row r="804971" spans="5:5">
      <c r="E804971" s="382"/>
    </row>
    <row r="804972" spans="5:5">
      <c r="E804972" s="382"/>
    </row>
    <row r="804973" spans="5:5">
      <c r="E804973" s="382"/>
    </row>
    <row r="804974" spans="5:5">
      <c r="E804974" s="382"/>
    </row>
    <row r="804975" spans="5:5">
      <c r="E804975" s="382"/>
    </row>
    <row r="804976" spans="5:5">
      <c r="E804976" s="382"/>
    </row>
    <row r="804977" spans="5:5">
      <c r="E804977" s="382"/>
    </row>
    <row r="804978" spans="5:5">
      <c r="E804978" s="382"/>
    </row>
    <row r="804979" spans="5:5">
      <c r="E804979" s="382"/>
    </row>
    <row r="804980" spans="5:5">
      <c r="E804980" s="382"/>
    </row>
    <row r="804981" spans="5:5">
      <c r="E804981" s="382"/>
    </row>
    <row r="804982" spans="5:5">
      <c r="E804982" s="382"/>
    </row>
    <row r="804983" spans="5:5">
      <c r="E804983" s="382"/>
    </row>
    <row r="804984" spans="5:5">
      <c r="E804984" s="382"/>
    </row>
    <row r="804985" spans="5:5">
      <c r="E804985" s="382"/>
    </row>
    <row r="804986" spans="5:5">
      <c r="E804986" s="382"/>
    </row>
    <row r="804987" spans="5:5">
      <c r="E804987" s="382"/>
    </row>
    <row r="804988" spans="5:5">
      <c r="E804988" s="382"/>
    </row>
    <row r="804989" spans="5:5">
      <c r="E804989" s="382"/>
    </row>
    <row r="804990" spans="5:5">
      <c r="E804990" s="382"/>
    </row>
    <row r="804991" spans="5:5">
      <c r="E804991" s="382"/>
    </row>
    <row r="804992" spans="5:5">
      <c r="E804992" s="382"/>
    </row>
    <row r="804993" spans="5:5">
      <c r="E804993" s="382"/>
    </row>
    <row r="804994" spans="5:5">
      <c r="E804994" s="382"/>
    </row>
    <row r="804995" spans="5:5">
      <c r="E804995" s="382"/>
    </row>
    <row r="804996" spans="5:5">
      <c r="E804996" s="382"/>
    </row>
    <row r="804997" spans="5:5">
      <c r="E804997" s="382"/>
    </row>
    <row r="804998" spans="5:5">
      <c r="E804998" s="382"/>
    </row>
    <row r="804999" spans="5:5">
      <c r="E804999" s="382"/>
    </row>
    <row r="805000" spans="5:5">
      <c r="E805000" s="382"/>
    </row>
    <row r="805001" spans="5:5">
      <c r="E805001" s="382"/>
    </row>
    <row r="805002" spans="5:5">
      <c r="E805002" s="382"/>
    </row>
    <row r="805003" spans="5:5">
      <c r="E805003" s="382"/>
    </row>
    <row r="805004" spans="5:5">
      <c r="E805004" s="382"/>
    </row>
    <row r="805005" spans="5:5">
      <c r="E805005" s="382"/>
    </row>
    <row r="805006" spans="5:5">
      <c r="E805006" s="382"/>
    </row>
    <row r="805007" spans="5:5">
      <c r="E805007" s="382"/>
    </row>
    <row r="805008" spans="5:5">
      <c r="E805008" s="382"/>
    </row>
    <row r="805009" spans="5:5">
      <c r="E805009" s="382"/>
    </row>
    <row r="805010" spans="5:5">
      <c r="E805010" s="382"/>
    </row>
    <row r="805011" spans="5:5">
      <c r="E805011" s="382"/>
    </row>
    <row r="805012" spans="5:5">
      <c r="E805012" s="382"/>
    </row>
    <row r="805013" spans="5:5">
      <c r="E805013" s="382"/>
    </row>
    <row r="805014" spans="5:5">
      <c r="E805014" s="382"/>
    </row>
    <row r="805015" spans="5:5">
      <c r="E805015" s="382"/>
    </row>
    <row r="805016" spans="5:5">
      <c r="E805016" s="382"/>
    </row>
    <row r="805017" spans="5:5">
      <c r="E805017" s="382"/>
    </row>
    <row r="805018" spans="5:5">
      <c r="E805018" s="382"/>
    </row>
    <row r="805019" spans="5:5">
      <c r="E805019" s="382"/>
    </row>
    <row r="805020" spans="5:5">
      <c r="E805020" s="382"/>
    </row>
    <row r="805021" spans="5:5">
      <c r="E805021" s="382"/>
    </row>
    <row r="805022" spans="5:5">
      <c r="E805022" s="382"/>
    </row>
    <row r="805023" spans="5:5">
      <c r="E805023" s="382"/>
    </row>
    <row r="805024" spans="5:5">
      <c r="E805024" s="382"/>
    </row>
    <row r="805025" spans="5:5">
      <c r="E805025" s="382"/>
    </row>
    <row r="805026" spans="5:5">
      <c r="E805026" s="382"/>
    </row>
    <row r="805027" spans="5:5">
      <c r="E805027" s="382"/>
    </row>
    <row r="805028" spans="5:5">
      <c r="E805028" s="382"/>
    </row>
    <row r="805029" spans="5:5">
      <c r="E805029" s="382"/>
    </row>
    <row r="805030" spans="5:5">
      <c r="E805030" s="382"/>
    </row>
    <row r="805031" spans="5:5">
      <c r="E805031" s="382"/>
    </row>
    <row r="805032" spans="5:5">
      <c r="E805032" s="382"/>
    </row>
    <row r="805033" spans="5:5">
      <c r="E805033" s="382"/>
    </row>
    <row r="805034" spans="5:5">
      <c r="E805034" s="382"/>
    </row>
    <row r="805035" spans="5:5">
      <c r="E805035" s="382"/>
    </row>
    <row r="805036" spans="5:5">
      <c r="E805036" s="382"/>
    </row>
    <row r="805037" spans="5:5">
      <c r="E805037" s="382"/>
    </row>
    <row r="805038" spans="5:5">
      <c r="E805038" s="382"/>
    </row>
    <row r="805039" spans="5:5">
      <c r="E805039" s="382"/>
    </row>
    <row r="805040" spans="5:5">
      <c r="E805040" s="382"/>
    </row>
    <row r="805041" spans="5:5">
      <c r="E805041" s="382"/>
    </row>
    <row r="805042" spans="5:5">
      <c r="E805042" s="382"/>
    </row>
    <row r="805043" spans="5:5">
      <c r="E805043" s="382"/>
    </row>
    <row r="805044" spans="5:5">
      <c r="E805044" s="382"/>
    </row>
    <row r="805045" spans="5:5">
      <c r="E805045" s="382"/>
    </row>
    <row r="805046" spans="5:5">
      <c r="E805046" s="382"/>
    </row>
    <row r="805047" spans="5:5">
      <c r="E805047" s="382"/>
    </row>
    <row r="805048" spans="5:5">
      <c r="E805048" s="382"/>
    </row>
    <row r="805049" spans="5:5">
      <c r="E805049" s="382"/>
    </row>
    <row r="805050" spans="5:5">
      <c r="E805050" s="382"/>
    </row>
    <row r="805051" spans="5:5">
      <c r="E805051" s="382"/>
    </row>
    <row r="805052" spans="5:5">
      <c r="E805052" s="382"/>
    </row>
    <row r="805053" spans="5:5">
      <c r="E805053" s="382"/>
    </row>
    <row r="805054" spans="5:5">
      <c r="E805054" s="382"/>
    </row>
    <row r="805055" spans="5:5">
      <c r="E805055" s="382"/>
    </row>
    <row r="805056" spans="5:5">
      <c r="E805056" s="382"/>
    </row>
    <row r="805057" spans="5:5">
      <c r="E805057" s="382"/>
    </row>
    <row r="805058" spans="5:5">
      <c r="E805058" s="382"/>
    </row>
    <row r="805059" spans="5:5">
      <c r="E805059" s="382"/>
    </row>
    <row r="805060" spans="5:5">
      <c r="E805060" s="382"/>
    </row>
    <row r="805061" spans="5:5">
      <c r="E805061" s="382"/>
    </row>
    <row r="805062" spans="5:5">
      <c r="E805062" s="382"/>
    </row>
    <row r="805063" spans="5:5">
      <c r="E805063" s="382"/>
    </row>
    <row r="805064" spans="5:5">
      <c r="E805064" s="382"/>
    </row>
    <row r="805065" spans="5:5">
      <c r="E805065" s="382"/>
    </row>
    <row r="805066" spans="5:5">
      <c r="E805066" s="382"/>
    </row>
    <row r="805067" spans="5:5">
      <c r="E805067" s="382"/>
    </row>
    <row r="805068" spans="5:5">
      <c r="E805068" s="382"/>
    </row>
    <row r="805069" spans="5:5">
      <c r="E805069" s="382"/>
    </row>
    <row r="805070" spans="5:5">
      <c r="E805070" s="382"/>
    </row>
    <row r="805071" spans="5:5">
      <c r="E805071" s="382"/>
    </row>
    <row r="805072" spans="5:5">
      <c r="E805072" s="382"/>
    </row>
    <row r="805073" spans="5:5">
      <c r="E805073" s="382"/>
    </row>
    <row r="805074" spans="5:5">
      <c r="E805074" s="382"/>
    </row>
    <row r="805075" spans="5:5">
      <c r="E805075" s="382"/>
    </row>
    <row r="805076" spans="5:5">
      <c r="E805076" s="382"/>
    </row>
    <row r="805077" spans="5:5">
      <c r="E805077" s="382"/>
    </row>
    <row r="805078" spans="5:5">
      <c r="E805078" s="382"/>
    </row>
    <row r="805079" spans="5:5">
      <c r="E805079" s="382"/>
    </row>
    <row r="805080" spans="5:5">
      <c r="E805080" s="382"/>
    </row>
    <row r="805081" spans="5:5">
      <c r="E805081" s="382"/>
    </row>
    <row r="805082" spans="5:5">
      <c r="E805082" s="382"/>
    </row>
    <row r="805083" spans="5:5">
      <c r="E805083" s="382"/>
    </row>
    <row r="805084" spans="5:5">
      <c r="E805084" s="382"/>
    </row>
    <row r="805085" spans="5:5">
      <c r="E805085" s="382"/>
    </row>
    <row r="805086" spans="5:5">
      <c r="E805086" s="382"/>
    </row>
    <row r="805087" spans="5:5">
      <c r="E805087" s="382"/>
    </row>
    <row r="805088" spans="5:5">
      <c r="E805088" s="382"/>
    </row>
    <row r="805089" spans="5:5">
      <c r="E805089" s="382"/>
    </row>
    <row r="805090" spans="5:5">
      <c r="E805090" s="382"/>
    </row>
    <row r="805091" spans="5:5">
      <c r="E805091" s="382"/>
    </row>
    <row r="805092" spans="5:5">
      <c r="E805092" s="382"/>
    </row>
    <row r="805093" spans="5:5">
      <c r="E805093" s="382"/>
    </row>
    <row r="805094" spans="5:5">
      <c r="E805094" s="382"/>
    </row>
    <row r="805095" spans="5:5">
      <c r="E805095" s="382"/>
    </row>
    <row r="805096" spans="5:5">
      <c r="E805096" s="382"/>
    </row>
    <row r="805097" spans="5:5">
      <c r="E805097" s="382"/>
    </row>
    <row r="805098" spans="5:5">
      <c r="E805098" s="382"/>
    </row>
    <row r="805099" spans="5:5">
      <c r="E805099" s="382"/>
    </row>
    <row r="805100" spans="5:5">
      <c r="E805100" s="382"/>
    </row>
    <row r="805101" spans="5:5">
      <c r="E805101" s="382"/>
    </row>
    <row r="805102" spans="5:5">
      <c r="E805102" s="382"/>
    </row>
    <row r="805103" spans="5:5">
      <c r="E805103" s="382"/>
    </row>
    <row r="805104" spans="5:5">
      <c r="E805104" s="382"/>
    </row>
    <row r="805105" spans="5:5">
      <c r="E805105" s="382"/>
    </row>
    <row r="805106" spans="5:5">
      <c r="E805106" s="382"/>
    </row>
    <row r="805107" spans="5:5">
      <c r="E805107" s="382"/>
    </row>
    <row r="805108" spans="5:5">
      <c r="E805108" s="382"/>
    </row>
    <row r="805109" spans="5:5">
      <c r="E805109" s="382"/>
    </row>
    <row r="805110" spans="5:5">
      <c r="E805110" s="382"/>
    </row>
    <row r="805111" spans="5:5">
      <c r="E805111" s="382"/>
    </row>
    <row r="805112" spans="5:5">
      <c r="E805112" s="382"/>
    </row>
    <row r="805113" spans="5:5">
      <c r="E805113" s="382"/>
    </row>
    <row r="805114" spans="5:5">
      <c r="E805114" s="382"/>
    </row>
    <row r="805115" spans="5:5">
      <c r="E805115" s="382"/>
    </row>
    <row r="805116" spans="5:5">
      <c r="E805116" s="382"/>
    </row>
    <row r="805117" spans="5:5">
      <c r="E805117" s="382"/>
    </row>
    <row r="805118" spans="5:5">
      <c r="E805118" s="382"/>
    </row>
    <row r="805119" spans="5:5">
      <c r="E805119" s="382"/>
    </row>
    <row r="805120" spans="5:5">
      <c r="E805120" s="382"/>
    </row>
    <row r="805121" spans="5:5">
      <c r="E805121" s="382"/>
    </row>
    <row r="805122" spans="5:5">
      <c r="E805122" s="382"/>
    </row>
    <row r="805123" spans="5:5">
      <c r="E805123" s="382"/>
    </row>
    <row r="805124" spans="5:5">
      <c r="E805124" s="382"/>
    </row>
    <row r="805125" spans="5:5">
      <c r="E805125" s="382"/>
    </row>
    <row r="805126" spans="5:5">
      <c r="E805126" s="382"/>
    </row>
    <row r="805127" spans="5:5">
      <c r="E805127" s="382"/>
    </row>
    <row r="805128" spans="5:5">
      <c r="E805128" s="382"/>
    </row>
    <row r="805129" spans="5:5">
      <c r="E805129" s="382"/>
    </row>
    <row r="805130" spans="5:5">
      <c r="E805130" s="382"/>
    </row>
    <row r="805131" spans="5:5">
      <c r="E805131" s="382"/>
    </row>
    <row r="805132" spans="5:5">
      <c r="E805132" s="382"/>
    </row>
    <row r="805133" spans="5:5">
      <c r="E805133" s="382"/>
    </row>
    <row r="805134" spans="5:5">
      <c r="E805134" s="382"/>
    </row>
    <row r="805135" spans="5:5">
      <c r="E805135" s="382"/>
    </row>
    <row r="805136" spans="5:5">
      <c r="E805136" s="382"/>
    </row>
    <row r="805137" spans="5:5">
      <c r="E805137" s="382"/>
    </row>
    <row r="805138" spans="5:5">
      <c r="E805138" s="382"/>
    </row>
    <row r="805139" spans="5:5">
      <c r="E805139" s="382"/>
    </row>
    <row r="805140" spans="5:5">
      <c r="E805140" s="382"/>
    </row>
    <row r="805141" spans="5:5">
      <c r="E805141" s="382"/>
    </row>
    <row r="805142" spans="5:5">
      <c r="E805142" s="382"/>
    </row>
    <row r="805143" spans="5:5">
      <c r="E805143" s="382"/>
    </row>
    <row r="805144" spans="5:5">
      <c r="E805144" s="382"/>
    </row>
    <row r="805145" spans="5:5">
      <c r="E805145" s="382"/>
    </row>
    <row r="805146" spans="5:5">
      <c r="E805146" s="382"/>
    </row>
    <row r="805147" spans="5:5">
      <c r="E805147" s="382"/>
    </row>
    <row r="805148" spans="5:5">
      <c r="E805148" s="382"/>
    </row>
    <row r="805149" spans="5:5">
      <c r="E805149" s="382"/>
    </row>
    <row r="805150" spans="5:5">
      <c r="E805150" s="382"/>
    </row>
    <row r="805151" spans="5:5">
      <c r="E805151" s="382"/>
    </row>
    <row r="805152" spans="5:5">
      <c r="E805152" s="382"/>
    </row>
    <row r="805153" spans="5:5">
      <c r="E805153" s="382"/>
    </row>
    <row r="805154" spans="5:5">
      <c r="E805154" s="382"/>
    </row>
    <row r="805155" spans="5:5">
      <c r="E805155" s="382"/>
    </row>
    <row r="805156" spans="5:5">
      <c r="E805156" s="382"/>
    </row>
    <row r="805157" spans="5:5">
      <c r="E805157" s="382"/>
    </row>
    <row r="805158" spans="5:5">
      <c r="E805158" s="382"/>
    </row>
    <row r="805159" spans="5:5">
      <c r="E805159" s="382"/>
    </row>
    <row r="805160" spans="5:5">
      <c r="E805160" s="382"/>
    </row>
    <row r="805161" spans="5:5">
      <c r="E805161" s="382"/>
    </row>
    <row r="805162" spans="5:5">
      <c r="E805162" s="382"/>
    </row>
    <row r="805163" spans="5:5">
      <c r="E805163" s="382"/>
    </row>
    <row r="805164" spans="5:5">
      <c r="E805164" s="382"/>
    </row>
    <row r="805165" spans="5:5">
      <c r="E805165" s="382"/>
    </row>
    <row r="805166" spans="5:5">
      <c r="E805166" s="382"/>
    </row>
    <row r="805167" spans="5:5">
      <c r="E805167" s="382"/>
    </row>
    <row r="805168" spans="5:5">
      <c r="E805168" s="382"/>
    </row>
    <row r="805169" spans="5:5">
      <c r="E805169" s="382"/>
    </row>
    <row r="805170" spans="5:5">
      <c r="E805170" s="382"/>
    </row>
    <row r="805171" spans="5:5">
      <c r="E805171" s="382"/>
    </row>
    <row r="805172" spans="5:5">
      <c r="E805172" s="382"/>
    </row>
    <row r="805173" spans="5:5">
      <c r="E805173" s="382"/>
    </row>
    <row r="805174" spans="5:5">
      <c r="E805174" s="382"/>
    </row>
    <row r="805175" spans="5:5">
      <c r="E805175" s="382"/>
    </row>
    <row r="805176" spans="5:5">
      <c r="E805176" s="382"/>
    </row>
    <row r="805177" spans="5:5">
      <c r="E805177" s="382"/>
    </row>
    <row r="805178" spans="5:5">
      <c r="E805178" s="382"/>
    </row>
    <row r="805179" spans="5:5">
      <c r="E805179" s="382"/>
    </row>
    <row r="805180" spans="5:5">
      <c r="E805180" s="382"/>
    </row>
    <row r="805181" spans="5:5">
      <c r="E805181" s="382"/>
    </row>
    <row r="805182" spans="5:5">
      <c r="E805182" s="382"/>
    </row>
    <row r="805183" spans="5:5">
      <c r="E805183" s="382"/>
    </row>
    <row r="805184" spans="5:5">
      <c r="E805184" s="382"/>
    </row>
    <row r="805185" spans="5:5">
      <c r="E805185" s="382"/>
    </row>
    <row r="805186" spans="5:5">
      <c r="E805186" s="382"/>
    </row>
    <row r="805187" spans="5:5">
      <c r="E805187" s="382"/>
    </row>
    <row r="805188" spans="5:5">
      <c r="E805188" s="382"/>
    </row>
    <row r="805189" spans="5:5">
      <c r="E805189" s="382"/>
    </row>
    <row r="805190" spans="5:5">
      <c r="E805190" s="382"/>
    </row>
    <row r="805191" spans="5:5">
      <c r="E805191" s="382"/>
    </row>
    <row r="805192" spans="5:5">
      <c r="E805192" s="382"/>
    </row>
    <row r="805193" spans="5:5">
      <c r="E805193" s="382"/>
    </row>
    <row r="805194" spans="5:5">
      <c r="E805194" s="382"/>
    </row>
    <row r="805195" spans="5:5">
      <c r="E805195" s="382"/>
    </row>
    <row r="805196" spans="5:5">
      <c r="E805196" s="382"/>
    </row>
    <row r="805197" spans="5:5">
      <c r="E805197" s="382"/>
    </row>
    <row r="805198" spans="5:5">
      <c r="E805198" s="382"/>
    </row>
    <row r="805199" spans="5:5">
      <c r="E805199" s="382"/>
    </row>
    <row r="805200" spans="5:5">
      <c r="E805200" s="382"/>
    </row>
    <row r="805201" spans="5:5">
      <c r="E805201" s="382"/>
    </row>
    <row r="805202" spans="5:5">
      <c r="E805202" s="382"/>
    </row>
    <row r="805203" spans="5:5">
      <c r="E805203" s="382"/>
    </row>
    <row r="805204" spans="5:5">
      <c r="E805204" s="382"/>
    </row>
    <row r="805205" spans="5:5">
      <c r="E805205" s="382"/>
    </row>
    <row r="805206" spans="5:5">
      <c r="E805206" s="382"/>
    </row>
    <row r="805207" spans="5:5">
      <c r="E805207" s="382"/>
    </row>
    <row r="805208" spans="5:5">
      <c r="E805208" s="382"/>
    </row>
    <row r="805209" spans="5:5">
      <c r="E805209" s="382"/>
    </row>
    <row r="805210" spans="5:5">
      <c r="E805210" s="382"/>
    </row>
    <row r="805211" spans="5:5">
      <c r="E805211" s="382"/>
    </row>
    <row r="805212" spans="5:5">
      <c r="E805212" s="382"/>
    </row>
    <row r="805213" spans="5:5">
      <c r="E805213" s="382"/>
    </row>
    <row r="805214" spans="5:5">
      <c r="E805214" s="382"/>
    </row>
    <row r="805215" spans="5:5">
      <c r="E805215" s="382"/>
    </row>
    <row r="805216" spans="5:5">
      <c r="E805216" s="382"/>
    </row>
    <row r="805217" spans="5:5">
      <c r="E805217" s="382"/>
    </row>
    <row r="805218" spans="5:5">
      <c r="E805218" s="382"/>
    </row>
    <row r="805219" spans="5:5">
      <c r="E805219" s="382"/>
    </row>
    <row r="805220" spans="5:5">
      <c r="E805220" s="382"/>
    </row>
    <row r="805221" spans="5:5">
      <c r="E805221" s="382"/>
    </row>
    <row r="805222" spans="5:5">
      <c r="E805222" s="382"/>
    </row>
    <row r="805223" spans="5:5">
      <c r="E805223" s="382"/>
    </row>
    <row r="805224" spans="5:5">
      <c r="E805224" s="382"/>
    </row>
    <row r="805225" spans="5:5">
      <c r="E805225" s="382"/>
    </row>
    <row r="805226" spans="5:5">
      <c r="E805226" s="382"/>
    </row>
    <row r="805227" spans="5:5">
      <c r="E805227" s="382"/>
    </row>
    <row r="805228" spans="5:5">
      <c r="E805228" s="382"/>
    </row>
    <row r="805229" spans="5:5">
      <c r="E805229" s="382"/>
    </row>
    <row r="805230" spans="5:5">
      <c r="E805230" s="382"/>
    </row>
    <row r="805231" spans="5:5">
      <c r="E805231" s="382"/>
    </row>
    <row r="805232" spans="5:5">
      <c r="E805232" s="382"/>
    </row>
    <row r="805233" spans="5:5">
      <c r="E805233" s="382"/>
    </row>
    <row r="805234" spans="5:5">
      <c r="E805234" s="382"/>
    </row>
    <row r="805235" spans="5:5">
      <c r="E805235" s="382"/>
    </row>
    <row r="805236" spans="5:5">
      <c r="E805236" s="382"/>
    </row>
    <row r="805237" spans="5:5">
      <c r="E805237" s="382"/>
    </row>
    <row r="805238" spans="5:5">
      <c r="E805238" s="382"/>
    </row>
    <row r="805239" spans="5:5">
      <c r="E805239" s="382"/>
    </row>
    <row r="805240" spans="5:5">
      <c r="E805240" s="382"/>
    </row>
    <row r="805241" spans="5:5">
      <c r="E805241" s="382"/>
    </row>
    <row r="805242" spans="5:5">
      <c r="E805242" s="382"/>
    </row>
    <row r="805243" spans="5:5">
      <c r="E805243" s="382"/>
    </row>
    <row r="805244" spans="5:5">
      <c r="E805244" s="382"/>
    </row>
    <row r="805245" spans="5:5">
      <c r="E805245" s="382"/>
    </row>
    <row r="805246" spans="5:5">
      <c r="E805246" s="382"/>
    </row>
    <row r="805247" spans="5:5">
      <c r="E805247" s="382"/>
    </row>
    <row r="805248" spans="5:5">
      <c r="E805248" s="382"/>
    </row>
    <row r="805249" spans="5:5">
      <c r="E805249" s="382"/>
    </row>
    <row r="805250" spans="5:5">
      <c r="E805250" s="382"/>
    </row>
    <row r="805251" spans="5:5">
      <c r="E805251" s="382"/>
    </row>
    <row r="805252" spans="5:5">
      <c r="E805252" s="382"/>
    </row>
    <row r="805253" spans="5:5">
      <c r="E805253" s="382"/>
    </row>
    <row r="805254" spans="5:5">
      <c r="E805254" s="382"/>
    </row>
    <row r="805255" spans="5:5">
      <c r="E805255" s="382"/>
    </row>
    <row r="805256" spans="5:5">
      <c r="E805256" s="382"/>
    </row>
    <row r="805257" spans="5:5">
      <c r="E805257" s="382"/>
    </row>
    <row r="805258" spans="5:5">
      <c r="E805258" s="382"/>
    </row>
    <row r="805259" spans="5:5">
      <c r="E805259" s="382"/>
    </row>
    <row r="805260" spans="5:5">
      <c r="E805260" s="382"/>
    </row>
    <row r="805261" spans="5:5">
      <c r="E805261" s="382"/>
    </row>
    <row r="805262" spans="5:5">
      <c r="E805262" s="382"/>
    </row>
    <row r="805263" spans="5:5">
      <c r="E805263" s="382"/>
    </row>
    <row r="805264" spans="5:5">
      <c r="E805264" s="382"/>
    </row>
    <row r="805265" spans="5:5">
      <c r="E805265" s="382"/>
    </row>
    <row r="805266" spans="5:5">
      <c r="E805266" s="382"/>
    </row>
    <row r="805267" spans="5:5">
      <c r="E805267" s="382"/>
    </row>
    <row r="805268" spans="5:5">
      <c r="E805268" s="382"/>
    </row>
    <row r="805269" spans="5:5">
      <c r="E805269" s="382"/>
    </row>
    <row r="805270" spans="5:5">
      <c r="E805270" s="382"/>
    </row>
    <row r="805271" spans="5:5">
      <c r="E805271" s="382"/>
    </row>
    <row r="805272" spans="5:5">
      <c r="E805272" s="382"/>
    </row>
    <row r="805273" spans="5:5">
      <c r="E805273" s="382"/>
    </row>
    <row r="805274" spans="5:5">
      <c r="E805274" s="382"/>
    </row>
    <row r="805275" spans="5:5">
      <c r="E805275" s="382"/>
    </row>
    <row r="805276" spans="5:5">
      <c r="E805276" s="382"/>
    </row>
    <row r="805277" spans="5:5">
      <c r="E805277" s="382"/>
    </row>
    <row r="805278" spans="5:5">
      <c r="E805278" s="382"/>
    </row>
    <row r="805279" spans="5:5">
      <c r="E805279" s="382"/>
    </row>
    <row r="805280" spans="5:5">
      <c r="E805280" s="382"/>
    </row>
    <row r="805281" spans="5:5">
      <c r="E805281" s="382"/>
    </row>
    <row r="805282" spans="5:5">
      <c r="E805282" s="382"/>
    </row>
    <row r="805283" spans="5:5">
      <c r="E805283" s="382"/>
    </row>
    <row r="805284" spans="5:5">
      <c r="E805284" s="382"/>
    </row>
    <row r="805285" spans="5:5">
      <c r="E805285" s="382"/>
    </row>
    <row r="805286" spans="5:5">
      <c r="E805286" s="382"/>
    </row>
    <row r="805287" spans="5:5">
      <c r="E805287" s="382"/>
    </row>
    <row r="805288" spans="5:5">
      <c r="E805288" s="382"/>
    </row>
    <row r="805289" spans="5:5">
      <c r="E805289" s="382"/>
    </row>
    <row r="805290" spans="5:5">
      <c r="E805290" s="382"/>
    </row>
    <row r="805291" spans="5:5">
      <c r="E805291" s="382"/>
    </row>
    <row r="805292" spans="5:5">
      <c r="E805292" s="382"/>
    </row>
    <row r="805293" spans="5:5">
      <c r="E805293" s="382"/>
    </row>
    <row r="805294" spans="5:5">
      <c r="E805294" s="382"/>
    </row>
    <row r="805295" spans="5:5">
      <c r="E805295" s="382"/>
    </row>
    <row r="805296" spans="5:5">
      <c r="E805296" s="382"/>
    </row>
    <row r="805297" spans="5:5">
      <c r="E805297" s="382"/>
    </row>
    <row r="805298" spans="5:5">
      <c r="E805298" s="382"/>
    </row>
    <row r="805299" spans="5:5">
      <c r="E805299" s="382"/>
    </row>
    <row r="805300" spans="5:5">
      <c r="E805300" s="382"/>
    </row>
    <row r="805301" spans="5:5">
      <c r="E805301" s="382"/>
    </row>
    <row r="805302" spans="5:5">
      <c r="E805302" s="382"/>
    </row>
    <row r="805303" spans="5:5">
      <c r="E805303" s="382"/>
    </row>
    <row r="805304" spans="5:5">
      <c r="E805304" s="382"/>
    </row>
    <row r="805305" spans="5:5">
      <c r="E805305" s="382"/>
    </row>
    <row r="805306" spans="5:5">
      <c r="E805306" s="382"/>
    </row>
    <row r="805307" spans="5:5">
      <c r="E805307" s="382"/>
    </row>
    <row r="805308" spans="5:5">
      <c r="E805308" s="382"/>
    </row>
    <row r="805309" spans="5:5">
      <c r="E805309" s="382"/>
    </row>
    <row r="805310" spans="5:5">
      <c r="E805310" s="382"/>
    </row>
    <row r="805311" spans="5:5">
      <c r="E805311" s="382"/>
    </row>
    <row r="805312" spans="5:5">
      <c r="E805312" s="382"/>
    </row>
    <row r="805313" spans="5:5">
      <c r="E805313" s="382"/>
    </row>
    <row r="805314" spans="5:5">
      <c r="E805314" s="382"/>
    </row>
    <row r="805315" spans="5:5">
      <c r="E805315" s="382"/>
    </row>
    <row r="805316" spans="5:5">
      <c r="E805316" s="382"/>
    </row>
    <row r="805317" spans="5:5">
      <c r="E805317" s="382"/>
    </row>
    <row r="805318" spans="5:5">
      <c r="E805318" s="382"/>
    </row>
    <row r="805319" spans="5:5">
      <c r="E805319" s="382"/>
    </row>
    <row r="805320" spans="5:5">
      <c r="E805320" s="382"/>
    </row>
    <row r="805321" spans="5:5">
      <c r="E805321" s="382"/>
    </row>
    <row r="805322" spans="5:5">
      <c r="E805322" s="382"/>
    </row>
    <row r="805323" spans="5:5">
      <c r="E805323" s="382"/>
    </row>
    <row r="805324" spans="5:5">
      <c r="E805324" s="382"/>
    </row>
    <row r="805325" spans="5:5">
      <c r="E805325" s="382"/>
    </row>
    <row r="805326" spans="5:5">
      <c r="E805326" s="382"/>
    </row>
    <row r="805327" spans="5:5">
      <c r="E805327" s="382"/>
    </row>
    <row r="805328" spans="5:5">
      <c r="E805328" s="382"/>
    </row>
    <row r="805329" spans="5:5">
      <c r="E805329" s="382"/>
    </row>
    <row r="805330" spans="5:5">
      <c r="E805330" s="382"/>
    </row>
    <row r="805331" spans="5:5">
      <c r="E805331" s="382"/>
    </row>
    <row r="805332" spans="5:5">
      <c r="E805332" s="382"/>
    </row>
    <row r="805333" spans="5:5">
      <c r="E805333" s="382"/>
    </row>
    <row r="805334" spans="5:5">
      <c r="E805334" s="382"/>
    </row>
    <row r="805335" spans="5:5">
      <c r="E805335" s="382"/>
    </row>
    <row r="805336" spans="5:5">
      <c r="E805336" s="382"/>
    </row>
    <row r="805337" spans="5:5">
      <c r="E805337" s="382"/>
    </row>
    <row r="805338" spans="5:5">
      <c r="E805338" s="382"/>
    </row>
    <row r="805339" spans="5:5">
      <c r="E805339" s="382"/>
    </row>
    <row r="805340" spans="5:5">
      <c r="E805340" s="382"/>
    </row>
    <row r="805341" spans="5:5">
      <c r="E805341" s="382"/>
    </row>
    <row r="805342" spans="5:5">
      <c r="E805342" s="382"/>
    </row>
    <row r="805343" spans="5:5">
      <c r="E805343" s="382"/>
    </row>
    <row r="805344" spans="5:5">
      <c r="E805344" s="382"/>
    </row>
    <row r="805345" spans="5:5">
      <c r="E805345" s="382"/>
    </row>
    <row r="805346" spans="5:5">
      <c r="E805346" s="382"/>
    </row>
    <row r="805347" spans="5:5">
      <c r="E805347" s="382"/>
    </row>
    <row r="805348" spans="5:5">
      <c r="E805348" s="382"/>
    </row>
    <row r="805349" spans="5:5">
      <c r="E805349" s="382"/>
    </row>
    <row r="805350" spans="5:5">
      <c r="E805350" s="382"/>
    </row>
    <row r="805351" spans="5:5">
      <c r="E805351" s="382"/>
    </row>
    <row r="805352" spans="5:5">
      <c r="E805352" s="382"/>
    </row>
    <row r="805353" spans="5:5">
      <c r="E805353" s="382"/>
    </row>
    <row r="805354" spans="5:5">
      <c r="E805354" s="382"/>
    </row>
    <row r="805355" spans="5:5">
      <c r="E805355" s="382"/>
    </row>
    <row r="805356" spans="5:5">
      <c r="E805356" s="382"/>
    </row>
    <row r="805357" spans="5:5">
      <c r="E805357" s="382"/>
    </row>
    <row r="805358" spans="5:5">
      <c r="E805358" s="382"/>
    </row>
    <row r="805359" spans="5:5">
      <c r="E805359" s="382"/>
    </row>
    <row r="805360" spans="5:5">
      <c r="E805360" s="382"/>
    </row>
    <row r="805361" spans="5:5">
      <c r="E805361" s="382"/>
    </row>
    <row r="805362" spans="5:5">
      <c r="E805362" s="382"/>
    </row>
    <row r="805363" spans="5:5">
      <c r="E805363" s="382"/>
    </row>
    <row r="805364" spans="5:5">
      <c r="E805364" s="382"/>
    </row>
    <row r="805365" spans="5:5">
      <c r="E805365" s="382"/>
    </row>
    <row r="805366" spans="5:5">
      <c r="E805366" s="382"/>
    </row>
    <row r="805367" spans="5:5">
      <c r="E805367" s="382"/>
    </row>
    <row r="805368" spans="5:5">
      <c r="E805368" s="382"/>
    </row>
    <row r="805369" spans="5:5">
      <c r="E805369" s="382"/>
    </row>
    <row r="805370" spans="5:5">
      <c r="E805370" s="382"/>
    </row>
    <row r="805371" spans="5:5">
      <c r="E805371" s="382"/>
    </row>
    <row r="805372" spans="5:5">
      <c r="E805372" s="382"/>
    </row>
    <row r="805373" spans="5:5">
      <c r="E805373" s="382"/>
    </row>
    <row r="805374" spans="5:5">
      <c r="E805374" s="382"/>
    </row>
    <row r="805375" spans="5:5">
      <c r="E805375" s="382"/>
    </row>
    <row r="805376" spans="5:5">
      <c r="E805376" s="382"/>
    </row>
    <row r="805377" spans="5:5">
      <c r="E805377" s="382"/>
    </row>
    <row r="805378" spans="5:5">
      <c r="E805378" s="382"/>
    </row>
    <row r="805379" spans="5:5">
      <c r="E805379" s="382"/>
    </row>
    <row r="805380" spans="5:5">
      <c r="E805380" s="382"/>
    </row>
    <row r="805381" spans="5:5">
      <c r="E805381" s="382"/>
    </row>
    <row r="805382" spans="5:5">
      <c r="E805382" s="382"/>
    </row>
    <row r="805383" spans="5:5">
      <c r="E805383" s="382"/>
    </row>
    <row r="805384" spans="5:5">
      <c r="E805384" s="382"/>
    </row>
    <row r="805385" spans="5:5">
      <c r="E805385" s="382"/>
    </row>
    <row r="805386" spans="5:5">
      <c r="E805386" s="382"/>
    </row>
    <row r="805387" spans="5:5">
      <c r="E805387" s="382"/>
    </row>
    <row r="805388" spans="5:5">
      <c r="E805388" s="382"/>
    </row>
    <row r="805389" spans="5:5">
      <c r="E805389" s="382"/>
    </row>
    <row r="805390" spans="5:5">
      <c r="E805390" s="382"/>
    </row>
    <row r="805391" spans="5:5">
      <c r="E805391" s="382"/>
    </row>
    <row r="805392" spans="5:5">
      <c r="E805392" s="382"/>
    </row>
    <row r="805393" spans="5:5">
      <c r="E805393" s="382"/>
    </row>
    <row r="805394" spans="5:5">
      <c r="E805394" s="382"/>
    </row>
    <row r="805395" spans="5:5">
      <c r="E805395" s="382"/>
    </row>
    <row r="805396" spans="5:5">
      <c r="E805396" s="382"/>
    </row>
    <row r="805397" spans="5:5">
      <c r="E805397" s="382"/>
    </row>
    <row r="805398" spans="5:5">
      <c r="E805398" s="382"/>
    </row>
    <row r="805399" spans="5:5">
      <c r="E805399" s="382"/>
    </row>
    <row r="805400" spans="5:5">
      <c r="E805400" s="382"/>
    </row>
    <row r="805401" spans="5:5">
      <c r="E805401" s="382"/>
    </row>
    <row r="805402" spans="5:5">
      <c r="E805402" s="382"/>
    </row>
    <row r="805403" spans="5:5">
      <c r="E805403" s="382"/>
    </row>
    <row r="805404" spans="5:5">
      <c r="E805404" s="382"/>
    </row>
    <row r="805405" spans="5:5">
      <c r="E805405" s="382"/>
    </row>
    <row r="805406" spans="5:5">
      <c r="E805406" s="382"/>
    </row>
    <row r="805407" spans="5:5">
      <c r="E805407" s="382"/>
    </row>
    <row r="805408" spans="5:5">
      <c r="E805408" s="382"/>
    </row>
    <row r="805409" spans="5:5">
      <c r="E805409" s="382"/>
    </row>
    <row r="805410" spans="5:5">
      <c r="E805410" s="382"/>
    </row>
    <row r="805411" spans="5:5">
      <c r="E805411" s="382"/>
    </row>
    <row r="805412" spans="5:5">
      <c r="E805412" s="382"/>
    </row>
    <row r="805413" spans="5:5">
      <c r="E805413" s="382"/>
    </row>
    <row r="805414" spans="5:5">
      <c r="E805414" s="382"/>
    </row>
    <row r="805415" spans="5:5">
      <c r="E805415" s="382"/>
    </row>
    <row r="805416" spans="5:5">
      <c r="E805416" s="382"/>
    </row>
    <row r="805417" spans="5:5">
      <c r="E805417" s="382"/>
    </row>
    <row r="805418" spans="5:5">
      <c r="E805418" s="382"/>
    </row>
    <row r="805419" spans="5:5">
      <c r="E805419" s="382"/>
    </row>
    <row r="805420" spans="5:5">
      <c r="E805420" s="382"/>
    </row>
    <row r="805421" spans="5:5">
      <c r="E805421" s="382"/>
    </row>
    <row r="805422" spans="5:5">
      <c r="E805422" s="382"/>
    </row>
    <row r="805423" spans="5:5">
      <c r="E805423" s="382"/>
    </row>
    <row r="805424" spans="5:5">
      <c r="E805424" s="382"/>
    </row>
    <row r="805425" spans="5:5">
      <c r="E805425" s="382"/>
    </row>
    <row r="805426" spans="5:5">
      <c r="E805426" s="382"/>
    </row>
    <row r="805427" spans="5:5">
      <c r="E805427" s="382"/>
    </row>
    <row r="805428" spans="5:5">
      <c r="E805428" s="382"/>
    </row>
    <row r="805429" spans="5:5">
      <c r="E805429" s="382"/>
    </row>
    <row r="805430" spans="5:5">
      <c r="E805430" s="382"/>
    </row>
    <row r="805431" spans="5:5">
      <c r="E805431" s="382"/>
    </row>
    <row r="805432" spans="5:5">
      <c r="E805432" s="382"/>
    </row>
    <row r="805433" spans="5:5">
      <c r="E805433" s="382"/>
    </row>
    <row r="805434" spans="5:5">
      <c r="E805434" s="382"/>
    </row>
    <row r="805435" spans="5:5">
      <c r="E805435" s="382"/>
    </row>
    <row r="805436" spans="5:5">
      <c r="E805436" s="382"/>
    </row>
    <row r="805437" spans="5:5">
      <c r="E805437" s="382"/>
    </row>
    <row r="805438" spans="5:5">
      <c r="E805438" s="382"/>
    </row>
    <row r="805439" spans="5:5">
      <c r="E805439" s="382"/>
    </row>
    <row r="805440" spans="5:5">
      <c r="E805440" s="382"/>
    </row>
    <row r="805441" spans="5:5">
      <c r="E805441" s="382"/>
    </row>
    <row r="805442" spans="5:5">
      <c r="E805442" s="382"/>
    </row>
    <row r="805443" spans="5:5">
      <c r="E805443" s="382"/>
    </row>
    <row r="805444" spans="5:5">
      <c r="E805444" s="382"/>
    </row>
    <row r="805445" spans="5:5">
      <c r="E805445" s="382"/>
    </row>
    <row r="805446" spans="5:5">
      <c r="E805446" s="382"/>
    </row>
    <row r="805447" spans="5:5">
      <c r="E805447" s="382"/>
    </row>
    <row r="805448" spans="5:5">
      <c r="E805448" s="382"/>
    </row>
    <row r="805449" spans="5:5">
      <c r="E805449" s="382"/>
    </row>
    <row r="805450" spans="5:5">
      <c r="E805450" s="382"/>
    </row>
    <row r="805451" spans="5:5">
      <c r="E805451" s="382"/>
    </row>
    <row r="805452" spans="5:5">
      <c r="E805452" s="382"/>
    </row>
    <row r="805453" spans="5:5">
      <c r="E805453" s="382"/>
    </row>
    <row r="805454" spans="5:5">
      <c r="E805454" s="382"/>
    </row>
    <row r="805455" spans="5:5">
      <c r="E805455" s="382"/>
    </row>
    <row r="805456" spans="5:5">
      <c r="E805456" s="382"/>
    </row>
    <row r="805457" spans="5:5">
      <c r="E805457" s="382"/>
    </row>
    <row r="805458" spans="5:5">
      <c r="E805458" s="382"/>
    </row>
    <row r="805459" spans="5:5">
      <c r="E805459" s="382"/>
    </row>
    <row r="805460" spans="5:5">
      <c r="E805460" s="382"/>
    </row>
    <row r="805461" spans="5:5">
      <c r="E805461" s="382"/>
    </row>
    <row r="805462" spans="5:5">
      <c r="E805462" s="382"/>
    </row>
    <row r="805463" spans="5:5">
      <c r="E805463" s="382"/>
    </row>
    <row r="805464" spans="5:5">
      <c r="E805464" s="382"/>
    </row>
    <row r="805465" spans="5:5">
      <c r="E805465" s="382"/>
    </row>
    <row r="805466" spans="5:5">
      <c r="E805466" s="382"/>
    </row>
    <row r="805467" spans="5:5">
      <c r="E805467" s="382"/>
    </row>
    <row r="805468" spans="5:5">
      <c r="E805468" s="382"/>
    </row>
    <row r="805469" spans="5:5">
      <c r="E805469" s="382"/>
    </row>
    <row r="805470" spans="5:5">
      <c r="E805470" s="382"/>
    </row>
    <row r="805471" spans="5:5">
      <c r="E805471" s="382"/>
    </row>
    <row r="805472" spans="5:5">
      <c r="E805472" s="382"/>
    </row>
    <row r="805473" spans="5:5">
      <c r="E805473" s="382"/>
    </row>
    <row r="805474" spans="5:5">
      <c r="E805474" s="382"/>
    </row>
    <row r="805475" spans="5:5">
      <c r="E805475" s="382"/>
    </row>
    <row r="805476" spans="5:5">
      <c r="E805476" s="382"/>
    </row>
    <row r="805477" spans="5:5">
      <c r="E805477" s="382"/>
    </row>
    <row r="805478" spans="5:5">
      <c r="E805478" s="382"/>
    </row>
    <row r="805479" spans="5:5">
      <c r="E805479" s="382"/>
    </row>
    <row r="805480" spans="5:5">
      <c r="E805480" s="382"/>
    </row>
    <row r="805481" spans="5:5">
      <c r="E805481" s="382"/>
    </row>
    <row r="805482" spans="5:5">
      <c r="E805482" s="382"/>
    </row>
    <row r="805483" spans="5:5">
      <c r="E805483" s="382"/>
    </row>
    <row r="805484" spans="5:5">
      <c r="E805484" s="382"/>
    </row>
    <row r="805485" spans="5:5">
      <c r="E805485" s="382"/>
    </row>
    <row r="805486" spans="5:5">
      <c r="E805486" s="382"/>
    </row>
    <row r="805487" spans="5:5">
      <c r="E805487" s="382"/>
    </row>
    <row r="805488" spans="5:5">
      <c r="E805488" s="382"/>
    </row>
    <row r="805489" spans="5:5">
      <c r="E805489" s="382"/>
    </row>
    <row r="805490" spans="5:5">
      <c r="E805490" s="382"/>
    </row>
    <row r="805491" spans="5:5">
      <c r="E805491" s="382"/>
    </row>
    <row r="805492" spans="5:5">
      <c r="E805492" s="382"/>
    </row>
    <row r="805493" spans="5:5">
      <c r="E805493" s="382"/>
    </row>
    <row r="805494" spans="5:5">
      <c r="E805494" s="382"/>
    </row>
    <row r="805495" spans="5:5">
      <c r="E805495" s="382"/>
    </row>
    <row r="805496" spans="5:5">
      <c r="E805496" s="382"/>
    </row>
    <row r="805497" spans="5:5">
      <c r="E805497" s="382"/>
    </row>
    <row r="805498" spans="5:5">
      <c r="E805498" s="382"/>
    </row>
    <row r="805499" spans="5:5">
      <c r="E805499" s="382"/>
    </row>
    <row r="805500" spans="5:5">
      <c r="E805500" s="382"/>
    </row>
    <row r="805501" spans="5:5">
      <c r="E805501" s="382"/>
    </row>
    <row r="805502" spans="5:5">
      <c r="E805502" s="382"/>
    </row>
    <row r="805503" spans="5:5">
      <c r="E805503" s="382"/>
    </row>
    <row r="805504" spans="5:5">
      <c r="E805504" s="382"/>
    </row>
    <row r="805505" spans="5:5">
      <c r="E805505" s="382"/>
    </row>
    <row r="805506" spans="5:5">
      <c r="E805506" s="382"/>
    </row>
    <row r="805507" spans="5:5">
      <c r="E805507" s="382"/>
    </row>
    <row r="805508" spans="5:5">
      <c r="E805508" s="382"/>
    </row>
    <row r="805509" spans="5:5">
      <c r="E805509" s="382"/>
    </row>
    <row r="805510" spans="5:5">
      <c r="E805510" s="382"/>
    </row>
    <row r="805511" spans="5:5">
      <c r="E805511" s="382"/>
    </row>
    <row r="805512" spans="5:5">
      <c r="E805512" s="382"/>
    </row>
    <row r="805513" spans="5:5">
      <c r="E805513" s="382"/>
    </row>
    <row r="805514" spans="5:5">
      <c r="E805514" s="382"/>
    </row>
    <row r="805515" spans="5:5">
      <c r="E805515" s="382"/>
    </row>
    <row r="805516" spans="5:5">
      <c r="E805516" s="382"/>
    </row>
    <row r="805517" spans="5:5">
      <c r="E805517" s="382"/>
    </row>
    <row r="805518" spans="5:5">
      <c r="E805518" s="382"/>
    </row>
    <row r="805519" spans="5:5">
      <c r="E805519" s="382"/>
    </row>
    <row r="805520" spans="5:5">
      <c r="E805520" s="382"/>
    </row>
    <row r="805521" spans="5:5">
      <c r="E805521" s="382"/>
    </row>
    <row r="805522" spans="5:5">
      <c r="E805522" s="382"/>
    </row>
    <row r="805523" spans="5:5">
      <c r="E805523" s="382"/>
    </row>
    <row r="805524" spans="5:5">
      <c r="E805524" s="382"/>
    </row>
    <row r="805525" spans="5:5">
      <c r="E805525" s="382"/>
    </row>
    <row r="805526" spans="5:5">
      <c r="E805526" s="382"/>
    </row>
    <row r="805527" spans="5:5">
      <c r="E805527" s="382"/>
    </row>
    <row r="805528" spans="5:5">
      <c r="E805528" s="382"/>
    </row>
    <row r="805529" spans="5:5">
      <c r="E805529" s="382"/>
    </row>
    <row r="805530" spans="5:5">
      <c r="E805530" s="382"/>
    </row>
    <row r="805531" spans="5:5">
      <c r="E805531" s="382"/>
    </row>
    <row r="805532" spans="5:5">
      <c r="E805532" s="382"/>
    </row>
    <row r="805533" spans="5:5">
      <c r="E805533" s="382"/>
    </row>
    <row r="805534" spans="5:5">
      <c r="E805534" s="382"/>
    </row>
    <row r="805535" spans="5:5">
      <c r="E805535" s="382"/>
    </row>
    <row r="805536" spans="5:5">
      <c r="E805536" s="382"/>
    </row>
    <row r="805537" spans="5:5">
      <c r="E805537" s="382"/>
    </row>
    <row r="805538" spans="5:5">
      <c r="E805538" s="382"/>
    </row>
    <row r="805539" spans="5:5">
      <c r="E805539" s="382"/>
    </row>
    <row r="805540" spans="5:5">
      <c r="E805540" s="382"/>
    </row>
    <row r="805541" spans="5:5">
      <c r="E805541" s="382"/>
    </row>
    <row r="805542" spans="5:5">
      <c r="E805542" s="382"/>
    </row>
    <row r="805543" spans="5:5">
      <c r="E805543" s="382"/>
    </row>
    <row r="805544" spans="5:5">
      <c r="E805544" s="382"/>
    </row>
    <row r="805545" spans="5:5">
      <c r="E805545" s="382"/>
    </row>
    <row r="805546" spans="5:5">
      <c r="E805546" s="382"/>
    </row>
    <row r="805547" spans="5:5">
      <c r="E805547" s="382"/>
    </row>
    <row r="805548" spans="5:5">
      <c r="E805548" s="382"/>
    </row>
    <row r="805549" spans="5:5">
      <c r="E805549" s="382"/>
    </row>
    <row r="805550" spans="5:5">
      <c r="E805550" s="382"/>
    </row>
    <row r="805551" spans="5:5">
      <c r="E805551" s="382"/>
    </row>
    <row r="805552" spans="5:5">
      <c r="E805552" s="382"/>
    </row>
    <row r="805553" spans="5:5">
      <c r="E805553" s="382"/>
    </row>
    <row r="805554" spans="5:5">
      <c r="E805554" s="382"/>
    </row>
    <row r="805555" spans="5:5">
      <c r="E805555" s="382"/>
    </row>
    <row r="805556" spans="5:5">
      <c r="E805556" s="382"/>
    </row>
    <row r="805557" spans="5:5">
      <c r="E805557" s="382"/>
    </row>
    <row r="805558" spans="5:5">
      <c r="E805558" s="382"/>
    </row>
    <row r="805559" spans="5:5">
      <c r="E805559" s="382"/>
    </row>
    <row r="805560" spans="5:5">
      <c r="E805560" s="382"/>
    </row>
    <row r="805561" spans="5:5">
      <c r="E805561" s="382"/>
    </row>
    <row r="805562" spans="5:5">
      <c r="E805562" s="382"/>
    </row>
    <row r="805563" spans="5:5">
      <c r="E805563" s="382"/>
    </row>
    <row r="805564" spans="5:5">
      <c r="E805564" s="382"/>
    </row>
    <row r="805565" spans="5:5">
      <c r="E805565" s="382"/>
    </row>
    <row r="805566" spans="5:5">
      <c r="E805566" s="382"/>
    </row>
    <row r="805567" spans="5:5">
      <c r="E805567" s="382"/>
    </row>
    <row r="805568" spans="5:5">
      <c r="E805568" s="382"/>
    </row>
    <row r="805569" spans="5:5">
      <c r="E805569" s="382"/>
    </row>
    <row r="805570" spans="5:5">
      <c r="E805570" s="382"/>
    </row>
    <row r="805571" spans="5:5">
      <c r="E805571" s="382"/>
    </row>
    <row r="805572" spans="5:5">
      <c r="E805572" s="382"/>
    </row>
    <row r="805573" spans="5:5">
      <c r="E805573" s="382"/>
    </row>
    <row r="805574" spans="5:5">
      <c r="E805574" s="382"/>
    </row>
    <row r="805575" spans="5:5">
      <c r="E805575" s="382"/>
    </row>
    <row r="805576" spans="5:5">
      <c r="E805576" s="382"/>
    </row>
    <row r="805577" spans="5:5">
      <c r="E805577" s="382"/>
    </row>
    <row r="805578" spans="5:5">
      <c r="E805578" s="382"/>
    </row>
    <row r="805579" spans="5:5">
      <c r="E805579" s="382"/>
    </row>
    <row r="805580" spans="5:5">
      <c r="E805580" s="382"/>
    </row>
    <row r="805581" spans="5:5">
      <c r="E805581" s="382"/>
    </row>
    <row r="805582" spans="5:5">
      <c r="E805582" s="382"/>
    </row>
    <row r="805583" spans="5:5">
      <c r="E805583" s="382"/>
    </row>
    <row r="805584" spans="5:5">
      <c r="E805584" s="382"/>
    </row>
    <row r="805585" spans="5:5">
      <c r="E805585" s="382"/>
    </row>
    <row r="805586" spans="5:5">
      <c r="E805586" s="382"/>
    </row>
    <row r="805587" spans="5:5">
      <c r="E805587" s="382"/>
    </row>
    <row r="805588" spans="5:5">
      <c r="E805588" s="382"/>
    </row>
    <row r="805589" spans="5:5">
      <c r="E805589" s="382"/>
    </row>
    <row r="805590" spans="5:5">
      <c r="E805590" s="382"/>
    </row>
    <row r="805591" spans="5:5">
      <c r="E805591" s="382"/>
    </row>
    <row r="805592" spans="5:5">
      <c r="E805592" s="382"/>
    </row>
    <row r="805593" spans="5:5">
      <c r="E805593" s="382"/>
    </row>
    <row r="805594" spans="5:5">
      <c r="E805594" s="382"/>
    </row>
    <row r="805595" spans="5:5">
      <c r="E805595" s="382"/>
    </row>
    <row r="805596" spans="5:5">
      <c r="E805596" s="382"/>
    </row>
    <row r="805597" spans="5:5">
      <c r="E805597" s="382"/>
    </row>
    <row r="805598" spans="5:5">
      <c r="E805598" s="382"/>
    </row>
    <row r="805599" spans="5:5">
      <c r="E805599" s="382"/>
    </row>
    <row r="805600" spans="5:5">
      <c r="E805600" s="382"/>
    </row>
    <row r="805601" spans="5:5">
      <c r="E805601" s="382"/>
    </row>
    <row r="805602" spans="5:5">
      <c r="E805602" s="382"/>
    </row>
    <row r="805603" spans="5:5">
      <c r="E805603" s="382"/>
    </row>
    <row r="805604" spans="5:5">
      <c r="E805604" s="382"/>
    </row>
    <row r="805605" spans="5:5">
      <c r="E805605" s="382"/>
    </row>
    <row r="805606" spans="5:5">
      <c r="E805606" s="382"/>
    </row>
    <row r="805607" spans="5:5">
      <c r="E805607" s="382"/>
    </row>
    <row r="805608" spans="5:5">
      <c r="E805608" s="382"/>
    </row>
    <row r="805609" spans="5:5">
      <c r="E805609" s="382"/>
    </row>
    <row r="805610" spans="5:5">
      <c r="E805610" s="382"/>
    </row>
    <row r="805611" spans="5:5">
      <c r="E805611" s="382"/>
    </row>
    <row r="805612" spans="5:5">
      <c r="E805612" s="382"/>
    </row>
    <row r="805613" spans="5:5">
      <c r="E805613" s="382"/>
    </row>
    <row r="805614" spans="5:5">
      <c r="E805614" s="382"/>
    </row>
    <row r="805615" spans="5:5">
      <c r="E805615" s="382"/>
    </row>
    <row r="805616" spans="5:5">
      <c r="E805616" s="382"/>
    </row>
    <row r="805617" spans="5:5">
      <c r="E805617" s="382"/>
    </row>
    <row r="805618" spans="5:5">
      <c r="E805618" s="382"/>
    </row>
    <row r="805619" spans="5:5">
      <c r="E805619" s="382"/>
    </row>
    <row r="805620" spans="5:5">
      <c r="E805620" s="382"/>
    </row>
    <row r="805621" spans="5:5">
      <c r="E805621" s="382"/>
    </row>
    <row r="805622" spans="5:5">
      <c r="E805622" s="382"/>
    </row>
    <row r="805623" spans="5:5">
      <c r="E805623" s="382"/>
    </row>
    <row r="805624" spans="5:5">
      <c r="E805624" s="382"/>
    </row>
    <row r="805625" spans="5:5">
      <c r="E805625" s="382"/>
    </row>
    <row r="805626" spans="5:5">
      <c r="E805626" s="382"/>
    </row>
    <row r="805627" spans="5:5">
      <c r="E805627" s="382"/>
    </row>
    <row r="805628" spans="5:5">
      <c r="E805628" s="382"/>
    </row>
    <row r="805629" spans="5:5">
      <c r="E805629" s="382"/>
    </row>
    <row r="805630" spans="5:5">
      <c r="E805630" s="382"/>
    </row>
    <row r="805631" spans="5:5">
      <c r="E805631" s="382"/>
    </row>
    <row r="805632" spans="5:5">
      <c r="E805632" s="382"/>
    </row>
    <row r="805633" spans="5:5">
      <c r="E805633" s="382"/>
    </row>
    <row r="805634" spans="5:5">
      <c r="E805634" s="382"/>
    </row>
    <row r="805635" spans="5:5">
      <c r="E805635" s="382"/>
    </row>
    <row r="805636" spans="5:5">
      <c r="E805636" s="382"/>
    </row>
    <row r="805637" spans="5:5">
      <c r="E805637" s="382"/>
    </row>
    <row r="805638" spans="5:5">
      <c r="E805638" s="382"/>
    </row>
    <row r="805639" spans="5:5">
      <c r="E805639" s="382"/>
    </row>
    <row r="805640" spans="5:5">
      <c r="E805640" s="382"/>
    </row>
    <row r="805641" spans="5:5">
      <c r="E805641" s="382"/>
    </row>
    <row r="805642" spans="5:5">
      <c r="E805642" s="382"/>
    </row>
    <row r="805643" spans="5:5">
      <c r="E805643" s="382"/>
    </row>
    <row r="805644" spans="5:5">
      <c r="E805644" s="382"/>
    </row>
    <row r="805645" spans="5:5">
      <c r="E805645" s="382"/>
    </row>
    <row r="805646" spans="5:5">
      <c r="E805646" s="382"/>
    </row>
    <row r="805647" spans="5:5">
      <c r="E805647" s="382"/>
    </row>
    <row r="805648" spans="5:5">
      <c r="E805648" s="382"/>
    </row>
    <row r="805649" spans="5:5">
      <c r="E805649" s="382"/>
    </row>
    <row r="805650" spans="5:5">
      <c r="E805650" s="382"/>
    </row>
    <row r="805651" spans="5:5">
      <c r="E805651" s="382"/>
    </row>
    <row r="805652" spans="5:5">
      <c r="E805652" s="382"/>
    </row>
    <row r="805653" spans="5:5">
      <c r="E805653" s="382"/>
    </row>
    <row r="805654" spans="5:5">
      <c r="E805654" s="382"/>
    </row>
    <row r="805655" spans="5:5">
      <c r="E805655" s="382"/>
    </row>
    <row r="805656" spans="5:5">
      <c r="E805656" s="382"/>
    </row>
    <row r="805657" spans="5:5">
      <c r="E805657" s="382"/>
    </row>
    <row r="805658" spans="5:5">
      <c r="E805658" s="382"/>
    </row>
    <row r="805659" spans="5:5">
      <c r="E805659" s="382"/>
    </row>
    <row r="805660" spans="5:5">
      <c r="E805660" s="382"/>
    </row>
    <row r="805661" spans="5:5">
      <c r="E805661" s="382"/>
    </row>
    <row r="805662" spans="5:5">
      <c r="E805662" s="382"/>
    </row>
    <row r="805663" spans="5:5">
      <c r="E805663" s="382"/>
    </row>
    <row r="805664" spans="5:5">
      <c r="E805664" s="382"/>
    </row>
    <row r="805665" spans="5:5">
      <c r="E805665" s="382"/>
    </row>
    <row r="805666" spans="5:5">
      <c r="E805666" s="382"/>
    </row>
    <row r="805667" spans="5:5">
      <c r="E805667" s="382"/>
    </row>
    <row r="805668" spans="5:5">
      <c r="E805668" s="382"/>
    </row>
    <row r="805669" spans="5:5">
      <c r="E805669" s="382"/>
    </row>
    <row r="805670" spans="5:5">
      <c r="E805670" s="382"/>
    </row>
    <row r="805671" spans="5:5">
      <c r="E805671" s="382"/>
    </row>
    <row r="805672" spans="5:5">
      <c r="E805672" s="382"/>
    </row>
    <row r="805673" spans="5:5">
      <c r="E805673" s="382"/>
    </row>
    <row r="805674" spans="5:5">
      <c r="E805674" s="382"/>
    </row>
    <row r="805675" spans="5:5">
      <c r="E805675" s="382"/>
    </row>
    <row r="805676" spans="5:5">
      <c r="E805676" s="382"/>
    </row>
    <row r="805677" spans="5:5">
      <c r="E805677" s="382"/>
    </row>
    <row r="805678" spans="5:5">
      <c r="E805678" s="382"/>
    </row>
    <row r="805679" spans="5:5">
      <c r="E805679" s="382"/>
    </row>
    <row r="805680" spans="5:5">
      <c r="E805680" s="382"/>
    </row>
    <row r="805681" spans="5:5">
      <c r="E805681" s="382"/>
    </row>
    <row r="805682" spans="5:5">
      <c r="E805682" s="382"/>
    </row>
    <row r="805683" spans="5:5">
      <c r="E805683" s="382"/>
    </row>
    <row r="805684" spans="5:5">
      <c r="E805684" s="382"/>
    </row>
    <row r="805685" spans="5:5">
      <c r="E805685" s="382"/>
    </row>
    <row r="805686" spans="5:5">
      <c r="E805686" s="382"/>
    </row>
    <row r="805687" spans="5:5">
      <c r="E805687" s="382"/>
    </row>
    <row r="805688" spans="5:5">
      <c r="E805688" s="382"/>
    </row>
    <row r="805689" spans="5:5">
      <c r="E805689" s="382"/>
    </row>
    <row r="805690" spans="5:5">
      <c r="E805690" s="382"/>
    </row>
    <row r="805691" spans="5:5">
      <c r="E805691" s="382"/>
    </row>
    <row r="805692" spans="5:5">
      <c r="E805692" s="382"/>
    </row>
    <row r="805693" spans="5:5">
      <c r="E805693" s="382"/>
    </row>
    <row r="805694" spans="5:5">
      <c r="E805694" s="382"/>
    </row>
    <row r="805695" spans="5:5">
      <c r="E805695" s="382"/>
    </row>
    <row r="805696" spans="5:5">
      <c r="E805696" s="382"/>
    </row>
    <row r="805697" spans="5:5">
      <c r="E805697" s="382"/>
    </row>
    <row r="805698" spans="5:5">
      <c r="E805698" s="382"/>
    </row>
    <row r="805699" spans="5:5">
      <c r="E805699" s="382"/>
    </row>
    <row r="805700" spans="5:5">
      <c r="E805700" s="382"/>
    </row>
    <row r="805701" spans="5:5">
      <c r="E805701" s="382"/>
    </row>
    <row r="805702" spans="5:5">
      <c r="E805702" s="382"/>
    </row>
    <row r="805703" spans="5:5">
      <c r="E805703" s="382"/>
    </row>
    <row r="805704" spans="5:5">
      <c r="E805704" s="382"/>
    </row>
    <row r="805705" spans="5:5">
      <c r="E805705" s="382"/>
    </row>
    <row r="805706" spans="5:5">
      <c r="E805706" s="382"/>
    </row>
    <row r="805707" spans="5:5">
      <c r="E805707" s="382"/>
    </row>
    <row r="805708" spans="5:5">
      <c r="E805708" s="382"/>
    </row>
    <row r="805709" spans="5:5">
      <c r="E805709" s="382"/>
    </row>
    <row r="805710" spans="5:5">
      <c r="E805710" s="382"/>
    </row>
    <row r="805711" spans="5:5">
      <c r="E805711" s="382"/>
    </row>
    <row r="805712" spans="5:5">
      <c r="E805712" s="382"/>
    </row>
    <row r="805713" spans="5:5">
      <c r="E805713" s="382"/>
    </row>
    <row r="805714" spans="5:5">
      <c r="E805714" s="382"/>
    </row>
    <row r="805715" spans="5:5">
      <c r="E805715" s="382"/>
    </row>
    <row r="805716" spans="5:5">
      <c r="E805716" s="382"/>
    </row>
    <row r="805717" spans="5:5">
      <c r="E805717" s="382"/>
    </row>
    <row r="805718" spans="5:5">
      <c r="E805718" s="382"/>
    </row>
    <row r="805719" spans="5:5">
      <c r="E805719" s="382"/>
    </row>
    <row r="805720" spans="5:5">
      <c r="E805720" s="382"/>
    </row>
    <row r="805721" spans="5:5">
      <c r="E805721" s="382"/>
    </row>
    <row r="805722" spans="5:5">
      <c r="E805722" s="382"/>
    </row>
    <row r="805723" spans="5:5">
      <c r="E805723" s="382"/>
    </row>
    <row r="805724" spans="5:5">
      <c r="E805724" s="382"/>
    </row>
    <row r="805725" spans="5:5">
      <c r="E805725" s="382"/>
    </row>
    <row r="805726" spans="5:5">
      <c r="E805726" s="382"/>
    </row>
    <row r="805727" spans="5:5">
      <c r="E805727" s="382"/>
    </row>
    <row r="805728" spans="5:5">
      <c r="E805728" s="382"/>
    </row>
    <row r="805729" spans="5:5">
      <c r="E805729" s="382"/>
    </row>
    <row r="805730" spans="5:5">
      <c r="E805730" s="382"/>
    </row>
    <row r="805731" spans="5:5">
      <c r="E805731" s="382"/>
    </row>
    <row r="805732" spans="5:5">
      <c r="E805732" s="382"/>
    </row>
    <row r="805733" spans="5:5">
      <c r="E805733" s="382"/>
    </row>
    <row r="805734" spans="5:5">
      <c r="E805734" s="382"/>
    </row>
    <row r="805735" spans="5:5">
      <c r="E805735" s="382"/>
    </row>
    <row r="805736" spans="5:5">
      <c r="E805736" s="382"/>
    </row>
    <row r="805737" spans="5:5">
      <c r="E805737" s="382"/>
    </row>
    <row r="805738" spans="5:5">
      <c r="E805738" s="382"/>
    </row>
    <row r="805739" spans="5:5">
      <c r="E805739" s="382"/>
    </row>
    <row r="805740" spans="5:5">
      <c r="E805740" s="382"/>
    </row>
    <row r="805741" spans="5:5">
      <c r="E805741" s="382"/>
    </row>
    <row r="805742" spans="5:5">
      <c r="E805742" s="382"/>
    </row>
    <row r="805743" spans="5:5">
      <c r="E805743" s="382"/>
    </row>
    <row r="805744" spans="5:5">
      <c r="E805744" s="382"/>
    </row>
    <row r="805745" spans="5:5">
      <c r="E805745" s="382"/>
    </row>
    <row r="805746" spans="5:5">
      <c r="E805746" s="382"/>
    </row>
    <row r="805747" spans="5:5">
      <c r="E805747" s="382"/>
    </row>
    <row r="805748" spans="5:5">
      <c r="E805748" s="382"/>
    </row>
    <row r="805749" spans="5:5">
      <c r="E805749" s="382"/>
    </row>
    <row r="805750" spans="5:5">
      <c r="E805750" s="382"/>
    </row>
    <row r="805751" spans="5:5">
      <c r="E805751" s="382"/>
    </row>
    <row r="805752" spans="5:5">
      <c r="E805752" s="382"/>
    </row>
    <row r="805753" spans="5:5">
      <c r="E805753" s="382"/>
    </row>
    <row r="805754" spans="5:5">
      <c r="E805754" s="382"/>
    </row>
    <row r="805755" spans="5:5">
      <c r="E805755" s="382"/>
    </row>
    <row r="805756" spans="5:5">
      <c r="E805756" s="382"/>
    </row>
    <row r="805757" spans="5:5">
      <c r="E805757" s="382"/>
    </row>
    <row r="805758" spans="5:5">
      <c r="E805758" s="382"/>
    </row>
    <row r="805759" spans="5:5">
      <c r="E805759" s="382"/>
    </row>
    <row r="805760" spans="5:5">
      <c r="E805760" s="382"/>
    </row>
    <row r="805761" spans="5:5">
      <c r="E805761" s="382"/>
    </row>
    <row r="805762" spans="5:5">
      <c r="E805762" s="382"/>
    </row>
    <row r="805763" spans="5:5">
      <c r="E805763" s="382"/>
    </row>
    <row r="805764" spans="5:5">
      <c r="E805764" s="382"/>
    </row>
    <row r="805765" spans="5:5">
      <c r="E805765" s="382"/>
    </row>
    <row r="805766" spans="5:5">
      <c r="E805766" s="382"/>
    </row>
    <row r="805767" spans="5:5">
      <c r="E805767" s="382"/>
    </row>
    <row r="805768" spans="5:5">
      <c r="E805768" s="382"/>
    </row>
    <row r="805769" spans="5:5">
      <c r="E805769" s="382"/>
    </row>
    <row r="805770" spans="5:5">
      <c r="E805770" s="382"/>
    </row>
    <row r="805771" spans="5:5">
      <c r="E805771" s="382"/>
    </row>
    <row r="805772" spans="5:5">
      <c r="E805772" s="382"/>
    </row>
    <row r="805773" spans="5:5">
      <c r="E805773" s="382"/>
    </row>
    <row r="805774" spans="5:5">
      <c r="E805774" s="382"/>
    </row>
    <row r="805775" spans="5:5">
      <c r="E805775" s="382"/>
    </row>
    <row r="805776" spans="5:5">
      <c r="E805776" s="382"/>
    </row>
    <row r="805777" spans="5:5">
      <c r="E805777" s="382"/>
    </row>
    <row r="805778" spans="5:5">
      <c r="E805778" s="382"/>
    </row>
    <row r="805779" spans="5:5">
      <c r="E805779" s="382"/>
    </row>
    <row r="805780" spans="5:5">
      <c r="E805780" s="382"/>
    </row>
    <row r="805781" spans="5:5">
      <c r="E805781" s="382"/>
    </row>
    <row r="805782" spans="5:5">
      <c r="E805782" s="382"/>
    </row>
    <row r="805783" spans="5:5">
      <c r="E805783" s="382"/>
    </row>
    <row r="805784" spans="5:5">
      <c r="E805784" s="382"/>
    </row>
    <row r="805785" spans="5:5">
      <c r="E805785" s="382"/>
    </row>
    <row r="805786" spans="5:5">
      <c r="E805786" s="382"/>
    </row>
    <row r="805787" spans="5:5">
      <c r="E805787" s="382"/>
    </row>
    <row r="805788" spans="5:5">
      <c r="E805788" s="382"/>
    </row>
    <row r="805789" spans="5:5">
      <c r="E805789" s="382"/>
    </row>
    <row r="805790" spans="5:5">
      <c r="E805790" s="382"/>
    </row>
    <row r="805791" spans="5:5">
      <c r="E805791" s="382"/>
    </row>
    <row r="805792" spans="5:5">
      <c r="E805792" s="382"/>
    </row>
    <row r="805793" spans="5:5">
      <c r="E805793" s="382"/>
    </row>
    <row r="805794" spans="5:5">
      <c r="E805794" s="382"/>
    </row>
    <row r="805795" spans="5:5">
      <c r="E805795" s="382"/>
    </row>
    <row r="805796" spans="5:5">
      <c r="E805796" s="382"/>
    </row>
    <row r="805797" spans="5:5">
      <c r="E805797" s="382"/>
    </row>
    <row r="805798" spans="5:5">
      <c r="E805798" s="382"/>
    </row>
    <row r="805799" spans="5:5">
      <c r="E805799" s="382"/>
    </row>
    <row r="805800" spans="5:5">
      <c r="E805800" s="382"/>
    </row>
    <row r="805801" spans="5:5">
      <c r="E805801" s="382"/>
    </row>
    <row r="805802" spans="5:5">
      <c r="E805802" s="382"/>
    </row>
    <row r="805803" spans="5:5">
      <c r="E805803" s="382"/>
    </row>
    <row r="805804" spans="5:5">
      <c r="E805804" s="382"/>
    </row>
    <row r="805805" spans="5:5">
      <c r="E805805" s="382"/>
    </row>
    <row r="805806" spans="5:5">
      <c r="E805806" s="382"/>
    </row>
    <row r="805807" spans="5:5">
      <c r="E805807" s="382"/>
    </row>
    <row r="805808" spans="5:5">
      <c r="E805808" s="382"/>
    </row>
    <row r="805809" spans="5:5">
      <c r="E805809" s="382"/>
    </row>
    <row r="805810" spans="5:5">
      <c r="E805810" s="382"/>
    </row>
    <row r="805811" spans="5:5">
      <c r="E805811" s="382"/>
    </row>
    <row r="805812" spans="5:5">
      <c r="E805812" s="382"/>
    </row>
    <row r="805813" spans="5:5">
      <c r="E805813" s="382"/>
    </row>
    <row r="805814" spans="5:5">
      <c r="E805814" s="382"/>
    </row>
    <row r="805815" spans="5:5">
      <c r="E805815" s="382"/>
    </row>
    <row r="805816" spans="5:5">
      <c r="E805816" s="382"/>
    </row>
    <row r="805817" spans="5:5">
      <c r="E805817" s="382"/>
    </row>
    <row r="805818" spans="5:5">
      <c r="E805818" s="382"/>
    </row>
    <row r="805819" spans="5:5">
      <c r="E805819" s="382"/>
    </row>
    <row r="805820" spans="5:5">
      <c r="E805820" s="382"/>
    </row>
    <row r="805821" spans="5:5">
      <c r="E805821" s="382"/>
    </row>
    <row r="805822" spans="5:5">
      <c r="E805822" s="382"/>
    </row>
    <row r="805823" spans="5:5">
      <c r="E805823" s="382"/>
    </row>
    <row r="805824" spans="5:5">
      <c r="E805824" s="382"/>
    </row>
    <row r="805825" spans="5:5">
      <c r="E805825" s="382"/>
    </row>
    <row r="805826" spans="5:5">
      <c r="E805826" s="382"/>
    </row>
    <row r="805827" spans="5:5">
      <c r="E805827" s="382"/>
    </row>
    <row r="805828" spans="5:5">
      <c r="E805828" s="382"/>
    </row>
    <row r="805829" spans="5:5">
      <c r="E805829" s="382"/>
    </row>
    <row r="805830" spans="5:5">
      <c r="E805830" s="382"/>
    </row>
    <row r="805831" spans="5:5">
      <c r="E805831" s="382"/>
    </row>
    <row r="805832" spans="5:5">
      <c r="E805832" s="382"/>
    </row>
    <row r="805833" spans="5:5">
      <c r="E805833" s="382"/>
    </row>
    <row r="805834" spans="5:5">
      <c r="E805834" s="382"/>
    </row>
    <row r="805835" spans="5:5">
      <c r="E805835" s="382"/>
    </row>
    <row r="805836" spans="5:5">
      <c r="E805836" s="382"/>
    </row>
    <row r="805837" spans="5:5">
      <c r="E805837" s="382"/>
    </row>
    <row r="805838" spans="5:5">
      <c r="E805838" s="382"/>
    </row>
    <row r="805839" spans="5:5">
      <c r="E805839" s="382"/>
    </row>
    <row r="805840" spans="5:5">
      <c r="E805840" s="382"/>
    </row>
    <row r="805841" spans="5:5">
      <c r="E805841" s="382"/>
    </row>
    <row r="805842" spans="5:5">
      <c r="E805842" s="382"/>
    </row>
    <row r="805843" spans="5:5">
      <c r="E805843" s="382"/>
    </row>
    <row r="805844" spans="5:5">
      <c r="E805844" s="382"/>
    </row>
    <row r="805845" spans="5:5">
      <c r="E805845" s="382"/>
    </row>
    <row r="805846" spans="5:5">
      <c r="E805846" s="382"/>
    </row>
    <row r="805847" spans="5:5">
      <c r="E805847" s="382"/>
    </row>
    <row r="805848" spans="5:5">
      <c r="E805848" s="382"/>
    </row>
    <row r="805849" spans="5:5">
      <c r="E805849" s="382"/>
    </row>
    <row r="805850" spans="5:5">
      <c r="E805850" s="382"/>
    </row>
    <row r="805851" spans="5:5">
      <c r="E805851" s="382"/>
    </row>
    <row r="805852" spans="5:5">
      <c r="E805852" s="382"/>
    </row>
    <row r="805853" spans="5:5">
      <c r="E805853" s="382"/>
    </row>
    <row r="805854" spans="5:5">
      <c r="E805854" s="382"/>
    </row>
    <row r="805855" spans="5:5">
      <c r="E805855" s="382"/>
    </row>
    <row r="805856" spans="5:5">
      <c r="E805856" s="382"/>
    </row>
    <row r="805857" spans="5:5">
      <c r="E805857" s="382"/>
    </row>
    <row r="805858" spans="5:5">
      <c r="E805858" s="382"/>
    </row>
    <row r="805859" spans="5:5">
      <c r="E805859" s="382"/>
    </row>
    <row r="805860" spans="5:5">
      <c r="E805860" s="382"/>
    </row>
    <row r="805861" spans="5:5">
      <c r="E805861" s="382"/>
    </row>
    <row r="805862" spans="5:5">
      <c r="E805862" s="382"/>
    </row>
    <row r="805863" spans="5:5">
      <c r="E805863" s="382"/>
    </row>
    <row r="805864" spans="5:5">
      <c r="E805864" s="382"/>
    </row>
    <row r="805865" spans="5:5">
      <c r="E805865" s="382"/>
    </row>
    <row r="805866" spans="5:5">
      <c r="E805866" s="382"/>
    </row>
    <row r="805867" spans="5:5">
      <c r="E805867" s="382"/>
    </row>
    <row r="805868" spans="5:5">
      <c r="E805868" s="382"/>
    </row>
    <row r="805869" spans="5:5">
      <c r="E805869" s="382"/>
    </row>
    <row r="805870" spans="5:5">
      <c r="E805870" s="382"/>
    </row>
    <row r="805871" spans="5:5">
      <c r="E805871" s="382"/>
    </row>
    <row r="805872" spans="5:5">
      <c r="E805872" s="382"/>
    </row>
    <row r="805873" spans="5:5">
      <c r="E805873" s="382"/>
    </row>
    <row r="805874" spans="5:5">
      <c r="E805874" s="382"/>
    </row>
    <row r="805875" spans="5:5">
      <c r="E805875" s="382"/>
    </row>
    <row r="805876" spans="5:5">
      <c r="E805876" s="382"/>
    </row>
    <row r="805877" spans="5:5">
      <c r="E805877" s="382"/>
    </row>
    <row r="805878" spans="5:5">
      <c r="E805878" s="382"/>
    </row>
    <row r="805879" spans="5:5">
      <c r="E805879" s="382"/>
    </row>
    <row r="805880" spans="5:5">
      <c r="E805880" s="382"/>
    </row>
    <row r="805881" spans="5:5">
      <c r="E805881" s="382"/>
    </row>
    <row r="805882" spans="5:5">
      <c r="E805882" s="382"/>
    </row>
    <row r="805883" spans="5:5">
      <c r="E805883" s="382"/>
    </row>
    <row r="805884" spans="5:5">
      <c r="E805884" s="382"/>
    </row>
    <row r="805885" spans="5:5">
      <c r="E805885" s="382"/>
    </row>
    <row r="805886" spans="5:5">
      <c r="E805886" s="382"/>
    </row>
    <row r="805887" spans="5:5">
      <c r="E805887" s="382"/>
    </row>
    <row r="805888" spans="5:5">
      <c r="E805888" s="382"/>
    </row>
    <row r="805889" spans="5:5">
      <c r="E805889" s="382"/>
    </row>
    <row r="805890" spans="5:5">
      <c r="E805890" s="382"/>
    </row>
    <row r="805891" spans="5:5">
      <c r="E805891" s="382"/>
    </row>
    <row r="805892" spans="5:5">
      <c r="E805892" s="382"/>
    </row>
    <row r="805893" spans="5:5">
      <c r="E805893" s="382"/>
    </row>
    <row r="805894" spans="5:5">
      <c r="E805894" s="382"/>
    </row>
    <row r="805895" spans="5:5">
      <c r="E805895" s="382"/>
    </row>
    <row r="805896" spans="5:5">
      <c r="E805896" s="382"/>
    </row>
    <row r="805897" spans="5:5">
      <c r="E805897" s="382"/>
    </row>
    <row r="805898" spans="5:5">
      <c r="E805898" s="382"/>
    </row>
    <row r="805899" spans="5:5">
      <c r="E805899" s="382"/>
    </row>
    <row r="805900" spans="5:5">
      <c r="E805900" s="382"/>
    </row>
    <row r="805901" spans="5:5">
      <c r="E805901" s="382"/>
    </row>
    <row r="805902" spans="5:5">
      <c r="E805902" s="382"/>
    </row>
    <row r="805903" spans="5:5">
      <c r="E805903" s="382"/>
    </row>
    <row r="805904" spans="5:5">
      <c r="E805904" s="382"/>
    </row>
    <row r="805905" spans="5:5">
      <c r="E805905" s="382"/>
    </row>
    <row r="805906" spans="5:5">
      <c r="E805906" s="382"/>
    </row>
    <row r="805907" spans="5:5">
      <c r="E805907" s="382"/>
    </row>
    <row r="805908" spans="5:5">
      <c r="E805908" s="382"/>
    </row>
    <row r="805909" spans="5:5">
      <c r="E805909" s="382"/>
    </row>
    <row r="805910" spans="5:5">
      <c r="E805910" s="382"/>
    </row>
    <row r="805911" spans="5:5">
      <c r="E805911" s="382"/>
    </row>
    <row r="805912" spans="5:5">
      <c r="E805912" s="382"/>
    </row>
    <row r="805913" spans="5:5">
      <c r="E805913" s="382"/>
    </row>
    <row r="805914" spans="5:5">
      <c r="E805914" s="382"/>
    </row>
    <row r="805915" spans="5:5">
      <c r="E805915" s="382"/>
    </row>
    <row r="805916" spans="5:5">
      <c r="E805916" s="382"/>
    </row>
    <row r="805917" spans="5:5">
      <c r="E805917" s="382"/>
    </row>
    <row r="805918" spans="5:5">
      <c r="E805918" s="382"/>
    </row>
    <row r="805919" spans="5:5">
      <c r="E805919" s="382"/>
    </row>
    <row r="805920" spans="5:5">
      <c r="E805920" s="382"/>
    </row>
    <row r="805921" spans="5:5">
      <c r="E805921" s="382"/>
    </row>
    <row r="805922" spans="5:5">
      <c r="E805922" s="382"/>
    </row>
    <row r="805923" spans="5:5">
      <c r="E805923" s="382"/>
    </row>
    <row r="805924" spans="5:5">
      <c r="E805924" s="382"/>
    </row>
    <row r="805925" spans="5:5">
      <c r="E805925" s="382"/>
    </row>
    <row r="805926" spans="5:5">
      <c r="E805926" s="382"/>
    </row>
    <row r="805927" spans="5:5">
      <c r="E805927" s="382"/>
    </row>
    <row r="805928" spans="5:5">
      <c r="E805928" s="382"/>
    </row>
    <row r="805929" spans="5:5">
      <c r="E805929" s="382"/>
    </row>
    <row r="805930" spans="5:5">
      <c r="E805930" s="382"/>
    </row>
    <row r="805931" spans="5:5">
      <c r="E805931" s="382"/>
    </row>
    <row r="805932" spans="5:5">
      <c r="E805932" s="382"/>
    </row>
    <row r="805933" spans="5:5">
      <c r="E805933" s="382"/>
    </row>
    <row r="805934" spans="5:5">
      <c r="E805934" s="382"/>
    </row>
    <row r="805935" spans="5:5">
      <c r="E805935" s="382"/>
    </row>
    <row r="805936" spans="5:5">
      <c r="E805936" s="382"/>
    </row>
    <row r="805937" spans="5:5">
      <c r="E805937" s="382"/>
    </row>
    <row r="805938" spans="5:5">
      <c r="E805938" s="382"/>
    </row>
    <row r="805939" spans="5:5">
      <c r="E805939" s="382"/>
    </row>
    <row r="805940" spans="5:5">
      <c r="E805940" s="382"/>
    </row>
    <row r="805941" spans="5:5">
      <c r="E805941" s="382"/>
    </row>
    <row r="805942" spans="5:5">
      <c r="E805942" s="382"/>
    </row>
    <row r="805943" spans="5:5">
      <c r="E805943" s="382"/>
    </row>
    <row r="805944" spans="5:5">
      <c r="E805944" s="382"/>
    </row>
    <row r="805945" spans="5:5">
      <c r="E805945" s="382"/>
    </row>
    <row r="805946" spans="5:5">
      <c r="E805946" s="382"/>
    </row>
    <row r="805947" spans="5:5">
      <c r="E805947" s="382"/>
    </row>
    <row r="805948" spans="5:5">
      <c r="E805948" s="382"/>
    </row>
    <row r="805949" spans="5:5">
      <c r="E805949" s="382"/>
    </row>
    <row r="805950" spans="5:5">
      <c r="E805950" s="382"/>
    </row>
    <row r="805951" spans="5:5">
      <c r="E805951" s="382"/>
    </row>
    <row r="805952" spans="5:5">
      <c r="E805952" s="382"/>
    </row>
    <row r="805953" spans="5:5">
      <c r="E805953" s="382"/>
    </row>
    <row r="805954" spans="5:5">
      <c r="E805954" s="382"/>
    </row>
    <row r="805955" spans="5:5">
      <c r="E805955" s="382"/>
    </row>
    <row r="805956" spans="5:5">
      <c r="E805956" s="382"/>
    </row>
    <row r="805957" spans="5:5">
      <c r="E805957" s="382"/>
    </row>
    <row r="805958" spans="5:5">
      <c r="E805958" s="382"/>
    </row>
    <row r="805959" spans="5:5">
      <c r="E805959" s="382"/>
    </row>
    <row r="805960" spans="5:5">
      <c r="E805960" s="382"/>
    </row>
    <row r="805961" spans="5:5">
      <c r="E805961" s="382"/>
    </row>
    <row r="805962" spans="5:5">
      <c r="E805962" s="382"/>
    </row>
    <row r="805963" spans="5:5">
      <c r="E805963" s="382"/>
    </row>
    <row r="805964" spans="5:5">
      <c r="E805964" s="382"/>
    </row>
    <row r="805965" spans="5:5">
      <c r="E805965" s="382"/>
    </row>
    <row r="805966" spans="5:5">
      <c r="E805966" s="382"/>
    </row>
    <row r="805967" spans="5:5">
      <c r="E805967" s="382"/>
    </row>
    <row r="805968" spans="5:5">
      <c r="E805968" s="382"/>
    </row>
    <row r="805969" spans="5:5">
      <c r="E805969" s="382"/>
    </row>
    <row r="805970" spans="5:5">
      <c r="E805970" s="382"/>
    </row>
    <row r="805971" spans="5:5">
      <c r="E805971" s="382"/>
    </row>
    <row r="805972" spans="5:5">
      <c r="E805972" s="382"/>
    </row>
    <row r="805973" spans="5:5">
      <c r="E805973" s="382"/>
    </row>
    <row r="805974" spans="5:5">
      <c r="E805974" s="382"/>
    </row>
    <row r="805975" spans="5:5">
      <c r="E805975" s="382"/>
    </row>
    <row r="805976" spans="5:5">
      <c r="E805976" s="382"/>
    </row>
    <row r="805977" spans="5:5">
      <c r="E805977" s="382"/>
    </row>
    <row r="805978" spans="5:5">
      <c r="E805978" s="382"/>
    </row>
    <row r="805979" spans="5:5">
      <c r="E805979" s="382"/>
    </row>
    <row r="805980" spans="5:5">
      <c r="E805980" s="382"/>
    </row>
    <row r="805981" spans="5:5">
      <c r="E805981" s="382"/>
    </row>
    <row r="805982" spans="5:5">
      <c r="E805982" s="382"/>
    </row>
    <row r="805983" spans="5:5">
      <c r="E805983" s="382"/>
    </row>
    <row r="805984" spans="5:5">
      <c r="E805984" s="382"/>
    </row>
    <row r="805985" spans="5:5">
      <c r="E805985" s="382"/>
    </row>
    <row r="805986" spans="5:5">
      <c r="E805986" s="382"/>
    </row>
    <row r="805987" spans="5:5">
      <c r="E805987" s="382"/>
    </row>
    <row r="805988" spans="5:5">
      <c r="E805988" s="382"/>
    </row>
    <row r="805989" spans="5:5">
      <c r="E805989" s="382"/>
    </row>
    <row r="805990" spans="5:5">
      <c r="E805990" s="382"/>
    </row>
    <row r="805991" spans="5:5">
      <c r="E805991" s="382"/>
    </row>
    <row r="805992" spans="5:5">
      <c r="E805992" s="382"/>
    </row>
    <row r="805993" spans="5:5">
      <c r="E805993" s="382"/>
    </row>
    <row r="805994" spans="5:5">
      <c r="E805994" s="382"/>
    </row>
    <row r="805995" spans="5:5">
      <c r="E805995" s="382"/>
    </row>
    <row r="805996" spans="5:5">
      <c r="E805996" s="382"/>
    </row>
    <row r="805997" spans="5:5">
      <c r="E805997" s="382"/>
    </row>
    <row r="805998" spans="5:5">
      <c r="E805998" s="382"/>
    </row>
    <row r="805999" spans="5:5">
      <c r="E805999" s="382"/>
    </row>
    <row r="806000" spans="5:5">
      <c r="E806000" s="382"/>
    </row>
    <row r="806001" spans="5:5">
      <c r="E806001" s="382"/>
    </row>
    <row r="806002" spans="5:5">
      <c r="E806002" s="382"/>
    </row>
    <row r="806003" spans="5:5">
      <c r="E806003" s="382"/>
    </row>
    <row r="806004" spans="5:5">
      <c r="E806004" s="382"/>
    </row>
    <row r="806005" spans="5:5">
      <c r="E806005" s="382"/>
    </row>
    <row r="806006" spans="5:5">
      <c r="E806006" s="382"/>
    </row>
    <row r="806007" spans="5:5">
      <c r="E806007" s="382"/>
    </row>
    <row r="806008" spans="5:5">
      <c r="E806008" s="382"/>
    </row>
    <row r="806009" spans="5:5">
      <c r="E806009" s="382"/>
    </row>
    <row r="806010" spans="5:5">
      <c r="E806010" s="382"/>
    </row>
    <row r="806011" spans="5:5">
      <c r="E806011" s="382"/>
    </row>
    <row r="806012" spans="5:5">
      <c r="E806012" s="382"/>
    </row>
    <row r="806013" spans="5:5">
      <c r="E806013" s="382"/>
    </row>
    <row r="806014" spans="5:5">
      <c r="E806014" s="382"/>
    </row>
    <row r="806015" spans="5:5">
      <c r="E806015" s="382"/>
    </row>
    <row r="806016" spans="5:5">
      <c r="E806016" s="382"/>
    </row>
    <row r="806017" spans="5:5">
      <c r="E806017" s="382"/>
    </row>
    <row r="806018" spans="5:5">
      <c r="E806018" s="382"/>
    </row>
    <row r="806019" spans="5:5">
      <c r="E806019" s="382"/>
    </row>
    <row r="806020" spans="5:5">
      <c r="E806020" s="382"/>
    </row>
    <row r="806021" spans="5:5">
      <c r="E806021" s="382"/>
    </row>
    <row r="806022" spans="5:5">
      <c r="E806022" s="382"/>
    </row>
    <row r="806023" spans="5:5">
      <c r="E806023" s="382"/>
    </row>
    <row r="806024" spans="5:5">
      <c r="E806024" s="382"/>
    </row>
    <row r="806025" spans="5:5">
      <c r="E806025" s="382"/>
    </row>
    <row r="806026" spans="5:5">
      <c r="E806026" s="382"/>
    </row>
    <row r="806027" spans="5:5">
      <c r="E806027" s="382"/>
    </row>
    <row r="806028" spans="5:5">
      <c r="E806028" s="382"/>
    </row>
    <row r="806029" spans="5:5">
      <c r="E806029" s="382"/>
    </row>
    <row r="806030" spans="5:5">
      <c r="E806030" s="382"/>
    </row>
    <row r="806031" spans="5:5">
      <c r="E806031" s="382"/>
    </row>
    <row r="806032" spans="5:5">
      <c r="E806032" s="382"/>
    </row>
    <row r="806033" spans="5:5">
      <c r="E806033" s="382"/>
    </row>
    <row r="806034" spans="5:5">
      <c r="E806034" s="382"/>
    </row>
    <row r="806035" spans="5:5">
      <c r="E806035" s="382"/>
    </row>
    <row r="806036" spans="5:5">
      <c r="E806036" s="382"/>
    </row>
    <row r="806037" spans="5:5">
      <c r="E806037" s="382"/>
    </row>
    <row r="806038" spans="5:5">
      <c r="E806038" s="382"/>
    </row>
    <row r="806039" spans="5:5">
      <c r="E806039" s="382"/>
    </row>
    <row r="806040" spans="5:5">
      <c r="E806040" s="382"/>
    </row>
    <row r="806041" spans="5:5">
      <c r="E806041" s="382"/>
    </row>
    <row r="806042" spans="5:5">
      <c r="E806042" s="382"/>
    </row>
    <row r="806043" spans="5:5">
      <c r="E806043" s="382"/>
    </row>
    <row r="806044" spans="5:5">
      <c r="E806044" s="382"/>
    </row>
    <row r="806045" spans="5:5">
      <c r="E806045" s="382"/>
    </row>
    <row r="806046" spans="5:5">
      <c r="E806046" s="382"/>
    </row>
    <row r="806047" spans="5:5">
      <c r="E806047" s="382"/>
    </row>
    <row r="806048" spans="5:5">
      <c r="E806048" s="382"/>
    </row>
    <row r="806049" spans="5:5">
      <c r="E806049" s="382"/>
    </row>
    <row r="806050" spans="5:5">
      <c r="E806050" s="382"/>
    </row>
    <row r="806051" spans="5:5">
      <c r="E806051" s="382"/>
    </row>
    <row r="806052" spans="5:5">
      <c r="E806052" s="382"/>
    </row>
    <row r="806053" spans="5:5">
      <c r="E806053" s="382"/>
    </row>
    <row r="806054" spans="5:5">
      <c r="E806054" s="382"/>
    </row>
    <row r="806055" spans="5:5">
      <c r="E806055" s="382"/>
    </row>
    <row r="806056" spans="5:5">
      <c r="E806056" s="382"/>
    </row>
    <row r="806057" spans="5:5">
      <c r="E806057" s="382"/>
    </row>
    <row r="806058" spans="5:5">
      <c r="E806058" s="382"/>
    </row>
    <row r="806059" spans="5:5">
      <c r="E806059" s="382"/>
    </row>
    <row r="806060" spans="5:5">
      <c r="E806060" s="382"/>
    </row>
    <row r="806061" spans="5:5">
      <c r="E806061" s="382"/>
    </row>
    <row r="806062" spans="5:5">
      <c r="E806062" s="382"/>
    </row>
    <row r="806063" spans="5:5">
      <c r="E806063" s="382"/>
    </row>
    <row r="806064" spans="5:5">
      <c r="E806064" s="382"/>
    </row>
    <row r="806065" spans="5:5">
      <c r="E806065" s="382"/>
    </row>
    <row r="806066" spans="5:5">
      <c r="E806066" s="382"/>
    </row>
    <row r="806067" spans="5:5">
      <c r="E806067" s="382"/>
    </row>
    <row r="806068" spans="5:5">
      <c r="E806068" s="382"/>
    </row>
    <row r="806069" spans="5:5">
      <c r="E806069" s="382"/>
    </row>
    <row r="806070" spans="5:5">
      <c r="E806070" s="382"/>
    </row>
    <row r="806071" spans="5:5">
      <c r="E806071" s="382"/>
    </row>
    <row r="806072" spans="5:5">
      <c r="E806072" s="382"/>
    </row>
    <row r="806073" spans="5:5">
      <c r="E806073" s="382"/>
    </row>
    <row r="806074" spans="5:5">
      <c r="E806074" s="382"/>
    </row>
    <row r="806075" spans="5:5">
      <c r="E806075" s="382"/>
    </row>
    <row r="806076" spans="5:5">
      <c r="E806076" s="382"/>
    </row>
    <row r="806077" spans="5:5">
      <c r="E806077" s="382"/>
    </row>
    <row r="806078" spans="5:5">
      <c r="E806078" s="382"/>
    </row>
    <row r="806079" spans="5:5">
      <c r="E806079" s="382"/>
    </row>
    <row r="806080" spans="5:5">
      <c r="E806080" s="382"/>
    </row>
    <row r="806081" spans="5:5">
      <c r="E806081" s="382"/>
    </row>
    <row r="806082" spans="5:5">
      <c r="E806082" s="382"/>
    </row>
    <row r="806083" spans="5:5">
      <c r="E806083" s="382"/>
    </row>
    <row r="806084" spans="5:5">
      <c r="E806084" s="382"/>
    </row>
    <row r="806085" spans="5:5">
      <c r="E806085" s="382"/>
    </row>
    <row r="806086" spans="5:5">
      <c r="E806086" s="382"/>
    </row>
    <row r="806087" spans="5:5">
      <c r="E806087" s="382"/>
    </row>
    <row r="806088" spans="5:5">
      <c r="E806088" s="382"/>
    </row>
    <row r="806089" spans="5:5">
      <c r="E806089" s="382"/>
    </row>
    <row r="806090" spans="5:5">
      <c r="E806090" s="382"/>
    </row>
    <row r="806091" spans="5:5">
      <c r="E806091" s="382"/>
    </row>
    <row r="806092" spans="5:5">
      <c r="E806092" s="382"/>
    </row>
    <row r="806093" spans="5:5">
      <c r="E806093" s="382"/>
    </row>
    <row r="806094" spans="5:5">
      <c r="E806094" s="382"/>
    </row>
    <row r="806095" spans="5:5">
      <c r="E806095" s="382"/>
    </row>
    <row r="806096" spans="5:5">
      <c r="E806096" s="382"/>
    </row>
    <row r="806097" spans="5:5">
      <c r="E806097" s="382"/>
    </row>
    <row r="806098" spans="5:5">
      <c r="E806098" s="382"/>
    </row>
    <row r="806099" spans="5:5">
      <c r="E806099" s="382"/>
    </row>
    <row r="806100" spans="5:5">
      <c r="E806100" s="382"/>
    </row>
    <row r="806101" spans="5:5">
      <c r="E806101" s="382"/>
    </row>
    <row r="806102" spans="5:5">
      <c r="E806102" s="382"/>
    </row>
    <row r="806103" spans="5:5">
      <c r="E806103" s="382"/>
    </row>
    <row r="806104" spans="5:5">
      <c r="E806104" s="382"/>
    </row>
    <row r="806105" spans="5:5">
      <c r="E806105" s="382"/>
    </row>
    <row r="806106" spans="5:5">
      <c r="E806106" s="382"/>
    </row>
    <row r="806107" spans="5:5">
      <c r="E806107" s="382"/>
    </row>
    <row r="806108" spans="5:5">
      <c r="E806108" s="382"/>
    </row>
    <row r="806109" spans="5:5">
      <c r="E806109" s="382"/>
    </row>
    <row r="806110" spans="5:5">
      <c r="E806110" s="382"/>
    </row>
    <row r="806111" spans="5:5">
      <c r="E806111" s="382"/>
    </row>
    <row r="806112" spans="5:5">
      <c r="E806112" s="382"/>
    </row>
    <row r="806113" spans="5:5">
      <c r="E806113" s="382"/>
    </row>
    <row r="806114" spans="5:5">
      <c r="E806114" s="382"/>
    </row>
    <row r="806115" spans="5:5">
      <c r="E806115" s="382"/>
    </row>
    <row r="806116" spans="5:5">
      <c r="E806116" s="382"/>
    </row>
    <row r="806117" spans="5:5">
      <c r="E806117" s="382"/>
    </row>
    <row r="806118" spans="5:5">
      <c r="E806118" s="382"/>
    </row>
    <row r="806119" spans="5:5">
      <c r="E806119" s="382"/>
    </row>
    <row r="806120" spans="5:5">
      <c r="E806120" s="382"/>
    </row>
    <row r="806121" spans="5:5">
      <c r="E806121" s="382"/>
    </row>
    <row r="806122" spans="5:5">
      <c r="E806122" s="382"/>
    </row>
    <row r="806123" spans="5:5">
      <c r="E806123" s="382"/>
    </row>
    <row r="806124" spans="5:5">
      <c r="E806124" s="382"/>
    </row>
    <row r="806125" spans="5:5">
      <c r="E806125" s="382"/>
    </row>
    <row r="806126" spans="5:5">
      <c r="E806126" s="382"/>
    </row>
    <row r="806127" spans="5:5">
      <c r="E806127" s="382"/>
    </row>
    <row r="806128" spans="5:5">
      <c r="E806128" s="382"/>
    </row>
    <row r="806129" spans="5:5">
      <c r="E806129" s="382"/>
    </row>
    <row r="806130" spans="5:5">
      <c r="E806130" s="382"/>
    </row>
    <row r="806131" spans="5:5">
      <c r="E806131" s="382"/>
    </row>
    <row r="806132" spans="5:5">
      <c r="E806132" s="382"/>
    </row>
    <row r="806133" spans="5:5">
      <c r="E806133" s="382"/>
    </row>
    <row r="806134" spans="5:5">
      <c r="E806134" s="382"/>
    </row>
    <row r="806135" spans="5:5">
      <c r="E806135" s="382"/>
    </row>
    <row r="806136" spans="5:5">
      <c r="E806136" s="382"/>
    </row>
    <row r="806137" spans="5:5">
      <c r="E806137" s="382"/>
    </row>
    <row r="806138" spans="5:5">
      <c r="E806138" s="382"/>
    </row>
    <row r="806139" spans="5:5">
      <c r="E806139" s="382"/>
    </row>
    <row r="806140" spans="5:5">
      <c r="E806140" s="382"/>
    </row>
    <row r="806141" spans="5:5">
      <c r="E806141" s="382"/>
    </row>
    <row r="806142" spans="5:5">
      <c r="E806142" s="382"/>
    </row>
    <row r="806143" spans="5:5">
      <c r="E806143" s="382"/>
    </row>
    <row r="806144" spans="5:5">
      <c r="E806144" s="382"/>
    </row>
    <row r="806145" spans="5:5">
      <c r="E806145" s="382"/>
    </row>
    <row r="806146" spans="5:5">
      <c r="E806146" s="382"/>
    </row>
    <row r="806147" spans="5:5">
      <c r="E806147" s="382"/>
    </row>
    <row r="806148" spans="5:5">
      <c r="E806148" s="382"/>
    </row>
    <row r="806149" spans="5:5">
      <c r="E806149" s="382"/>
    </row>
    <row r="806150" spans="5:5">
      <c r="E806150" s="382"/>
    </row>
    <row r="806151" spans="5:5">
      <c r="E806151" s="382"/>
    </row>
    <row r="806152" spans="5:5">
      <c r="E806152" s="382"/>
    </row>
    <row r="806153" spans="5:5">
      <c r="E806153" s="382"/>
    </row>
    <row r="806154" spans="5:5">
      <c r="E806154" s="382"/>
    </row>
    <row r="806155" spans="5:5">
      <c r="E806155" s="382"/>
    </row>
    <row r="806156" spans="5:5">
      <c r="E806156" s="382"/>
    </row>
    <row r="806157" spans="5:5">
      <c r="E806157" s="382"/>
    </row>
    <row r="806158" spans="5:5">
      <c r="E806158" s="382"/>
    </row>
    <row r="806159" spans="5:5">
      <c r="E806159" s="382"/>
    </row>
    <row r="806160" spans="5:5">
      <c r="E806160" s="382"/>
    </row>
    <row r="806161" spans="5:5">
      <c r="E806161" s="382"/>
    </row>
    <row r="806162" spans="5:5">
      <c r="E806162" s="382"/>
    </row>
    <row r="806163" spans="5:5">
      <c r="E806163" s="382"/>
    </row>
    <row r="806164" spans="5:5">
      <c r="E806164" s="382"/>
    </row>
    <row r="806165" spans="5:5">
      <c r="E806165" s="382"/>
    </row>
    <row r="806166" spans="5:5">
      <c r="E806166" s="382"/>
    </row>
    <row r="806167" spans="5:5">
      <c r="E806167" s="382"/>
    </row>
    <row r="806168" spans="5:5">
      <c r="E806168" s="382"/>
    </row>
    <row r="806169" spans="5:5">
      <c r="E806169" s="382"/>
    </row>
    <row r="806170" spans="5:5">
      <c r="E806170" s="382"/>
    </row>
    <row r="806171" spans="5:5">
      <c r="E806171" s="382"/>
    </row>
    <row r="806172" spans="5:5">
      <c r="E806172" s="382"/>
    </row>
    <row r="806173" spans="5:5">
      <c r="E806173" s="382"/>
    </row>
    <row r="806174" spans="5:5">
      <c r="E806174" s="382"/>
    </row>
    <row r="806175" spans="5:5">
      <c r="E806175" s="382"/>
    </row>
    <row r="806176" spans="5:5">
      <c r="E806176" s="382"/>
    </row>
    <row r="806177" spans="5:5">
      <c r="E806177" s="382"/>
    </row>
    <row r="806178" spans="5:5">
      <c r="E806178" s="382"/>
    </row>
    <row r="806179" spans="5:5">
      <c r="E806179" s="382"/>
    </row>
    <row r="806180" spans="5:5">
      <c r="E806180" s="382"/>
    </row>
    <row r="806181" spans="5:5">
      <c r="E806181" s="382"/>
    </row>
    <row r="806182" spans="5:5">
      <c r="E806182" s="382"/>
    </row>
    <row r="806183" spans="5:5">
      <c r="E806183" s="382"/>
    </row>
    <row r="806184" spans="5:5">
      <c r="E806184" s="382"/>
    </row>
    <row r="806185" spans="5:5">
      <c r="E806185" s="382"/>
    </row>
    <row r="806186" spans="5:5">
      <c r="E806186" s="382"/>
    </row>
    <row r="806187" spans="5:5">
      <c r="E806187" s="382"/>
    </row>
    <row r="806188" spans="5:5">
      <c r="E806188" s="382"/>
    </row>
    <row r="806189" spans="5:5">
      <c r="E806189" s="382"/>
    </row>
    <row r="806190" spans="5:5">
      <c r="E806190" s="382"/>
    </row>
    <row r="806191" spans="5:5">
      <c r="E806191" s="382"/>
    </row>
    <row r="806192" spans="5:5">
      <c r="E806192" s="382"/>
    </row>
    <row r="806193" spans="5:5">
      <c r="E806193" s="382"/>
    </row>
    <row r="806194" spans="5:5">
      <c r="E806194" s="382"/>
    </row>
    <row r="806195" spans="5:5">
      <c r="E806195" s="382"/>
    </row>
    <row r="806196" spans="5:5">
      <c r="E806196" s="382"/>
    </row>
    <row r="806197" spans="5:5">
      <c r="E806197" s="382"/>
    </row>
    <row r="806198" spans="5:5">
      <c r="E806198" s="382"/>
    </row>
    <row r="806199" spans="5:5">
      <c r="E806199" s="382"/>
    </row>
    <row r="806200" spans="5:5">
      <c r="E806200" s="382"/>
    </row>
    <row r="806201" spans="5:5">
      <c r="E806201" s="382"/>
    </row>
    <row r="806202" spans="5:5">
      <c r="E806202" s="382"/>
    </row>
    <row r="806203" spans="5:5">
      <c r="E806203" s="382"/>
    </row>
    <row r="806204" spans="5:5">
      <c r="E806204" s="382"/>
    </row>
    <row r="806205" spans="5:5">
      <c r="E806205" s="382"/>
    </row>
    <row r="806206" spans="5:5">
      <c r="E806206" s="382"/>
    </row>
    <row r="806207" spans="5:5">
      <c r="E806207" s="382"/>
    </row>
    <row r="806208" spans="5:5">
      <c r="E806208" s="382"/>
    </row>
    <row r="806209" spans="5:5">
      <c r="E806209" s="382"/>
    </row>
    <row r="806210" spans="5:5">
      <c r="E806210" s="382"/>
    </row>
    <row r="806211" spans="5:5">
      <c r="E806211" s="382"/>
    </row>
    <row r="806212" spans="5:5">
      <c r="E806212" s="382"/>
    </row>
    <row r="806213" spans="5:5">
      <c r="E806213" s="382"/>
    </row>
    <row r="806214" spans="5:5">
      <c r="E806214" s="382"/>
    </row>
    <row r="806215" spans="5:5">
      <c r="E806215" s="382"/>
    </row>
    <row r="806216" spans="5:5">
      <c r="E806216" s="382"/>
    </row>
    <row r="806217" spans="5:5">
      <c r="E806217" s="382"/>
    </row>
    <row r="806218" spans="5:5">
      <c r="E806218" s="382"/>
    </row>
    <row r="806219" spans="5:5">
      <c r="E806219" s="382"/>
    </row>
    <row r="806220" spans="5:5">
      <c r="E806220" s="382"/>
    </row>
    <row r="806221" spans="5:5">
      <c r="E806221" s="382"/>
    </row>
    <row r="806222" spans="5:5">
      <c r="E806222" s="382"/>
    </row>
    <row r="806223" spans="5:5">
      <c r="E806223" s="382"/>
    </row>
    <row r="806224" spans="5:5">
      <c r="E806224" s="382"/>
    </row>
    <row r="806225" spans="5:5">
      <c r="E806225" s="382"/>
    </row>
    <row r="806226" spans="5:5">
      <c r="E806226" s="382"/>
    </row>
    <row r="806227" spans="5:5">
      <c r="E806227" s="382"/>
    </row>
    <row r="806228" spans="5:5">
      <c r="E806228" s="382"/>
    </row>
    <row r="806229" spans="5:5">
      <c r="E806229" s="382"/>
    </row>
    <row r="806230" spans="5:5">
      <c r="E806230" s="382"/>
    </row>
    <row r="806231" spans="5:5">
      <c r="E806231" s="382"/>
    </row>
    <row r="806232" spans="5:5">
      <c r="E806232" s="382"/>
    </row>
    <row r="806233" spans="5:5">
      <c r="E806233" s="382"/>
    </row>
    <row r="806234" spans="5:5">
      <c r="E806234" s="382"/>
    </row>
    <row r="806235" spans="5:5">
      <c r="E806235" s="382"/>
    </row>
    <row r="806236" spans="5:5">
      <c r="E806236" s="382"/>
    </row>
    <row r="806237" spans="5:5">
      <c r="E806237" s="382"/>
    </row>
    <row r="806238" spans="5:5">
      <c r="E806238" s="382"/>
    </row>
    <row r="806239" spans="5:5">
      <c r="E806239" s="382"/>
    </row>
    <row r="806240" spans="5:5">
      <c r="E806240" s="382"/>
    </row>
    <row r="806241" spans="5:5">
      <c r="E806241" s="382"/>
    </row>
    <row r="806242" spans="5:5">
      <c r="E806242" s="382"/>
    </row>
    <row r="806243" spans="5:5">
      <c r="E806243" s="382"/>
    </row>
    <row r="806244" spans="5:5">
      <c r="E806244" s="382"/>
    </row>
    <row r="806245" spans="5:5">
      <c r="E806245" s="382"/>
    </row>
    <row r="806246" spans="5:5">
      <c r="E806246" s="382"/>
    </row>
    <row r="806247" spans="5:5">
      <c r="E806247" s="382"/>
    </row>
    <row r="806248" spans="5:5">
      <c r="E806248" s="382"/>
    </row>
    <row r="806249" spans="5:5">
      <c r="E806249" s="382"/>
    </row>
    <row r="806250" spans="5:5">
      <c r="E806250" s="382"/>
    </row>
    <row r="806251" spans="5:5">
      <c r="E806251" s="382"/>
    </row>
    <row r="806252" spans="5:5">
      <c r="E806252" s="382"/>
    </row>
    <row r="806253" spans="5:5">
      <c r="E806253" s="382"/>
    </row>
    <row r="806254" spans="5:5">
      <c r="E806254" s="382"/>
    </row>
    <row r="806255" spans="5:5">
      <c r="E806255" s="382"/>
    </row>
    <row r="806256" spans="5:5">
      <c r="E806256" s="382"/>
    </row>
    <row r="806257" spans="5:5">
      <c r="E806257" s="382"/>
    </row>
    <row r="806258" spans="5:5">
      <c r="E806258" s="382"/>
    </row>
    <row r="806259" spans="5:5">
      <c r="E806259" s="382"/>
    </row>
    <row r="806260" spans="5:5">
      <c r="E806260" s="382"/>
    </row>
    <row r="806261" spans="5:5">
      <c r="E806261" s="382"/>
    </row>
    <row r="806262" spans="5:5">
      <c r="E806262" s="382"/>
    </row>
    <row r="806263" spans="5:5">
      <c r="E806263" s="382"/>
    </row>
    <row r="806264" spans="5:5">
      <c r="E806264" s="382"/>
    </row>
    <row r="806265" spans="5:5">
      <c r="E806265" s="382"/>
    </row>
    <row r="806266" spans="5:5">
      <c r="E806266" s="382"/>
    </row>
    <row r="806267" spans="5:5">
      <c r="E806267" s="382"/>
    </row>
    <row r="806268" spans="5:5">
      <c r="E806268" s="382"/>
    </row>
    <row r="806269" spans="5:5">
      <c r="E806269" s="382"/>
    </row>
    <row r="806270" spans="5:5">
      <c r="E806270" s="382"/>
    </row>
    <row r="806271" spans="5:5">
      <c r="E806271" s="382"/>
    </row>
    <row r="806272" spans="5:5">
      <c r="E806272" s="382"/>
    </row>
    <row r="806273" spans="5:5">
      <c r="E806273" s="382"/>
    </row>
    <row r="806274" spans="5:5">
      <c r="E806274" s="382"/>
    </row>
    <row r="806275" spans="5:5">
      <c r="E806275" s="382"/>
    </row>
    <row r="806276" spans="5:5">
      <c r="E806276" s="382"/>
    </row>
    <row r="806277" spans="5:5">
      <c r="E806277" s="382"/>
    </row>
    <row r="806278" spans="5:5">
      <c r="E806278" s="382"/>
    </row>
    <row r="806279" spans="5:5">
      <c r="E806279" s="382"/>
    </row>
    <row r="806280" spans="5:5">
      <c r="E806280" s="382"/>
    </row>
    <row r="806281" spans="5:5">
      <c r="E806281" s="382"/>
    </row>
    <row r="806282" spans="5:5">
      <c r="E806282" s="382"/>
    </row>
    <row r="806283" spans="5:5">
      <c r="E806283" s="382"/>
    </row>
    <row r="806284" spans="5:5">
      <c r="E806284" s="382"/>
    </row>
    <row r="806285" spans="5:5">
      <c r="E806285" s="382"/>
    </row>
    <row r="806286" spans="5:5">
      <c r="E806286" s="382"/>
    </row>
    <row r="806287" spans="5:5">
      <c r="E806287" s="382"/>
    </row>
    <row r="806288" spans="5:5">
      <c r="E806288" s="382"/>
    </row>
    <row r="806289" spans="5:5">
      <c r="E806289" s="382"/>
    </row>
    <row r="806290" spans="5:5">
      <c r="E806290" s="382"/>
    </row>
    <row r="806291" spans="5:5">
      <c r="E806291" s="382"/>
    </row>
    <row r="806292" spans="5:5">
      <c r="E806292" s="382"/>
    </row>
    <row r="806293" spans="5:5">
      <c r="E806293" s="382"/>
    </row>
    <row r="806294" spans="5:5">
      <c r="E806294" s="382"/>
    </row>
    <row r="806295" spans="5:5">
      <c r="E806295" s="382"/>
    </row>
    <row r="806296" spans="5:5">
      <c r="E806296" s="382"/>
    </row>
    <row r="806297" spans="5:5">
      <c r="E806297" s="382"/>
    </row>
    <row r="806298" spans="5:5">
      <c r="E806298" s="382"/>
    </row>
    <row r="806299" spans="5:5">
      <c r="E806299" s="382"/>
    </row>
    <row r="806300" spans="5:5">
      <c r="E806300" s="382"/>
    </row>
    <row r="806301" spans="5:5">
      <c r="E806301" s="382"/>
    </row>
    <row r="806302" spans="5:5">
      <c r="E806302" s="382"/>
    </row>
    <row r="806303" spans="5:5">
      <c r="E806303" s="382"/>
    </row>
    <row r="806304" spans="5:5">
      <c r="E806304" s="382"/>
    </row>
    <row r="806305" spans="5:5">
      <c r="E806305" s="382"/>
    </row>
    <row r="806306" spans="5:5">
      <c r="E806306" s="382"/>
    </row>
    <row r="806307" spans="5:5">
      <c r="E806307" s="382"/>
    </row>
    <row r="806308" spans="5:5">
      <c r="E806308" s="382"/>
    </row>
    <row r="806309" spans="5:5">
      <c r="E806309" s="382"/>
    </row>
    <row r="806310" spans="5:5">
      <c r="E806310" s="382"/>
    </row>
    <row r="806311" spans="5:5">
      <c r="E806311" s="382"/>
    </row>
    <row r="806312" spans="5:5">
      <c r="E806312" s="382"/>
    </row>
    <row r="806313" spans="5:5">
      <c r="E806313" s="382"/>
    </row>
    <row r="806314" spans="5:5">
      <c r="E806314" s="382"/>
    </row>
    <row r="806315" spans="5:5">
      <c r="E806315" s="382"/>
    </row>
    <row r="806316" spans="5:5">
      <c r="E806316" s="382"/>
    </row>
    <row r="806317" spans="5:5">
      <c r="E806317" s="382"/>
    </row>
    <row r="806318" spans="5:5">
      <c r="E806318" s="382"/>
    </row>
    <row r="806319" spans="5:5">
      <c r="E806319" s="382"/>
    </row>
    <row r="806320" spans="5:5">
      <c r="E806320" s="382"/>
    </row>
    <row r="806321" spans="5:5">
      <c r="E806321" s="382"/>
    </row>
    <row r="806322" spans="5:5">
      <c r="E806322" s="382"/>
    </row>
    <row r="806323" spans="5:5">
      <c r="E806323" s="382"/>
    </row>
    <row r="806324" spans="5:5">
      <c r="E806324" s="382"/>
    </row>
    <row r="806325" spans="5:5">
      <c r="E806325" s="382"/>
    </row>
    <row r="806326" spans="5:5">
      <c r="E806326" s="382"/>
    </row>
    <row r="806327" spans="5:5">
      <c r="E806327" s="382"/>
    </row>
    <row r="806328" spans="5:5">
      <c r="E806328" s="382"/>
    </row>
    <row r="806329" spans="5:5">
      <c r="E806329" s="382"/>
    </row>
    <row r="806330" spans="5:5">
      <c r="E806330" s="382"/>
    </row>
    <row r="806331" spans="5:5">
      <c r="E806331" s="382"/>
    </row>
    <row r="806332" spans="5:5">
      <c r="E806332" s="382"/>
    </row>
    <row r="806333" spans="5:5">
      <c r="E806333" s="382"/>
    </row>
    <row r="806334" spans="5:5">
      <c r="E806334" s="382"/>
    </row>
    <row r="806335" spans="5:5">
      <c r="E806335" s="382"/>
    </row>
    <row r="806336" spans="5:5">
      <c r="E806336" s="382"/>
    </row>
    <row r="806337" spans="5:5">
      <c r="E806337" s="382"/>
    </row>
    <row r="806338" spans="5:5">
      <c r="E806338" s="382"/>
    </row>
    <row r="806339" spans="5:5">
      <c r="E806339" s="382"/>
    </row>
    <row r="806340" spans="5:5">
      <c r="E806340" s="382"/>
    </row>
    <row r="806341" spans="5:5">
      <c r="E806341" s="382"/>
    </row>
    <row r="806342" spans="5:5">
      <c r="E806342" s="382"/>
    </row>
    <row r="806343" spans="5:5">
      <c r="E806343" s="382"/>
    </row>
    <row r="806344" spans="5:5">
      <c r="E806344" s="382"/>
    </row>
    <row r="806345" spans="5:5">
      <c r="E806345" s="382"/>
    </row>
    <row r="806346" spans="5:5">
      <c r="E806346" s="382"/>
    </row>
    <row r="806347" spans="5:5">
      <c r="E806347" s="382"/>
    </row>
    <row r="806348" spans="5:5">
      <c r="E806348" s="382"/>
    </row>
    <row r="806349" spans="5:5">
      <c r="E806349" s="382"/>
    </row>
    <row r="806350" spans="5:5">
      <c r="E806350" s="382"/>
    </row>
    <row r="806351" spans="5:5">
      <c r="E806351" s="382"/>
    </row>
    <row r="806352" spans="5:5">
      <c r="E806352" s="382"/>
    </row>
    <row r="806353" spans="5:5">
      <c r="E806353" s="382"/>
    </row>
    <row r="806354" spans="5:5">
      <c r="E806354" s="382"/>
    </row>
    <row r="806355" spans="5:5">
      <c r="E806355" s="382"/>
    </row>
    <row r="806356" spans="5:5">
      <c r="E806356" s="382"/>
    </row>
    <row r="806357" spans="5:5">
      <c r="E806357" s="382"/>
    </row>
    <row r="806358" spans="5:5">
      <c r="E806358" s="382"/>
    </row>
    <row r="806359" spans="5:5">
      <c r="E806359" s="382"/>
    </row>
    <row r="806360" spans="5:5">
      <c r="E806360" s="382"/>
    </row>
    <row r="806361" spans="5:5">
      <c r="E806361" s="382"/>
    </row>
    <row r="806362" spans="5:5">
      <c r="E806362" s="382"/>
    </row>
    <row r="806363" spans="5:5">
      <c r="E806363" s="382"/>
    </row>
    <row r="806364" spans="5:5">
      <c r="E806364" s="382"/>
    </row>
    <row r="806365" spans="5:5">
      <c r="E806365" s="382"/>
    </row>
    <row r="806366" spans="5:5">
      <c r="E806366" s="382"/>
    </row>
    <row r="806367" spans="5:5">
      <c r="E806367" s="382"/>
    </row>
    <row r="806368" spans="5:5">
      <c r="E806368" s="382"/>
    </row>
    <row r="806369" spans="5:5">
      <c r="E806369" s="382"/>
    </row>
    <row r="806370" spans="5:5">
      <c r="E806370" s="382"/>
    </row>
    <row r="806371" spans="5:5">
      <c r="E806371" s="382"/>
    </row>
    <row r="806372" spans="5:5">
      <c r="E806372" s="382"/>
    </row>
    <row r="806373" spans="5:5">
      <c r="E806373" s="382"/>
    </row>
    <row r="806374" spans="5:5">
      <c r="E806374" s="382"/>
    </row>
    <row r="806375" spans="5:5">
      <c r="E806375" s="382"/>
    </row>
    <row r="806376" spans="5:5">
      <c r="E806376" s="382"/>
    </row>
    <row r="806377" spans="5:5">
      <c r="E806377" s="382"/>
    </row>
    <row r="806378" spans="5:5">
      <c r="E806378" s="382"/>
    </row>
    <row r="806379" spans="5:5">
      <c r="E806379" s="382"/>
    </row>
    <row r="806380" spans="5:5">
      <c r="E806380" s="382"/>
    </row>
    <row r="806381" spans="5:5">
      <c r="E806381" s="382"/>
    </row>
    <row r="806382" spans="5:5">
      <c r="E806382" s="382"/>
    </row>
    <row r="806383" spans="5:5">
      <c r="E806383" s="382"/>
    </row>
    <row r="806384" spans="5:5">
      <c r="E806384" s="382"/>
    </row>
    <row r="806385" spans="5:5">
      <c r="E806385" s="382"/>
    </row>
    <row r="806386" spans="5:5">
      <c r="E806386" s="382"/>
    </row>
    <row r="806387" spans="5:5">
      <c r="E806387" s="382"/>
    </row>
    <row r="806388" spans="5:5">
      <c r="E806388" s="382"/>
    </row>
    <row r="806389" spans="5:5">
      <c r="E806389" s="382"/>
    </row>
    <row r="806390" spans="5:5">
      <c r="E806390" s="382"/>
    </row>
    <row r="806391" spans="5:5">
      <c r="E806391" s="382"/>
    </row>
    <row r="806392" spans="5:5">
      <c r="E806392" s="382"/>
    </row>
    <row r="806393" spans="5:5">
      <c r="E806393" s="382"/>
    </row>
    <row r="806394" spans="5:5">
      <c r="E806394" s="382"/>
    </row>
    <row r="806395" spans="5:5">
      <c r="E806395" s="382"/>
    </row>
    <row r="806396" spans="5:5">
      <c r="E806396" s="382"/>
    </row>
    <row r="806397" spans="5:5">
      <c r="E806397" s="382"/>
    </row>
    <row r="806398" spans="5:5">
      <c r="E806398" s="382"/>
    </row>
    <row r="806399" spans="5:5">
      <c r="E806399" s="382"/>
    </row>
    <row r="806400" spans="5:5">
      <c r="E806400" s="382"/>
    </row>
    <row r="806401" spans="5:5">
      <c r="E806401" s="382"/>
    </row>
    <row r="806402" spans="5:5">
      <c r="E806402" s="382"/>
    </row>
    <row r="806403" spans="5:5">
      <c r="E806403" s="382"/>
    </row>
    <row r="806404" spans="5:5">
      <c r="E806404" s="382"/>
    </row>
    <row r="806405" spans="5:5">
      <c r="E806405" s="382"/>
    </row>
    <row r="806406" spans="5:5">
      <c r="E806406" s="382"/>
    </row>
    <row r="806407" spans="5:5">
      <c r="E806407" s="382"/>
    </row>
    <row r="806408" spans="5:5">
      <c r="E806408" s="382"/>
    </row>
    <row r="806409" spans="5:5">
      <c r="E806409" s="382"/>
    </row>
    <row r="806410" spans="5:5">
      <c r="E806410" s="382"/>
    </row>
    <row r="806411" spans="5:5">
      <c r="E806411" s="382"/>
    </row>
    <row r="806412" spans="5:5">
      <c r="E806412" s="382"/>
    </row>
    <row r="806413" spans="5:5">
      <c r="E806413" s="382"/>
    </row>
    <row r="806414" spans="5:5">
      <c r="E806414" s="382"/>
    </row>
    <row r="806415" spans="5:5">
      <c r="E806415" s="382"/>
    </row>
    <row r="806416" spans="5:5">
      <c r="E806416" s="382"/>
    </row>
    <row r="806417" spans="5:5">
      <c r="E806417" s="382"/>
    </row>
    <row r="806418" spans="5:5">
      <c r="E806418" s="382"/>
    </row>
    <row r="806419" spans="5:5">
      <c r="E806419" s="382"/>
    </row>
    <row r="806420" spans="5:5">
      <c r="E806420" s="382"/>
    </row>
    <row r="806421" spans="5:5">
      <c r="E806421" s="382"/>
    </row>
    <row r="806422" spans="5:5">
      <c r="E806422" s="382"/>
    </row>
    <row r="806423" spans="5:5">
      <c r="E806423" s="382"/>
    </row>
    <row r="806424" spans="5:5">
      <c r="E806424" s="382"/>
    </row>
    <row r="806425" spans="5:5">
      <c r="E806425" s="382"/>
    </row>
    <row r="806426" spans="5:5">
      <c r="E806426" s="382"/>
    </row>
    <row r="806427" spans="5:5">
      <c r="E806427" s="382"/>
    </row>
    <row r="806428" spans="5:5">
      <c r="E806428" s="382"/>
    </row>
    <row r="806429" spans="5:5">
      <c r="E806429" s="382"/>
    </row>
    <row r="806430" spans="5:5">
      <c r="E806430" s="382"/>
    </row>
    <row r="806431" spans="5:5">
      <c r="E806431" s="382"/>
    </row>
    <row r="806432" spans="5:5">
      <c r="E806432" s="382"/>
    </row>
    <row r="806433" spans="5:5">
      <c r="E806433" s="382"/>
    </row>
    <row r="806434" spans="5:5">
      <c r="E806434" s="382"/>
    </row>
    <row r="806435" spans="5:5">
      <c r="E806435" s="382"/>
    </row>
    <row r="806436" spans="5:5">
      <c r="E806436" s="382"/>
    </row>
    <row r="806437" spans="5:5">
      <c r="E806437" s="382"/>
    </row>
    <row r="806438" spans="5:5">
      <c r="E806438" s="382"/>
    </row>
    <row r="806439" spans="5:5">
      <c r="E806439" s="382"/>
    </row>
    <row r="806440" spans="5:5">
      <c r="E806440" s="382"/>
    </row>
    <row r="806441" spans="5:5">
      <c r="E806441" s="382"/>
    </row>
    <row r="806442" spans="5:5">
      <c r="E806442" s="382"/>
    </row>
    <row r="806443" spans="5:5">
      <c r="E806443" s="382"/>
    </row>
    <row r="806444" spans="5:5">
      <c r="E806444" s="382"/>
    </row>
    <row r="806445" spans="5:5">
      <c r="E806445" s="382"/>
    </row>
    <row r="806446" spans="5:5">
      <c r="E806446" s="382"/>
    </row>
    <row r="806447" spans="5:5">
      <c r="E806447" s="382"/>
    </row>
    <row r="806448" spans="5:5">
      <c r="E806448" s="382"/>
    </row>
    <row r="806449" spans="5:5">
      <c r="E806449" s="382"/>
    </row>
    <row r="806450" spans="5:5">
      <c r="E806450" s="382"/>
    </row>
    <row r="806451" spans="5:5">
      <c r="E806451" s="382"/>
    </row>
    <row r="806452" spans="5:5">
      <c r="E806452" s="382"/>
    </row>
    <row r="806453" spans="5:5">
      <c r="E806453" s="382"/>
    </row>
    <row r="806454" spans="5:5">
      <c r="E806454" s="382"/>
    </row>
    <row r="806455" spans="5:5">
      <c r="E806455" s="382"/>
    </row>
    <row r="806456" spans="5:5">
      <c r="E806456" s="382"/>
    </row>
    <row r="806457" spans="5:5">
      <c r="E806457" s="382"/>
    </row>
    <row r="806458" spans="5:5">
      <c r="E806458" s="382"/>
    </row>
    <row r="806459" spans="5:5">
      <c r="E806459" s="382"/>
    </row>
    <row r="806460" spans="5:5">
      <c r="E806460" s="382"/>
    </row>
    <row r="806461" spans="5:5">
      <c r="E806461" s="382"/>
    </row>
    <row r="806462" spans="5:5">
      <c r="E806462" s="382"/>
    </row>
    <row r="806463" spans="5:5">
      <c r="E806463" s="382"/>
    </row>
    <row r="806464" spans="5:5">
      <c r="E806464" s="382"/>
    </row>
    <row r="806465" spans="5:5">
      <c r="E806465" s="382"/>
    </row>
    <row r="806466" spans="5:5">
      <c r="E806466" s="382"/>
    </row>
    <row r="806467" spans="5:5">
      <c r="E806467" s="382"/>
    </row>
    <row r="806468" spans="5:5">
      <c r="E806468" s="382"/>
    </row>
    <row r="806469" spans="5:5">
      <c r="E806469" s="382"/>
    </row>
    <row r="806470" spans="5:5">
      <c r="E806470" s="382"/>
    </row>
    <row r="806471" spans="5:5">
      <c r="E806471" s="382"/>
    </row>
    <row r="806472" spans="5:5">
      <c r="E806472" s="382"/>
    </row>
    <row r="806473" spans="5:5">
      <c r="E806473" s="382"/>
    </row>
    <row r="806474" spans="5:5">
      <c r="E806474" s="382"/>
    </row>
    <row r="806475" spans="5:5">
      <c r="E806475" s="382"/>
    </row>
    <row r="806476" spans="5:5">
      <c r="E806476" s="382"/>
    </row>
    <row r="806477" spans="5:5">
      <c r="E806477" s="382"/>
    </row>
    <row r="806478" spans="5:5">
      <c r="E806478" s="382"/>
    </row>
    <row r="806479" spans="5:5">
      <c r="E806479" s="382"/>
    </row>
    <row r="806480" spans="5:5">
      <c r="E806480" s="382"/>
    </row>
    <row r="806481" spans="5:5">
      <c r="E806481" s="382"/>
    </row>
    <row r="806482" spans="5:5">
      <c r="E806482" s="382"/>
    </row>
    <row r="806483" spans="5:5">
      <c r="E806483" s="382"/>
    </row>
    <row r="806484" spans="5:5">
      <c r="E806484" s="382"/>
    </row>
    <row r="806485" spans="5:5">
      <c r="E806485" s="382"/>
    </row>
    <row r="806486" spans="5:5">
      <c r="E806486" s="382"/>
    </row>
    <row r="806487" spans="5:5">
      <c r="E806487" s="382"/>
    </row>
    <row r="806488" spans="5:5">
      <c r="E806488" s="382"/>
    </row>
    <row r="806489" spans="5:5">
      <c r="E806489" s="382"/>
    </row>
    <row r="806490" spans="5:5">
      <c r="E806490" s="382"/>
    </row>
    <row r="806491" spans="5:5">
      <c r="E806491" s="382"/>
    </row>
    <row r="806492" spans="5:5">
      <c r="E806492" s="382"/>
    </row>
    <row r="806493" spans="5:5">
      <c r="E806493" s="382"/>
    </row>
    <row r="806494" spans="5:5">
      <c r="E806494" s="382"/>
    </row>
    <row r="806495" spans="5:5">
      <c r="E806495" s="382"/>
    </row>
    <row r="806496" spans="5:5">
      <c r="E806496" s="382"/>
    </row>
    <row r="806497" spans="5:5">
      <c r="E806497" s="382"/>
    </row>
    <row r="806498" spans="5:5">
      <c r="E806498" s="382"/>
    </row>
    <row r="806499" spans="5:5">
      <c r="E806499" s="382"/>
    </row>
    <row r="806500" spans="5:5">
      <c r="E806500" s="382"/>
    </row>
    <row r="806501" spans="5:5">
      <c r="E806501" s="382"/>
    </row>
    <row r="806502" spans="5:5">
      <c r="E806502" s="382"/>
    </row>
    <row r="806503" spans="5:5">
      <c r="E806503" s="382"/>
    </row>
    <row r="806504" spans="5:5">
      <c r="E806504" s="382"/>
    </row>
    <row r="806505" spans="5:5">
      <c r="E806505" s="382"/>
    </row>
    <row r="806506" spans="5:5">
      <c r="E806506" s="382"/>
    </row>
    <row r="806507" spans="5:5">
      <c r="E806507" s="382"/>
    </row>
    <row r="806508" spans="5:5">
      <c r="E806508" s="382"/>
    </row>
    <row r="806509" spans="5:5">
      <c r="E806509" s="382"/>
    </row>
    <row r="806510" spans="5:5">
      <c r="E806510" s="382"/>
    </row>
    <row r="806511" spans="5:5">
      <c r="E806511" s="382"/>
    </row>
    <row r="806512" spans="5:5">
      <c r="E806512" s="382"/>
    </row>
    <row r="806513" spans="5:5">
      <c r="E806513" s="382"/>
    </row>
    <row r="806514" spans="5:5">
      <c r="E806514" s="382"/>
    </row>
    <row r="806515" spans="5:5">
      <c r="E806515" s="382"/>
    </row>
    <row r="806516" spans="5:5">
      <c r="E806516" s="382"/>
    </row>
    <row r="806517" spans="5:5">
      <c r="E806517" s="382"/>
    </row>
    <row r="806518" spans="5:5">
      <c r="E806518" s="382"/>
    </row>
    <row r="806519" spans="5:5">
      <c r="E806519" s="382"/>
    </row>
    <row r="806520" spans="5:5">
      <c r="E806520" s="382"/>
    </row>
    <row r="806521" spans="5:5">
      <c r="E806521" s="382"/>
    </row>
    <row r="806522" spans="5:5">
      <c r="E806522" s="382"/>
    </row>
    <row r="806523" spans="5:5">
      <c r="E806523" s="382"/>
    </row>
    <row r="806524" spans="5:5">
      <c r="E806524" s="382"/>
    </row>
    <row r="806525" spans="5:5">
      <c r="E806525" s="382"/>
    </row>
    <row r="806526" spans="5:5">
      <c r="E806526" s="382"/>
    </row>
    <row r="806527" spans="5:5">
      <c r="E806527" s="382"/>
    </row>
    <row r="806528" spans="5:5">
      <c r="E806528" s="382"/>
    </row>
    <row r="806529" spans="5:5">
      <c r="E806529" s="382"/>
    </row>
    <row r="806530" spans="5:5">
      <c r="E806530" s="382"/>
    </row>
    <row r="806531" spans="5:5">
      <c r="E806531" s="382"/>
    </row>
    <row r="806532" spans="5:5">
      <c r="E806532" s="382"/>
    </row>
    <row r="806533" spans="5:5">
      <c r="E806533" s="382"/>
    </row>
    <row r="806534" spans="5:5">
      <c r="E806534" s="382"/>
    </row>
    <row r="806535" spans="5:5">
      <c r="E806535" s="382"/>
    </row>
    <row r="806536" spans="5:5">
      <c r="E806536" s="382"/>
    </row>
    <row r="806537" spans="5:5">
      <c r="E806537" s="382"/>
    </row>
    <row r="806538" spans="5:5">
      <c r="E806538" s="382"/>
    </row>
    <row r="806539" spans="5:5">
      <c r="E806539" s="382"/>
    </row>
    <row r="806540" spans="5:5">
      <c r="E806540" s="382"/>
    </row>
    <row r="806541" spans="5:5">
      <c r="E806541" s="382"/>
    </row>
    <row r="806542" spans="5:5">
      <c r="E806542" s="382"/>
    </row>
    <row r="806543" spans="5:5">
      <c r="E806543" s="382"/>
    </row>
    <row r="806544" spans="5:5">
      <c r="E806544" s="382"/>
    </row>
    <row r="806545" spans="5:5">
      <c r="E806545" s="382"/>
    </row>
    <row r="806546" spans="5:5">
      <c r="E806546" s="382"/>
    </row>
    <row r="806547" spans="5:5">
      <c r="E806547" s="382"/>
    </row>
    <row r="806548" spans="5:5">
      <c r="E806548" s="382"/>
    </row>
    <row r="806549" spans="5:5">
      <c r="E806549" s="382"/>
    </row>
    <row r="806550" spans="5:5">
      <c r="E806550" s="382"/>
    </row>
    <row r="806551" spans="5:5">
      <c r="E806551" s="382"/>
    </row>
    <row r="806552" spans="5:5">
      <c r="E806552" s="382"/>
    </row>
    <row r="806553" spans="5:5">
      <c r="E806553" s="382"/>
    </row>
    <row r="806554" spans="5:5">
      <c r="E806554" s="382"/>
    </row>
    <row r="806555" spans="5:5">
      <c r="E806555" s="382"/>
    </row>
    <row r="806556" spans="5:5">
      <c r="E806556" s="382"/>
    </row>
    <row r="806557" spans="5:5">
      <c r="E806557" s="382"/>
    </row>
    <row r="806558" spans="5:5">
      <c r="E806558" s="382"/>
    </row>
    <row r="806559" spans="5:5">
      <c r="E806559" s="382"/>
    </row>
    <row r="806560" spans="5:5">
      <c r="E806560" s="382"/>
    </row>
    <row r="806561" spans="5:5">
      <c r="E806561" s="382"/>
    </row>
    <row r="806562" spans="5:5">
      <c r="E806562" s="382"/>
    </row>
    <row r="806563" spans="5:5">
      <c r="E806563" s="382"/>
    </row>
    <row r="806564" spans="5:5">
      <c r="E806564" s="382"/>
    </row>
    <row r="806565" spans="5:5">
      <c r="E806565" s="382"/>
    </row>
    <row r="806566" spans="5:5">
      <c r="E806566" s="382"/>
    </row>
    <row r="806567" spans="5:5">
      <c r="E806567" s="382"/>
    </row>
    <row r="806568" spans="5:5">
      <c r="E806568" s="382"/>
    </row>
    <row r="806569" spans="5:5">
      <c r="E806569" s="382"/>
    </row>
    <row r="806570" spans="5:5">
      <c r="E806570" s="382"/>
    </row>
    <row r="806571" spans="5:5">
      <c r="E806571" s="382"/>
    </row>
    <row r="806572" spans="5:5">
      <c r="E806572" s="382"/>
    </row>
    <row r="806573" spans="5:5">
      <c r="E806573" s="382"/>
    </row>
    <row r="806574" spans="5:5">
      <c r="E806574" s="382"/>
    </row>
    <row r="806575" spans="5:5">
      <c r="E806575" s="382"/>
    </row>
    <row r="806576" spans="5:5">
      <c r="E806576" s="382"/>
    </row>
    <row r="806577" spans="5:5">
      <c r="E806577" s="382"/>
    </row>
    <row r="806578" spans="5:5">
      <c r="E806578" s="382"/>
    </row>
    <row r="806579" spans="5:5">
      <c r="E806579" s="382"/>
    </row>
    <row r="806580" spans="5:5">
      <c r="E806580" s="382"/>
    </row>
    <row r="806581" spans="5:5">
      <c r="E806581" s="382"/>
    </row>
    <row r="806582" spans="5:5">
      <c r="E806582" s="382"/>
    </row>
    <row r="806583" spans="5:5">
      <c r="E806583" s="382"/>
    </row>
    <row r="806584" spans="5:5">
      <c r="E806584" s="382"/>
    </row>
    <row r="806585" spans="5:5">
      <c r="E806585" s="382"/>
    </row>
    <row r="806586" spans="5:5">
      <c r="E806586" s="382"/>
    </row>
    <row r="806587" spans="5:5">
      <c r="E806587" s="382"/>
    </row>
    <row r="806588" spans="5:5">
      <c r="E806588" s="382"/>
    </row>
    <row r="806589" spans="5:5">
      <c r="E806589" s="382"/>
    </row>
    <row r="806590" spans="5:5">
      <c r="E806590" s="382"/>
    </row>
    <row r="806591" spans="5:5">
      <c r="E806591" s="382"/>
    </row>
    <row r="806592" spans="5:5">
      <c r="E806592" s="382"/>
    </row>
    <row r="806593" spans="5:5">
      <c r="E806593" s="382"/>
    </row>
    <row r="806594" spans="5:5">
      <c r="E806594" s="382"/>
    </row>
    <row r="806595" spans="5:5">
      <c r="E806595" s="382"/>
    </row>
    <row r="806596" spans="5:5">
      <c r="E806596" s="382"/>
    </row>
    <row r="806597" spans="5:5">
      <c r="E806597" s="382"/>
    </row>
    <row r="806598" spans="5:5">
      <c r="E806598" s="382"/>
    </row>
    <row r="806599" spans="5:5">
      <c r="E806599" s="382"/>
    </row>
    <row r="806600" spans="5:5">
      <c r="E806600" s="382"/>
    </row>
    <row r="806601" spans="5:5">
      <c r="E806601" s="382"/>
    </row>
    <row r="806602" spans="5:5">
      <c r="E806602" s="382"/>
    </row>
    <row r="806603" spans="5:5">
      <c r="E806603" s="382"/>
    </row>
    <row r="806604" spans="5:5">
      <c r="E806604" s="382"/>
    </row>
    <row r="806605" spans="5:5">
      <c r="E806605" s="382"/>
    </row>
    <row r="806606" spans="5:5">
      <c r="E806606" s="382"/>
    </row>
    <row r="806607" spans="5:5">
      <c r="E806607" s="382"/>
    </row>
    <row r="806608" spans="5:5">
      <c r="E806608" s="382"/>
    </row>
    <row r="806609" spans="5:5">
      <c r="E806609" s="382"/>
    </row>
    <row r="806610" spans="5:5">
      <c r="E806610" s="382"/>
    </row>
    <row r="806611" spans="5:5">
      <c r="E806611" s="382"/>
    </row>
    <row r="806612" spans="5:5">
      <c r="E806612" s="382"/>
    </row>
    <row r="806613" spans="5:5">
      <c r="E806613" s="382"/>
    </row>
    <row r="806614" spans="5:5">
      <c r="E806614" s="382"/>
    </row>
    <row r="806615" spans="5:5">
      <c r="E806615" s="382"/>
    </row>
    <row r="806616" spans="5:5">
      <c r="E806616" s="382"/>
    </row>
    <row r="806617" spans="5:5">
      <c r="E806617" s="382"/>
    </row>
    <row r="806618" spans="5:5">
      <c r="E806618" s="382"/>
    </row>
    <row r="806619" spans="5:5">
      <c r="E806619" s="382"/>
    </row>
    <row r="806620" spans="5:5">
      <c r="E806620" s="382"/>
    </row>
    <row r="806621" spans="5:5">
      <c r="E806621" s="382"/>
    </row>
    <row r="806622" spans="5:5">
      <c r="E806622" s="382"/>
    </row>
    <row r="806623" spans="5:5">
      <c r="E806623" s="382"/>
    </row>
    <row r="806624" spans="5:5">
      <c r="E806624" s="382"/>
    </row>
    <row r="806625" spans="5:5">
      <c r="E806625" s="382"/>
    </row>
    <row r="806626" spans="5:5">
      <c r="E806626" s="382"/>
    </row>
    <row r="806627" spans="5:5">
      <c r="E806627" s="382"/>
    </row>
    <row r="806628" spans="5:5">
      <c r="E806628" s="382"/>
    </row>
    <row r="806629" spans="5:5">
      <c r="E806629" s="382"/>
    </row>
    <row r="806630" spans="5:5">
      <c r="E806630" s="382"/>
    </row>
    <row r="806631" spans="5:5">
      <c r="E806631" s="382"/>
    </row>
    <row r="806632" spans="5:5">
      <c r="E806632" s="382"/>
    </row>
    <row r="806633" spans="5:5">
      <c r="E806633" s="382"/>
    </row>
    <row r="806634" spans="5:5">
      <c r="E806634" s="382"/>
    </row>
    <row r="806635" spans="5:5">
      <c r="E806635" s="382"/>
    </row>
    <row r="806636" spans="5:5">
      <c r="E806636" s="382"/>
    </row>
    <row r="806637" spans="5:5">
      <c r="E806637" s="382"/>
    </row>
    <row r="806638" spans="5:5">
      <c r="E806638" s="382"/>
    </row>
    <row r="806639" spans="5:5">
      <c r="E806639" s="382"/>
    </row>
    <row r="806640" spans="5:5">
      <c r="E806640" s="382"/>
    </row>
    <row r="806641" spans="5:5">
      <c r="E806641" s="382"/>
    </row>
    <row r="806642" spans="5:5">
      <c r="E806642" s="382"/>
    </row>
    <row r="806643" spans="5:5">
      <c r="E806643" s="382"/>
    </row>
    <row r="806644" spans="5:5">
      <c r="E806644" s="382"/>
    </row>
    <row r="806645" spans="5:5">
      <c r="E806645" s="382"/>
    </row>
    <row r="806646" spans="5:5">
      <c r="E806646" s="382"/>
    </row>
    <row r="806647" spans="5:5">
      <c r="E806647" s="382"/>
    </row>
    <row r="806648" spans="5:5">
      <c r="E806648" s="382"/>
    </row>
    <row r="806649" spans="5:5">
      <c r="E806649" s="382"/>
    </row>
    <row r="806650" spans="5:5">
      <c r="E806650" s="382"/>
    </row>
    <row r="806651" spans="5:5">
      <c r="E806651" s="382"/>
    </row>
    <row r="806652" spans="5:5">
      <c r="E806652" s="382"/>
    </row>
    <row r="806653" spans="5:5">
      <c r="E806653" s="382"/>
    </row>
    <row r="806654" spans="5:5">
      <c r="E806654" s="382"/>
    </row>
    <row r="806655" spans="5:5">
      <c r="E806655" s="382"/>
    </row>
    <row r="806656" spans="5:5">
      <c r="E806656" s="382"/>
    </row>
    <row r="806657" spans="5:5">
      <c r="E806657" s="382"/>
    </row>
    <row r="806658" spans="5:5">
      <c r="E806658" s="382"/>
    </row>
    <row r="806659" spans="5:5">
      <c r="E806659" s="382"/>
    </row>
    <row r="806660" spans="5:5">
      <c r="E806660" s="382"/>
    </row>
    <row r="806661" spans="5:5">
      <c r="E806661" s="382"/>
    </row>
    <row r="806662" spans="5:5">
      <c r="E806662" s="382"/>
    </row>
    <row r="806663" spans="5:5">
      <c r="E806663" s="382"/>
    </row>
    <row r="806664" spans="5:5">
      <c r="E806664" s="382"/>
    </row>
    <row r="806665" spans="5:5">
      <c r="E806665" s="382"/>
    </row>
    <row r="806666" spans="5:5">
      <c r="E806666" s="382"/>
    </row>
    <row r="806667" spans="5:5">
      <c r="E806667" s="382"/>
    </row>
    <row r="806668" spans="5:5">
      <c r="E806668" s="382"/>
    </row>
    <row r="806669" spans="5:5">
      <c r="E806669" s="382"/>
    </row>
    <row r="806670" spans="5:5">
      <c r="E806670" s="382"/>
    </row>
    <row r="806671" spans="5:5">
      <c r="E806671" s="382"/>
    </row>
    <row r="806672" spans="5:5">
      <c r="E806672" s="382"/>
    </row>
    <row r="806673" spans="5:5">
      <c r="E806673" s="382"/>
    </row>
    <row r="806674" spans="5:5">
      <c r="E806674" s="382"/>
    </row>
    <row r="806675" spans="5:5">
      <c r="E806675" s="382"/>
    </row>
    <row r="806676" spans="5:5">
      <c r="E806676" s="382"/>
    </row>
    <row r="806677" spans="5:5">
      <c r="E806677" s="382"/>
    </row>
    <row r="806678" spans="5:5">
      <c r="E806678" s="382"/>
    </row>
    <row r="806679" spans="5:5">
      <c r="E806679" s="382"/>
    </row>
    <row r="806680" spans="5:5">
      <c r="E806680" s="382"/>
    </row>
    <row r="806681" spans="5:5">
      <c r="E806681" s="382"/>
    </row>
    <row r="806682" spans="5:5">
      <c r="E806682" s="382"/>
    </row>
    <row r="806683" spans="5:5">
      <c r="E806683" s="382"/>
    </row>
    <row r="806684" spans="5:5">
      <c r="E806684" s="382"/>
    </row>
    <row r="806685" spans="5:5">
      <c r="E806685" s="382"/>
    </row>
    <row r="806686" spans="5:5">
      <c r="E806686" s="382"/>
    </row>
    <row r="806687" spans="5:5">
      <c r="E806687" s="382"/>
    </row>
    <row r="806688" spans="5:5">
      <c r="E806688" s="382"/>
    </row>
    <row r="806689" spans="5:5">
      <c r="E806689" s="382"/>
    </row>
    <row r="806690" spans="5:5">
      <c r="E806690" s="382"/>
    </row>
    <row r="806691" spans="5:5">
      <c r="E806691" s="382"/>
    </row>
    <row r="806692" spans="5:5">
      <c r="E806692" s="382"/>
    </row>
    <row r="806693" spans="5:5">
      <c r="E806693" s="382"/>
    </row>
    <row r="806694" spans="5:5">
      <c r="E806694" s="382"/>
    </row>
    <row r="806695" spans="5:5">
      <c r="E806695" s="382"/>
    </row>
    <row r="806696" spans="5:5">
      <c r="E806696" s="382"/>
    </row>
    <row r="806697" spans="5:5">
      <c r="E806697" s="382"/>
    </row>
    <row r="806698" spans="5:5">
      <c r="E806698" s="382"/>
    </row>
    <row r="806699" spans="5:5">
      <c r="E806699" s="382"/>
    </row>
    <row r="806700" spans="5:5">
      <c r="E806700" s="382"/>
    </row>
    <row r="806701" spans="5:5">
      <c r="E806701" s="382"/>
    </row>
    <row r="806702" spans="5:5">
      <c r="E806702" s="382"/>
    </row>
    <row r="806703" spans="5:5">
      <c r="E806703" s="382"/>
    </row>
    <row r="806704" spans="5:5">
      <c r="E806704" s="382"/>
    </row>
    <row r="806705" spans="5:5">
      <c r="E806705" s="382"/>
    </row>
    <row r="806706" spans="5:5">
      <c r="E806706" s="382"/>
    </row>
    <row r="806707" spans="5:5">
      <c r="E806707" s="382"/>
    </row>
    <row r="806708" spans="5:5">
      <c r="E806708" s="382"/>
    </row>
    <row r="806709" spans="5:5">
      <c r="E806709" s="382"/>
    </row>
    <row r="806710" spans="5:5">
      <c r="E806710" s="382"/>
    </row>
    <row r="806711" spans="5:5">
      <c r="E806711" s="382"/>
    </row>
    <row r="806712" spans="5:5">
      <c r="E806712" s="382"/>
    </row>
    <row r="806713" spans="5:5">
      <c r="E806713" s="382"/>
    </row>
    <row r="806714" spans="5:5">
      <c r="E806714" s="382"/>
    </row>
    <row r="806715" spans="5:5">
      <c r="E806715" s="382"/>
    </row>
    <row r="806716" spans="5:5">
      <c r="E806716" s="382"/>
    </row>
    <row r="806717" spans="5:5">
      <c r="E806717" s="382"/>
    </row>
    <row r="806718" spans="5:5">
      <c r="E806718" s="382"/>
    </row>
    <row r="806719" spans="5:5">
      <c r="E806719" s="382"/>
    </row>
    <row r="806720" spans="5:5">
      <c r="E806720" s="382"/>
    </row>
    <row r="806721" spans="5:5">
      <c r="E806721" s="382"/>
    </row>
    <row r="806722" spans="5:5">
      <c r="E806722" s="382"/>
    </row>
    <row r="806723" spans="5:5">
      <c r="E806723" s="382"/>
    </row>
    <row r="806724" spans="5:5">
      <c r="E806724" s="382"/>
    </row>
    <row r="806725" spans="5:5">
      <c r="E806725" s="382"/>
    </row>
    <row r="806726" spans="5:5">
      <c r="E806726" s="382"/>
    </row>
    <row r="806727" spans="5:5">
      <c r="E806727" s="382"/>
    </row>
    <row r="806728" spans="5:5">
      <c r="E806728" s="382"/>
    </row>
    <row r="806729" spans="5:5">
      <c r="E806729" s="382"/>
    </row>
    <row r="806730" spans="5:5">
      <c r="E806730" s="382"/>
    </row>
    <row r="806731" spans="5:5">
      <c r="E806731" s="382"/>
    </row>
    <row r="806732" spans="5:5">
      <c r="E806732" s="382"/>
    </row>
    <row r="806733" spans="5:5">
      <c r="E806733" s="382"/>
    </row>
    <row r="806734" spans="5:5">
      <c r="E806734" s="382"/>
    </row>
    <row r="806735" spans="5:5">
      <c r="E806735" s="382"/>
    </row>
    <row r="806736" spans="5:5">
      <c r="E806736" s="382"/>
    </row>
    <row r="806737" spans="5:5">
      <c r="E806737" s="382"/>
    </row>
    <row r="806738" spans="5:5">
      <c r="E806738" s="382"/>
    </row>
    <row r="806739" spans="5:5">
      <c r="E806739" s="382"/>
    </row>
    <row r="806740" spans="5:5">
      <c r="E806740" s="382"/>
    </row>
    <row r="806741" spans="5:5">
      <c r="E806741" s="382"/>
    </row>
    <row r="806742" spans="5:5">
      <c r="E806742" s="382"/>
    </row>
    <row r="806743" spans="5:5">
      <c r="E806743" s="382"/>
    </row>
    <row r="806744" spans="5:5">
      <c r="E806744" s="382"/>
    </row>
    <row r="806745" spans="5:5">
      <c r="E806745" s="382"/>
    </row>
    <row r="806746" spans="5:5">
      <c r="E806746" s="382"/>
    </row>
    <row r="806747" spans="5:5">
      <c r="E806747" s="382"/>
    </row>
    <row r="806748" spans="5:5">
      <c r="E806748" s="382"/>
    </row>
    <row r="806749" spans="5:5">
      <c r="E806749" s="382"/>
    </row>
    <row r="806750" spans="5:5">
      <c r="E806750" s="382"/>
    </row>
    <row r="806751" spans="5:5">
      <c r="E806751" s="382"/>
    </row>
    <row r="806752" spans="5:5">
      <c r="E806752" s="382"/>
    </row>
    <row r="806753" spans="5:5">
      <c r="E806753" s="382"/>
    </row>
    <row r="806754" spans="5:5">
      <c r="E806754" s="382"/>
    </row>
    <row r="806755" spans="5:5">
      <c r="E806755" s="382"/>
    </row>
    <row r="806756" spans="5:5">
      <c r="E806756" s="382"/>
    </row>
    <row r="806757" spans="5:5">
      <c r="E806757" s="382"/>
    </row>
    <row r="806758" spans="5:5">
      <c r="E806758" s="382"/>
    </row>
    <row r="806759" spans="5:5">
      <c r="E806759" s="382"/>
    </row>
    <row r="806760" spans="5:5">
      <c r="E806760" s="382"/>
    </row>
    <row r="806761" spans="5:5">
      <c r="E806761" s="382"/>
    </row>
    <row r="806762" spans="5:5">
      <c r="E806762" s="382"/>
    </row>
    <row r="806763" spans="5:5">
      <c r="E806763" s="382"/>
    </row>
    <row r="806764" spans="5:5">
      <c r="E806764" s="382"/>
    </row>
    <row r="806765" spans="5:5">
      <c r="E806765" s="382"/>
    </row>
    <row r="806766" spans="5:5">
      <c r="E806766" s="382"/>
    </row>
    <row r="806767" spans="5:5">
      <c r="E806767" s="382"/>
    </row>
    <row r="806768" spans="5:5">
      <c r="E806768" s="382"/>
    </row>
    <row r="806769" spans="5:5">
      <c r="E806769" s="382"/>
    </row>
    <row r="806770" spans="5:5">
      <c r="E806770" s="382"/>
    </row>
    <row r="806771" spans="5:5">
      <c r="E806771" s="382"/>
    </row>
    <row r="806772" spans="5:5">
      <c r="E806772" s="382"/>
    </row>
    <row r="806773" spans="5:5">
      <c r="E806773" s="382"/>
    </row>
    <row r="806774" spans="5:5">
      <c r="E806774" s="382"/>
    </row>
    <row r="806775" spans="5:5">
      <c r="E806775" s="382"/>
    </row>
    <row r="806776" spans="5:5">
      <c r="E806776" s="382"/>
    </row>
    <row r="806777" spans="5:5">
      <c r="E806777" s="382"/>
    </row>
    <row r="806778" spans="5:5">
      <c r="E806778" s="382"/>
    </row>
    <row r="806779" spans="5:5">
      <c r="E806779" s="382"/>
    </row>
    <row r="806780" spans="5:5">
      <c r="E806780" s="382"/>
    </row>
    <row r="806781" spans="5:5">
      <c r="E806781" s="382"/>
    </row>
    <row r="806782" spans="5:5">
      <c r="E806782" s="382"/>
    </row>
    <row r="806783" spans="5:5">
      <c r="E806783" s="382"/>
    </row>
    <row r="806784" spans="5:5">
      <c r="E806784" s="382"/>
    </row>
    <row r="806785" spans="5:5">
      <c r="E806785" s="382"/>
    </row>
    <row r="806786" spans="5:5">
      <c r="E806786" s="382"/>
    </row>
    <row r="806787" spans="5:5">
      <c r="E806787" s="382"/>
    </row>
    <row r="806788" spans="5:5">
      <c r="E806788" s="382"/>
    </row>
    <row r="806789" spans="5:5">
      <c r="E806789" s="382"/>
    </row>
    <row r="806790" spans="5:5">
      <c r="E806790" s="382"/>
    </row>
    <row r="806791" spans="5:5">
      <c r="E806791" s="382"/>
    </row>
    <row r="806792" spans="5:5">
      <c r="E806792" s="382"/>
    </row>
    <row r="806793" spans="5:5">
      <c r="E806793" s="382"/>
    </row>
    <row r="806794" spans="5:5">
      <c r="E806794" s="382"/>
    </row>
    <row r="806795" spans="5:5">
      <c r="E806795" s="382"/>
    </row>
    <row r="806796" spans="5:5">
      <c r="E806796" s="382"/>
    </row>
    <row r="806797" spans="5:5">
      <c r="E806797" s="382"/>
    </row>
    <row r="806798" spans="5:5">
      <c r="E806798" s="382"/>
    </row>
    <row r="806799" spans="5:5">
      <c r="E806799" s="382"/>
    </row>
    <row r="806800" spans="5:5">
      <c r="E806800" s="382"/>
    </row>
    <row r="806801" spans="5:5">
      <c r="E806801" s="382"/>
    </row>
    <row r="806802" spans="5:5">
      <c r="E806802" s="382"/>
    </row>
    <row r="806803" spans="5:5">
      <c r="E806803" s="382"/>
    </row>
    <row r="806804" spans="5:5">
      <c r="E806804" s="382"/>
    </row>
    <row r="806805" spans="5:5">
      <c r="E806805" s="382"/>
    </row>
    <row r="806806" spans="5:5">
      <c r="E806806" s="382"/>
    </row>
    <row r="806807" spans="5:5">
      <c r="E806807" s="382"/>
    </row>
    <row r="806808" spans="5:5">
      <c r="E806808" s="382"/>
    </row>
    <row r="806809" spans="5:5">
      <c r="E806809" s="382"/>
    </row>
    <row r="806810" spans="5:5">
      <c r="E806810" s="382"/>
    </row>
    <row r="806811" spans="5:5">
      <c r="E806811" s="382"/>
    </row>
    <row r="806812" spans="5:5">
      <c r="E806812" s="382"/>
    </row>
    <row r="806813" spans="5:5">
      <c r="E806813" s="382"/>
    </row>
    <row r="806814" spans="5:5">
      <c r="E806814" s="382"/>
    </row>
    <row r="806815" spans="5:5">
      <c r="E806815" s="382"/>
    </row>
    <row r="806816" spans="5:5">
      <c r="E806816" s="382"/>
    </row>
    <row r="806817" spans="5:5">
      <c r="E806817" s="382"/>
    </row>
    <row r="806818" spans="5:5">
      <c r="E806818" s="382"/>
    </row>
    <row r="806819" spans="5:5">
      <c r="E806819" s="382"/>
    </row>
    <row r="806820" spans="5:5">
      <c r="E806820" s="382"/>
    </row>
    <row r="806821" spans="5:5">
      <c r="E806821" s="382"/>
    </row>
    <row r="806822" spans="5:5">
      <c r="E806822" s="382"/>
    </row>
    <row r="806823" spans="5:5">
      <c r="E806823" s="382"/>
    </row>
    <row r="806824" spans="5:5">
      <c r="E806824" s="382"/>
    </row>
    <row r="806825" spans="5:5">
      <c r="E806825" s="382"/>
    </row>
    <row r="806826" spans="5:5">
      <c r="E806826" s="382"/>
    </row>
    <row r="806827" spans="5:5">
      <c r="E806827" s="382"/>
    </row>
    <row r="806828" spans="5:5">
      <c r="E806828" s="382"/>
    </row>
    <row r="806829" spans="5:5">
      <c r="E806829" s="382"/>
    </row>
    <row r="806830" spans="5:5">
      <c r="E806830" s="382"/>
    </row>
    <row r="806831" spans="5:5">
      <c r="E806831" s="382"/>
    </row>
    <row r="806832" spans="5:5">
      <c r="E806832" s="382"/>
    </row>
    <row r="806833" spans="5:5">
      <c r="E806833" s="382"/>
    </row>
    <row r="806834" spans="5:5">
      <c r="E806834" s="382"/>
    </row>
    <row r="806835" spans="5:5">
      <c r="E806835" s="382"/>
    </row>
    <row r="806836" spans="5:5">
      <c r="E806836" s="382"/>
    </row>
    <row r="806837" spans="5:5">
      <c r="E806837" s="382"/>
    </row>
    <row r="806838" spans="5:5">
      <c r="E806838" s="382"/>
    </row>
    <row r="806839" spans="5:5">
      <c r="E806839" s="382"/>
    </row>
    <row r="806840" spans="5:5">
      <c r="E806840" s="382"/>
    </row>
    <row r="806841" spans="5:5">
      <c r="E806841" s="382"/>
    </row>
    <row r="806842" spans="5:5">
      <c r="E806842" s="382"/>
    </row>
    <row r="806843" spans="5:5">
      <c r="E806843" s="382"/>
    </row>
    <row r="806844" spans="5:5">
      <c r="E806844" s="382"/>
    </row>
    <row r="806845" spans="5:5">
      <c r="E806845" s="382"/>
    </row>
    <row r="806846" spans="5:5">
      <c r="E806846" s="382"/>
    </row>
    <row r="806847" spans="5:5">
      <c r="E806847" s="382"/>
    </row>
    <row r="806848" spans="5:5">
      <c r="E806848" s="382"/>
    </row>
    <row r="806849" spans="5:5">
      <c r="E806849" s="382"/>
    </row>
    <row r="806850" spans="5:5">
      <c r="E806850" s="382"/>
    </row>
    <row r="806851" spans="5:5">
      <c r="E806851" s="382"/>
    </row>
    <row r="806852" spans="5:5">
      <c r="E806852" s="382"/>
    </row>
    <row r="806853" spans="5:5">
      <c r="E806853" s="382"/>
    </row>
    <row r="806854" spans="5:5">
      <c r="E806854" s="382"/>
    </row>
    <row r="806855" spans="5:5">
      <c r="E806855" s="382"/>
    </row>
    <row r="806856" spans="5:5">
      <c r="E806856" s="382"/>
    </row>
    <row r="806857" spans="5:5">
      <c r="E806857" s="382"/>
    </row>
    <row r="806858" spans="5:5">
      <c r="E806858" s="382"/>
    </row>
    <row r="806859" spans="5:5">
      <c r="E806859" s="382"/>
    </row>
    <row r="806860" spans="5:5">
      <c r="E806860" s="382"/>
    </row>
    <row r="806861" spans="5:5">
      <c r="E806861" s="382"/>
    </row>
    <row r="806862" spans="5:5">
      <c r="E806862" s="382"/>
    </row>
    <row r="806863" spans="5:5">
      <c r="E806863" s="382"/>
    </row>
    <row r="806864" spans="5:5">
      <c r="E806864" s="382"/>
    </row>
    <row r="806865" spans="5:5">
      <c r="E806865" s="382"/>
    </row>
    <row r="806866" spans="5:5">
      <c r="E806866" s="382"/>
    </row>
    <row r="806867" spans="5:5">
      <c r="E806867" s="382"/>
    </row>
    <row r="806868" spans="5:5">
      <c r="E806868" s="382"/>
    </row>
    <row r="806869" spans="5:5">
      <c r="E806869" s="382"/>
    </row>
    <row r="806870" spans="5:5">
      <c r="E806870" s="382"/>
    </row>
    <row r="806871" spans="5:5">
      <c r="E806871" s="382"/>
    </row>
    <row r="806872" spans="5:5">
      <c r="E806872" s="382"/>
    </row>
    <row r="806873" spans="5:5">
      <c r="E806873" s="382"/>
    </row>
    <row r="806874" spans="5:5">
      <c r="E806874" s="382"/>
    </row>
    <row r="806875" spans="5:5">
      <c r="E806875" s="382"/>
    </row>
    <row r="806876" spans="5:5">
      <c r="E806876" s="382"/>
    </row>
    <row r="806877" spans="5:5">
      <c r="E806877" s="382"/>
    </row>
    <row r="806878" spans="5:5">
      <c r="E806878" s="382"/>
    </row>
    <row r="806879" spans="5:5">
      <c r="E806879" s="382"/>
    </row>
    <row r="806880" spans="5:5">
      <c r="E806880" s="382"/>
    </row>
    <row r="806881" spans="5:5">
      <c r="E806881" s="382"/>
    </row>
    <row r="806882" spans="5:5">
      <c r="E806882" s="382"/>
    </row>
    <row r="806883" spans="5:5">
      <c r="E806883" s="382"/>
    </row>
    <row r="806884" spans="5:5">
      <c r="E806884" s="382"/>
    </row>
    <row r="806885" spans="5:5">
      <c r="E806885" s="382"/>
    </row>
    <row r="806886" spans="5:5">
      <c r="E806886" s="382"/>
    </row>
    <row r="806887" spans="5:5">
      <c r="E806887" s="382"/>
    </row>
    <row r="806888" spans="5:5">
      <c r="E806888" s="382"/>
    </row>
    <row r="806889" spans="5:5">
      <c r="E806889" s="382"/>
    </row>
    <row r="806890" spans="5:5">
      <c r="E806890" s="382"/>
    </row>
    <row r="806891" spans="5:5">
      <c r="E806891" s="382"/>
    </row>
    <row r="806892" spans="5:5">
      <c r="E806892" s="382"/>
    </row>
    <row r="806893" spans="5:5">
      <c r="E806893" s="382"/>
    </row>
    <row r="806894" spans="5:5">
      <c r="E806894" s="382"/>
    </row>
    <row r="806895" spans="5:5">
      <c r="E806895" s="382"/>
    </row>
    <row r="806896" spans="5:5">
      <c r="E806896" s="382"/>
    </row>
    <row r="806897" spans="5:5">
      <c r="E806897" s="382"/>
    </row>
    <row r="806898" spans="5:5">
      <c r="E806898" s="382"/>
    </row>
    <row r="806899" spans="5:5">
      <c r="E806899" s="382"/>
    </row>
    <row r="806900" spans="5:5">
      <c r="E806900" s="382"/>
    </row>
    <row r="806901" spans="5:5">
      <c r="E806901" s="382"/>
    </row>
    <row r="806902" spans="5:5">
      <c r="E806902" s="382"/>
    </row>
    <row r="806903" spans="5:5">
      <c r="E806903" s="382"/>
    </row>
    <row r="806904" spans="5:5">
      <c r="E806904" s="382"/>
    </row>
    <row r="806905" spans="5:5">
      <c r="E806905" s="382"/>
    </row>
    <row r="806906" spans="5:5">
      <c r="E806906" s="382"/>
    </row>
    <row r="806907" spans="5:5">
      <c r="E806907" s="382"/>
    </row>
    <row r="806908" spans="5:5">
      <c r="E806908" s="382"/>
    </row>
    <row r="806909" spans="5:5">
      <c r="E806909" s="382"/>
    </row>
    <row r="806910" spans="5:5">
      <c r="E806910" s="382"/>
    </row>
    <row r="806911" spans="5:5">
      <c r="E806911" s="382"/>
    </row>
    <row r="806912" spans="5:5">
      <c r="E806912" s="382"/>
    </row>
    <row r="806913" spans="5:5">
      <c r="E806913" s="382"/>
    </row>
    <row r="806914" spans="5:5">
      <c r="E806914" s="382"/>
    </row>
    <row r="806915" spans="5:5">
      <c r="E806915" s="382"/>
    </row>
    <row r="806916" spans="5:5">
      <c r="E806916" s="382"/>
    </row>
    <row r="806917" spans="5:5">
      <c r="E806917" s="382"/>
    </row>
    <row r="806918" spans="5:5">
      <c r="E806918" s="382"/>
    </row>
    <row r="806919" spans="5:5">
      <c r="E806919" s="382"/>
    </row>
    <row r="806920" spans="5:5">
      <c r="E806920" s="382"/>
    </row>
    <row r="806921" spans="5:5">
      <c r="E806921" s="382"/>
    </row>
    <row r="806922" spans="5:5">
      <c r="E806922" s="382"/>
    </row>
    <row r="806923" spans="5:5">
      <c r="E806923" s="382"/>
    </row>
    <row r="806924" spans="5:5">
      <c r="E806924" s="382"/>
    </row>
    <row r="806925" spans="5:5">
      <c r="E806925" s="382"/>
    </row>
    <row r="806926" spans="5:5">
      <c r="E806926" s="382"/>
    </row>
    <row r="806927" spans="5:5">
      <c r="E806927" s="382"/>
    </row>
    <row r="806928" spans="5:5">
      <c r="E806928" s="382"/>
    </row>
    <row r="806929" spans="5:5">
      <c r="E806929" s="382"/>
    </row>
    <row r="806930" spans="5:5">
      <c r="E806930" s="382"/>
    </row>
    <row r="806931" spans="5:5">
      <c r="E806931" s="382"/>
    </row>
    <row r="806932" spans="5:5">
      <c r="E806932" s="382"/>
    </row>
    <row r="806933" spans="5:5">
      <c r="E806933" s="382"/>
    </row>
    <row r="806934" spans="5:5">
      <c r="E806934" s="382"/>
    </row>
    <row r="806935" spans="5:5">
      <c r="E806935" s="382"/>
    </row>
    <row r="806936" spans="5:5">
      <c r="E806936" s="382"/>
    </row>
    <row r="806937" spans="5:5">
      <c r="E806937" s="382"/>
    </row>
    <row r="806938" spans="5:5">
      <c r="E806938" s="382"/>
    </row>
    <row r="806939" spans="5:5">
      <c r="E806939" s="382"/>
    </row>
    <row r="806940" spans="5:5">
      <c r="E806940" s="382"/>
    </row>
    <row r="806941" spans="5:5">
      <c r="E806941" s="382"/>
    </row>
    <row r="806942" spans="5:5">
      <c r="E806942" s="382"/>
    </row>
    <row r="806943" spans="5:5">
      <c r="E806943" s="382"/>
    </row>
    <row r="806944" spans="5:5">
      <c r="E806944" s="382"/>
    </row>
    <row r="806945" spans="5:5">
      <c r="E806945" s="382"/>
    </row>
    <row r="806946" spans="5:5">
      <c r="E806946" s="382"/>
    </row>
    <row r="806947" spans="5:5">
      <c r="E806947" s="382"/>
    </row>
    <row r="806948" spans="5:5">
      <c r="E806948" s="382"/>
    </row>
    <row r="806949" spans="5:5">
      <c r="E806949" s="382"/>
    </row>
    <row r="806950" spans="5:5">
      <c r="E806950" s="382"/>
    </row>
    <row r="806951" spans="5:5">
      <c r="E806951" s="382"/>
    </row>
    <row r="806952" spans="5:5">
      <c r="E806952" s="382"/>
    </row>
    <row r="806953" spans="5:5">
      <c r="E806953" s="382"/>
    </row>
    <row r="806954" spans="5:5">
      <c r="E806954" s="382"/>
    </row>
    <row r="806955" spans="5:5">
      <c r="E806955" s="382"/>
    </row>
    <row r="806956" spans="5:5">
      <c r="E806956" s="382"/>
    </row>
    <row r="806957" spans="5:5">
      <c r="E806957" s="382"/>
    </row>
    <row r="806958" spans="5:5">
      <c r="E806958" s="382"/>
    </row>
    <row r="806959" spans="5:5">
      <c r="E806959" s="382"/>
    </row>
    <row r="806960" spans="5:5">
      <c r="E806960" s="382"/>
    </row>
    <row r="806961" spans="5:5">
      <c r="E806961" s="382"/>
    </row>
    <row r="806962" spans="5:5">
      <c r="E806962" s="382"/>
    </row>
    <row r="806963" spans="5:5">
      <c r="E806963" s="382"/>
    </row>
    <row r="806964" spans="5:5">
      <c r="E806964" s="382"/>
    </row>
    <row r="806965" spans="5:5">
      <c r="E806965" s="382"/>
    </row>
    <row r="806966" spans="5:5">
      <c r="E806966" s="382"/>
    </row>
    <row r="806967" spans="5:5">
      <c r="E806967" s="382"/>
    </row>
    <row r="806968" spans="5:5">
      <c r="E806968" s="382"/>
    </row>
    <row r="806969" spans="5:5">
      <c r="E806969" s="382"/>
    </row>
    <row r="806970" spans="5:5">
      <c r="E806970" s="382"/>
    </row>
    <row r="806971" spans="5:5">
      <c r="E806971" s="382"/>
    </row>
    <row r="806972" spans="5:5">
      <c r="E806972" s="382"/>
    </row>
    <row r="806973" spans="5:5">
      <c r="E806973" s="382"/>
    </row>
    <row r="806974" spans="5:5">
      <c r="E806974" s="382"/>
    </row>
    <row r="806975" spans="5:5">
      <c r="E806975" s="382"/>
    </row>
    <row r="806976" spans="5:5">
      <c r="E806976" s="382"/>
    </row>
    <row r="806977" spans="5:5">
      <c r="E806977" s="382"/>
    </row>
    <row r="806978" spans="5:5">
      <c r="E806978" s="382"/>
    </row>
    <row r="806979" spans="5:5">
      <c r="E806979" s="382"/>
    </row>
    <row r="806980" spans="5:5">
      <c r="E806980" s="382"/>
    </row>
    <row r="806981" spans="5:5">
      <c r="E806981" s="382"/>
    </row>
    <row r="806982" spans="5:5">
      <c r="E806982" s="382"/>
    </row>
    <row r="806983" spans="5:5">
      <c r="E806983" s="382"/>
    </row>
    <row r="806984" spans="5:5">
      <c r="E806984" s="382"/>
    </row>
    <row r="806985" spans="5:5">
      <c r="E806985" s="382"/>
    </row>
    <row r="806986" spans="5:5">
      <c r="E806986" s="382"/>
    </row>
    <row r="806987" spans="5:5">
      <c r="E806987" s="382"/>
    </row>
    <row r="806988" spans="5:5">
      <c r="E806988" s="382"/>
    </row>
    <row r="806989" spans="5:5">
      <c r="E806989" s="382"/>
    </row>
    <row r="806990" spans="5:5">
      <c r="E806990" s="382"/>
    </row>
    <row r="806991" spans="5:5">
      <c r="E806991" s="382"/>
    </row>
    <row r="806992" spans="5:5">
      <c r="E806992" s="382"/>
    </row>
    <row r="806993" spans="5:5">
      <c r="E806993" s="382"/>
    </row>
    <row r="806994" spans="5:5">
      <c r="E806994" s="382"/>
    </row>
    <row r="806995" spans="5:5">
      <c r="E806995" s="382"/>
    </row>
    <row r="806996" spans="5:5">
      <c r="E806996" s="382"/>
    </row>
    <row r="806997" spans="5:5">
      <c r="E806997" s="382"/>
    </row>
    <row r="806998" spans="5:5">
      <c r="E806998" s="382"/>
    </row>
    <row r="806999" spans="5:5">
      <c r="E806999" s="382"/>
    </row>
    <row r="807000" spans="5:5">
      <c r="E807000" s="382"/>
    </row>
    <row r="807001" spans="5:5">
      <c r="E807001" s="382"/>
    </row>
    <row r="807002" spans="5:5">
      <c r="E807002" s="382"/>
    </row>
    <row r="807003" spans="5:5">
      <c r="E807003" s="382"/>
    </row>
    <row r="807004" spans="5:5">
      <c r="E807004" s="382"/>
    </row>
    <row r="807005" spans="5:5">
      <c r="E807005" s="382"/>
    </row>
    <row r="807006" spans="5:5">
      <c r="E807006" s="382"/>
    </row>
    <row r="807007" spans="5:5">
      <c r="E807007" s="382"/>
    </row>
    <row r="807008" spans="5:5">
      <c r="E807008" s="382"/>
    </row>
    <row r="807009" spans="5:5">
      <c r="E807009" s="382"/>
    </row>
    <row r="807010" spans="5:5">
      <c r="E807010" s="382"/>
    </row>
    <row r="807011" spans="5:5">
      <c r="E807011" s="382"/>
    </row>
    <row r="807012" spans="5:5">
      <c r="E807012" s="382"/>
    </row>
    <row r="807013" spans="5:5">
      <c r="E807013" s="382"/>
    </row>
    <row r="807014" spans="5:5">
      <c r="E807014" s="382"/>
    </row>
    <row r="807015" spans="5:5">
      <c r="E807015" s="382"/>
    </row>
    <row r="807016" spans="5:5">
      <c r="E807016" s="382"/>
    </row>
    <row r="807017" spans="5:5">
      <c r="E807017" s="382"/>
    </row>
    <row r="807018" spans="5:5">
      <c r="E807018" s="382"/>
    </row>
    <row r="807019" spans="5:5">
      <c r="E807019" s="382"/>
    </row>
    <row r="807020" spans="5:5">
      <c r="E807020" s="382"/>
    </row>
    <row r="807021" spans="5:5">
      <c r="E807021" s="382"/>
    </row>
    <row r="807022" spans="5:5">
      <c r="E807022" s="382"/>
    </row>
    <row r="807023" spans="5:5">
      <c r="E807023" s="382"/>
    </row>
    <row r="807024" spans="5:5">
      <c r="E807024" s="382"/>
    </row>
    <row r="807025" spans="5:5">
      <c r="E807025" s="382"/>
    </row>
    <row r="807026" spans="5:5">
      <c r="E807026" s="382"/>
    </row>
    <row r="807027" spans="5:5">
      <c r="E807027" s="382"/>
    </row>
    <row r="807028" spans="5:5">
      <c r="E807028" s="382"/>
    </row>
    <row r="807029" spans="5:5">
      <c r="E807029" s="382"/>
    </row>
    <row r="807030" spans="5:5">
      <c r="E807030" s="382"/>
    </row>
    <row r="807031" spans="5:5">
      <c r="E807031" s="382"/>
    </row>
    <row r="807032" spans="5:5">
      <c r="E807032" s="382"/>
    </row>
    <row r="807033" spans="5:5">
      <c r="E807033" s="382"/>
    </row>
    <row r="807034" spans="5:5">
      <c r="E807034" s="382"/>
    </row>
    <row r="807035" spans="5:5">
      <c r="E807035" s="382"/>
    </row>
    <row r="807036" spans="5:5">
      <c r="E807036" s="382"/>
    </row>
    <row r="807037" spans="5:5">
      <c r="E807037" s="382"/>
    </row>
    <row r="807038" spans="5:5">
      <c r="E807038" s="382"/>
    </row>
    <row r="807039" spans="5:5">
      <c r="E807039" s="382"/>
    </row>
    <row r="807040" spans="5:5">
      <c r="E807040" s="382"/>
    </row>
    <row r="807041" spans="5:5">
      <c r="E807041" s="382"/>
    </row>
    <row r="807042" spans="5:5">
      <c r="E807042" s="382"/>
    </row>
    <row r="807043" spans="5:5">
      <c r="E807043" s="382"/>
    </row>
    <row r="807044" spans="5:5">
      <c r="E807044" s="382"/>
    </row>
    <row r="807045" spans="5:5">
      <c r="E807045" s="382"/>
    </row>
    <row r="807046" spans="5:5">
      <c r="E807046" s="382"/>
    </row>
    <row r="807047" spans="5:5">
      <c r="E807047" s="382"/>
    </row>
    <row r="807048" spans="5:5">
      <c r="E807048" s="382"/>
    </row>
    <row r="807049" spans="5:5">
      <c r="E807049" s="382"/>
    </row>
    <row r="807050" spans="5:5">
      <c r="E807050" s="382"/>
    </row>
    <row r="807051" spans="5:5">
      <c r="E807051" s="382"/>
    </row>
    <row r="807052" spans="5:5">
      <c r="E807052" s="382"/>
    </row>
    <row r="807053" spans="5:5">
      <c r="E807053" s="382"/>
    </row>
    <row r="807054" spans="5:5">
      <c r="E807054" s="382"/>
    </row>
    <row r="807055" spans="5:5">
      <c r="E807055" s="382"/>
    </row>
    <row r="807056" spans="5:5">
      <c r="E807056" s="382"/>
    </row>
    <row r="807057" spans="5:5">
      <c r="E807057" s="382"/>
    </row>
    <row r="807058" spans="5:5">
      <c r="E807058" s="382"/>
    </row>
    <row r="807059" spans="5:5">
      <c r="E807059" s="382"/>
    </row>
    <row r="807060" spans="5:5">
      <c r="E807060" s="382"/>
    </row>
    <row r="807061" spans="5:5">
      <c r="E807061" s="382"/>
    </row>
    <row r="807062" spans="5:5">
      <c r="E807062" s="382"/>
    </row>
    <row r="807063" spans="5:5">
      <c r="E807063" s="382"/>
    </row>
    <row r="807064" spans="5:5">
      <c r="E807064" s="382"/>
    </row>
    <row r="807065" spans="5:5">
      <c r="E807065" s="382"/>
    </row>
    <row r="807066" spans="5:5">
      <c r="E807066" s="382"/>
    </row>
    <row r="807067" spans="5:5">
      <c r="E807067" s="382"/>
    </row>
    <row r="807068" spans="5:5">
      <c r="E807068" s="382"/>
    </row>
    <row r="807069" spans="5:5">
      <c r="E807069" s="382"/>
    </row>
    <row r="807070" spans="5:5">
      <c r="E807070" s="382"/>
    </row>
    <row r="807071" spans="5:5">
      <c r="E807071" s="382"/>
    </row>
    <row r="807072" spans="5:5">
      <c r="E807072" s="382"/>
    </row>
    <row r="807073" spans="5:5">
      <c r="E807073" s="382"/>
    </row>
    <row r="807074" spans="5:5">
      <c r="E807074" s="382"/>
    </row>
    <row r="807075" spans="5:5">
      <c r="E807075" s="382"/>
    </row>
    <row r="807076" spans="5:5">
      <c r="E807076" s="382"/>
    </row>
    <row r="807077" spans="5:5">
      <c r="E807077" s="382"/>
    </row>
    <row r="807078" spans="5:5">
      <c r="E807078" s="382"/>
    </row>
    <row r="807079" spans="5:5">
      <c r="E807079" s="382"/>
    </row>
    <row r="807080" spans="5:5">
      <c r="E807080" s="382"/>
    </row>
    <row r="807081" spans="5:5">
      <c r="E807081" s="382"/>
    </row>
    <row r="807082" spans="5:5">
      <c r="E807082" s="382"/>
    </row>
    <row r="807083" spans="5:5">
      <c r="E807083" s="382"/>
    </row>
    <row r="807084" spans="5:5">
      <c r="E807084" s="382"/>
    </row>
    <row r="807085" spans="5:5">
      <c r="E807085" s="382"/>
    </row>
    <row r="807086" spans="5:5">
      <c r="E807086" s="382"/>
    </row>
    <row r="807087" spans="5:5">
      <c r="E807087" s="382"/>
    </row>
    <row r="807088" spans="5:5">
      <c r="E807088" s="382"/>
    </row>
    <row r="807089" spans="5:5">
      <c r="E807089" s="382"/>
    </row>
    <row r="807090" spans="5:5">
      <c r="E807090" s="382"/>
    </row>
    <row r="807091" spans="5:5">
      <c r="E807091" s="382"/>
    </row>
    <row r="807092" spans="5:5">
      <c r="E807092" s="382"/>
    </row>
    <row r="807093" spans="5:5">
      <c r="E807093" s="382"/>
    </row>
    <row r="807094" spans="5:5">
      <c r="E807094" s="382"/>
    </row>
    <row r="807095" spans="5:5">
      <c r="E807095" s="382"/>
    </row>
    <row r="807096" spans="5:5">
      <c r="E807096" s="382"/>
    </row>
    <row r="807097" spans="5:5">
      <c r="E807097" s="382"/>
    </row>
    <row r="807098" spans="5:5">
      <c r="E807098" s="382"/>
    </row>
    <row r="807099" spans="5:5">
      <c r="E807099" s="382"/>
    </row>
    <row r="807100" spans="5:5">
      <c r="E807100" s="382"/>
    </row>
    <row r="807101" spans="5:5">
      <c r="E807101" s="382"/>
    </row>
    <row r="807102" spans="5:5">
      <c r="E807102" s="382"/>
    </row>
    <row r="807103" spans="5:5">
      <c r="E807103" s="382"/>
    </row>
    <row r="807104" spans="5:5">
      <c r="E807104" s="382"/>
    </row>
    <row r="807105" spans="5:5">
      <c r="E807105" s="382"/>
    </row>
    <row r="807106" spans="5:5">
      <c r="E807106" s="382"/>
    </row>
    <row r="807107" spans="5:5">
      <c r="E807107" s="382"/>
    </row>
    <row r="807108" spans="5:5">
      <c r="E807108" s="382"/>
    </row>
    <row r="807109" spans="5:5">
      <c r="E807109" s="382"/>
    </row>
    <row r="807110" spans="5:5">
      <c r="E807110" s="382"/>
    </row>
    <row r="807111" spans="5:5">
      <c r="E807111" s="382"/>
    </row>
    <row r="807112" spans="5:5">
      <c r="E807112" s="382"/>
    </row>
    <row r="807113" spans="5:5">
      <c r="E807113" s="382"/>
    </row>
    <row r="807114" spans="5:5">
      <c r="E807114" s="382"/>
    </row>
    <row r="807115" spans="5:5">
      <c r="E807115" s="382"/>
    </row>
    <row r="807116" spans="5:5">
      <c r="E807116" s="382"/>
    </row>
    <row r="807117" spans="5:5">
      <c r="E807117" s="382"/>
    </row>
    <row r="807118" spans="5:5">
      <c r="E807118" s="382"/>
    </row>
    <row r="807119" spans="5:5">
      <c r="E807119" s="382"/>
    </row>
    <row r="807120" spans="5:5">
      <c r="E807120" s="382"/>
    </row>
    <row r="807121" spans="5:5">
      <c r="E807121" s="382"/>
    </row>
    <row r="807122" spans="5:5">
      <c r="E807122" s="382"/>
    </row>
    <row r="807123" spans="5:5">
      <c r="E807123" s="382"/>
    </row>
    <row r="807124" spans="5:5">
      <c r="E807124" s="382"/>
    </row>
    <row r="807125" spans="5:5">
      <c r="E807125" s="382"/>
    </row>
    <row r="807126" spans="5:5">
      <c r="E807126" s="382"/>
    </row>
    <row r="807127" spans="5:5">
      <c r="E807127" s="382"/>
    </row>
    <row r="807128" spans="5:5">
      <c r="E807128" s="382"/>
    </row>
    <row r="807129" spans="5:5">
      <c r="E807129" s="382"/>
    </row>
    <row r="807130" spans="5:5">
      <c r="E807130" s="382"/>
    </row>
    <row r="807131" spans="5:5">
      <c r="E807131" s="382"/>
    </row>
    <row r="807132" spans="5:5">
      <c r="E807132" s="382"/>
    </row>
    <row r="807133" spans="5:5">
      <c r="E807133" s="382"/>
    </row>
    <row r="807134" spans="5:5">
      <c r="E807134" s="382"/>
    </row>
    <row r="807135" spans="5:5">
      <c r="E807135" s="382"/>
    </row>
    <row r="807136" spans="5:5">
      <c r="E807136" s="382"/>
    </row>
    <row r="807137" spans="5:5">
      <c r="E807137" s="382"/>
    </row>
    <row r="807138" spans="5:5">
      <c r="E807138" s="382"/>
    </row>
    <row r="807139" spans="5:5">
      <c r="E807139" s="382"/>
    </row>
    <row r="807140" spans="5:5">
      <c r="E807140" s="382"/>
    </row>
    <row r="807141" spans="5:5">
      <c r="E807141" s="382"/>
    </row>
    <row r="807142" spans="5:5">
      <c r="E807142" s="382"/>
    </row>
    <row r="807143" spans="5:5">
      <c r="E807143" s="382"/>
    </row>
    <row r="807144" spans="5:5">
      <c r="E807144" s="382"/>
    </row>
    <row r="807145" spans="5:5">
      <c r="E807145" s="382"/>
    </row>
    <row r="807146" spans="5:5">
      <c r="E807146" s="382"/>
    </row>
    <row r="807147" spans="5:5">
      <c r="E807147" s="382"/>
    </row>
    <row r="807148" spans="5:5">
      <c r="E807148" s="382"/>
    </row>
    <row r="807149" spans="5:5">
      <c r="E807149" s="382"/>
    </row>
    <row r="807150" spans="5:5">
      <c r="E807150" s="382"/>
    </row>
    <row r="807151" spans="5:5">
      <c r="E807151" s="382"/>
    </row>
    <row r="807152" spans="5:5">
      <c r="E807152" s="382"/>
    </row>
    <row r="807153" spans="5:5">
      <c r="E807153" s="382"/>
    </row>
    <row r="807154" spans="5:5">
      <c r="E807154" s="382"/>
    </row>
    <row r="807155" spans="5:5">
      <c r="E807155" s="382"/>
    </row>
    <row r="807156" spans="5:5">
      <c r="E807156" s="382"/>
    </row>
    <row r="807157" spans="5:5">
      <c r="E807157" s="382"/>
    </row>
    <row r="807158" spans="5:5">
      <c r="E807158" s="382"/>
    </row>
    <row r="807159" spans="5:5">
      <c r="E807159" s="382"/>
    </row>
    <row r="807160" spans="5:5">
      <c r="E807160" s="382"/>
    </row>
    <row r="807161" spans="5:5">
      <c r="E807161" s="382"/>
    </row>
    <row r="807162" spans="5:5">
      <c r="E807162" s="382"/>
    </row>
    <row r="807163" spans="5:5">
      <c r="E807163" s="382"/>
    </row>
    <row r="807164" spans="5:5">
      <c r="E807164" s="382"/>
    </row>
    <row r="807165" spans="5:5">
      <c r="E807165" s="382"/>
    </row>
    <row r="807166" spans="5:5">
      <c r="E807166" s="382"/>
    </row>
    <row r="807167" spans="5:5">
      <c r="E807167" s="382"/>
    </row>
    <row r="807168" spans="5:5">
      <c r="E807168" s="382"/>
    </row>
    <row r="807169" spans="5:5">
      <c r="E807169" s="382"/>
    </row>
    <row r="807170" spans="5:5">
      <c r="E807170" s="382"/>
    </row>
    <row r="807171" spans="5:5">
      <c r="E807171" s="382"/>
    </row>
    <row r="807172" spans="5:5">
      <c r="E807172" s="382"/>
    </row>
    <row r="807173" spans="5:5">
      <c r="E807173" s="382"/>
    </row>
    <row r="807174" spans="5:5">
      <c r="E807174" s="382"/>
    </row>
    <row r="807175" spans="5:5">
      <c r="E807175" s="382"/>
    </row>
    <row r="807176" spans="5:5">
      <c r="E807176" s="382"/>
    </row>
    <row r="807177" spans="5:5">
      <c r="E807177" s="382"/>
    </row>
    <row r="807178" spans="5:5">
      <c r="E807178" s="382"/>
    </row>
    <row r="807179" spans="5:5">
      <c r="E807179" s="382"/>
    </row>
    <row r="807180" spans="5:5">
      <c r="E807180" s="382"/>
    </row>
    <row r="807181" spans="5:5">
      <c r="E807181" s="382"/>
    </row>
    <row r="807182" spans="5:5">
      <c r="E807182" s="382"/>
    </row>
    <row r="807183" spans="5:5">
      <c r="E807183" s="382"/>
    </row>
    <row r="807184" spans="5:5">
      <c r="E807184" s="382"/>
    </row>
    <row r="807185" spans="5:5">
      <c r="E807185" s="382"/>
    </row>
    <row r="807186" spans="5:5">
      <c r="E807186" s="382"/>
    </row>
    <row r="807187" spans="5:5">
      <c r="E807187" s="382"/>
    </row>
    <row r="807188" spans="5:5">
      <c r="E807188" s="382"/>
    </row>
    <row r="807189" spans="5:5">
      <c r="E807189" s="382"/>
    </row>
    <row r="807190" spans="5:5">
      <c r="E807190" s="382"/>
    </row>
    <row r="807191" spans="5:5">
      <c r="E807191" s="382"/>
    </row>
    <row r="807192" spans="5:5">
      <c r="E807192" s="382"/>
    </row>
    <row r="807193" spans="5:5">
      <c r="E807193" s="382"/>
    </row>
    <row r="807194" spans="5:5">
      <c r="E807194" s="382"/>
    </row>
    <row r="807195" spans="5:5">
      <c r="E807195" s="382"/>
    </row>
    <row r="807196" spans="5:5">
      <c r="E807196" s="382"/>
    </row>
    <row r="807197" spans="5:5">
      <c r="E807197" s="382"/>
    </row>
    <row r="807198" spans="5:5">
      <c r="E807198" s="382"/>
    </row>
    <row r="807199" spans="5:5">
      <c r="E807199" s="382"/>
    </row>
    <row r="807200" spans="5:5">
      <c r="E807200" s="382"/>
    </row>
    <row r="807201" spans="5:5">
      <c r="E807201" s="382"/>
    </row>
    <row r="807202" spans="5:5">
      <c r="E807202" s="382"/>
    </row>
    <row r="807203" spans="5:5">
      <c r="E807203" s="382"/>
    </row>
    <row r="807204" spans="5:5">
      <c r="E807204" s="382"/>
    </row>
    <row r="807205" spans="5:5">
      <c r="E807205" s="382"/>
    </row>
    <row r="807206" spans="5:5">
      <c r="E807206" s="382"/>
    </row>
    <row r="807207" spans="5:5">
      <c r="E807207" s="382"/>
    </row>
    <row r="807208" spans="5:5">
      <c r="E807208" s="382"/>
    </row>
    <row r="807209" spans="5:5">
      <c r="E807209" s="382"/>
    </row>
    <row r="807210" spans="5:5">
      <c r="E807210" s="382"/>
    </row>
    <row r="807211" spans="5:5">
      <c r="E807211" s="382"/>
    </row>
    <row r="807212" spans="5:5">
      <c r="E807212" s="382"/>
    </row>
    <row r="807213" spans="5:5">
      <c r="E807213" s="382"/>
    </row>
    <row r="807214" spans="5:5">
      <c r="E807214" s="382"/>
    </row>
    <row r="807215" spans="5:5">
      <c r="E807215" s="382"/>
    </row>
    <row r="807216" spans="5:5">
      <c r="E807216" s="382"/>
    </row>
    <row r="807217" spans="5:5">
      <c r="E807217" s="382"/>
    </row>
    <row r="807218" spans="5:5">
      <c r="E807218" s="382"/>
    </row>
    <row r="807219" spans="5:5">
      <c r="E807219" s="382"/>
    </row>
    <row r="807220" spans="5:5">
      <c r="E807220" s="382"/>
    </row>
    <row r="807221" spans="5:5">
      <c r="E807221" s="382"/>
    </row>
    <row r="807222" spans="5:5">
      <c r="E807222" s="382"/>
    </row>
    <row r="807223" spans="5:5">
      <c r="E807223" s="382"/>
    </row>
    <row r="807224" spans="5:5">
      <c r="E807224" s="382"/>
    </row>
    <row r="807225" spans="5:5">
      <c r="E807225" s="382"/>
    </row>
    <row r="807226" spans="5:5">
      <c r="E807226" s="382"/>
    </row>
    <row r="807227" spans="5:5">
      <c r="E807227" s="382"/>
    </row>
    <row r="807228" spans="5:5">
      <c r="E807228" s="382"/>
    </row>
    <row r="807229" spans="5:5">
      <c r="E807229" s="382"/>
    </row>
    <row r="807230" spans="5:5">
      <c r="E807230" s="382"/>
    </row>
    <row r="807231" spans="5:5">
      <c r="E807231" s="382"/>
    </row>
    <row r="807232" spans="5:5">
      <c r="E807232" s="382"/>
    </row>
    <row r="807233" spans="5:5">
      <c r="E807233" s="382"/>
    </row>
    <row r="807234" spans="5:5">
      <c r="E807234" s="382"/>
    </row>
    <row r="807235" spans="5:5">
      <c r="E807235" s="382"/>
    </row>
    <row r="807236" spans="5:5">
      <c r="E807236" s="382"/>
    </row>
    <row r="807237" spans="5:5">
      <c r="E807237" s="382"/>
    </row>
    <row r="807238" spans="5:5">
      <c r="E807238" s="382"/>
    </row>
    <row r="807239" spans="5:5">
      <c r="E807239" s="382"/>
    </row>
    <row r="807240" spans="5:5">
      <c r="E807240" s="382"/>
    </row>
    <row r="807241" spans="5:5">
      <c r="E807241" s="382"/>
    </row>
    <row r="807242" spans="5:5">
      <c r="E807242" s="382"/>
    </row>
    <row r="807243" spans="5:5">
      <c r="E807243" s="382"/>
    </row>
    <row r="807244" spans="5:5">
      <c r="E807244" s="382"/>
    </row>
    <row r="807245" spans="5:5">
      <c r="E807245" s="382"/>
    </row>
    <row r="807246" spans="5:5">
      <c r="E807246" s="382"/>
    </row>
    <row r="807247" spans="5:5">
      <c r="E807247" s="382"/>
    </row>
    <row r="807248" spans="5:5">
      <c r="E807248" s="382"/>
    </row>
    <row r="807249" spans="5:5">
      <c r="E807249" s="382"/>
    </row>
    <row r="807250" spans="5:5">
      <c r="E807250" s="382"/>
    </row>
    <row r="807251" spans="5:5">
      <c r="E807251" s="382"/>
    </row>
    <row r="807252" spans="5:5">
      <c r="E807252" s="382"/>
    </row>
    <row r="807253" spans="5:5">
      <c r="E807253" s="382"/>
    </row>
    <row r="807254" spans="5:5">
      <c r="E807254" s="382"/>
    </row>
    <row r="807255" spans="5:5">
      <c r="E807255" s="382"/>
    </row>
    <row r="807256" spans="5:5">
      <c r="E807256" s="382"/>
    </row>
    <row r="807257" spans="5:5">
      <c r="E807257" s="382"/>
    </row>
    <row r="807258" spans="5:5">
      <c r="E807258" s="382"/>
    </row>
    <row r="807259" spans="5:5">
      <c r="E807259" s="382"/>
    </row>
    <row r="807260" spans="5:5">
      <c r="E807260" s="382"/>
    </row>
    <row r="807261" spans="5:5">
      <c r="E807261" s="382"/>
    </row>
    <row r="807262" spans="5:5">
      <c r="E807262" s="382"/>
    </row>
    <row r="807263" spans="5:5">
      <c r="E807263" s="382"/>
    </row>
    <row r="807264" spans="5:5">
      <c r="E807264" s="382"/>
    </row>
    <row r="807265" spans="5:5">
      <c r="E807265" s="382"/>
    </row>
    <row r="807266" spans="5:5">
      <c r="E807266" s="382"/>
    </row>
    <row r="807267" spans="5:5">
      <c r="E807267" s="382"/>
    </row>
    <row r="807268" spans="5:5">
      <c r="E807268" s="382"/>
    </row>
    <row r="807269" spans="5:5">
      <c r="E807269" s="382"/>
    </row>
    <row r="807270" spans="5:5">
      <c r="E807270" s="382"/>
    </row>
    <row r="807271" spans="5:5">
      <c r="E807271" s="382"/>
    </row>
    <row r="807272" spans="5:5">
      <c r="E807272" s="382"/>
    </row>
    <row r="807273" spans="5:5">
      <c r="E807273" s="382"/>
    </row>
    <row r="807274" spans="5:5">
      <c r="E807274" s="382"/>
    </row>
    <row r="807275" spans="5:5">
      <c r="E807275" s="382"/>
    </row>
    <row r="807276" spans="5:5">
      <c r="E807276" s="382"/>
    </row>
    <row r="807277" spans="5:5">
      <c r="E807277" s="382"/>
    </row>
    <row r="807278" spans="5:5">
      <c r="E807278" s="382"/>
    </row>
    <row r="807279" spans="5:5">
      <c r="E807279" s="382"/>
    </row>
    <row r="807280" spans="5:5">
      <c r="E807280" s="382"/>
    </row>
    <row r="807281" spans="5:5">
      <c r="E807281" s="382"/>
    </row>
    <row r="807282" spans="5:5">
      <c r="E807282" s="382"/>
    </row>
    <row r="807283" spans="5:5">
      <c r="E807283" s="382"/>
    </row>
    <row r="807284" spans="5:5">
      <c r="E807284" s="382"/>
    </row>
    <row r="807285" spans="5:5">
      <c r="E807285" s="382"/>
    </row>
    <row r="807286" spans="5:5">
      <c r="E807286" s="382"/>
    </row>
    <row r="807287" spans="5:5">
      <c r="E807287" s="382"/>
    </row>
    <row r="807288" spans="5:5">
      <c r="E807288" s="382"/>
    </row>
    <row r="807289" spans="5:5">
      <c r="E807289" s="382"/>
    </row>
    <row r="807290" spans="5:5">
      <c r="E807290" s="382"/>
    </row>
    <row r="807291" spans="5:5">
      <c r="E807291" s="382"/>
    </row>
    <row r="807292" spans="5:5">
      <c r="E807292" s="382"/>
    </row>
    <row r="807293" spans="5:5">
      <c r="E807293" s="382"/>
    </row>
    <row r="807294" spans="5:5">
      <c r="E807294" s="382"/>
    </row>
    <row r="807295" spans="5:5">
      <c r="E807295" s="382"/>
    </row>
    <row r="807296" spans="5:5">
      <c r="E807296" s="382"/>
    </row>
    <row r="807297" spans="5:5">
      <c r="E807297" s="382"/>
    </row>
    <row r="807298" spans="5:5">
      <c r="E807298" s="382"/>
    </row>
    <row r="807299" spans="5:5">
      <c r="E807299" s="382"/>
    </row>
    <row r="807300" spans="5:5">
      <c r="E807300" s="382"/>
    </row>
    <row r="807301" spans="5:5">
      <c r="E807301" s="382"/>
    </row>
    <row r="807302" spans="5:5">
      <c r="E807302" s="382"/>
    </row>
    <row r="807303" spans="5:5">
      <c r="E807303" s="382"/>
    </row>
    <row r="807304" spans="5:5">
      <c r="E807304" s="382"/>
    </row>
    <row r="807305" spans="5:5">
      <c r="E807305" s="382"/>
    </row>
    <row r="807306" spans="5:5">
      <c r="E807306" s="382"/>
    </row>
    <row r="807307" spans="5:5">
      <c r="E807307" s="382"/>
    </row>
    <row r="807308" spans="5:5">
      <c r="E807308" s="382"/>
    </row>
    <row r="807309" spans="5:5">
      <c r="E807309" s="382"/>
    </row>
    <row r="807310" spans="5:5">
      <c r="E807310" s="382"/>
    </row>
    <row r="807311" spans="5:5">
      <c r="E807311" s="382"/>
    </row>
    <row r="807312" spans="5:5">
      <c r="E807312" s="382"/>
    </row>
    <row r="807313" spans="5:5">
      <c r="E807313" s="382"/>
    </row>
    <row r="807314" spans="5:5">
      <c r="E807314" s="382"/>
    </row>
    <row r="807315" spans="5:5">
      <c r="E807315" s="382"/>
    </row>
    <row r="807316" spans="5:5">
      <c r="E807316" s="382"/>
    </row>
    <row r="807317" spans="5:5">
      <c r="E807317" s="382"/>
    </row>
    <row r="807318" spans="5:5">
      <c r="E807318" s="382"/>
    </row>
    <row r="807319" spans="5:5">
      <c r="E807319" s="382"/>
    </row>
    <row r="807320" spans="5:5">
      <c r="E807320" s="382"/>
    </row>
    <row r="807321" spans="5:5">
      <c r="E807321" s="382"/>
    </row>
    <row r="807322" spans="5:5">
      <c r="E807322" s="382"/>
    </row>
    <row r="807323" spans="5:5">
      <c r="E807323" s="382"/>
    </row>
    <row r="807324" spans="5:5">
      <c r="E807324" s="382"/>
    </row>
    <row r="807325" spans="5:5">
      <c r="E807325" s="382"/>
    </row>
    <row r="807326" spans="5:5">
      <c r="E807326" s="382"/>
    </row>
    <row r="807327" spans="5:5">
      <c r="E807327" s="382"/>
    </row>
    <row r="807328" spans="5:5">
      <c r="E807328" s="382"/>
    </row>
    <row r="807329" spans="5:5">
      <c r="E807329" s="382"/>
    </row>
    <row r="807330" spans="5:5">
      <c r="E807330" s="382"/>
    </row>
    <row r="807331" spans="5:5">
      <c r="E807331" s="382"/>
    </row>
    <row r="807332" spans="5:5">
      <c r="E807332" s="382"/>
    </row>
    <row r="807333" spans="5:5">
      <c r="E807333" s="382"/>
    </row>
    <row r="807334" spans="5:5">
      <c r="E807334" s="382"/>
    </row>
    <row r="807335" spans="5:5">
      <c r="E807335" s="382"/>
    </row>
    <row r="807336" spans="5:5">
      <c r="E807336" s="382"/>
    </row>
    <row r="807337" spans="5:5">
      <c r="E807337" s="382"/>
    </row>
    <row r="807338" spans="5:5">
      <c r="E807338" s="382"/>
    </row>
    <row r="807339" spans="5:5">
      <c r="E807339" s="382"/>
    </row>
    <row r="807340" spans="5:5">
      <c r="E807340" s="382"/>
    </row>
    <row r="807341" spans="5:5">
      <c r="E807341" s="382"/>
    </row>
    <row r="807342" spans="5:5">
      <c r="E807342" s="382"/>
    </row>
    <row r="807343" spans="5:5">
      <c r="E807343" s="382"/>
    </row>
    <row r="807344" spans="5:5">
      <c r="E807344" s="382"/>
    </row>
    <row r="807345" spans="5:5">
      <c r="E807345" s="382"/>
    </row>
    <row r="807346" spans="5:5">
      <c r="E807346" s="382"/>
    </row>
    <row r="807347" spans="5:5">
      <c r="E807347" s="382"/>
    </row>
    <row r="807348" spans="5:5">
      <c r="E807348" s="382"/>
    </row>
    <row r="807349" spans="5:5">
      <c r="E807349" s="382"/>
    </row>
    <row r="807350" spans="5:5">
      <c r="E807350" s="382"/>
    </row>
    <row r="807351" spans="5:5">
      <c r="E807351" s="382"/>
    </row>
    <row r="807352" spans="5:5">
      <c r="E807352" s="382"/>
    </row>
    <row r="807353" spans="5:5">
      <c r="E807353" s="382"/>
    </row>
    <row r="807354" spans="5:5">
      <c r="E807354" s="382"/>
    </row>
    <row r="807355" spans="5:5">
      <c r="E807355" s="382"/>
    </row>
    <row r="807356" spans="5:5">
      <c r="E807356" s="382"/>
    </row>
    <row r="807357" spans="5:5">
      <c r="E807357" s="382"/>
    </row>
    <row r="807358" spans="5:5">
      <c r="E807358" s="382"/>
    </row>
    <row r="807359" spans="5:5">
      <c r="E807359" s="382"/>
    </row>
    <row r="807360" spans="5:5">
      <c r="E807360" s="382"/>
    </row>
    <row r="807361" spans="5:5">
      <c r="E807361" s="382"/>
    </row>
    <row r="807362" spans="5:5">
      <c r="E807362" s="382"/>
    </row>
    <row r="807363" spans="5:5">
      <c r="E807363" s="382"/>
    </row>
    <row r="807364" spans="5:5">
      <c r="E807364" s="382"/>
    </row>
    <row r="807365" spans="5:5">
      <c r="E807365" s="382"/>
    </row>
    <row r="807366" spans="5:5">
      <c r="E807366" s="382"/>
    </row>
    <row r="807367" spans="5:5">
      <c r="E807367" s="382"/>
    </row>
    <row r="807368" spans="5:5">
      <c r="E807368" s="382"/>
    </row>
    <row r="807369" spans="5:5">
      <c r="E807369" s="382"/>
    </row>
    <row r="807370" spans="5:5">
      <c r="E807370" s="382"/>
    </row>
    <row r="807371" spans="5:5">
      <c r="E807371" s="382"/>
    </row>
    <row r="807372" spans="5:5">
      <c r="E807372" s="382"/>
    </row>
    <row r="807373" spans="5:5">
      <c r="E807373" s="382"/>
    </row>
    <row r="807374" spans="5:5">
      <c r="E807374" s="382"/>
    </row>
    <row r="807375" spans="5:5">
      <c r="E807375" s="382"/>
    </row>
    <row r="807376" spans="5:5">
      <c r="E807376" s="382"/>
    </row>
    <row r="807377" spans="5:5">
      <c r="E807377" s="382"/>
    </row>
    <row r="807378" spans="5:5">
      <c r="E807378" s="382"/>
    </row>
    <row r="807379" spans="5:5">
      <c r="E807379" s="382"/>
    </row>
    <row r="807380" spans="5:5">
      <c r="E807380" s="382"/>
    </row>
    <row r="807381" spans="5:5">
      <c r="E807381" s="382"/>
    </row>
    <row r="807382" spans="5:5">
      <c r="E807382" s="382"/>
    </row>
    <row r="807383" spans="5:5">
      <c r="E807383" s="382"/>
    </row>
    <row r="807384" spans="5:5">
      <c r="E807384" s="382"/>
    </row>
    <row r="807385" spans="5:5">
      <c r="E807385" s="382"/>
    </row>
    <row r="807386" spans="5:5">
      <c r="E807386" s="382"/>
    </row>
    <row r="807387" spans="5:5">
      <c r="E807387" s="382"/>
    </row>
    <row r="807388" spans="5:5">
      <c r="E807388" s="382"/>
    </row>
    <row r="807389" spans="5:5">
      <c r="E807389" s="382"/>
    </row>
    <row r="807390" spans="5:5">
      <c r="E807390" s="382"/>
    </row>
    <row r="807391" spans="5:5">
      <c r="E807391" s="382"/>
    </row>
    <row r="807392" spans="5:5">
      <c r="E807392" s="382"/>
    </row>
    <row r="807393" spans="5:5">
      <c r="E807393" s="382"/>
    </row>
    <row r="807394" spans="5:5">
      <c r="E807394" s="382"/>
    </row>
    <row r="807395" spans="5:5">
      <c r="E807395" s="382"/>
    </row>
    <row r="807396" spans="5:5">
      <c r="E807396" s="382"/>
    </row>
    <row r="807397" spans="5:5">
      <c r="E807397" s="382"/>
    </row>
    <row r="807398" spans="5:5">
      <c r="E807398" s="382"/>
    </row>
    <row r="807399" spans="5:5">
      <c r="E807399" s="382"/>
    </row>
    <row r="807400" spans="5:5">
      <c r="E807400" s="382"/>
    </row>
    <row r="807401" spans="5:5">
      <c r="E807401" s="382"/>
    </row>
    <row r="807402" spans="5:5">
      <c r="E807402" s="382"/>
    </row>
    <row r="807403" spans="5:5">
      <c r="E807403" s="382"/>
    </row>
    <row r="807404" spans="5:5">
      <c r="E807404" s="382"/>
    </row>
    <row r="807405" spans="5:5">
      <c r="E807405" s="382"/>
    </row>
    <row r="807406" spans="5:5">
      <c r="E807406" s="382"/>
    </row>
    <row r="807407" spans="5:5">
      <c r="E807407" s="382"/>
    </row>
    <row r="807408" spans="5:5">
      <c r="E807408" s="382"/>
    </row>
    <row r="807409" spans="5:5">
      <c r="E807409" s="382"/>
    </row>
    <row r="807410" spans="5:5">
      <c r="E807410" s="382"/>
    </row>
    <row r="807411" spans="5:5">
      <c r="E807411" s="382"/>
    </row>
    <row r="807412" spans="5:5">
      <c r="E807412" s="382"/>
    </row>
    <row r="807413" spans="5:5">
      <c r="E807413" s="382"/>
    </row>
    <row r="807414" spans="5:5">
      <c r="E807414" s="382"/>
    </row>
    <row r="807415" spans="5:5">
      <c r="E807415" s="382"/>
    </row>
    <row r="807416" spans="5:5">
      <c r="E807416" s="382"/>
    </row>
    <row r="807417" spans="5:5">
      <c r="E807417" s="382"/>
    </row>
    <row r="807418" spans="5:5">
      <c r="E807418" s="382"/>
    </row>
    <row r="807419" spans="5:5">
      <c r="E807419" s="382"/>
    </row>
    <row r="807420" spans="5:5">
      <c r="E807420" s="382"/>
    </row>
    <row r="807421" spans="5:5">
      <c r="E807421" s="382"/>
    </row>
    <row r="807422" spans="5:5">
      <c r="E807422" s="382"/>
    </row>
    <row r="807423" spans="5:5">
      <c r="E807423" s="382"/>
    </row>
    <row r="807424" spans="5:5">
      <c r="E807424" s="382"/>
    </row>
    <row r="807425" spans="5:5">
      <c r="E807425" s="382"/>
    </row>
    <row r="807426" spans="5:5">
      <c r="E807426" s="382"/>
    </row>
    <row r="807427" spans="5:5">
      <c r="E807427" s="382"/>
    </row>
    <row r="807428" spans="5:5">
      <c r="E807428" s="382"/>
    </row>
    <row r="807429" spans="5:5">
      <c r="E807429" s="382"/>
    </row>
    <row r="807430" spans="5:5">
      <c r="E807430" s="382"/>
    </row>
    <row r="807431" spans="5:5">
      <c r="E807431" s="382"/>
    </row>
    <row r="807432" spans="5:5">
      <c r="E807432" s="382"/>
    </row>
    <row r="807433" spans="5:5">
      <c r="E807433" s="382"/>
    </row>
    <row r="807434" spans="5:5">
      <c r="E807434" s="382"/>
    </row>
    <row r="807435" spans="5:5">
      <c r="E807435" s="382"/>
    </row>
    <row r="807436" spans="5:5">
      <c r="E807436" s="382"/>
    </row>
    <row r="807437" spans="5:5">
      <c r="E807437" s="382"/>
    </row>
    <row r="807438" spans="5:5">
      <c r="E807438" s="382"/>
    </row>
    <row r="807439" spans="5:5">
      <c r="E807439" s="382"/>
    </row>
    <row r="807440" spans="5:5">
      <c r="E807440" s="382"/>
    </row>
    <row r="807441" spans="5:5">
      <c r="E807441" s="382"/>
    </row>
    <row r="807442" spans="5:5">
      <c r="E807442" s="382"/>
    </row>
    <row r="807443" spans="5:5">
      <c r="E807443" s="382"/>
    </row>
    <row r="807444" spans="5:5">
      <c r="E807444" s="382"/>
    </row>
    <row r="807445" spans="5:5">
      <c r="E807445" s="382"/>
    </row>
    <row r="807446" spans="5:5">
      <c r="E807446" s="382"/>
    </row>
    <row r="807447" spans="5:5">
      <c r="E807447" s="382"/>
    </row>
    <row r="807448" spans="5:5">
      <c r="E807448" s="382"/>
    </row>
    <row r="807449" spans="5:5">
      <c r="E807449" s="382"/>
    </row>
    <row r="807450" spans="5:5">
      <c r="E807450" s="382"/>
    </row>
    <row r="807451" spans="5:5">
      <c r="E807451" s="382"/>
    </row>
    <row r="807452" spans="5:5">
      <c r="E807452" s="382"/>
    </row>
    <row r="807453" spans="5:5">
      <c r="E807453" s="382"/>
    </row>
    <row r="807454" spans="5:5">
      <c r="E807454" s="382"/>
    </row>
    <row r="807455" spans="5:5">
      <c r="E807455" s="382"/>
    </row>
    <row r="807456" spans="5:5">
      <c r="E807456" s="382"/>
    </row>
    <row r="807457" spans="5:5">
      <c r="E807457" s="382"/>
    </row>
    <row r="807458" spans="5:5">
      <c r="E807458" s="382"/>
    </row>
    <row r="807459" spans="5:5">
      <c r="E807459" s="382"/>
    </row>
    <row r="807460" spans="5:5">
      <c r="E807460" s="382"/>
    </row>
    <row r="807461" spans="5:5">
      <c r="E807461" s="382"/>
    </row>
    <row r="807462" spans="5:5">
      <c r="E807462" s="382"/>
    </row>
    <row r="807463" spans="5:5">
      <c r="E807463" s="382"/>
    </row>
    <row r="807464" spans="5:5">
      <c r="E807464" s="382"/>
    </row>
    <row r="807465" spans="5:5">
      <c r="E807465" s="382"/>
    </row>
    <row r="807466" spans="5:5">
      <c r="E807466" s="382"/>
    </row>
    <row r="807467" spans="5:5">
      <c r="E807467" s="382"/>
    </row>
    <row r="807468" spans="5:5">
      <c r="E807468" s="382"/>
    </row>
    <row r="807469" spans="5:5">
      <c r="E807469" s="382"/>
    </row>
    <row r="807470" spans="5:5">
      <c r="E807470" s="382"/>
    </row>
    <row r="807471" spans="5:5">
      <c r="E807471" s="382"/>
    </row>
    <row r="807472" spans="5:5">
      <c r="E807472" s="382"/>
    </row>
    <row r="807473" spans="5:5">
      <c r="E807473" s="382"/>
    </row>
    <row r="807474" spans="5:5">
      <c r="E807474" s="382"/>
    </row>
    <row r="807475" spans="5:5">
      <c r="E807475" s="382"/>
    </row>
    <row r="807476" spans="5:5">
      <c r="E807476" s="382"/>
    </row>
    <row r="807477" spans="5:5">
      <c r="E807477" s="382"/>
    </row>
    <row r="807478" spans="5:5">
      <c r="E807478" s="382"/>
    </row>
    <row r="807479" spans="5:5">
      <c r="E807479" s="382"/>
    </row>
    <row r="807480" spans="5:5">
      <c r="E807480" s="382"/>
    </row>
    <row r="807481" spans="5:5">
      <c r="E807481" s="382"/>
    </row>
    <row r="807482" spans="5:5">
      <c r="E807482" s="382"/>
    </row>
    <row r="807483" spans="5:5">
      <c r="E807483" s="382"/>
    </row>
    <row r="807484" spans="5:5">
      <c r="E807484" s="382"/>
    </row>
    <row r="807485" spans="5:5">
      <c r="E807485" s="382"/>
    </row>
    <row r="807486" spans="5:5">
      <c r="E807486" s="382"/>
    </row>
    <row r="807487" spans="5:5">
      <c r="E807487" s="382"/>
    </row>
    <row r="807488" spans="5:5">
      <c r="E807488" s="382"/>
    </row>
    <row r="807489" spans="5:5">
      <c r="E807489" s="382"/>
    </row>
    <row r="807490" spans="5:5">
      <c r="E807490" s="382"/>
    </row>
    <row r="807491" spans="5:5">
      <c r="E807491" s="382"/>
    </row>
    <row r="807492" spans="5:5">
      <c r="E807492" s="382"/>
    </row>
    <row r="807493" spans="5:5">
      <c r="E807493" s="382"/>
    </row>
    <row r="807494" spans="5:5">
      <c r="E807494" s="382"/>
    </row>
    <row r="807495" spans="5:5">
      <c r="E807495" s="382"/>
    </row>
    <row r="807496" spans="5:5">
      <c r="E807496" s="382"/>
    </row>
    <row r="807497" spans="5:5">
      <c r="E807497" s="382"/>
    </row>
    <row r="807498" spans="5:5">
      <c r="E807498" s="382"/>
    </row>
    <row r="807499" spans="5:5">
      <c r="E807499" s="382"/>
    </row>
    <row r="807500" spans="5:5">
      <c r="E807500" s="382"/>
    </row>
    <row r="807501" spans="5:5">
      <c r="E807501" s="382"/>
    </row>
    <row r="807502" spans="5:5">
      <c r="E807502" s="382"/>
    </row>
    <row r="807503" spans="5:5">
      <c r="E807503" s="382"/>
    </row>
    <row r="807504" spans="5:5">
      <c r="E807504" s="382"/>
    </row>
    <row r="807505" spans="5:5">
      <c r="E807505" s="382"/>
    </row>
    <row r="807506" spans="5:5">
      <c r="E807506" s="382"/>
    </row>
    <row r="807507" spans="5:5">
      <c r="E807507" s="382"/>
    </row>
    <row r="807508" spans="5:5">
      <c r="E807508" s="382"/>
    </row>
    <row r="807509" spans="5:5">
      <c r="E807509" s="382"/>
    </row>
    <row r="807510" spans="5:5">
      <c r="E807510" s="382"/>
    </row>
    <row r="807511" spans="5:5">
      <c r="E807511" s="382"/>
    </row>
    <row r="807512" spans="5:5">
      <c r="E807512" s="382"/>
    </row>
    <row r="807513" spans="5:5">
      <c r="E807513" s="382"/>
    </row>
    <row r="807514" spans="5:5">
      <c r="E807514" s="382"/>
    </row>
    <row r="807515" spans="5:5">
      <c r="E807515" s="382"/>
    </row>
    <row r="807516" spans="5:5">
      <c r="E807516" s="382"/>
    </row>
    <row r="807517" spans="5:5">
      <c r="E807517" s="382"/>
    </row>
    <row r="807518" spans="5:5">
      <c r="E807518" s="382"/>
    </row>
    <row r="807519" spans="5:5">
      <c r="E807519" s="382"/>
    </row>
    <row r="807520" spans="5:5">
      <c r="E807520" s="382"/>
    </row>
    <row r="807521" spans="5:5">
      <c r="E807521" s="382"/>
    </row>
    <row r="807522" spans="5:5">
      <c r="E807522" s="382"/>
    </row>
    <row r="807523" spans="5:5">
      <c r="E807523" s="382"/>
    </row>
    <row r="807524" spans="5:5">
      <c r="E807524" s="382"/>
    </row>
    <row r="807525" spans="5:5">
      <c r="E807525" s="382"/>
    </row>
    <row r="807526" spans="5:5">
      <c r="E807526" s="382"/>
    </row>
    <row r="807527" spans="5:5">
      <c r="E807527" s="382"/>
    </row>
    <row r="807528" spans="5:5">
      <c r="E807528" s="382"/>
    </row>
    <row r="807529" spans="5:5">
      <c r="E807529" s="382"/>
    </row>
    <row r="807530" spans="5:5">
      <c r="E807530" s="382"/>
    </row>
    <row r="807531" spans="5:5">
      <c r="E807531" s="382"/>
    </row>
    <row r="807532" spans="5:5">
      <c r="E807532" s="382"/>
    </row>
    <row r="807533" spans="5:5">
      <c r="E807533" s="382"/>
    </row>
    <row r="807534" spans="5:5">
      <c r="E807534" s="382"/>
    </row>
    <row r="807535" spans="5:5">
      <c r="E807535" s="382"/>
    </row>
    <row r="807536" spans="5:5">
      <c r="E807536" s="382"/>
    </row>
    <row r="807537" spans="5:5">
      <c r="E807537" s="382"/>
    </row>
    <row r="807538" spans="5:5">
      <c r="E807538" s="382"/>
    </row>
    <row r="807539" spans="5:5">
      <c r="E807539" s="382"/>
    </row>
    <row r="807540" spans="5:5">
      <c r="E807540" s="382"/>
    </row>
    <row r="807541" spans="5:5">
      <c r="E807541" s="382"/>
    </row>
    <row r="807542" spans="5:5">
      <c r="E807542" s="382"/>
    </row>
    <row r="807543" spans="5:5">
      <c r="E807543" s="382"/>
    </row>
    <row r="807544" spans="5:5">
      <c r="E807544" s="382"/>
    </row>
    <row r="807545" spans="5:5">
      <c r="E807545" s="382"/>
    </row>
    <row r="807546" spans="5:5">
      <c r="E807546" s="382"/>
    </row>
    <row r="807547" spans="5:5">
      <c r="E807547" s="382"/>
    </row>
    <row r="807548" spans="5:5">
      <c r="E807548" s="382"/>
    </row>
    <row r="807549" spans="5:5">
      <c r="E807549" s="382"/>
    </row>
    <row r="807550" spans="5:5">
      <c r="E807550" s="382"/>
    </row>
    <row r="807551" spans="5:5">
      <c r="E807551" s="382"/>
    </row>
    <row r="807552" spans="5:5">
      <c r="E807552" s="382"/>
    </row>
    <row r="807553" spans="5:5">
      <c r="E807553" s="382"/>
    </row>
    <row r="807554" spans="5:5">
      <c r="E807554" s="382"/>
    </row>
    <row r="807555" spans="5:5">
      <c r="E807555" s="382"/>
    </row>
    <row r="807556" spans="5:5">
      <c r="E807556" s="382"/>
    </row>
    <row r="807557" spans="5:5">
      <c r="E807557" s="382"/>
    </row>
    <row r="807558" spans="5:5">
      <c r="E807558" s="382"/>
    </row>
    <row r="807559" spans="5:5">
      <c r="E807559" s="382"/>
    </row>
    <row r="807560" spans="5:5">
      <c r="E807560" s="382"/>
    </row>
    <row r="807561" spans="5:5">
      <c r="E807561" s="382"/>
    </row>
    <row r="807562" spans="5:5">
      <c r="E807562" s="382"/>
    </row>
    <row r="807563" spans="5:5">
      <c r="E807563" s="382"/>
    </row>
    <row r="807564" spans="5:5">
      <c r="E807564" s="382"/>
    </row>
    <row r="807565" spans="5:5">
      <c r="E807565" s="382"/>
    </row>
    <row r="807566" spans="5:5">
      <c r="E807566" s="382"/>
    </row>
    <row r="807567" spans="5:5">
      <c r="E807567" s="382"/>
    </row>
    <row r="807568" spans="5:5">
      <c r="E807568" s="382"/>
    </row>
    <row r="807569" spans="5:5">
      <c r="E807569" s="382"/>
    </row>
    <row r="807570" spans="5:5">
      <c r="E807570" s="382"/>
    </row>
    <row r="807571" spans="5:5">
      <c r="E807571" s="382"/>
    </row>
    <row r="807572" spans="5:5">
      <c r="E807572" s="382"/>
    </row>
    <row r="807573" spans="5:5">
      <c r="E807573" s="382"/>
    </row>
    <row r="807574" spans="5:5">
      <c r="E807574" s="382"/>
    </row>
    <row r="807575" spans="5:5">
      <c r="E807575" s="382"/>
    </row>
    <row r="807576" spans="5:5">
      <c r="E807576" s="382"/>
    </row>
    <row r="807577" spans="5:5">
      <c r="E807577" s="382"/>
    </row>
    <row r="807578" spans="5:5">
      <c r="E807578" s="382"/>
    </row>
    <row r="807579" spans="5:5">
      <c r="E807579" s="382"/>
    </row>
    <row r="807580" spans="5:5">
      <c r="E807580" s="382"/>
    </row>
    <row r="807581" spans="5:5">
      <c r="E807581" s="382"/>
    </row>
    <row r="807582" spans="5:5">
      <c r="E807582" s="382"/>
    </row>
    <row r="807583" spans="5:5">
      <c r="E807583" s="382"/>
    </row>
    <row r="807584" spans="5:5">
      <c r="E807584" s="382"/>
    </row>
    <row r="807585" spans="5:5">
      <c r="E807585" s="382"/>
    </row>
    <row r="807586" spans="5:5">
      <c r="E807586" s="382"/>
    </row>
    <row r="807587" spans="5:5">
      <c r="E807587" s="382"/>
    </row>
    <row r="807588" spans="5:5">
      <c r="E807588" s="382"/>
    </row>
    <row r="807589" spans="5:5">
      <c r="E807589" s="382"/>
    </row>
    <row r="807590" spans="5:5">
      <c r="E807590" s="382"/>
    </row>
    <row r="807591" spans="5:5">
      <c r="E807591" s="382"/>
    </row>
    <row r="807592" spans="5:5">
      <c r="E807592" s="382"/>
    </row>
    <row r="807593" spans="5:5">
      <c r="E807593" s="382"/>
    </row>
    <row r="807594" spans="5:5">
      <c r="E807594" s="382"/>
    </row>
    <row r="807595" spans="5:5">
      <c r="E807595" s="382"/>
    </row>
    <row r="807596" spans="5:5">
      <c r="E807596" s="382"/>
    </row>
    <row r="807597" spans="5:5">
      <c r="E807597" s="382"/>
    </row>
    <row r="807598" spans="5:5">
      <c r="E807598" s="382"/>
    </row>
    <row r="807599" spans="5:5">
      <c r="E807599" s="382"/>
    </row>
    <row r="807600" spans="5:5">
      <c r="E807600" s="382"/>
    </row>
    <row r="807601" spans="5:5">
      <c r="E807601" s="382"/>
    </row>
    <row r="807602" spans="5:5">
      <c r="E807602" s="382"/>
    </row>
    <row r="807603" spans="5:5">
      <c r="E807603" s="382"/>
    </row>
    <row r="807604" spans="5:5">
      <c r="E807604" s="382"/>
    </row>
    <row r="807605" spans="5:5">
      <c r="E807605" s="382"/>
    </row>
    <row r="807606" spans="5:5">
      <c r="E807606" s="382"/>
    </row>
    <row r="807607" spans="5:5">
      <c r="E807607" s="382"/>
    </row>
    <row r="807608" spans="5:5">
      <c r="E807608" s="382"/>
    </row>
    <row r="807609" spans="5:5">
      <c r="E807609" s="382"/>
    </row>
    <row r="807610" spans="5:5">
      <c r="E807610" s="382"/>
    </row>
    <row r="807611" spans="5:5">
      <c r="E807611" s="382"/>
    </row>
    <row r="807612" spans="5:5">
      <c r="E807612" s="382"/>
    </row>
    <row r="807613" spans="5:5">
      <c r="E807613" s="382"/>
    </row>
    <row r="807614" spans="5:5">
      <c r="E807614" s="382"/>
    </row>
    <row r="807615" spans="5:5">
      <c r="E807615" s="382"/>
    </row>
    <row r="807616" spans="5:5">
      <c r="E807616" s="382"/>
    </row>
    <row r="807617" spans="5:5">
      <c r="E807617" s="382"/>
    </row>
    <row r="807618" spans="5:5">
      <c r="E807618" s="382"/>
    </row>
    <row r="807619" spans="5:5">
      <c r="E807619" s="382"/>
    </row>
    <row r="807620" spans="5:5">
      <c r="E807620" s="382"/>
    </row>
    <row r="807621" spans="5:5">
      <c r="E807621" s="382"/>
    </row>
    <row r="807622" spans="5:5">
      <c r="E807622" s="382"/>
    </row>
    <row r="807623" spans="5:5">
      <c r="E807623" s="382"/>
    </row>
    <row r="807624" spans="5:5">
      <c r="E807624" s="382"/>
    </row>
    <row r="807625" spans="5:5">
      <c r="E807625" s="382"/>
    </row>
    <row r="807626" spans="5:5">
      <c r="E807626" s="382"/>
    </row>
    <row r="807627" spans="5:5">
      <c r="E807627" s="382"/>
    </row>
    <row r="807628" spans="5:5">
      <c r="E807628" s="382"/>
    </row>
    <row r="807629" spans="5:5">
      <c r="E807629" s="382"/>
    </row>
    <row r="807630" spans="5:5">
      <c r="E807630" s="382"/>
    </row>
    <row r="807631" spans="5:5">
      <c r="E807631" s="382"/>
    </row>
    <row r="807632" spans="5:5">
      <c r="E807632" s="382"/>
    </row>
    <row r="807633" spans="5:5">
      <c r="E807633" s="382"/>
    </row>
    <row r="807634" spans="5:5">
      <c r="E807634" s="382"/>
    </row>
    <row r="807635" spans="5:5">
      <c r="E807635" s="382"/>
    </row>
    <row r="807636" spans="5:5">
      <c r="E807636" s="382"/>
    </row>
    <row r="807637" spans="5:5">
      <c r="E807637" s="382"/>
    </row>
    <row r="807638" spans="5:5">
      <c r="E807638" s="382"/>
    </row>
    <row r="807639" spans="5:5">
      <c r="E807639" s="382"/>
    </row>
    <row r="807640" spans="5:5">
      <c r="E807640" s="382"/>
    </row>
    <row r="807641" spans="5:5">
      <c r="E807641" s="382"/>
    </row>
    <row r="807642" spans="5:5">
      <c r="E807642" s="382"/>
    </row>
    <row r="807643" spans="5:5">
      <c r="E807643" s="382"/>
    </row>
    <row r="807644" spans="5:5">
      <c r="E807644" s="382"/>
    </row>
    <row r="807645" spans="5:5">
      <c r="E807645" s="382"/>
    </row>
    <row r="807646" spans="5:5">
      <c r="E807646" s="382"/>
    </row>
    <row r="807647" spans="5:5">
      <c r="E807647" s="382"/>
    </row>
    <row r="807648" spans="5:5">
      <c r="E807648" s="382"/>
    </row>
    <row r="807649" spans="5:5">
      <c r="E807649" s="382"/>
    </row>
    <row r="807650" spans="5:5">
      <c r="E807650" s="382"/>
    </row>
    <row r="807651" spans="5:5">
      <c r="E807651" s="382"/>
    </row>
    <row r="807652" spans="5:5">
      <c r="E807652" s="382"/>
    </row>
    <row r="807653" spans="5:5">
      <c r="E807653" s="382"/>
    </row>
    <row r="807654" spans="5:5">
      <c r="E807654" s="382"/>
    </row>
    <row r="807655" spans="5:5">
      <c r="E807655" s="382"/>
    </row>
    <row r="807656" spans="5:5">
      <c r="E807656" s="382"/>
    </row>
    <row r="807657" spans="5:5">
      <c r="E807657" s="382"/>
    </row>
    <row r="807658" spans="5:5">
      <c r="E807658" s="382"/>
    </row>
    <row r="807659" spans="5:5">
      <c r="E807659" s="382"/>
    </row>
    <row r="807660" spans="5:5">
      <c r="E807660" s="382"/>
    </row>
    <row r="807661" spans="5:5">
      <c r="E807661" s="382"/>
    </row>
    <row r="807662" spans="5:5">
      <c r="E807662" s="382"/>
    </row>
    <row r="807663" spans="5:5">
      <c r="E807663" s="382"/>
    </row>
    <row r="807664" spans="5:5">
      <c r="E807664" s="382"/>
    </row>
    <row r="807665" spans="5:5">
      <c r="E807665" s="382"/>
    </row>
    <row r="807666" spans="5:5">
      <c r="E807666" s="382"/>
    </row>
    <row r="807667" spans="5:5">
      <c r="E807667" s="382"/>
    </row>
    <row r="807668" spans="5:5">
      <c r="E807668" s="382"/>
    </row>
    <row r="807669" spans="5:5">
      <c r="E807669" s="382"/>
    </row>
    <row r="807670" spans="5:5">
      <c r="E807670" s="382"/>
    </row>
    <row r="807671" spans="5:5">
      <c r="E807671" s="382"/>
    </row>
    <row r="807672" spans="5:5">
      <c r="E807672" s="382"/>
    </row>
    <row r="807673" spans="5:5">
      <c r="E807673" s="382"/>
    </row>
    <row r="807674" spans="5:5">
      <c r="E807674" s="382"/>
    </row>
    <row r="807675" spans="5:5">
      <c r="E807675" s="382"/>
    </row>
    <row r="807676" spans="5:5">
      <c r="E807676" s="382"/>
    </row>
    <row r="807677" spans="5:5">
      <c r="E807677" s="382"/>
    </row>
    <row r="807678" spans="5:5">
      <c r="E807678" s="382"/>
    </row>
    <row r="807679" spans="5:5">
      <c r="E807679" s="382"/>
    </row>
    <row r="807680" spans="5:5">
      <c r="E807680" s="382"/>
    </row>
    <row r="807681" spans="5:5">
      <c r="E807681" s="382"/>
    </row>
    <row r="807682" spans="5:5">
      <c r="E807682" s="382"/>
    </row>
    <row r="807683" spans="5:5">
      <c r="E807683" s="382"/>
    </row>
    <row r="807684" spans="5:5">
      <c r="E807684" s="382"/>
    </row>
    <row r="807685" spans="5:5">
      <c r="E807685" s="382"/>
    </row>
    <row r="807686" spans="5:5">
      <c r="E807686" s="382"/>
    </row>
    <row r="807687" spans="5:5">
      <c r="E807687" s="382"/>
    </row>
    <row r="807688" spans="5:5">
      <c r="E807688" s="382"/>
    </row>
    <row r="807689" spans="5:5">
      <c r="E807689" s="382"/>
    </row>
    <row r="807690" spans="5:5">
      <c r="E807690" s="382"/>
    </row>
    <row r="807691" spans="5:5">
      <c r="E807691" s="382"/>
    </row>
    <row r="807692" spans="5:5">
      <c r="E807692" s="382"/>
    </row>
    <row r="807693" spans="5:5">
      <c r="E807693" s="382"/>
    </row>
    <row r="807694" spans="5:5">
      <c r="E807694" s="382"/>
    </row>
    <row r="807695" spans="5:5">
      <c r="E807695" s="382"/>
    </row>
    <row r="807696" spans="5:5">
      <c r="E807696" s="382"/>
    </row>
    <row r="807697" spans="5:5">
      <c r="E807697" s="382"/>
    </row>
    <row r="807698" spans="5:5">
      <c r="E807698" s="382"/>
    </row>
    <row r="807699" spans="5:5">
      <c r="E807699" s="382"/>
    </row>
    <row r="807700" spans="5:5">
      <c r="E807700" s="382"/>
    </row>
    <row r="807701" spans="5:5">
      <c r="E807701" s="382"/>
    </row>
    <row r="807702" spans="5:5">
      <c r="E807702" s="382"/>
    </row>
    <row r="807703" spans="5:5">
      <c r="E807703" s="382"/>
    </row>
    <row r="807704" spans="5:5">
      <c r="E807704" s="382"/>
    </row>
    <row r="807705" spans="5:5">
      <c r="E807705" s="382"/>
    </row>
    <row r="807706" spans="5:5">
      <c r="E807706" s="382"/>
    </row>
    <row r="807707" spans="5:5">
      <c r="E807707" s="382"/>
    </row>
    <row r="807708" spans="5:5">
      <c r="E807708" s="382"/>
    </row>
    <row r="807709" spans="5:5">
      <c r="E807709" s="382"/>
    </row>
    <row r="807710" spans="5:5">
      <c r="E807710" s="382"/>
    </row>
    <row r="807711" spans="5:5">
      <c r="E807711" s="382"/>
    </row>
    <row r="807712" spans="5:5">
      <c r="E807712" s="382"/>
    </row>
    <row r="807713" spans="5:5">
      <c r="E807713" s="382"/>
    </row>
    <row r="807714" spans="5:5">
      <c r="E807714" s="382"/>
    </row>
    <row r="807715" spans="5:5">
      <c r="E807715" s="382"/>
    </row>
    <row r="807716" spans="5:5">
      <c r="E807716" s="382"/>
    </row>
    <row r="807717" spans="5:5">
      <c r="E807717" s="382"/>
    </row>
    <row r="807718" spans="5:5">
      <c r="E807718" s="382"/>
    </row>
    <row r="807719" spans="5:5">
      <c r="E807719" s="382"/>
    </row>
    <row r="807720" spans="5:5">
      <c r="E807720" s="382"/>
    </row>
    <row r="807721" spans="5:5">
      <c r="E807721" s="382"/>
    </row>
    <row r="807722" spans="5:5">
      <c r="E807722" s="382"/>
    </row>
    <row r="807723" spans="5:5">
      <c r="E807723" s="382"/>
    </row>
    <row r="807724" spans="5:5">
      <c r="E807724" s="382"/>
    </row>
    <row r="807725" spans="5:5">
      <c r="E807725" s="382"/>
    </row>
    <row r="807726" spans="5:5">
      <c r="E807726" s="382"/>
    </row>
    <row r="807727" spans="5:5">
      <c r="E807727" s="382"/>
    </row>
    <row r="807728" spans="5:5">
      <c r="E807728" s="382"/>
    </row>
    <row r="807729" spans="5:5">
      <c r="E807729" s="382"/>
    </row>
    <row r="807730" spans="5:5">
      <c r="E807730" s="382"/>
    </row>
    <row r="807731" spans="5:5">
      <c r="E807731" s="382"/>
    </row>
    <row r="807732" spans="5:5">
      <c r="E807732" s="382"/>
    </row>
    <row r="807733" spans="5:5">
      <c r="E807733" s="382"/>
    </row>
    <row r="807734" spans="5:5">
      <c r="E807734" s="382"/>
    </row>
    <row r="807735" spans="5:5">
      <c r="E807735" s="382"/>
    </row>
    <row r="807736" spans="5:5">
      <c r="E807736" s="382"/>
    </row>
    <row r="807737" spans="5:5">
      <c r="E807737" s="382"/>
    </row>
    <row r="807738" spans="5:5">
      <c r="E807738" s="382"/>
    </row>
    <row r="807739" spans="5:5">
      <c r="E807739" s="382"/>
    </row>
    <row r="807740" spans="5:5">
      <c r="E807740" s="382"/>
    </row>
    <row r="807741" spans="5:5">
      <c r="E807741" s="382"/>
    </row>
    <row r="807742" spans="5:5">
      <c r="E807742" s="382"/>
    </row>
    <row r="807743" spans="5:5">
      <c r="E807743" s="382"/>
    </row>
    <row r="807744" spans="5:5">
      <c r="E807744" s="382"/>
    </row>
    <row r="807745" spans="5:5">
      <c r="E807745" s="382"/>
    </row>
    <row r="807746" spans="5:5">
      <c r="E807746" s="382"/>
    </row>
    <row r="807747" spans="5:5">
      <c r="E807747" s="382"/>
    </row>
    <row r="807748" spans="5:5">
      <c r="E807748" s="382"/>
    </row>
    <row r="807749" spans="5:5">
      <c r="E807749" s="382"/>
    </row>
    <row r="807750" spans="5:5">
      <c r="E807750" s="382"/>
    </row>
    <row r="807751" spans="5:5">
      <c r="E807751" s="382"/>
    </row>
    <row r="807752" spans="5:5">
      <c r="E807752" s="382"/>
    </row>
    <row r="807753" spans="5:5">
      <c r="E807753" s="382"/>
    </row>
    <row r="807754" spans="5:5">
      <c r="E807754" s="382"/>
    </row>
    <row r="807755" spans="5:5">
      <c r="E807755" s="382"/>
    </row>
    <row r="807756" spans="5:5">
      <c r="E807756" s="382"/>
    </row>
    <row r="807757" spans="5:5">
      <c r="E807757" s="382"/>
    </row>
    <row r="807758" spans="5:5">
      <c r="E807758" s="382"/>
    </row>
    <row r="807759" spans="5:5">
      <c r="E807759" s="382"/>
    </row>
    <row r="807760" spans="5:5">
      <c r="E807760" s="382"/>
    </row>
    <row r="807761" spans="5:5">
      <c r="E807761" s="382"/>
    </row>
    <row r="807762" spans="5:5">
      <c r="E807762" s="382"/>
    </row>
    <row r="807763" spans="5:5">
      <c r="E807763" s="382"/>
    </row>
    <row r="807764" spans="5:5">
      <c r="E807764" s="382"/>
    </row>
    <row r="807765" spans="5:5">
      <c r="E807765" s="382"/>
    </row>
    <row r="807766" spans="5:5">
      <c r="E807766" s="382"/>
    </row>
    <row r="807767" spans="5:5">
      <c r="E807767" s="382"/>
    </row>
    <row r="807768" spans="5:5">
      <c r="E807768" s="382"/>
    </row>
    <row r="807769" spans="5:5">
      <c r="E807769" s="382"/>
    </row>
    <row r="807770" spans="5:5">
      <c r="E807770" s="382"/>
    </row>
    <row r="807771" spans="5:5">
      <c r="E807771" s="382"/>
    </row>
    <row r="807772" spans="5:5">
      <c r="E807772" s="382"/>
    </row>
    <row r="807773" spans="5:5">
      <c r="E807773" s="382"/>
    </row>
    <row r="807774" spans="5:5">
      <c r="E807774" s="382"/>
    </row>
    <row r="807775" spans="5:5">
      <c r="E807775" s="382"/>
    </row>
    <row r="807776" spans="5:5">
      <c r="E807776" s="382"/>
    </row>
    <row r="807777" spans="5:5">
      <c r="E807777" s="382"/>
    </row>
    <row r="807778" spans="5:5">
      <c r="E807778" s="382"/>
    </row>
    <row r="807779" spans="5:5">
      <c r="E807779" s="382"/>
    </row>
    <row r="807780" spans="5:5">
      <c r="E807780" s="382"/>
    </row>
    <row r="807781" spans="5:5">
      <c r="E807781" s="382"/>
    </row>
    <row r="807782" spans="5:5">
      <c r="E807782" s="382"/>
    </row>
    <row r="807783" spans="5:5">
      <c r="E807783" s="382"/>
    </row>
    <row r="807784" spans="5:5">
      <c r="E807784" s="382"/>
    </row>
    <row r="807785" spans="5:5">
      <c r="E807785" s="382"/>
    </row>
    <row r="807786" spans="5:5">
      <c r="E807786" s="382"/>
    </row>
    <row r="807787" spans="5:5">
      <c r="E807787" s="382"/>
    </row>
    <row r="807788" spans="5:5">
      <c r="E807788" s="382"/>
    </row>
    <row r="807789" spans="5:5">
      <c r="E807789" s="382"/>
    </row>
    <row r="807790" spans="5:5">
      <c r="E807790" s="382"/>
    </row>
    <row r="807791" spans="5:5">
      <c r="E807791" s="382"/>
    </row>
    <row r="807792" spans="5:5">
      <c r="E807792" s="382"/>
    </row>
    <row r="807793" spans="5:5">
      <c r="E807793" s="382"/>
    </row>
    <row r="807794" spans="5:5">
      <c r="E807794" s="382"/>
    </row>
    <row r="807795" spans="5:5">
      <c r="E807795" s="382"/>
    </row>
    <row r="807796" spans="5:5">
      <c r="E807796" s="382"/>
    </row>
    <row r="807797" spans="5:5">
      <c r="E807797" s="382"/>
    </row>
    <row r="807798" spans="5:5">
      <c r="E807798" s="382"/>
    </row>
    <row r="807799" spans="5:5">
      <c r="E807799" s="382"/>
    </row>
    <row r="807800" spans="5:5">
      <c r="E807800" s="382"/>
    </row>
    <row r="807801" spans="5:5">
      <c r="E807801" s="382"/>
    </row>
    <row r="807802" spans="5:5">
      <c r="E807802" s="382"/>
    </row>
    <row r="807803" spans="5:5">
      <c r="E807803" s="382"/>
    </row>
    <row r="807804" spans="5:5">
      <c r="E807804" s="382"/>
    </row>
    <row r="807805" spans="5:5">
      <c r="E807805" s="382"/>
    </row>
    <row r="807806" spans="5:5">
      <c r="E807806" s="382"/>
    </row>
    <row r="807807" spans="5:5">
      <c r="E807807" s="382"/>
    </row>
    <row r="807808" spans="5:5">
      <c r="E807808" s="382"/>
    </row>
    <row r="807809" spans="5:5">
      <c r="E807809" s="382"/>
    </row>
    <row r="807810" spans="5:5">
      <c r="E807810" s="382"/>
    </row>
    <row r="807811" spans="5:5">
      <c r="E807811" s="382"/>
    </row>
    <row r="807812" spans="5:5">
      <c r="E807812" s="382"/>
    </row>
    <row r="807813" spans="5:5">
      <c r="E807813" s="382"/>
    </row>
    <row r="807814" spans="5:5">
      <c r="E807814" s="382"/>
    </row>
    <row r="807815" spans="5:5">
      <c r="E807815" s="382"/>
    </row>
    <row r="807816" spans="5:5">
      <c r="E807816" s="382"/>
    </row>
    <row r="807817" spans="5:5">
      <c r="E807817" s="382"/>
    </row>
    <row r="807818" spans="5:5">
      <c r="E807818" s="382"/>
    </row>
    <row r="807819" spans="5:5">
      <c r="E807819" s="382"/>
    </row>
    <row r="807820" spans="5:5">
      <c r="E807820" s="382"/>
    </row>
    <row r="807821" spans="5:5">
      <c r="E807821" s="382"/>
    </row>
    <row r="807822" spans="5:5">
      <c r="E807822" s="382"/>
    </row>
    <row r="807823" spans="5:5">
      <c r="E807823" s="382"/>
    </row>
    <row r="807824" spans="5:5">
      <c r="E807824" s="382"/>
    </row>
    <row r="807825" spans="5:5">
      <c r="E807825" s="382"/>
    </row>
    <row r="807826" spans="5:5">
      <c r="E807826" s="382"/>
    </row>
    <row r="807827" spans="5:5">
      <c r="E807827" s="382"/>
    </row>
    <row r="807828" spans="5:5">
      <c r="E807828" s="382"/>
    </row>
    <row r="807829" spans="5:5">
      <c r="E807829" s="382"/>
    </row>
    <row r="807830" spans="5:5">
      <c r="E807830" s="382"/>
    </row>
    <row r="807831" spans="5:5">
      <c r="E807831" s="382"/>
    </row>
    <row r="807832" spans="5:5">
      <c r="E807832" s="382"/>
    </row>
    <row r="807833" spans="5:5">
      <c r="E807833" s="382"/>
    </row>
    <row r="807834" spans="5:5">
      <c r="E807834" s="382"/>
    </row>
    <row r="807835" spans="5:5">
      <c r="E807835" s="382"/>
    </row>
    <row r="807836" spans="5:5">
      <c r="E807836" s="382"/>
    </row>
    <row r="807837" spans="5:5">
      <c r="E807837" s="382"/>
    </row>
    <row r="807838" spans="5:5">
      <c r="E807838" s="382"/>
    </row>
    <row r="807839" spans="5:5">
      <c r="E807839" s="382"/>
    </row>
    <row r="807840" spans="5:5">
      <c r="E807840" s="382"/>
    </row>
    <row r="807841" spans="5:5">
      <c r="E807841" s="382"/>
    </row>
    <row r="807842" spans="5:5">
      <c r="E807842" s="382"/>
    </row>
    <row r="807843" spans="5:5">
      <c r="E807843" s="382"/>
    </row>
    <row r="807844" spans="5:5">
      <c r="E807844" s="382"/>
    </row>
    <row r="807845" spans="5:5">
      <c r="E807845" s="382"/>
    </row>
    <row r="807846" spans="5:5">
      <c r="E807846" s="382"/>
    </row>
    <row r="807847" spans="5:5">
      <c r="E807847" s="382"/>
    </row>
    <row r="807848" spans="5:5">
      <c r="E807848" s="382"/>
    </row>
    <row r="807849" spans="5:5">
      <c r="E807849" s="382"/>
    </row>
    <row r="807850" spans="5:5">
      <c r="E807850" s="382"/>
    </row>
    <row r="807851" spans="5:5">
      <c r="E807851" s="382"/>
    </row>
    <row r="807852" spans="5:5">
      <c r="E807852" s="382"/>
    </row>
    <row r="807853" spans="5:5">
      <c r="E807853" s="382"/>
    </row>
    <row r="807854" spans="5:5">
      <c r="E807854" s="382"/>
    </row>
    <row r="807855" spans="5:5">
      <c r="E807855" s="382"/>
    </row>
    <row r="807856" spans="5:5">
      <c r="E807856" s="382"/>
    </row>
    <row r="807857" spans="5:5">
      <c r="E807857" s="382"/>
    </row>
    <row r="807858" spans="5:5">
      <c r="E807858" s="382"/>
    </row>
    <row r="807859" spans="5:5">
      <c r="E807859" s="382"/>
    </row>
    <row r="807860" spans="5:5">
      <c r="E807860" s="382"/>
    </row>
    <row r="807861" spans="5:5">
      <c r="E807861" s="382"/>
    </row>
    <row r="807862" spans="5:5">
      <c r="E807862" s="382"/>
    </row>
    <row r="807863" spans="5:5">
      <c r="E807863" s="382"/>
    </row>
    <row r="807864" spans="5:5">
      <c r="E807864" s="382"/>
    </row>
    <row r="807865" spans="5:5">
      <c r="E807865" s="382"/>
    </row>
    <row r="807866" spans="5:5">
      <c r="E807866" s="382"/>
    </row>
    <row r="807867" spans="5:5">
      <c r="E807867" s="382"/>
    </row>
    <row r="807868" spans="5:5">
      <c r="E807868" s="382"/>
    </row>
    <row r="807869" spans="5:5">
      <c r="E807869" s="382"/>
    </row>
    <row r="807870" spans="5:5">
      <c r="E807870" s="382"/>
    </row>
    <row r="807871" spans="5:5">
      <c r="E807871" s="382"/>
    </row>
    <row r="807872" spans="5:5">
      <c r="E807872" s="382"/>
    </row>
    <row r="807873" spans="5:5">
      <c r="E807873" s="382"/>
    </row>
    <row r="807874" spans="5:5">
      <c r="E807874" s="382"/>
    </row>
    <row r="807875" spans="5:5">
      <c r="E807875" s="382"/>
    </row>
    <row r="807876" spans="5:5">
      <c r="E807876" s="382"/>
    </row>
    <row r="807877" spans="5:5">
      <c r="E807877" s="382"/>
    </row>
    <row r="807878" spans="5:5">
      <c r="E807878" s="382"/>
    </row>
    <row r="807879" spans="5:5">
      <c r="E807879" s="382"/>
    </row>
    <row r="807880" spans="5:5">
      <c r="E807880" s="382"/>
    </row>
    <row r="807881" spans="5:5">
      <c r="E807881" s="382"/>
    </row>
    <row r="807882" spans="5:5">
      <c r="E807882" s="382"/>
    </row>
    <row r="807883" spans="5:5">
      <c r="E807883" s="382"/>
    </row>
    <row r="807884" spans="5:5">
      <c r="E807884" s="382"/>
    </row>
    <row r="807885" spans="5:5">
      <c r="E807885" s="382"/>
    </row>
    <row r="807886" spans="5:5">
      <c r="E807886" s="382"/>
    </row>
    <row r="807887" spans="5:5">
      <c r="E807887" s="382"/>
    </row>
    <row r="807888" spans="5:5">
      <c r="E807888" s="382"/>
    </row>
    <row r="807889" spans="5:5">
      <c r="E807889" s="382"/>
    </row>
    <row r="807890" spans="5:5">
      <c r="E807890" s="382"/>
    </row>
    <row r="807891" spans="5:5">
      <c r="E807891" s="382"/>
    </row>
    <row r="807892" spans="5:5">
      <c r="E807892" s="382"/>
    </row>
    <row r="807893" spans="5:5">
      <c r="E807893" s="382"/>
    </row>
    <row r="807894" spans="5:5">
      <c r="E807894" s="382"/>
    </row>
    <row r="807895" spans="5:5">
      <c r="E807895" s="382"/>
    </row>
    <row r="807896" spans="5:5">
      <c r="E807896" s="382"/>
    </row>
    <row r="807897" spans="5:5">
      <c r="E807897" s="382"/>
    </row>
    <row r="807898" spans="5:5">
      <c r="E807898" s="382"/>
    </row>
    <row r="807899" spans="5:5">
      <c r="E807899" s="382"/>
    </row>
    <row r="807900" spans="5:5">
      <c r="E807900" s="382"/>
    </row>
    <row r="807901" spans="5:5">
      <c r="E807901" s="382"/>
    </row>
    <row r="807902" spans="5:5">
      <c r="E807902" s="382"/>
    </row>
    <row r="807903" spans="5:5">
      <c r="E807903" s="382"/>
    </row>
    <row r="807904" spans="5:5">
      <c r="E807904" s="382"/>
    </row>
    <row r="807905" spans="5:5">
      <c r="E807905" s="382"/>
    </row>
    <row r="807906" spans="5:5">
      <c r="E807906" s="382"/>
    </row>
    <row r="807907" spans="5:5">
      <c r="E807907" s="382"/>
    </row>
    <row r="807908" spans="5:5">
      <c r="E807908" s="382"/>
    </row>
    <row r="807909" spans="5:5">
      <c r="E807909" s="382"/>
    </row>
    <row r="807910" spans="5:5">
      <c r="E807910" s="382"/>
    </row>
    <row r="807911" spans="5:5">
      <c r="E807911" s="382"/>
    </row>
    <row r="807912" spans="5:5">
      <c r="E807912" s="382"/>
    </row>
    <row r="807913" spans="5:5">
      <c r="E807913" s="382"/>
    </row>
    <row r="807914" spans="5:5">
      <c r="E807914" s="382"/>
    </row>
    <row r="807915" spans="5:5">
      <c r="E807915" s="382"/>
    </row>
    <row r="807916" spans="5:5">
      <c r="E807916" s="382"/>
    </row>
    <row r="807917" spans="5:5">
      <c r="E807917" s="382"/>
    </row>
    <row r="807918" spans="5:5">
      <c r="E807918" s="382"/>
    </row>
    <row r="807919" spans="5:5">
      <c r="E807919" s="382"/>
    </row>
    <row r="807920" spans="5:5">
      <c r="E807920" s="382"/>
    </row>
    <row r="807921" spans="5:5">
      <c r="E807921" s="382"/>
    </row>
    <row r="807922" spans="5:5">
      <c r="E807922" s="382"/>
    </row>
    <row r="807923" spans="5:5">
      <c r="E807923" s="382"/>
    </row>
    <row r="807924" spans="5:5">
      <c r="E807924" s="382"/>
    </row>
    <row r="807925" spans="5:5">
      <c r="E807925" s="382"/>
    </row>
    <row r="807926" spans="5:5">
      <c r="E807926" s="382"/>
    </row>
    <row r="807927" spans="5:5">
      <c r="E807927" s="382"/>
    </row>
    <row r="807928" spans="5:5">
      <c r="E807928" s="382"/>
    </row>
    <row r="807929" spans="5:5">
      <c r="E807929" s="382"/>
    </row>
    <row r="807930" spans="5:5">
      <c r="E807930" s="382"/>
    </row>
    <row r="807931" spans="5:5">
      <c r="E807931" s="382"/>
    </row>
    <row r="807932" spans="5:5">
      <c r="E807932" s="382"/>
    </row>
    <row r="807933" spans="5:5">
      <c r="E807933" s="382"/>
    </row>
    <row r="807934" spans="5:5">
      <c r="E807934" s="382"/>
    </row>
    <row r="807935" spans="5:5">
      <c r="E807935" s="382"/>
    </row>
    <row r="807936" spans="5:5">
      <c r="E807936" s="382"/>
    </row>
    <row r="807937" spans="5:5">
      <c r="E807937" s="382"/>
    </row>
    <row r="807938" spans="5:5">
      <c r="E807938" s="382"/>
    </row>
    <row r="807939" spans="5:5">
      <c r="E807939" s="382"/>
    </row>
    <row r="807940" spans="5:5">
      <c r="E807940" s="382"/>
    </row>
    <row r="807941" spans="5:5">
      <c r="E807941" s="382"/>
    </row>
    <row r="807942" spans="5:5">
      <c r="E807942" s="382"/>
    </row>
    <row r="807943" spans="5:5">
      <c r="E807943" s="382"/>
    </row>
    <row r="807944" spans="5:5">
      <c r="E807944" s="382"/>
    </row>
    <row r="807945" spans="5:5">
      <c r="E807945" s="382"/>
    </row>
    <row r="807946" spans="5:5">
      <c r="E807946" s="382"/>
    </row>
    <row r="807947" spans="5:5">
      <c r="E807947" s="382"/>
    </row>
    <row r="807948" spans="5:5">
      <c r="E807948" s="382"/>
    </row>
    <row r="807949" spans="5:5">
      <c r="E807949" s="382"/>
    </row>
    <row r="807950" spans="5:5">
      <c r="E807950" s="382"/>
    </row>
    <row r="807951" spans="5:5">
      <c r="E807951" s="382"/>
    </row>
    <row r="807952" spans="5:5">
      <c r="E807952" s="382"/>
    </row>
    <row r="807953" spans="5:5">
      <c r="E807953" s="382"/>
    </row>
    <row r="807954" spans="5:5">
      <c r="E807954" s="382"/>
    </row>
    <row r="807955" spans="5:5">
      <c r="E807955" s="382"/>
    </row>
    <row r="807956" spans="5:5">
      <c r="E807956" s="382"/>
    </row>
    <row r="807957" spans="5:5">
      <c r="E807957" s="382"/>
    </row>
    <row r="807958" spans="5:5">
      <c r="E807958" s="382"/>
    </row>
    <row r="807959" spans="5:5">
      <c r="E807959" s="382"/>
    </row>
    <row r="807960" spans="5:5">
      <c r="E807960" s="382"/>
    </row>
    <row r="807961" spans="5:5">
      <c r="E807961" s="382"/>
    </row>
    <row r="807962" spans="5:5">
      <c r="E807962" s="382"/>
    </row>
    <row r="807963" spans="5:5">
      <c r="E807963" s="382"/>
    </row>
    <row r="807964" spans="5:5">
      <c r="E807964" s="382"/>
    </row>
    <row r="807965" spans="5:5">
      <c r="E807965" s="382"/>
    </row>
    <row r="807966" spans="5:5">
      <c r="E807966" s="382"/>
    </row>
    <row r="807967" spans="5:5">
      <c r="E807967" s="382"/>
    </row>
    <row r="807968" spans="5:5">
      <c r="E807968" s="382"/>
    </row>
    <row r="807969" spans="5:5">
      <c r="E807969" s="382"/>
    </row>
    <row r="807970" spans="5:5">
      <c r="E807970" s="382"/>
    </row>
    <row r="807971" spans="5:5">
      <c r="E807971" s="382"/>
    </row>
    <row r="807972" spans="5:5">
      <c r="E807972" s="382"/>
    </row>
    <row r="807973" spans="5:5">
      <c r="E807973" s="382"/>
    </row>
    <row r="807974" spans="5:5">
      <c r="E807974" s="382"/>
    </row>
    <row r="807975" spans="5:5">
      <c r="E807975" s="382"/>
    </row>
    <row r="807976" spans="5:5">
      <c r="E807976" s="382"/>
    </row>
    <row r="807977" spans="5:5">
      <c r="E807977" s="382"/>
    </row>
    <row r="807978" spans="5:5">
      <c r="E807978" s="382"/>
    </row>
    <row r="807979" spans="5:5">
      <c r="E807979" s="382"/>
    </row>
    <row r="807980" spans="5:5">
      <c r="E807980" s="382"/>
    </row>
    <row r="807981" spans="5:5">
      <c r="E807981" s="382"/>
    </row>
    <row r="807982" spans="5:5">
      <c r="E807982" s="382"/>
    </row>
    <row r="807983" spans="5:5">
      <c r="E807983" s="382"/>
    </row>
    <row r="807984" spans="5:5">
      <c r="E807984" s="382"/>
    </row>
    <row r="807985" spans="5:5">
      <c r="E807985" s="382"/>
    </row>
    <row r="807986" spans="5:5">
      <c r="E807986" s="382"/>
    </row>
    <row r="807987" spans="5:5">
      <c r="E807987" s="382"/>
    </row>
    <row r="807988" spans="5:5">
      <c r="E807988" s="382"/>
    </row>
    <row r="807989" spans="5:5">
      <c r="E807989" s="382"/>
    </row>
    <row r="807990" spans="5:5">
      <c r="E807990" s="382"/>
    </row>
    <row r="807991" spans="5:5">
      <c r="E807991" s="382"/>
    </row>
    <row r="807992" spans="5:5">
      <c r="E807992" s="382"/>
    </row>
    <row r="807993" spans="5:5">
      <c r="E807993" s="382"/>
    </row>
    <row r="807994" spans="5:5">
      <c r="E807994" s="382"/>
    </row>
    <row r="807995" spans="5:5">
      <c r="E807995" s="382"/>
    </row>
    <row r="807996" spans="5:5">
      <c r="E807996" s="382"/>
    </row>
    <row r="807997" spans="5:5">
      <c r="E807997" s="382"/>
    </row>
    <row r="807998" spans="5:5">
      <c r="E807998" s="382"/>
    </row>
    <row r="807999" spans="5:5">
      <c r="E807999" s="382"/>
    </row>
    <row r="808000" spans="5:5">
      <c r="E808000" s="382"/>
    </row>
    <row r="808001" spans="5:5">
      <c r="E808001" s="382"/>
    </row>
    <row r="808002" spans="5:5">
      <c r="E808002" s="382"/>
    </row>
    <row r="808003" spans="5:5">
      <c r="E808003" s="382"/>
    </row>
    <row r="808004" spans="5:5">
      <c r="E808004" s="382"/>
    </row>
    <row r="808005" spans="5:5">
      <c r="E808005" s="382"/>
    </row>
    <row r="808006" spans="5:5">
      <c r="E808006" s="382"/>
    </row>
    <row r="808007" spans="5:5">
      <c r="E808007" s="382"/>
    </row>
    <row r="808008" spans="5:5">
      <c r="E808008" s="382"/>
    </row>
    <row r="808009" spans="5:5">
      <c r="E808009" s="382"/>
    </row>
    <row r="808010" spans="5:5">
      <c r="E808010" s="382"/>
    </row>
    <row r="808011" spans="5:5">
      <c r="E808011" s="382"/>
    </row>
    <row r="808012" spans="5:5">
      <c r="E808012" s="382"/>
    </row>
    <row r="808013" spans="5:5">
      <c r="E808013" s="382"/>
    </row>
    <row r="808014" spans="5:5">
      <c r="E808014" s="382"/>
    </row>
    <row r="808015" spans="5:5">
      <c r="E808015" s="382"/>
    </row>
    <row r="808016" spans="5:5">
      <c r="E808016" s="382"/>
    </row>
    <row r="808017" spans="5:5">
      <c r="E808017" s="382"/>
    </row>
    <row r="808018" spans="5:5">
      <c r="E808018" s="382"/>
    </row>
    <row r="808019" spans="5:5">
      <c r="E808019" s="382"/>
    </row>
    <row r="808020" spans="5:5">
      <c r="E808020" s="382"/>
    </row>
    <row r="808021" spans="5:5">
      <c r="E808021" s="382"/>
    </row>
    <row r="808022" spans="5:5">
      <c r="E808022" s="382"/>
    </row>
    <row r="808023" spans="5:5">
      <c r="E808023" s="382"/>
    </row>
    <row r="808024" spans="5:5">
      <c r="E808024" s="382"/>
    </row>
    <row r="808025" spans="5:5">
      <c r="E808025" s="382"/>
    </row>
    <row r="808026" spans="5:5">
      <c r="E808026" s="382"/>
    </row>
    <row r="808027" spans="5:5">
      <c r="E808027" s="382"/>
    </row>
    <row r="808028" spans="5:5">
      <c r="E808028" s="382"/>
    </row>
    <row r="808029" spans="5:5">
      <c r="E808029" s="382"/>
    </row>
    <row r="808030" spans="5:5">
      <c r="E808030" s="382"/>
    </row>
    <row r="808031" spans="5:5">
      <c r="E808031" s="382"/>
    </row>
    <row r="808032" spans="5:5">
      <c r="E808032" s="382"/>
    </row>
    <row r="808033" spans="5:5">
      <c r="E808033" s="382"/>
    </row>
    <row r="808034" spans="5:5">
      <c r="E808034" s="382"/>
    </row>
    <row r="808035" spans="5:5">
      <c r="E808035" s="382"/>
    </row>
    <row r="808036" spans="5:5">
      <c r="E808036" s="382"/>
    </row>
    <row r="808037" spans="5:5">
      <c r="E808037" s="382"/>
    </row>
    <row r="808038" spans="5:5">
      <c r="E808038" s="382"/>
    </row>
    <row r="808039" spans="5:5">
      <c r="E808039" s="382"/>
    </row>
    <row r="808040" spans="5:5">
      <c r="E808040" s="382"/>
    </row>
    <row r="808041" spans="5:5">
      <c r="E808041" s="382"/>
    </row>
    <row r="808042" spans="5:5">
      <c r="E808042" s="382"/>
    </row>
    <row r="808043" spans="5:5">
      <c r="E808043" s="382"/>
    </row>
    <row r="808044" spans="5:5">
      <c r="E808044" s="382"/>
    </row>
    <row r="808045" spans="5:5">
      <c r="E808045" s="382"/>
    </row>
    <row r="808046" spans="5:5">
      <c r="E808046" s="382"/>
    </row>
    <row r="808047" spans="5:5">
      <c r="E808047" s="382"/>
    </row>
    <row r="808048" spans="5:5">
      <c r="E808048" s="382"/>
    </row>
    <row r="808049" spans="5:5">
      <c r="E808049" s="382"/>
    </row>
    <row r="808050" spans="5:5">
      <c r="E808050" s="382"/>
    </row>
    <row r="808051" spans="5:5">
      <c r="E808051" s="382"/>
    </row>
    <row r="808052" spans="5:5">
      <c r="E808052" s="382"/>
    </row>
    <row r="808053" spans="5:5">
      <c r="E808053" s="382"/>
    </row>
    <row r="808054" spans="5:5">
      <c r="E808054" s="382"/>
    </row>
    <row r="808055" spans="5:5">
      <c r="E808055" s="382"/>
    </row>
    <row r="808056" spans="5:5">
      <c r="E808056" s="382"/>
    </row>
    <row r="808057" spans="5:5">
      <c r="E808057" s="382"/>
    </row>
    <row r="808058" spans="5:5">
      <c r="E808058" s="382"/>
    </row>
    <row r="808059" spans="5:5">
      <c r="E808059" s="382"/>
    </row>
    <row r="808060" spans="5:5">
      <c r="E808060" s="382"/>
    </row>
    <row r="808061" spans="5:5">
      <c r="E808061" s="382"/>
    </row>
    <row r="808062" spans="5:5">
      <c r="E808062" s="382"/>
    </row>
    <row r="808063" spans="5:5">
      <c r="E808063" s="382"/>
    </row>
    <row r="808064" spans="5:5">
      <c r="E808064" s="382"/>
    </row>
    <row r="808065" spans="5:5">
      <c r="E808065" s="382"/>
    </row>
    <row r="808066" spans="5:5">
      <c r="E808066" s="382"/>
    </row>
    <row r="808067" spans="5:5">
      <c r="E808067" s="382"/>
    </row>
    <row r="808068" spans="5:5">
      <c r="E808068" s="382"/>
    </row>
    <row r="808069" spans="5:5">
      <c r="E808069" s="382"/>
    </row>
    <row r="808070" spans="5:5">
      <c r="E808070" s="382"/>
    </row>
    <row r="808071" spans="5:5">
      <c r="E808071" s="382"/>
    </row>
    <row r="808072" spans="5:5">
      <c r="E808072" s="382"/>
    </row>
    <row r="808073" spans="5:5">
      <c r="E808073" s="382"/>
    </row>
    <row r="808074" spans="5:5">
      <c r="E808074" s="382"/>
    </row>
    <row r="808075" spans="5:5">
      <c r="E808075" s="382"/>
    </row>
    <row r="808076" spans="5:5">
      <c r="E808076" s="382"/>
    </row>
    <row r="808077" spans="5:5">
      <c r="E808077" s="382"/>
    </row>
    <row r="808078" spans="5:5">
      <c r="E808078" s="382"/>
    </row>
    <row r="808079" spans="5:5">
      <c r="E808079" s="382"/>
    </row>
    <row r="808080" spans="5:5">
      <c r="E808080" s="382"/>
    </row>
    <row r="808081" spans="5:5">
      <c r="E808081" s="382"/>
    </row>
    <row r="808082" spans="5:5">
      <c r="E808082" s="382"/>
    </row>
    <row r="808083" spans="5:5">
      <c r="E808083" s="382"/>
    </row>
    <row r="808084" spans="5:5">
      <c r="E808084" s="382"/>
    </row>
    <row r="808085" spans="5:5">
      <c r="E808085" s="382"/>
    </row>
    <row r="808086" spans="5:5">
      <c r="E808086" s="382"/>
    </row>
    <row r="808087" spans="5:5">
      <c r="E808087" s="382"/>
    </row>
    <row r="808088" spans="5:5">
      <c r="E808088" s="382"/>
    </row>
    <row r="808089" spans="5:5">
      <c r="E808089" s="382"/>
    </row>
    <row r="808090" spans="5:5">
      <c r="E808090" s="382"/>
    </row>
    <row r="808091" spans="5:5">
      <c r="E808091" s="382"/>
    </row>
    <row r="808092" spans="5:5">
      <c r="E808092" s="382"/>
    </row>
    <row r="808093" spans="5:5">
      <c r="E808093" s="382"/>
    </row>
    <row r="808094" spans="5:5">
      <c r="E808094" s="382"/>
    </row>
    <row r="808095" spans="5:5">
      <c r="E808095" s="382"/>
    </row>
    <row r="808096" spans="5:5">
      <c r="E808096" s="382"/>
    </row>
    <row r="808097" spans="5:5">
      <c r="E808097" s="382"/>
    </row>
    <row r="808098" spans="5:5">
      <c r="E808098" s="382"/>
    </row>
    <row r="808099" spans="5:5">
      <c r="E808099" s="382"/>
    </row>
    <row r="808100" spans="5:5">
      <c r="E808100" s="382"/>
    </row>
    <row r="808101" spans="5:5">
      <c r="E808101" s="382"/>
    </row>
    <row r="808102" spans="5:5">
      <c r="E808102" s="382"/>
    </row>
    <row r="808103" spans="5:5">
      <c r="E808103" s="382"/>
    </row>
    <row r="808104" spans="5:5">
      <c r="E808104" s="382"/>
    </row>
    <row r="808105" spans="5:5">
      <c r="E808105" s="382"/>
    </row>
    <row r="808106" spans="5:5">
      <c r="E808106" s="382"/>
    </row>
    <row r="808107" spans="5:5">
      <c r="E808107" s="382"/>
    </row>
    <row r="808108" spans="5:5">
      <c r="E808108" s="382"/>
    </row>
    <row r="808109" spans="5:5">
      <c r="E808109" s="382"/>
    </row>
    <row r="808110" spans="5:5">
      <c r="E808110" s="382"/>
    </row>
    <row r="808111" spans="5:5">
      <c r="E808111" s="382"/>
    </row>
    <row r="808112" spans="5:5">
      <c r="E808112" s="382"/>
    </row>
    <row r="808113" spans="5:5">
      <c r="E808113" s="382"/>
    </row>
    <row r="808114" spans="5:5">
      <c r="E808114" s="382"/>
    </row>
    <row r="808115" spans="5:5">
      <c r="E808115" s="382"/>
    </row>
    <row r="808116" spans="5:5">
      <c r="E808116" s="382"/>
    </row>
    <row r="808117" spans="5:5">
      <c r="E808117" s="382"/>
    </row>
    <row r="808118" spans="5:5">
      <c r="E808118" s="382"/>
    </row>
    <row r="808119" spans="5:5">
      <c r="E808119" s="382"/>
    </row>
    <row r="808120" spans="5:5">
      <c r="E808120" s="382"/>
    </row>
    <row r="808121" spans="5:5">
      <c r="E808121" s="382"/>
    </row>
    <row r="808122" spans="5:5">
      <c r="E808122" s="382"/>
    </row>
    <row r="808123" spans="5:5">
      <c r="E808123" s="382"/>
    </row>
    <row r="808124" spans="5:5">
      <c r="E808124" s="382"/>
    </row>
    <row r="808125" spans="5:5">
      <c r="E808125" s="382"/>
    </row>
    <row r="808126" spans="5:5">
      <c r="E808126" s="382"/>
    </row>
    <row r="808127" spans="5:5">
      <c r="E808127" s="382"/>
    </row>
    <row r="808128" spans="5:5">
      <c r="E808128" s="382"/>
    </row>
    <row r="808129" spans="5:5">
      <c r="E808129" s="382"/>
    </row>
    <row r="808130" spans="5:5">
      <c r="E808130" s="382"/>
    </row>
    <row r="808131" spans="5:5">
      <c r="E808131" s="382"/>
    </row>
    <row r="808132" spans="5:5">
      <c r="E808132" s="382"/>
    </row>
    <row r="808133" spans="5:5">
      <c r="E808133" s="382"/>
    </row>
    <row r="808134" spans="5:5">
      <c r="E808134" s="382"/>
    </row>
    <row r="808135" spans="5:5">
      <c r="E808135" s="382"/>
    </row>
    <row r="808136" spans="5:5">
      <c r="E808136" s="382"/>
    </row>
    <row r="808137" spans="5:5">
      <c r="E808137" s="382"/>
    </row>
    <row r="808138" spans="5:5">
      <c r="E808138" s="382"/>
    </row>
    <row r="808139" spans="5:5">
      <c r="E808139" s="382"/>
    </row>
    <row r="808140" spans="5:5">
      <c r="E808140" s="382"/>
    </row>
    <row r="808141" spans="5:5">
      <c r="E808141" s="382"/>
    </row>
    <row r="808142" spans="5:5">
      <c r="E808142" s="382"/>
    </row>
    <row r="808143" spans="5:5">
      <c r="E808143" s="382"/>
    </row>
    <row r="808144" spans="5:5">
      <c r="E808144" s="382"/>
    </row>
    <row r="808145" spans="5:5">
      <c r="E808145" s="382"/>
    </row>
    <row r="808146" spans="5:5">
      <c r="E808146" s="382"/>
    </row>
    <row r="808147" spans="5:5">
      <c r="E808147" s="382"/>
    </row>
    <row r="808148" spans="5:5">
      <c r="E808148" s="382"/>
    </row>
    <row r="808149" spans="5:5">
      <c r="E808149" s="382"/>
    </row>
    <row r="808150" spans="5:5">
      <c r="E808150" s="382"/>
    </row>
    <row r="808151" spans="5:5">
      <c r="E808151" s="382"/>
    </row>
    <row r="808152" spans="5:5">
      <c r="E808152" s="382"/>
    </row>
    <row r="808153" spans="5:5">
      <c r="E808153" s="382"/>
    </row>
    <row r="808154" spans="5:5">
      <c r="E808154" s="382"/>
    </row>
    <row r="808155" spans="5:5">
      <c r="E808155" s="382"/>
    </row>
    <row r="808156" spans="5:5">
      <c r="E808156" s="382"/>
    </row>
    <row r="808157" spans="5:5">
      <c r="E808157" s="382"/>
    </row>
    <row r="808158" spans="5:5">
      <c r="E808158" s="382"/>
    </row>
    <row r="808159" spans="5:5">
      <c r="E808159" s="382"/>
    </row>
    <row r="808160" spans="5:5">
      <c r="E808160" s="382"/>
    </row>
    <row r="808161" spans="5:5">
      <c r="E808161" s="382"/>
    </row>
    <row r="808162" spans="5:5">
      <c r="E808162" s="382"/>
    </row>
    <row r="808163" spans="5:5">
      <c r="E808163" s="382"/>
    </row>
    <row r="808164" spans="5:5">
      <c r="E808164" s="382"/>
    </row>
    <row r="808165" spans="5:5">
      <c r="E808165" s="382"/>
    </row>
    <row r="808166" spans="5:5">
      <c r="E808166" s="382"/>
    </row>
    <row r="808167" spans="5:5">
      <c r="E808167" s="382"/>
    </row>
    <row r="808168" spans="5:5">
      <c r="E808168" s="382"/>
    </row>
    <row r="808169" spans="5:5">
      <c r="E808169" s="382"/>
    </row>
    <row r="808170" spans="5:5">
      <c r="E808170" s="382"/>
    </row>
    <row r="808171" spans="5:5">
      <c r="E808171" s="382"/>
    </row>
    <row r="808172" spans="5:5">
      <c r="E808172" s="382"/>
    </row>
    <row r="808173" spans="5:5">
      <c r="E808173" s="382"/>
    </row>
    <row r="808174" spans="5:5">
      <c r="E808174" s="382"/>
    </row>
    <row r="808175" spans="5:5">
      <c r="E808175" s="382"/>
    </row>
    <row r="808176" spans="5:5">
      <c r="E808176" s="382"/>
    </row>
    <row r="808177" spans="5:5">
      <c r="E808177" s="382"/>
    </row>
    <row r="808178" spans="5:5">
      <c r="E808178" s="382"/>
    </row>
    <row r="808179" spans="5:5">
      <c r="E808179" s="382"/>
    </row>
    <row r="808180" spans="5:5">
      <c r="E808180" s="382"/>
    </row>
    <row r="808181" spans="5:5">
      <c r="E808181" s="382"/>
    </row>
    <row r="808182" spans="5:5">
      <c r="E808182" s="382"/>
    </row>
    <row r="808183" spans="5:5">
      <c r="E808183" s="382"/>
    </row>
    <row r="808184" spans="5:5">
      <c r="E808184" s="382"/>
    </row>
    <row r="808185" spans="5:5">
      <c r="E808185" s="382"/>
    </row>
    <row r="808186" spans="5:5">
      <c r="E808186" s="382"/>
    </row>
    <row r="808187" spans="5:5">
      <c r="E808187" s="382"/>
    </row>
    <row r="808188" spans="5:5">
      <c r="E808188" s="382"/>
    </row>
    <row r="808189" spans="5:5">
      <c r="E808189" s="382"/>
    </row>
    <row r="808190" spans="5:5">
      <c r="E808190" s="382"/>
    </row>
    <row r="808191" spans="5:5">
      <c r="E808191" s="382"/>
    </row>
    <row r="808192" spans="5:5">
      <c r="E808192" s="382"/>
    </row>
    <row r="808193" spans="5:5">
      <c r="E808193" s="382"/>
    </row>
    <row r="808194" spans="5:5">
      <c r="E808194" s="382"/>
    </row>
    <row r="808195" spans="5:5">
      <c r="E808195" s="382"/>
    </row>
    <row r="808196" spans="5:5">
      <c r="E808196" s="382"/>
    </row>
    <row r="808197" spans="5:5">
      <c r="E808197" s="382"/>
    </row>
    <row r="808198" spans="5:5">
      <c r="E808198" s="382"/>
    </row>
    <row r="808199" spans="5:5">
      <c r="E808199" s="382"/>
    </row>
    <row r="808200" spans="5:5">
      <c r="E808200" s="382"/>
    </row>
    <row r="808201" spans="5:5">
      <c r="E808201" s="382"/>
    </row>
    <row r="808202" spans="5:5">
      <c r="E808202" s="382"/>
    </row>
    <row r="808203" spans="5:5">
      <c r="E808203" s="382"/>
    </row>
    <row r="808204" spans="5:5">
      <c r="E808204" s="382"/>
    </row>
    <row r="808205" spans="5:5">
      <c r="E808205" s="382"/>
    </row>
    <row r="808206" spans="5:5">
      <c r="E808206" s="382"/>
    </row>
    <row r="808207" spans="5:5">
      <c r="E808207" s="382"/>
    </row>
    <row r="808208" spans="5:5">
      <c r="E808208" s="382"/>
    </row>
    <row r="808209" spans="5:5">
      <c r="E808209" s="382"/>
    </row>
    <row r="808210" spans="5:5">
      <c r="E808210" s="382"/>
    </row>
    <row r="808211" spans="5:5">
      <c r="E808211" s="382"/>
    </row>
    <row r="808212" spans="5:5">
      <c r="E808212" s="382"/>
    </row>
    <row r="808213" spans="5:5">
      <c r="E808213" s="382"/>
    </row>
    <row r="808214" spans="5:5">
      <c r="E808214" s="382"/>
    </row>
    <row r="808215" spans="5:5">
      <c r="E808215" s="382"/>
    </row>
    <row r="808216" spans="5:5">
      <c r="E808216" s="382"/>
    </row>
    <row r="808217" spans="5:5">
      <c r="E808217" s="382"/>
    </row>
    <row r="808218" spans="5:5">
      <c r="E808218" s="382"/>
    </row>
    <row r="808219" spans="5:5">
      <c r="E808219" s="382"/>
    </row>
    <row r="808220" spans="5:5">
      <c r="E808220" s="382"/>
    </row>
    <row r="808221" spans="5:5">
      <c r="E808221" s="382"/>
    </row>
    <row r="808222" spans="5:5">
      <c r="E808222" s="382"/>
    </row>
    <row r="808223" spans="5:5">
      <c r="E808223" s="382"/>
    </row>
    <row r="808224" spans="5:5">
      <c r="E808224" s="382"/>
    </row>
    <row r="808225" spans="5:5">
      <c r="E808225" s="382"/>
    </row>
    <row r="808226" spans="5:5">
      <c r="E808226" s="382"/>
    </row>
    <row r="808227" spans="5:5">
      <c r="E808227" s="382"/>
    </row>
    <row r="808228" spans="5:5">
      <c r="E808228" s="382"/>
    </row>
    <row r="808229" spans="5:5">
      <c r="E808229" s="382"/>
    </row>
    <row r="808230" spans="5:5">
      <c r="E808230" s="382"/>
    </row>
    <row r="808231" spans="5:5">
      <c r="E808231" s="382"/>
    </row>
    <row r="808232" spans="5:5">
      <c r="E808232" s="382"/>
    </row>
    <row r="808233" spans="5:5">
      <c r="E808233" s="382"/>
    </row>
    <row r="808234" spans="5:5">
      <c r="E808234" s="382"/>
    </row>
    <row r="808235" spans="5:5">
      <c r="E808235" s="382"/>
    </row>
    <row r="808236" spans="5:5">
      <c r="E808236" s="382"/>
    </row>
    <row r="808237" spans="5:5">
      <c r="E808237" s="382"/>
    </row>
    <row r="808238" spans="5:5">
      <c r="E808238" s="382"/>
    </row>
    <row r="808239" spans="5:5">
      <c r="E808239" s="382"/>
    </row>
    <row r="808240" spans="5:5">
      <c r="E808240" s="382"/>
    </row>
    <row r="808241" spans="5:5">
      <c r="E808241" s="382"/>
    </row>
    <row r="808242" spans="5:5">
      <c r="E808242" s="382"/>
    </row>
    <row r="808243" spans="5:5">
      <c r="E808243" s="382"/>
    </row>
    <row r="808244" spans="5:5">
      <c r="E808244" s="382"/>
    </row>
    <row r="808245" spans="5:5">
      <c r="E808245" s="382"/>
    </row>
    <row r="808246" spans="5:5">
      <c r="E808246" s="382"/>
    </row>
    <row r="808247" spans="5:5">
      <c r="E808247" s="382"/>
    </row>
    <row r="808248" spans="5:5">
      <c r="E808248" s="382"/>
    </row>
    <row r="808249" spans="5:5">
      <c r="E808249" s="382"/>
    </row>
    <row r="808250" spans="5:5">
      <c r="E808250" s="382"/>
    </row>
    <row r="808251" spans="5:5">
      <c r="E808251" s="382"/>
    </row>
    <row r="808252" spans="5:5">
      <c r="E808252" s="382"/>
    </row>
    <row r="808253" spans="5:5">
      <c r="E808253" s="382"/>
    </row>
    <row r="808254" spans="5:5">
      <c r="E808254" s="382"/>
    </row>
    <row r="808255" spans="5:5">
      <c r="E808255" s="382"/>
    </row>
    <row r="808256" spans="5:5">
      <c r="E808256" s="382"/>
    </row>
    <row r="808257" spans="5:5">
      <c r="E808257" s="382"/>
    </row>
    <row r="808258" spans="5:5">
      <c r="E808258" s="382"/>
    </row>
    <row r="808259" spans="5:5">
      <c r="E808259" s="382"/>
    </row>
    <row r="808260" spans="5:5">
      <c r="E808260" s="382"/>
    </row>
    <row r="808261" spans="5:5">
      <c r="E808261" s="382"/>
    </row>
    <row r="808262" spans="5:5">
      <c r="E808262" s="382"/>
    </row>
    <row r="808263" spans="5:5">
      <c r="E808263" s="382"/>
    </row>
    <row r="808264" spans="5:5">
      <c r="E808264" s="382"/>
    </row>
    <row r="808265" spans="5:5">
      <c r="E808265" s="382"/>
    </row>
    <row r="808266" spans="5:5">
      <c r="E808266" s="382"/>
    </row>
    <row r="808267" spans="5:5">
      <c r="E808267" s="382"/>
    </row>
    <row r="808268" spans="5:5">
      <c r="E808268" s="382"/>
    </row>
    <row r="808269" spans="5:5">
      <c r="E808269" s="382"/>
    </row>
    <row r="808270" spans="5:5">
      <c r="E808270" s="382"/>
    </row>
    <row r="808271" spans="5:5">
      <c r="E808271" s="382"/>
    </row>
    <row r="808272" spans="5:5">
      <c r="E808272" s="382"/>
    </row>
    <row r="808273" spans="5:5">
      <c r="E808273" s="382"/>
    </row>
    <row r="808274" spans="5:5">
      <c r="E808274" s="382"/>
    </row>
    <row r="808275" spans="5:5">
      <c r="E808275" s="382"/>
    </row>
    <row r="808276" spans="5:5">
      <c r="E808276" s="382"/>
    </row>
    <row r="808277" spans="5:5">
      <c r="E808277" s="382"/>
    </row>
    <row r="808278" spans="5:5">
      <c r="E808278" s="382"/>
    </row>
    <row r="808279" spans="5:5">
      <c r="E808279" s="382"/>
    </row>
    <row r="808280" spans="5:5">
      <c r="E808280" s="382"/>
    </row>
    <row r="808281" spans="5:5">
      <c r="E808281" s="382"/>
    </row>
    <row r="808282" spans="5:5">
      <c r="E808282" s="382"/>
    </row>
    <row r="808283" spans="5:5">
      <c r="E808283" s="382"/>
    </row>
    <row r="808284" spans="5:5">
      <c r="E808284" s="382"/>
    </row>
    <row r="808285" spans="5:5">
      <c r="E808285" s="382"/>
    </row>
    <row r="808286" spans="5:5">
      <c r="E808286" s="382"/>
    </row>
    <row r="808287" spans="5:5">
      <c r="E808287" s="382"/>
    </row>
    <row r="808288" spans="5:5">
      <c r="E808288" s="382"/>
    </row>
    <row r="808289" spans="5:5">
      <c r="E808289" s="382"/>
    </row>
    <row r="808290" spans="5:5">
      <c r="E808290" s="382"/>
    </row>
    <row r="808291" spans="5:5">
      <c r="E808291" s="382"/>
    </row>
    <row r="808292" spans="5:5">
      <c r="E808292" s="382"/>
    </row>
    <row r="808293" spans="5:5">
      <c r="E808293" s="382"/>
    </row>
    <row r="808294" spans="5:5">
      <c r="E808294" s="382"/>
    </row>
    <row r="808295" spans="5:5">
      <c r="E808295" s="382"/>
    </row>
    <row r="808296" spans="5:5">
      <c r="E808296" s="382"/>
    </row>
    <row r="808297" spans="5:5">
      <c r="E808297" s="382"/>
    </row>
    <row r="808298" spans="5:5">
      <c r="E808298" s="382"/>
    </row>
    <row r="808299" spans="5:5">
      <c r="E808299" s="382"/>
    </row>
    <row r="808300" spans="5:5">
      <c r="E808300" s="382"/>
    </row>
    <row r="808301" spans="5:5">
      <c r="E808301" s="382"/>
    </row>
    <row r="808302" spans="5:5">
      <c r="E808302" s="382"/>
    </row>
    <row r="808303" spans="5:5">
      <c r="E808303" s="382"/>
    </row>
    <row r="808304" spans="5:5">
      <c r="E808304" s="382"/>
    </row>
    <row r="808305" spans="5:5">
      <c r="E808305" s="382"/>
    </row>
    <row r="808306" spans="5:5">
      <c r="E808306" s="382"/>
    </row>
    <row r="808307" spans="5:5">
      <c r="E808307" s="382"/>
    </row>
    <row r="808308" spans="5:5">
      <c r="E808308" s="382"/>
    </row>
    <row r="808309" spans="5:5">
      <c r="E808309" s="382"/>
    </row>
    <row r="808310" spans="5:5">
      <c r="E808310" s="382"/>
    </row>
    <row r="808311" spans="5:5">
      <c r="E808311" s="382"/>
    </row>
    <row r="808312" spans="5:5">
      <c r="E808312" s="382"/>
    </row>
    <row r="808313" spans="5:5">
      <c r="E808313" s="382"/>
    </row>
    <row r="808314" spans="5:5">
      <c r="E808314" s="382"/>
    </row>
    <row r="808315" spans="5:5">
      <c r="E808315" s="382"/>
    </row>
    <row r="808316" spans="5:5">
      <c r="E808316" s="382"/>
    </row>
    <row r="808317" spans="5:5">
      <c r="E808317" s="382"/>
    </row>
    <row r="808318" spans="5:5">
      <c r="E808318" s="382"/>
    </row>
    <row r="808319" spans="5:5">
      <c r="E808319" s="382"/>
    </row>
    <row r="808320" spans="5:5">
      <c r="E808320" s="382"/>
    </row>
    <row r="808321" spans="5:5">
      <c r="E808321" s="382"/>
    </row>
    <row r="808322" spans="5:5">
      <c r="E808322" s="382"/>
    </row>
    <row r="808323" spans="5:5">
      <c r="E808323" s="382"/>
    </row>
    <row r="808324" spans="5:5">
      <c r="E808324" s="382"/>
    </row>
    <row r="808325" spans="5:5">
      <c r="E808325" s="382"/>
    </row>
    <row r="808326" spans="5:5">
      <c r="E808326" s="382"/>
    </row>
    <row r="808327" spans="5:5">
      <c r="E808327" s="382"/>
    </row>
    <row r="808328" spans="5:5">
      <c r="E808328" s="382"/>
    </row>
    <row r="808329" spans="5:5">
      <c r="E808329" s="382"/>
    </row>
    <row r="808330" spans="5:5">
      <c r="E808330" s="382"/>
    </row>
    <row r="808331" spans="5:5">
      <c r="E808331" s="382"/>
    </row>
    <row r="808332" spans="5:5">
      <c r="E808332" s="382"/>
    </row>
    <row r="808333" spans="5:5">
      <c r="E808333" s="382"/>
    </row>
    <row r="808334" spans="5:5">
      <c r="E808334" s="382"/>
    </row>
    <row r="808335" spans="5:5">
      <c r="E808335" s="382"/>
    </row>
    <row r="808336" spans="5:5">
      <c r="E808336" s="382"/>
    </row>
    <row r="808337" spans="5:5">
      <c r="E808337" s="382"/>
    </row>
    <row r="808338" spans="5:5">
      <c r="E808338" s="382"/>
    </row>
    <row r="808339" spans="5:5">
      <c r="E808339" s="382"/>
    </row>
    <row r="808340" spans="5:5">
      <c r="E808340" s="382"/>
    </row>
    <row r="808341" spans="5:5">
      <c r="E808341" s="382"/>
    </row>
    <row r="808342" spans="5:5">
      <c r="E808342" s="382"/>
    </row>
    <row r="808343" spans="5:5">
      <c r="E808343" s="382"/>
    </row>
    <row r="808344" spans="5:5">
      <c r="E808344" s="382"/>
    </row>
    <row r="808345" spans="5:5">
      <c r="E808345" s="382"/>
    </row>
    <row r="808346" spans="5:5">
      <c r="E808346" s="382"/>
    </row>
    <row r="808347" spans="5:5">
      <c r="E808347" s="382"/>
    </row>
    <row r="808348" spans="5:5">
      <c r="E808348" s="382"/>
    </row>
    <row r="808349" spans="5:5">
      <c r="E808349" s="382"/>
    </row>
    <row r="808350" spans="5:5">
      <c r="E808350" s="382"/>
    </row>
    <row r="808351" spans="5:5">
      <c r="E808351" s="382"/>
    </row>
    <row r="808352" spans="5:5">
      <c r="E808352" s="382"/>
    </row>
    <row r="808353" spans="5:5">
      <c r="E808353" s="382"/>
    </row>
    <row r="808354" spans="5:5">
      <c r="E808354" s="382"/>
    </row>
    <row r="808355" spans="5:5">
      <c r="E808355" s="382"/>
    </row>
    <row r="808356" spans="5:5">
      <c r="E808356" s="382"/>
    </row>
    <row r="808357" spans="5:5">
      <c r="E808357" s="382"/>
    </row>
    <row r="808358" spans="5:5">
      <c r="E808358" s="382"/>
    </row>
    <row r="808359" spans="5:5">
      <c r="E808359" s="382"/>
    </row>
    <row r="808360" spans="5:5">
      <c r="E808360" s="382"/>
    </row>
    <row r="808361" spans="5:5">
      <c r="E808361" s="382"/>
    </row>
    <row r="808362" spans="5:5">
      <c r="E808362" s="382"/>
    </row>
    <row r="808363" spans="5:5">
      <c r="E808363" s="382"/>
    </row>
    <row r="808364" spans="5:5">
      <c r="E808364" s="382"/>
    </row>
    <row r="808365" spans="5:5">
      <c r="E808365" s="382"/>
    </row>
    <row r="808366" spans="5:5">
      <c r="E808366" s="382"/>
    </row>
    <row r="808367" spans="5:5">
      <c r="E808367" s="382"/>
    </row>
    <row r="808368" spans="5:5">
      <c r="E808368" s="382"/>
    </row>
    <row r="808369" spans="5:5">
      <c r="E808369" s="382"/>
    </row>
    <row r="808370" spans="5:5">
      <c r="E808370" s="382"/>
    </row>
    <row r="808371" spans="5:5">
      <c r="E808371" s="382"/>
    </row>
    <row r="808372" spans="5:5">
      <c r="E808372" s="382"/>
    </row>
    <row r="808373" spans="5:5">
      <c r="E808373" s="382"/>
    </row>
    <row r="808374" spans="5:5">
      <c r="E808374" s="382"/>
    </row>
    <row r="808375" spans="5:5">
      <c r="E808375" s="382"/>
    </row>
    <row r="808376" spans="5:5">
      <c r="E808376" s="382"/>
    </row>
    <row r="808377" spans="5:5">
      <c r="E808377" s="382"/>
    </row>
    <row r="808378" spans="5:5">
      <c r="E808378" s="382"/>
    </row>
    <row r="808379" spans="5:5">
      <c r="E808379" s="382"/>
    </row>
    <row r="808380" spans="5:5">
      <c r="E808380" s="382"/>
    </row>
    <row r="808381" spans="5:5">
      <c r="E808381" s="382"/>
    </row>
    <row r="808382" spans="5:5">
      <c r="E808382" s="382"/>
    </row>
    <row r="808383" spans="5:5">
      <c r="E808383" s="382"/>
    </row>
    <row r="808384" spans="5:5">
      <c r="E808384" s="382"/>
    </row>
    <row r="808385" spans="5:5">
      <c r="E808385" s="382"/>
    </row>
    <row r="808386" spans="5:5">
      <c r="E808386" s="382"/>
    </row>
    <row r="808387" spans="5:5">
      <c r="E808387" s="382"/>
    </row>
    <row r="808388" spans="5:5">
      <c r="E808388" s="382"/>
    </row>
    <row r="808389" spans="5:5">
      <c r="E808389" s="382"/>
    </row>
    <row r="808390" spans="5:5">
      <c r="E808390" s="382"/>
    </row>
    <row r="808391" spans="5:5">
      <c r="E808391" s="382"/>
    </row>
    <row r="808392" spans="5:5">
      <c r="E808392" s="382"/>
    </row>
    <row r="808393" spans="5:5">
      <c r="E808393" s="382"/>
    </row>
    <row r="808394" spans="5:5">
      <c r="E808394" s="382"/>
    </row>
    <row r="808395" spans="5:5">
      <c r="E808395" s="382"/>
    </row>
    <row r="808396" spans="5:5">
      <c r="E808396" s="382"/>
    </row>
    <row r="808397" spans="5:5">
      <c r="E808397" s="382"/>
    </row>
    <row r="808398" spans="5:5">
      <c r="E808398" s="382"/>
    </row>
    <row r="808399" spans="5:5">
      <c r="E808399" s="382"/>
    </row>
    <row r="808400" spans="5:5">
      <c r="E808400" s="382"/>
    </row>
    <row r="808401" spans="5:5">
      <c r="E808401" s="382"/>
    </row>
    <row r="808402" spans="5:5">
      <c r="E808402" s="382"/>
    </row>
    <row r="808403" spans="5:5">
      <c r="E808403" s="382"/>
    </row>
    <row r="808404" spans="5:5">
      <c r="E808404" s="382"/>
    </row>
    <row r="808405" spans="5:5">
      <c r="E808405" s="382"/>
    </row>
    <row r="808406" spans="5:5">
      <c r="E808406" s="382"/>
    </row>
    <row r="808407" spans="5:5">
      <c r="E808407" s="382"/>
    </row>
    <row r="808408" spans="5:5">
      <c r="E808408" s="382"/>
    </row>
    <row r="808409" spans="5:5">
      <c r="E808409" s="382"/>
    </row>
    <row r="808410" spans="5:5">
      <c r="E808410" s="382"/>
    </row>
    <row r="808411" spans="5:5">
      <c r="E808411" s="382"/>
    </row>
    <row r="808412" spans="5:5">
      <c r="E808412" s="382"/>
    </row>
    <row r="808413" spans="5:5">
      <c r="E808413" s="382"/>
    </row>
    <row r="808414" spans="5:5">
      <c r="E808414" s="382"/>
    </row>
    <row r="808415" spans="5:5">
      <c r="E808415" s="382"/>
    </row>
    <row r="808416" spans="5:5">
      <c r="E808416" s="382"/>
    </row>
    <row r="808417" spans="5:5">
      <c r="E808417" s="382"/>
    </row>
    <row r="808418" spans="5:5">
      <c r="E808418" s="382"/>
    </row>
    <row r="808419" spans="5:5">
      <c r="E808419" s="382"/>
    </row>
    <row r="808420" spans="5:5">
      <c r="E808420" s="382"/>
    </row>
    <row r="808421" spans="5:5">
      <c r="E808421" s="382"/>
    </row>
    <row r="808422" spans="5:5">
      <c r="E808422" s="382"/>
    </row>
    <row r="808423" spans="5:5">
      <c r="E808423" s="382"/>
    </row>
    <row r="808424" spans="5:5">
      <c r="E808424" s="382"/>
    </row>
    <row r="808425" spans="5:5">
      <c r="E808425" s="382"/>
    </row>
    <row r="808426" spans="5:5">
      <c r="E808426" s="382"/>
    </row>
    <row r="808427" spans="5:5">
      <c r="E808427" s="382"/>
    </row>
    <row r="808428" spans="5:5">
      <c r="E808428" s="382"/>
    </row>
    <row r="808429" spans="5:5">
      <c r="E808429" s="382"/>
    </row>
    <row r="808430" spans="5:5">
      <c r="E808430" s="382"/>
    </row>
    <row r="808431" spans="5:5">
      <c r="E808431" s="382"/>
    </row>
    <row r="808432" spans="5:5">
      <c r="E808432" s="382"/>
    </row>
    <row r="808433" spans="5:5">
      <c r="E808433" s="382"/>
    </row>
    <row r="808434" spans="5:5">
      <c r="E808434" s="382"/>
    </row>
    <row r="808435" spans="5:5">
      <c r="E808435" s="382"/>
    </row>
    <row r="808436" spans="5:5">
      <c r="E808436" s="382"/>
    </row>
    <row r="808437" spans="5:5">
      <c r="E808437" s="382"/>
    </row>
    <row r="808438" spans="5:5">
      <c r="E808438" s="382"/>
    </row>
    <row r="808439" spans="5:5">
      <c r="E808439" s="382"/>
    </row>
    <row r="808440" spans="5:5">
      <c r="E808440" s="382"/>
    </row>
    <row r="808441" spans="5:5">
      <c r="E808441" s="382"/>
    </row>
    <row r="808442" spans="5:5">
      <c r="E808442" s="382"/>
    </row>
    <row r="808443" spans="5:5">
      <c r="E808443" s="382"/>
    </row>
    <row r="808444" spans="5:5">
      <c r="E808444" s="382"/>
    </row>
    <row r="808445" spans="5:5">
      <c r="E808445" s="382"/>
    </row>
    <row r="808446" spans="5:5">
      <c r="E808446" s="382"/>
    </row>
    <row r="808447" spans="5:5">
      <c r="E808447" s="382"/>
    </row>
    <row r="808448" spans="5:5">
      <c r="E808448" s="382"/>
    </row>
    <row r="808449" spans="5:5">
      <c r="E808449" s="382"/>
    </row>
    <row r="808450" spans="5:5">
      <c r="E808450" s="382"/>
    </row>
    <row r="808451" spans="5:5">
      <c r="E808451" s="382"/>
    </row>
    <row r="808452" spans="5:5">
      <c r="E808452" s="382"/>
    </row>
    <row r="808453" spans="5:5">
      <c r="E808453" s="382"/>
    </row>
    <row r="808454" spans="5:5">
      <c r="E808454" s="382"/>
    </row>
    <row r="808455" spans="5:5">
      <c r="E808455" s="382"/>
    </row>
    <row r="808456" spans="5:5">
      <c r="E808456" s="382"/>
    </row>
    <row r="808457" spans="5:5">
      <c r="E808457" s="382"/>
    </row>
    <row r="808458" spans="5:5">
      <c r="E808458" s="382"/>
    </row>
    <row r="808459" spans="5:5">
      <c r="E808459" s="382"/>
    </row>
    <row r="808460" spans="5:5">
      <c r="E808460" s="382"/>
    </row>
    <row r="808461" spans="5:5">
      <c r="E808461" s="382"/>
    </row>
    <row r="808462" spans="5:5">
      <c r="E808462" s="382"/>
    </row>
    <row r="808463" spans="5:5">
      <c r="E808463" s="382"/>
    </row>
    <row r="808464" spans="5:5">
      <c r="E808464" s="382"/>
    </row>
    <row r="808465" spans="5:5">
      <c r="E808465" s="382"/>
    </row>
    <row r="808466" spans="5:5">
      <c r="E808466" s="382"/>
    </row>
    <row r="808467" spans="5:5">
      <c r="E808467" s="382"/>
    </row>
    <row r="808468" spans="5:5">
      <c r="E808468" s="382"/>
    </row>
    <row r="808469" spans="5:5">
      <c r="E808469" s="382"/>
    </row>
    <row r="808470" spans="5:5">
      <c r="E808470" s="382"/>
    </row>
    <row r="808471" spans="5:5">
      <c r="E808471" s="382"/>
    </row>
    <row r="808472" spans="5:5">
      <c r="E808472" s="382"/>
    </row>
    <row r="808473" spans="5:5">
      <c r="E808473" s="382"/>
    </row>
    <row r="808474" spans="5:5">
      <c r="E808474" s="382"/>
    </row>
    <row r="808475" spans="5:5">
      <c r="E808475" s="382"/>
    </row>
    <row r="808476" spans="5:5">
      <c r="E808476" s="382"/>
    </row>
    <row r="808477" spans="5:5">
      <c r="E808477" s="382"/>
    </row>
    <row r="808478" spans="5:5">
      <c r="E808478" s="382"/>
    </row>
    <row r="808479" spans="5:5">
      <c r="E808479" s="382"/>
    </row>
    <row r="808480" spans="5:5">
      <c r="E808480" s="382"/>
    </row>
    <row r="808481" spans="5:5">
      <c r="E808481" s="382"/>
    </row>
    <row r="808482" spans="5:5">
      <c r="E808482" s="382"/>
    </row>
    <row r="808483" spans="5:5">
      <c r="E808483" s="382"/>
    </row>
    <row r="808484" spans="5:5">
      <c r="E808484" s="382"/>
    </row>
    <row r="808485" spans="5:5">
      <c r="E808485" s="382"/>
    </row>
    <row r="808486" spans="5:5">
      <c r="E808486" s="382"/>
    </row>
    <row r="808487" spans="5:5">
      <c r="E808487" s="382"/>
    </row>
    <row r="808488" spans="5:5">
      <c r="E808488" s="382"/>
    </row>
    <row r="808489" spans="5:5">
      <c r="E808489" s="382"/>
    </row>
    <row r="808490" spans="5:5">
      <c r="E808490" s="382"/>
    </row>
    <row r="808491" spans="5:5">
      <c r="E808491" s="382"/>
    </row>
    <row r="808492" spans="5:5">
      <c r="E808492" s="382"/>
    </row>
    <row r="808493" spans="5:5">
      <c r="E808493" s="382"/>
    </row>
    <row r="808494" spans="5:5">
      <c r="E808494" s="382"/>
    </row>
    <row r="808495" spans="5:5">
      <c r="E808495" s="382"/>
    </row>
    <row r="808496" spans="5:5">
      <c r="E808496" s="382"/>
    </row>
    <row r="808497" spans="5:5">
      <c r="E808497" s="382"/>
    </row>
    <row r="808498" spans="5:5">
      <c r="E808498" s="382"/>
    </row>
    <row r="808499" spans="5:5">
      <c r="E808499" s="382"/>
    </row>
    <row r="808500" spans="5:5">
      <c r="E808500" s="382"/>
    </row>
    <row r="808501" spans="5:5">
      <c r="E808501" s="382"/>
    </row>
    <row r="808502" spans="5:5">
      <c r="E808502" s="382"/>
    </row>
    <row r="808503" spans="5:5">
      <c r="E808503" s="382"/>
    </row>
    <row r="808504" spans="5:5">
      <c r="E808504" s="382"/>
    </row>
    <row r="808505" spans="5:5">
      <c r="E808505" s="382"/>
    </row>
    <row r="808506" spans="5:5">
      <c r="E808506" s="382"/>
    </row>
    <row r="808507" spans="5:5">
      <c r="E808507" s="382"/>
    </row>
    <row r="808508" spans="5:5">
      <c r="E808508" s="382"/>
    </row>
    <row r="808509" spans="5:5">
      <c r="E808509" s="382"/>
    </row>
    <row r="808510" spans="5:5">
      <c r="E808510" s="382"/>
    </row>
    <row r="808511" spans="5:5">
      <c r="E808511" s="382"/>
    </row>
    <row r="808512" spans="5:5">
      <c r="E808512" s="382"/>
    </row>
    <row r="808513" spans="5:5">
      <c r="E808513" s="382"/>
    </row>
    <row r="808514" spans="5:5">
      <c r="E808514" s="382"/>
    </row>
    <row r="808515" spans="5:5">
      <c r="E808515" s="382"/>
    </row>
    <row r="808516" spans="5:5">
      <c r="E808516" s="382"/>
    </row>
    <row r="808517" spans="5:5">
      <c r="E808517" s="382"/>
    </row>
    <row r="808518" spans="5:5">
      <c r="E808518" s="382"/>
    </row>
    <row r="808519" spans="5:5">
      <c r="E808519" s="382"/>
    </row>
    <row r="808520" spans="5:5">
      <c r="E808520" s="382"/>
    </row>
    <row r="808521" spans="5:5">
      <c r="E808521" s="382"/>
    </row>
    <row r="808522" spans="5:5">
      <c r="E808522" s="382"/>
    </row>
    <row r="808523" spans="5:5">
      <c r="E808523" s="382"/>
    </row>
    <row r="808524" spans="5:5">
      <c r="E808524" s="382"/>
    </row>
    <row r="808525" spans="5:5">
      <c r="E808525" s="382"/>
    </row>
    <row r="808526" spans="5:5">
      <c r="E808526" s="382"/>
    </row>
    <row r="808527" spans="5:5">
      <c r="E808527" s="382"/>
    </row>
    <row r="808528" spans="5:5">
      <c r="E808528" s="382"/>
    </row>
    <row r="808529" spans="5:5">
      <c r="E808529" s="382"/>
    </row>
    <row r="808530" spans="5:5">
      <c r="E808530" s="382"/>
    </row>
    <row r="808531" spans="5:5">
      <c r="E808531" s="382"/>
    </row>
    <row r="808532" spans="5:5">
      <c r="E808532" s="382"/>
    </row>
    <row r="808533" spans="5:5">
      <c r="E808533" s="382"/>
    </row>
    <row r="808534" spans="5:5">
      <c r="E808534" s="382"/>
    </row>
    <row r="808535" spans="5:5">
      <c r="E808535" s="382"/>
    </row>
    <row r="808536" spans="5:5">
      <c r="E808536" s="382"/>
    </row>
    <row r="808537" spans="5:5">
      <c r="E808537" s="382"/>
    </row>
    <row r="808538" spans="5:5">
      <c r="E808538" s="382"/>
    </row>
    <row r="808539" spans="5:5">
      <c r="E808539" s="382"/>
    </row>
    <row r="808540" spans="5:5">
      <c r="E808540" s="382"/>
    </row>
    <row r="808541" spans="5:5">
      <c r="E808541" s="382"/>
    </row>
    <row r="808542" spans="5:5">
      <c r="E808542" s="382"/>
    </row>
    <row r="808543" spans="5:5">
      <c r="E808543" s="382"/>
    </row>
    <row r="808544" spans="5:5">
      <c r="E808544" s="382"/>
    </row>
    <row r="808545" spans="5:5">
      <c r="E808545" s="382"/>
    </row>
    <row r="808546" spans="5:5">
      <c r="E808546" s="382"/>
    </row>
    <row r="808547" spans="5:5">
      <c r="E808547" s="382"/>
    </row>
    <row r="808548" spans="5:5">
      <c r="E808548" s="382"/>
    </row>
    <row r="808549" spans="5:5">
      <c r="E808549" s="382"/>
    </row>
    <row r="808550" spans="5:5">
      <c r="E808550" s="382"/>
    </row>
    <row r="808551" spans="5:5">
      <c r="E808551" s="382"/>
    </row>
    <row r="808552" spans="5:5">
      <c r="E808552" s="382"/>
    </row>
    <row r="808553" spans="5:5">
      <c r="E808553" s="382"/>
    </row>
    <row r="808554" spans="5:5">
      <c r="E808554" s="382"/>
    </row>
    <row r="808555" spans="5:5">
      <c r="E808555" s="382"/>
    </row>
    <row r="808556" spans="5:5">
      <c r="E808556" s="382"/>
    </row>
    <row r="808557" spans="5:5">
      <c r="E808557" s="382"/>
    </row>
    <row r="808558" spans="5:5">
      <c r="E808558" s="382"/>
    </row>
    <row r="808559" spans="5:5">
      <c r="E808559" s="382"/>
    </row>
    <row r="808560" spans="5:5">
      <c r="E808560" s="382"/>
    </row>
    <row r="808561" spans="5:5">
      <c r="E808561" s="382"/>
    </row>
    <row r="808562" spans="5:5">
      <c r="E808562" s="382"/>
    </row>
    <row r="808563" spans="5:5">
      <c r="E808563" s="382"/>
    </row>
    <row r="808564" spans="5:5">
      <c r="E808564" s="382"/>
    </row>
    <row r="808565" spans="5:5">
      <c r="E808565" s="382"/>
    </row>
    <row r="808566" spans="5:5">
      <c r="E808566" s="382"/>
    </row>
    <row r="808567" spans="5:5">
      <c r="E808567" s="382"/>
    </row>
    <row r="808568" spans="5:5">
      <c r="E808568" s="382"/>
    </row>
    <row r="808569" spans="5:5">
      <c r="E808569" s="382"/>
    </row>
    <row r="808570" spans="5:5">
      <c r="E808570" s="382"/>
    </row>
    <row r="808571" spans="5:5">
      <c r="E808571" s="382"/>
    </row>
    <row r="808572" spans="5:5">
      <c r="E808572" s="382"/>
    </row>
    <row r="808573" spans="5:5">
      <c r="E808573" s="382"/>
    </row>
    <row r="808574" spans="5:5">
      <c r="E808574" s="382"/>
    </row>
    <row r="808575" spans="5:5">
      <c r="E808575" s="382"/>
    </row>
    <row r="808576" spans="5:5">
      <c r="E808576" s="382"/>
    </row>
    <row r="808577" spans="5:5">
      <c r="E808577" s="382"/>
    </row>
    <row r="808578" spans="5:5">
      <c r="E808578" s="382"/>
    </row>
    <row r="808579" spans="5:5">
      <c r="E808579" s="382"/>
    </row>
    <row r="808580" spans="5:5">
      <c r="E808580" s="382"/>
    </row>
    <row r="808581" spans="5:5">
      <c r="E808581" s="382"/>
    </row>
    <row r="808582" spans="5:5">
      <c r="E808582" s="382"/>
    </row>
    <row r="808583" spans="5:5">
      <c r="E808583" s="382"/>
    </row>
    <row r="808584" spans="5:5">
      <c r="E808584" s="382"/>
    </row>
    <row r="808585" spans="5:5">
      <c r="E808585" s="382"/>
    </row>
    <row r="808586" spans="5:5">
      <c r="E808586" s="382"/>
    </row>
    <row r="808587" spans="5:5">
      <c r="E808587" s="382"/>
    </row>
    <row r="808588" spans="5:5">
      <c r="E808588" s="382"/>
    </row>
    <row r="808589" spans="5:5">
      <c r="E808589" s="382"/>
    </row>
    <row r="808590" spans="5:5">
      <c r="E808590" s="382"/>
    </row>
    <row r="808591" spans="5:5">
      <c r="E808591" s="382"/>
    </row>
    <row r="808592" spans="5:5">
      <c r="E808592" s="382"/>
    </row>
    <row r="808593" spans="5:5">
      <c r="E808593" s="382"/>
    </row>
    <row r="808594" spans="5:5">
      <c r="E808594" s="382"/>
    </row>
    <row r="808595" spans="5:5">
      <c r="E808595" s="382"/>
    </row>
    <row r="808596" spans="5:5">
      <c r="E808596" s="382"/>
    </row>
    <row r="808597" spans="5:5">
      <c r="E808597" s="382"/>
    </row>
    <row r="808598" spans="5:5">
      <c r="E808598" s="382"/>
    </row>
    <row r="808599" spans="5:5">
      <c r="E808599" s="382"/>
    </row>
    <row r="808600" spans="5:5">
      <c r="E808600" s="382"/>
    </row>
    <row r="808601" spans="5:5">
      <c r="E808601" s="382"/>
    </row>
    <row r="808602" spans="5:5">
      <c r="E808602" s="382"/>
    </row>
    <row r="808603" spans="5:5">
      <c r="E808603" s="382"/>
    </row>
    <row r="808604" spans="5:5">
      <c r="E808604" s="382"/>
    </row>
    <row r="808605" spans="5:5">
      <c r="E808605" s="382"/>
    </row>
    <row r="808606" spans="5:5">
      <c r="E808606" s="382"/>
    </row>
    <row r="808607" spans="5:5">
      <c r="E808607" s="382"/>
    </row>
    <row r="808608" spans="5:5">
      <c r="E808608" s="382"/>
    </row>
    <row r="808609" spans="5:5">
      <c r="E808609" s="382"/>
    </row>
    <row r="808610" spans="5:5">
      <c r="E808610" s="382"/>
    </row>
    <row r="808611" spans="5:5">
      <c r="E808611" s="382"/>
    </row>
    <row r="808612" spans="5:5">
      <c r="E808612" s="382"/>
    </row>
    <row r="808613" spans="5:5">
      <c r="E808613" s="382"/>
    </row>
    <row r="808614" spans="5:5">
      <c r="E808614" s="382"/>
    </row>
    <row r="808615" spans="5:5">
      <c r="E808615" s="382"/>
    </row>
    <row r="808616" spans="5:5">
      <c r="E808616" s="382"/>
    </row>
    <row r="808617" spans="5:5">
      <c r="E808617" s="382"/>
    </row>
    <row r="808618" spans="5:5">
      <c r="E808618" s="382"/>
    </row>
    <row r="808619" spans="5:5">
      <c r="E808619" s="382"/>
    </row>
    <row r="808620" spans="5:5">
      <c r="E808620" s="382"/>
    </row>
    <row r="808621" spans="5:5">
      <c r="E808621" s="382"/>
    </row>
    <row r="808622" spans="5:5">
      <c r="E808622" s="382"/>
    </row>
    <row r="808623" spans="5:5">
      <c r="E808623" s="382"/>
    </row>
    <row r="808624" spans="5:5">
      <c r="E808624" s="382"/>
    </row>
    <row r="808625" spans="5:5">
      <c r="E808625" s="382"/>
    </row>
    <row r="808626" spans="5:5">
      <c r="E808626" s="382"/>
    </row>
    <row r="808627" spans="5:5">
      <c r="E808627" s="382"/>
    </row>
    <row r="808628" spans="5:5">
      <c r="E808628" s="382"/>
    </row>
    <row r="808629" spans="5:5">
      <c r="E808629" s="382"/>
    </row>
    <row r="808630" spans="5:5">
      <c r="E808630" s="382"/>
    </row>
    <row r="808631" spans="5:5">
      <c r="E808631" s="382"/>
    </row>
    <row r="808632" spans="5:5">
      <c r="E808632" s="382"/>
    </row>
    <row r="808633" spans="5:5">
      <c r="E808633" s="382"/>
    </row>
    <row r="808634" spans="5:5">
      <c r="E808634" s="382"/>
    </row>
    <row r="808635" spans="5:5">
      <c r="E808635" s="382"/>
    </row>
    <row r="808636" spans="5:5">
      <c r="E808636" s="382"/>
    </row>
    <row r="808637" spans="5:5">
      <c r="E808637" s="382"/>
    </row>
    <row r="808638" spans="5:5">
      <c r="E808638" s="382"/>
    </row>
    <row r="808639" spans="5:5">
      <c r="E808639" s="382"/>
    </row>
    <row r="808640" spans="5:5">
      <c r="E808640" s="382"/>
    </row>
    <row r="808641" spans="5:5">
      <c r="E808641" s="382"/>
    </row>
    <row r="808642" spans="5:5">
      <c r="E808642" s="382"/>
    </row>
    <row r="808643" spans="5:5">
      <c r="E808643" s="382"/>
    </row>
    <row r="808644" spans="5:5">
      <c r="E808644" s="382"/>
    </row>
    <row r="808645" spans="5:5">
      <c r="E808645" s="382"/>
    </row>
    <row r="808646" spans="5:5">
      <c r="E808646" s="382"/>
    </row>
    <row r="808647" spans="5:5">
      <c r="E808647" s="382"/>
    </row>
    <row r="808648" spans="5:5">
      <c r="E808648" s="382"/>
    </row>
    <row r="808649" spans="5:5">
      <c r="E808649" s="382"/>
    </row>
    <row r="808650" spans="5:5">
      <c r="E808650" s="382"/>
    </row>
    <row r="808651" spans="5:5">
      <c r="E808651" s="382"/>
    </row>
    <row r="808652" spans="5:5">
      <c r="E808652" s="382"/>
    </row>
    <row r="808653" spans="5:5">
      <c r="E808653" s="382"/>
    </row>
    <row r="808654" spans="5:5">
      <c r="E808654" s="382"/>
    </row>
    <row r="808655" spans="5:5">
      <c r="E808655" s="382"/>
    </row>
    <row r="808656" spans="5:5">
      <c r="E808656" s="382"/>
    </row>
    <row r="808657" spans="5:5">
      <c r="E808657" s="382"/>
    </row>
    <row r="808658" spans="5:5">
      <c r="E808658" s="382"/>
    </row>
    <row r="808659" spans="5:5">
      <c r="E808659" s="382"/>
    </row>
    <row r="808660" spans="5:5">
      <c r="E808660" s="382"/>
    </row>
    <row r="808661" spans="5:5">
      <c r="E808661" s="382"/>
    </row>
    <row r="808662" spans="5:5">
      <c r="E808662" s="382"/>
    </row>
    <row r="808663" spans="5:5">
      <c r="E808663" s="382"/>
    </row>
    <row r="808664" spans="5:5">
      <c r="E808664" s="382"/>
    </row>
    <row r="808665" spans="5:5">
      <c r="E808665" s="382"/>
    </row>
    <row r="808666" spans="5:5">
      <c r="E808666" s="382"/>
    </row>
    <row r="808667" spans="5:5">
      <c r="E808667" s="382"/>
    </row>
    <row r="808668" spans="5:5">
      <c r="E808668" s="382"/>
    </row>
    <row r="808669" spans="5:5">
      <c r="E808669" s="382"/>
    </row>
    <row r="808670" spans="5:5">
      <c r="E808670" s="382"/>
    </row>
    <row r="808671" spans="5:5">
      <c r="E808671" s="382"/>
    </row>
    <row r="808672" spans="5:5">
      <c r="E808672" s="382"/>
    </row>
    <row r="808673" spans="5:5">
      <c r="E808673" s="382"/>
    </row>
    <row r="808674" spans="5:5">
      <c r="E808674" s="382"/>
    </row>
    <row r="808675" spans="5:5">
      <c r="E808675" s="382"/>
    </row>
    <row r="808676" spans="5:5">
      <c r="E808676" s="382"/>
    </row>
    <row r="808677" spans="5:5">
      <c r="E808677" s="382"/>
    </row>
    <row r="808678" spans="5:5">
      <c r="E808678" s="382"/>
    </row>
    <row r="808679" spans="5:5">
      <c r="E808679" s="382"/>
    </row>
    <row r="808680" spans="5:5">
      <c r="E808680" s="382"/>
    </row>
    <row r="808681" spans="5:5">
      <c r="E808681" s="382"/>
    </row>
    <row r="808682" spans="5:5">
      <c r="E808682" s="382"/>
    </row>
    <row r="808683" spans="5:5">
      <c r="E808683" s="382"/>
    </row>
    <row r="808684" spans="5:5">
      <c r="E808684" s="382"/>
    </row>
    <row r="808685" spans="5:5">
      <c r="E808685" s="382"/>
    </row>
    <row r="808686" spans="5:5">
      <c r="E808686" s="382"/>
    </row>
    <row r="808687" spans="5:5">
      <c r="E808687" s="382"/>
    </row>
    <row r="808688" spans="5:5">
      <c r="E808688" s="382"/>
    </row>
    <row r="808689" spans="5:5">
      <c r="E808689" s="382"/>
    </row>
    <row r="808690" spans="5:5">
      <c r="E808690" s="382"/>
    </row>
    <row r="808691" spans="5:5">
      <c r="E808691" s="382"/>
    </row>
    <row r="808692" spans="5:5">
      <c r="E808692" s="382"/>
    </row>
    <row r="808693" spans="5:5">
      <c r="E808693" s="382"/>
    </row>
    <row r="808694" spans="5:5">
      <c r="E808694" s="382"/>
    </row>
    <row r="808695" spans="5:5">
      <c r="E808695" s="382"/>
    </row>
    <row r="808696" spans="5:5">
      <c r="E808696" s="382"/>
    </row>
    <row r="808697" spans="5:5">
      <c r="E808697" s="382"/>
    </row>
    <row r="808698" spans="5:5">
      <c r="E808698" s="382"/>
    </row>
    <row r="808699" spans="5:5">
      <c r="E808699" s="382"/>
    </row>
    <row r="808700" spans="5:5">
      <c r="E808700" s="382"/>
    </row>
    <row r="808701" spans="5:5">
      <c r="E808701" s="382"/>
    </row>
    <row r="808702" spans="5:5">
      <c r="E808702" s="382"/>
    </row>
    <row r="808703" spans="5:5">
      <c r="E808703" s="382"/>
    </row>
    <row r="808704" spans="5:5">
      <c r="E808704" s="382"/>
    </row>
    <row r="808705" spans="5:5">
      <c r="E808705" s="382"/>
    </row>
    <row r="808706" spans="5:5">
      <c r="E808706" s="382"/>
    </row>
    <row r="808707" spans="5:5">
      <c r="E808707" s="382"/>
    </row>
    <row r="808708" spans="5:5">
      <c r="E808708" s="382"/>
    </row>
    <row r="808709" spans="5:5">
      <c r="E808709" s="382"/>
    </row>
    <row r="808710" spans="5:5">
      <c r="E808710" s="382"/>
    </row>
    <row r="808711" spans="5:5">
      <c r="E808711" s="382"/>
    </row>
    <row r="808712" spans="5:5">
      <c r="E808712" s="382"/>
    </row>
    <row r="808713" spans="5:5">
      <c r="E808713" s="382"/>
    </row>
    <row r="808714" spans="5:5">
      <c r="E808714" s="382"/>
    </row>
    <row r="808715" spans="5:5">
      <c r="E808715" s="382"/>
    </row>
    <row r="808716" spans="5:5">
      <c r="E808716" s="382"/>
    </row>
    <row r="808717" spans="5:5">
      <c r="E808717" s="382"/>
    </row>
    <row r="808718" spans="5:5">
      <c r="E808718" s="382"/>
    </row>
    <row r="808719" spans="5:5">
      <c r="E808719" s="382"/>
    </row>
    <row r="808720" spans="5:5">
      <c r="E808720" s="382"/>
    </row>
    <row r="808721" spans="5:5">
      <c r="E808721" s="382"/>
    </row>
    <row r="808722" spans="5:5">
      <c r="E808722" s="382"/>
    </row>
    <row r="808723" spans="5:5">
      <c r="E808723" s="382"/>
    </row>
    <row r="808724" spans="5:5">
      <c r="E808724" s="382"/>
    </row>
    <row r="808725" spans="5:5">
      <c r="E808725" s="382"/>
    </row>
    <row r="808726" spans="5:5">
      <c r="E808726" s="382"/>
    </row>
    <row r="808727" spans="5:5">
      <c r="E808727" s="382"/>
    </row>
    <row r="808728" spans="5:5">
      <c r="E808728" s="382"/>
    </row>
    <row r="808729" spans="5:5">
      <c r="E808729" s="382"/>
    </row>
    <row r="808730" spans="5:5">
      <c r="E808730" s="382"/>
    </row>
    <row r="808731" spans="5:5">
      <c r="E808731" s="382"/>
    </row>
    <row r="808732" spans="5:5">
      <c r="E808732" s="382"/>
    </row>
    <row r="808733" spans="5:5">
      <c r="E808733" s="382"/>
    </row>
    <row r="808734" spans="5:5">
      <c r="E808734" s="382"/>
    </row>
    <row r="808735" spans="5:5">
      <c r="E808735" s="382"/>
    </row>
    <row r="808736" spans="5:5">
      <c r="E808736" s="382"/>
    </row>
    <row r="808737" spans="5:5">
      <c r="E808737" s="382"/>
    </row>
    <row r="808738" spans="5:5">
      <c r="E808738" s="382"/>
    </row>
    <row r="808739" spans="5:5">
      <c r="E808739" s="382"/>
    </row>
    <row r="808740" spans="5:5">
      <c r="E808740" s="382"/>
    </row>
    <row r="808741" spans="5:5">
      <c r="E808741" s="382"/>
    </row>
    <row r="808742" spans="5:5">
      <c r="E808742" s="382"/>
    </row>
    <row r="808743" spans="5:5">
      <c r="E808743" s="382"/>
    </row>
    <row r="808744" spans="5:5">
      <c r="E808744" s="382"/>
    </row>
    <row r="808745" spans="5:5">
      <c r="E808745" s="382"/>
    </row>
    <row r="808746" spans="5:5">
      <c r="E808746" s="382"/>
    </row>
    <row r="808747" spans="5:5">
      <c r="E808747" s="382"/>
    </row>
    <row r="808748" spans="5:5">
      <c r="E808748" s="382"/>
    </row>
    <row r="808749" spans="5:5">
      <c r="E808749" s="382"/>
    </row>
    <row r="808750" spans="5:5">
      <c r="E808750" s="382"/>
    </row>
    <row r="808751" spans="5:5">
      <c r="E808751" s="382"/>
    </row>
    <row r="808752" spans="5:5">
      <c r="E808752" s="382"/>
    </row>
    <row r="808753" spans="5:5">
      <c r="E808753" s="382"/>
    </row>
    <row r="808754" spans="5:5">
      <c r="E808754" s="382"/>
    </row>
    <row r="808755" spans="5:5">
      <c r="E808755" s="382"/>
    </row>
    <row r="808756" spans="5:5">
      <c r="E808756" s="382"/>
    </row>
    <row r="808757" spans="5:5">
      <c r="E808757" s="382"/>
    </row>
    <row r="808758" spans="5:5">
      <c r="E808758" s="382"/>
    </row>
    <row r="808759" spans="5:5">
      <c r="E808759" s="382"/>
    </row>
    <row r="808760" spans="5:5">
      <c r="E808760" s="382"/>
    </row>
    <row r="808761" spans="5:5">
      <c r="E808761" s="382"/>
    </row>
    <row r="808762" spans="5:5">
      <c r="E808762" s="382"/>
    </row>
    <row r="808763" spans="5:5">
      <c r="E808763" s="382"/>
    </row>
    <row r="808764" spans="5:5">
      <c r="E808764" s="382"/>
    </row>
    <row r="808765" spans="5:5">
      <c r="E808765" s="382"/>
    </row>
    <row r="808766" spans="5:5">
      <c r="E808766" s="382"/>
    </row>
    <row r="808767" spans="5:5">
      <c r="E808767" s="382"/>
    </row>
    <row r="808768" spans="5:5">
      <c r="E808768" s="382"/>
    </row>
    <row r="808769" spans="5:5">
      <c r="E808769" s="382"/>
    </row>
    <row r="808770" spans="5:5">
      <c r="E808770" s="382"/>
    </row>
    <row r="808771" spans="5:5">
      <c r="E808771" s="382"/>
    </row>
    <row r="808772" spans="5:5">
      <c r="E808772" s="382"/>
    </row>
    <row r="808773" spans="5:5">
      <c r="E808773" s="382"/>
    </row>
    <row r="808774" spans="5:5">
      <c r="E808774" s="382"/>
    </row>
    <row r="808775" spans="5:5">
      <c r="E808775" s="382"/>
    </row>
    <row r="808776" spans="5:5">
      <c r="E808776" s="382"/>
    </row>
    <row r="808777" spans="5:5">
      <c r="E808777" s="382"/>
    </row>
    <row r="808778" spans="5:5">
      <c r="E808778" s="382"/>
    </row>
    <row r="808779" spans="5:5">
      <c r="E808779" s="382"/>
    </row>
    <row r="808780" spans="5:5">
      <c r="E808780" s="382"/>
    </row>
    <row r="808781" spans="5:5">
      <c r="E808781" s="382"/>
    </row>
    <row r="808782" spans="5:5">
      <c r="E808782" s="382"/>
    </row>
    <row r="808783" spans="5:5">
      <c r="E808783" s="382"/>
    </row>
    <row r="808784" spans="5:5">
      <c r="E808784" s="382"/>
    </row>
    <row r="808785" spans="5:5">
      <c r="E808785" s="382"/>
    </row>
    <row r="808786" spans="5:5">
      <c r="E808786" s="382"/>
    </row>
    <row r="808787" spans="5:5">
      <c r="E808787" s="382"/>
    </row>
    <row r="808788" spans="5:5">
      <c r="E808788" s="382"/>
    </row>
    <row r="808789" spans="5:5">
      <c r="E808789" s="382"/>
    </row>
    <row r="808790" spans="5:5">
      <c r="E808790" s="382"/>
    </row>
    <row r="808791" spans="5:5">
      <c r="E808791" s="382"/>
    </row>
    <row r="808792" spans="5:5">
      <c r="E808792" s="382"/>
    </row>
    <row r="808793" spans="5:5">
      <c r="E808793" s="382"/>
    </row>
    <row r="808794" spans="5:5">
      <c r="E808794" s="382"/>
    </row>
    <row r="808795" spans="5:5">
      <c r="E808795" s="382"/>
    </row>
    <row r="808796" spans="5:5">
      <c r="E808796" s="382"/>
    </row>
    <row r="808797" spans="5:5">
      <c r="E808797" s="382"/>
    </row>
    <row r="808798" spans="5:5">
      <c r="E808798" s="382"/>
    </row>
    <row r="808799" spans="5:5">
      <c r="E808799" s="382"/>
    </row>
    <row r="808800" spans="5:5">
      <c r="E808800" s="382"/>
    </row>
    <row r="808801" spans="5:5">
      <c r="E808801" s="382"/>
    </row>
    <row r="808802" spans="5:5">
      <c r="E808802" s="382"/>
    </row>
    <row r="808803" spans="5:5">
      <c r="E808803" s="382"/>
    </row>
    <row r="808804" spans="5:5">
      <c r="E808804" s="382"/>
    </row>
    <row r="808805" spans="5:5">
      <c r="E808805" s="382"/>
    </row>
    <row r="808806" spans="5:5">
      <c r="E808806" s="382"/>
    </row>
    <row r="808807" spans="5:5">
      <c r="E808807" s="382"/>
    </row>
    <row r="808808" spans="5:5">
      <c r="E808808" s="382"/>
    </row>
    <row r="808809" spans="5:5">
      <c r="E808809" s="382"/>
    </row>
    <row r="808810" spans="5:5">
      <c r="E808810" s="382"/>
    </row>
    <row r="808811" spans="5:5">
      <c r="E808811" s="382"/>
    </row>
    <row r="808812" spans="5:5">
      <c r="E808812" s="382"/>
    </row>
    <row r="808813" spans="5:5">
      <c r="E808813" s="382"/>
    </row>
    <row r="808814" spans="5:5">
      <c r="E808814" s="382"/>
    </row>
    <row r="808815" spans="5:5">
      <c r="E808815" s="382"/>
    </row>
    <row r="808816" spans="5:5">
      <c r="E808816" s="382"/>
    </row>
    <row r="808817" spans="5:5">
      <c r="E808817" s="382"/>
    </row>
    <row r="808818" spans="5:5">
      <c r="E808818" s="382"/>
    </row>
    <row r="808819" spans="5:5">
      <c r="E808819" s="382"/>
    </row>
    <row r="808820" spans="5:5">
      <c r="E808820" s="382"/>
    </row>
    <row r="808821" spans="5:5">
      <c r="E808821" s="382"/>
    </row>
    <row r="808822" spans="5:5">
      <c r="E808822" s="382"/>
    </row>
    <row r="808823" spans="5:5">
      <c r="E808823" s="382"/>
    </row>
    <row r="808824" spans="5:5">
      <c r="E808824" s="382"/>
    </row>
    <row r="808825" spans="5:5">
      <c r="E808825" s="382"/>
    </row>
    <row r="808826" spans="5:5">
      <c r="E808826" s="382"/>
    </row>
    <row r="808827" spans="5:5">
      <c r="E808827" s="382"/>
    </row>
    <row r="808828" spans="5:5">
      <c r="E808828" s="382"/>
    </row>
    <row r="808829" spans="5:5">
      <c r="E808829" s="382"/>
    </row>
    <row r="808830" spans="5:5">
      <c r="E808830" s="382"/>
    </row>
    <row r="808831" spans="5:5">
      <c r="E808831" s="382"/>
    </row>
    <row r="808832" spans="5:5">
      <c r="E808832" s="382"/>
    </row>
    <row r="808833" spans="5:5">
      <c r="E808833" s="382"/>
    </row>
    <row r="808834" spans="5:5">
      <c r="E808834" s="382"/>
    </row>
    <row r="808835" spans="5:5">
      <c r="E808835" s="382"/>
    </row>
    <row r="808836" spans="5:5">
      <c r="E808836" s="382"/>
    </row>
    <row r="808837" spans="5:5">
      <c r="E808837" s="382"/>
    </row>
    <row r="808838" spans="5:5">
      <c r="E808838" s="382"/>
    </row>
    <row r="808839" spans="5:5">
      <c r="E808839" s="382"/>
    </row>
    <row r="808840" spans="5:5">
      <c r="E808840" s="382"/>
    </row>
    <row r="808841" spans="5:5">
      <c r="E808841" s="382"/>
    </row>
    <row r="808842" spans="5:5">
      <c r="E808842" s="382"/>
    </row>
    <row r="808843" spans="5:5">
      <c r="E808843" s="382"/>
    </row>
    <row r="808844" spans="5:5">
      <c r="E808844" s="382"/>
    </row>
    <row r="808845" spans="5:5">
      <c r="E808845" s="382"/>
    </row>
    <row r="808846" spans="5:5">
      <c r="E808846" s="382"/>
    </row>
    <row r="808847" spans="5:5">
      <c r="E808847" s="382"/>
    </row>
    <row r="808848" spans="5:5">
      <c r="E808848" s="382"/>
    </row>
    <row r="808849" spans="5:5">
      <c r="E808849" s="382"/>
    </row>
    <row r="808850" spans="5:5">
      <c r="E808850" s="382"/>
    </row>
    <row r="808851" spans="5:5">
      <c r="E808851" s="382"/>
    </row>
    <row r="808852" spans="5:5">
      <c r="E808852" s="382"/>
    </row>
    <row r="808853" spans="5:5">
      <c r="E808853" s="382"/>
    </row>
    <row r="808854" spans="5:5">
      <c r="E808854" s="382"/>
    </row>
    <row r="808855" spans="5:5">
      <c r="E808855" s="382"/>
    </row>
    <row r="808856" spans="5:5">
      <c r="E808856" s="382"/>
    </row>
    <row r="808857" spans="5:5">
      <c r="E808857" s="382"/>
    </row>
    <row r="808858" spans="5:5">
      <c r="E808858" s="382"/>
    </row>
    <row r="808859" spans="5:5">
      <c r="E808859" s="382"/>
    </row>
    <row r="808860" spans="5:5">
      <c r="E808860" s="382"/>
    </row>
    <row r="808861" spans="5:5">
      <c r="E808861" s="382"/>
    </row>
    <row r="808862" spans="5:5">
      <c r="E808862" s="382"/>
    </row>
    <row r="808863" spans="5:5">
      <c r="E808863" s="382"/>
    </row>
    <row r="808864" spans="5:5">
      <c r="E808864" s="382"/>
    </row>
    <row r="808865" spans="5:5">
      <c r="E808865" s="382"/>
    </row>
    <row r="808866" spans="5:5">
      <c r="E808866" s="382"/>
    </row>
    <row r="808867" spans="5:5">
      <c r="E808867" s="382"/>
    </row>
    <row r="808868" spans="5:5">
      <c r="E808868" s="382"/>
    </row>
    <row r="808869" spans="5:5">
      <c r="E808869" s="382"/>
    </row>
    <row r="808870" spans="5:5">
      <c r="E808870" s="382"/>
    </row>
    <row r="808871" spans="5:5">
      <c r="E808871" s="382"/>
    </row>
    <row r="808872" spans="5:5">
      <c r="E808872" s="382"/>
    </row>
    <row r="808873" spans="5:5">
      <c r="E808873" s="382"/>
    </row>
    <row r="808874" spans="5:5">
      <c r="E808874" s="382"/>
    </row>
    <row r="808875" spans="5:5">
      <c r="E808875" s="382"/>
    </row>
    <row r="808876" spans="5:5">
      <c r="E808876" s="382"/>
    </row>
    <row r="808877" spans="5:5">
      <c r="E808877" s="382"/>
    </row>
    <row r="808878" spans="5:5">
      <c r="E808878" s="382"/>
    </row>
    <row r="808879" spans="5:5">
      <c r="E808879" s="382"/>
    </row>
    <row r="808880" spans="5:5">
      <c r="E808880" s="382"/>
    </row>
    <row r="808881" spans="5:5">
      <c r="E808881" s="382"/>
    </row>
    <row r="808882" spans="5:5">
      <c r="E808882" s="382"/>
    </row>
    <row r="808883" spans="5:5">
      <c r="E808883" s="382"/>
    </row>
    <row r="808884" spans="5:5">
      <c r="E808884" s="382"/>
    </row>
    <row r="808885" spans="5:5">
      <c r="E808885" s="382"/>
    </row>
    <row r="808886" spans="5:5">
      <c r="E808886" s="382"/>
    </row>
    <row r="808887" spans="5:5">
      <c r="E808887" s="382"/>
    </row>
    <row r="808888" spans="5:5">
      <c r="E808888" s="382"/>
    </row>
    <row r="808889" spans="5:5">
      <c r="E808889" s="382"/>
    </row>
    <row r="808890" spans="5:5">
      <c r="E808890" s="382"/>
    </row>
    <row r="808891" spans="5:5">
      <c r="E808891" s="382"/>
    </row>
    <row r="808892" spans="5:5">
      <c r="E808892" s="382"/>
    </row>
    <row r="808893" spans="5:5">
      <c r="E808893" s="382"/>
    </row>
    <row r="808894" spans="5:5">
      <c r="E808894" s="382"/>
    </row>
    <row r="808895" spans="5:5">
      <c r="E808895" s="382"/>
    </row>
    <row r="808896" spans="5:5">
      <c r="E808896" s="382"/>
    </row>
    <row r="808897" spans="5:5">
      <c r="E808897" s="382"/>
    </row>
    <row r="808898" spans="5:5">
      <c r="E808898" s="382"/>
    </row>
    <row r="808899" spans="5:5">
      <c r="E808899" s="382"/>
    </row>
    <row r="808900" spans="5:5">
      <c r="E808900" s="382"/>
    </row>
    <row r="808901" spans="5:5">
      <c r="E808901" s="382"/>
    </row>
    <row r="808902" spans="5:5">
      <c r="E808902" s="382"/>
    </row>
    <row r="808903" spans="5:5">
      <c r="E808903" s="382"/>
    </row>
    <row r="808904" spans="5:5">
      <c r="E808904" s="382"/>
    </row>
    <row r="808905" spans="5:5">
      <c r="E808905" s="382"/>
    </row>
    <row r="808906" spans="5:5">
      <c r="E808906" s="382"/>
    </row>
    <row r="808907" spans="5:5">
      <c r="E808907" s="382"/>
    </row>
    <row r="808908" spans="5:5">
      <c r="E808908" s="382"/>
    </row>
    <row r="808909" spans="5:5">
      <c r="E808909" s="382"/>
    </row>
    <row r="808910" spans="5:5">
      <c r="E808910" s="382"/>
    </row>
    <row r="808911" spans="5:5">
      <c r="E808911" s="382"/>
    </row>
    <row r="808912" spans="5:5">
      <c r="E808912" s="382"/>
    </row>
    <row r="808913" spans="5:5">
      <c r="E808913" s="382"/>
    </row>
    <row r="808914" spans="5:5">
      <c r="E808914" s="382"/>
    </row>
    <row r="808915" spans="5:5">
      <c r="E808915" s="382"/>
    </row>
    <row r="808916" spans="5:5">
      <c r="E808916" s="382"/>
    </row>
    <row r="808917" spans="5:5">
      <c r="E808917" s="382"/>
    </row>
    <row r="808918" spans="5:5">
      <c r="E808918" s="382"/>
    </row>
    <row r="808919" spans="5:5">
      <c r="E808919" s="382"/>
    </row>
    <row r="808920" spans="5:5">
      <c r="E808920" s="382"/>
    </row>
    <row r="808921" spans="5:5">
      <c r="E808921" s="382"/>
    </row>
    <row r="808922" spans="5:5">
      <c r="E808922" s="382"/>
    </row>
    <row r="808923" spans="5:5">
      <c r="E808923" s="382"/>
    </row>
    <row r="808924" spans="5:5">
      <c r="E808924" s="382"/>
    </row>
    <row r="808925" spans="5:5">
      <c r="E808925" s="382"/>
    </row>
    <row r="808926" spans="5:5">
      <c r="E808926" s="382"/>
    </row>
    <row r="808927" spans="5:5">
      <c r="E808927" s="382"/>
    </row>
    <row r="808928" spans="5:5">
      <c r="E808928" s="382"/>
    </row>
    <row r="808929" spans="5:5">
      <c r="E808929" s="382"/>
    </row>
    <row r="808930" spans="5:5">
      <c r="E808930" s="382"/>
    </row>
    <row r="808931" spans="5:5">
      <c r="E808931" s="382"/>
    </row>
    <row r="808932" spans="5:5">
      <c r="E808932" s="382"/>
    </row>
    <row r="808933" spans="5:5">
      <c r="E808933" s="382"/>
    </row>
    <row r="808934" spans="5:5">
      <c r="E808934" s="382"/>
    </row>
    <row r="808935" spans="5:5">
      <c r="E808935" s="382"/>
    </row>
    <row r="808936" spans="5:5">
      <c r="E808936" s="382"/>
    </row>
    <row r="808937" spans="5:5">
      <c r="E808937" s="382"/>
    </row>
    <row r="808938" spans="5:5">
      <c r="E808938" s="382"/>
    </row>
    <row r="808939" spans="5:5">
      <c r="E808939" s="382"/>
    </row>
    <row r="808940" spans="5:5">
      <c r="E808940" s="382"/>
    </row>
    <row r="808941" spans="5:5">
      <c r="E808941" s="382"/>
    </row>
    <row r="808942" spans="5:5">
      <c r="E808942" s="382"/>
    </row>
    <row r="808943" spans="5:5">
      <c r="E808943" s="382"/>
    </row>
    <row r="808944" spans="5:5">
      <c r="E808944" s="382"/>
    </row>
    <row r="808945" spans="5:5">
      <c r="E808945" s="382"/>
    </row>
    <row r="808946" spans="5:5">
      <c r="E808946" s="382"/>
    </row>
    <row r="808947" spans="5:5">
      <c r="E808947" s="382"/>
    </row>
    <row r="808948" spans="5:5">
      <c r="E808948" s="382"/>
    </row>
    <row r="808949" spans="5:5">
      <c r="E808949" s="382"/>
    </row>
    <row r="808950" spans="5:5">
      <c r="E808950" s="382"/>
    </row>
    <row r="808951" spans="5:5">
      <c r="E808951" s="382"/>
    </row>
    <row r="808952" spans="5:5">
      <c r="E808952" s="382"/>
    </row>
    <row r="808953" spans="5:5">
      <c r="E808953" s="382"/>
    </row>
    <row r="808954" spans="5:5">
      <c r="E808954" s="382"/>
    </row>
    <row r="808955" spans="5:5">
      <c r="E808955" s="382"/>
    </row>
    <row r="808956" spans="5:5">
      <c r="E808956" s="382"/>
    </row>
    <row r="808957" spans="5:5">
      <c r="E808957" s="382"/>
    </row>
    <row r="808958" spans="5:5">
      <c r="E808958" s="382"/>
    </row>
    <row r="808959" spans="5:5">
      <c r="E808959" s="382"/>
    </row>
    <row r="808960" spans="5:5">
      <c r="E808960" s="382"/>
    </row>
    <row r="808961" spans="5:5">
      <c r="E808961" s="382"/>
    </row>
    <row r="808962" spans="5:5">
      <c r="E808962" s="382"/>
    </row>
    <row r="808963" spans="5:5">
      <c r="E808963" s="382"/>
    </row>
    <row r="808964" spans="5:5">
      <c r="E808964" s="382"/>
    </row>
    <row r="808965" spans="5:5">
      <c r="E808965" s="382"/>
    </row>
    <row r="808966" spans="5:5">
      <c r="E808966" s="382"/>
    </row>
    <row r="808967" spans="5:5">
      <c r="E808967" s="382"/>
    </row>
    <row r="808968" spans="5:5">
      <c r="E808968" s="382"/>
    </row>
    <row r="808969" spans="5:5">
      <c r="E808969" s="382"/>
    </row>
    <row r="808970" spans="5:5">
      <c r="E808970" s="382"/>
    </row>
    <row r="808971" spans="5:5">
      <c r="E808971" s="382"/>
    </row>
    <row r="808972" spans="5:5">
      <c r="E808972" s="382"/>
    </row>
    <row r="808973" spans="5:5">
      <c r="E808973" s="382"/>
    </row>
    <row r="808974" spans="5:5">
      <c r="E808974" s="382"/>
    </row>
    <row r="808975" spans="5:5">
      <c r="E808975" s="382"/>
    </row>
    <row r="808976" spans="5:5">
      <c r="E808976" s="382"/>
    </row>
    <row r="808977" spans="5:5">
      <c r="E808977" s="382"/>
    </row>
    <row r="808978" spans="5:5">
      <c r="E808978" s="382"/>
    </row>
    <row r="808979" spans="5:5">
      <c r="E808979" s="382"/>
    </row>
    <row r="808980" spans="5:5">
      <c r="E808980" s="382"/>
    </row>
    <row r="808981" spans="5:5">
      <c r="E808981" s="382"/>
    </row>
    <row r="808982" spans="5:5">
      <c r="E808982" s="382"/>
    </row>
    <row r="808983" spans="5:5">
      <c r="E808983" s="382"/>
    </row>
    <row r="808984" spans="5:5">
      <c r="E808984" s="382"/>
    </row>
    <row r="808985" spans="5:5">
      <c r="E808985" s="382"/>
    </row>
    <row r="808986" spans="5:5">
      <c r="E808986" s="382"/>
    </row>
    <row r="808987" spans="5:5">
      <c r="E808987" s="382"/>
    </row>
    <row r="808988" spans="5:5">
      <c r="E808988" s="382"/>
    </row>
    <row r="808989" spans="5:5">
      <c r="E808989" s="382"/>
    </row>
    <row r="808990" spans="5:5">
      <c r="E808990" s="382"/>
    </row>
    <row r="808991" spans="5:5">
      <c r="E808991" s="382"/>
    </row>
    <row r="808992" spans="5:5">
      <c r="E808992" s="382"/>
    </row>
    <row r="808993" spans="5:5">
      <c r="E808993" s="382"/>
    </row>
    <row r="808994" spans="5:5">
      <c r="E808994" s="382"/>
    </row>
    <row r="808995" spans="5:5">
      <c r="E808995" s="382"/>
    </row>
    <row r="808996" spans="5:5">
      <c r="E808996" s="382"/>
    </row>
    <row r="808997" spans="5:5">
      <c r="E808997" s="382"/>
    </row>
    <row r="808998" spans="5:5">
      <c r="E808998" s="382"/>
    </row>
    <row r="808999" spans="5:5">
      <c r="E808999" s="382"/>
    </row>
    <row r="809000" spans="5:5">
      <c r="E809000" s="382"/>
    </row>
    <row r="809001" spans="5:5">
      <c r="E809001" s="382"/>
    </row>
    <row r="809002" spans="5:5">
      <c r="E809002" s="382"/>
    </row>
    <row r="809003" spans="5:5">
      <c r="E809003" s="382"/>
    </row>
    <row r="809004" spans="5:5">
      <c r="E809004" s="382"/>
    </row>
    <row r="809005" spans="5:5">
      <c r="E809005" s="382"/>
    </row>
    <row r="809006" spans="5:5">
      <c r="E809006" s="382"/>
    </row>
    <row r="809007" spans="5:5">
      <c r="E809007" s="382"/>
    </row>
    <row r="809008" spans="5:5">
      <c r="E809008" s="382"/>
    </row>
    <row r="809009" spans="5:5">
      <c r="E809009" s="382"/>
    </row>
    <row r="809010" spans="5:5">
      <c r="E809010" s="382"/>
    </row>
    <row r="809011" spans="5:5">
      <c r="E809011" s="382"/>
    </row>
    <row r="809012" spans="5:5">
      <c r="E809012" s="382"/>
    </row>
    <row r="809013" spans="5:5">
      <c r="E809013" s="382"/>
    </row>
    <row r="809014" spans="5:5">
      <c r="E809014" s="382"/>
    </row>
    <row r="809015" spans="5:5">
      <c r="E809015" s="382"/>
    </row>
    <row r="809016" spans="5:5">
      <c r="E809016" s="382"/>
    </row>
    <row r="809017" spans="5:5">
      <c r="E809017" s="382"/>
    </row>
    <row r="809018" spans="5:5">
      <c r="E809018" s="382"/>
    </row>
    <row r="809019" spans="5:5">
      <c r="E809019" s="382"/>
    </row>
    <row r="809020" spans="5:5">
      <c r="E809020" s="382"/>
    </row>
    <row r="809021" spans="5:5">
      <c r="E809021" s="382"/>
    </row>
    <row r="809022" spans="5:5">
      <c r="E809022" s="382"/>
    </row>
    <row r="809023" spans="5:5">
      <c r="E809023" s="382"/>
    </row>
    <row r="809024" spans="5:5">
      <c r="E809024" s="382"/>
    </row>
    <row r="809025" spans="5:5">
      <c r="E809025" s="382"/>
    </row>
    <row r="809026" spans="5:5">
      <c r="E809026" s="382"/>
    </row>
    <row r="809027" spans="5:5">
      <c r="E809027" s="382"/>
    </row>
    <row r="809028" spans="5:5">
      <c r="E809028" s="382"/>
    </row>
    <row r="809029" spans="5:5">
      <c r="E809029" s="382"/>
    </row>
    <row r="809030" spans="5:5">
      <c r="E809030" s="382"/>
    </row>
    <row r="809031" spans="5:5">
      <c r="E809031" s="382"/>
    </row>
    <row r="809032" spans="5:5">
      <c r="E809032" s="382"/>
    </row>
    <row r="809033" spans="5:5">
      <c r="E809033" s="382"/>
    </row>
    <row r="809034" spans="5:5">
      <c r="E809034" s="382"/>
    </row>
    <row r="809035" spans="5:5">
      <c r="E809035" s="382"/>
    </row>
    <row r="809036" spans="5:5">
      <c r="E809036" s="382"/>
    </row>
    <row r="809037" spans="5:5">
      <c r="E809037" s="382"/>
    </row>
    <row r="809038" spans="5:5">
      <c r="E809038" s="382"/>
    </row>
    <row r="809039" spans="5:5">
      <c r="E809039" s="382"/>
    </row>
    <row r="809040" spans="5:5">
      <c r="E809040" s="382"/>
    </row>
    <row r="809041" spans="5:5">
      <c r="E809041" s="382"/>
    </row>
    <row r="809042" spans="5:5">
      <c r="E809042" s="382"/>
    </row>
    <row r="809043" spans="5:5">
      <c r="E809043" s="382"/>
    </row>
    <row r="809044" spans="5:5">
      <c r="E809044" s="382"/>
    </row>
    <row r="809045" spans="5:5">
      <c r="E809045" s="382"/>
    </row>
    <row r="809046" spans="5:5">
      <c r="E809046" s="382"/>
    </row>
    <row r="809047" spans="5:5">
      <c r="E809047" s="382"/>
    </row>
    <row r="809048" spans="5:5">
      <c r="E809048" s="382"/>
    </row>
    <row r="809049" spans="5:5">
      <c r="E809049" s="382"/>
    </row>
    <row r="809050" spans="5:5">
      <c r="E809050" s="382"/>
    </row>
    <row r="809051" spans="5:5">
      <c r="E809051" s="382"/>
    </row>
    <row r="809052" spans="5:5">
      <c r="E809052" s="382"/>
    </row>
    <row r="809053" spans="5:5">
      <c r="E809053" s="382"/>
    </row>
    <row r="809054" spans="5:5">
      <c r="E809054" s="382"/>
    </row>
    <row r="809055" spans="5:5">
      <c r="E809055" s="382"/>
    </row>
    <row r="809056" spans="5:5">
      <c r="E809056" s="382"/>
    </row>
    <row r="809057" spans="5:5">
      <c r="E809057" s="382"/>
    </row>
    <row r="809058" spans="5:5">
      <c r="E809058" s="382"/>
    </row>
    <row r="809059" spans="5:5">
      <c r="E809059" s="382"/>
    </row>
    <row r="809060" spans="5:5">
      <c r="E809060" s="382"/>
    </row>
    <row r="809061" spans="5:5">
      <c r="E809061" s="382"/>
    </row>
    <row r="809062" spans="5:5">
      <c r="E809062" s="382"/>
    </row>
    <row r="809063" spans="5:5">
      <c r="E809063" s="382"/>
    </row>
    <row r="809064" spans="5:5">
      <c r="E809064" s="382"/>
    </row>
    <row r="809065" spans="5:5">
      <c r="E809065" s="382"/>
    </row>
    <row r="809066" spans="5:5">
      <c r="E809066" s="382"/>
    </row>
    <row r="809067" spans="5:5">
      <c r="E809067" s="382"/>
    </row>
    <row r="809068" spans="5:5">
      <c r="E809068" s="382"/>
    </row>
    <row r="809069" spans="5:5">
      <c r="E809069" s="382"/>
    </row>
    <row r="809070" spans="5:5">
      <c r="E809070" s="382"/>
    </row>
    <row r="809071" spans="5:5">
      <c r="E809071" s="382"/>
    </row>
    <row r="809072" spans="5:5">
      <c r="E809072" s="382"/>
    </row>
    <row r="809073" spans="5:5">
      <c r="E809073" s="382"/>
    </row>
    <row r="809074" spans="5:5">
      <c r="E809074" s="382"/>
    </row>
    <row r="809075" spans="5:5">
      <c r="E809075" s="382"/>
    </row>
    <row r="809076" spans="5:5">
      <c r="E809076" s="382"/>
    </row>
    <row r="809077" spans="5:5">
      <c r="E809077" s="382"/>
    </row>
    <row r="809078" spans="5:5">
      <c r="E809078" s="382"/>
    </row>
    <row r="809079" spans="5:5">
      <c r="E809079" s="382"/>
    </row>
    <row r="809080" spans="5:5">
      <c r="E809080" s="382"/>
    </row>
    <row r="809081" spans="5:5">
      <c r="E809081" s="382"/>
    </row>
    <row r="809082" spans="5:5">
      <c r="E809082" s="382"/>
    </row>
    <row r="809083" spans="5:5">
      <c r="E809083" s="382"/>
    </row>
    <row r="809084" spans="5:5">
      <c r="E809084" s="382"/>
    </row>
    <row r="809085" spans="5:5">
      <c r="E809085" s="382"/>
    </row>
    <row r="809086" spans="5:5">
      <c r="E809086" s="382"/>
    </row>
    <row r="809087" spans="5:5">
      <c r="E809087" s="382"/>
    </row>
    <row r="809088" spans="5:5">
      <c r="E809088" s="382"/>
    </row>
    <row r="809089" spans="5:5">
      <c r="E809089" s="382"/>
    </row>
    <row r="809090" spans="5:5">
      <c r="E809090" s="382"/>
    </row>
    <row r="809091" spans="5:5">
      <c r="E809091" s="382"/>
    </row>
    <row r="809092" spans="5:5">
      <c r="E809092" s="382"/>
    </row>
    <row r="809093" spans="5:5">
      <c r="E809093" s="382"/>
    </row>
    <row r="809094" spans="5:5">
      <c r="E809094" s="382"/>
    </row>
    <row r="809095" spans="5:5">
      <c r="E809095" s="382"/>
    </row>
    <row r="809096" spans="5:5">
      <c r="E809096" s="382"/>
    </row>
    <row r="809097" spans="5:5">
      <c r="E809097" s="382"/>
    </row>
    <row r="809098" spans="5:5">
      <c r="E809098" s="382"/>
    </row>
    <row r="809099" spans="5:5">
      <c r="E809099" s="382"/>
    </row>
    <row r="809100" spans="5:5">
      <c r="E809100" s="382"/>
    </row>
    <row r="809101" spans="5:5">
      <c r="E809101" s="382"/>
    </row>
    <row r="809102" spans="5:5">
      <c r="E809102" s="382"/>
    </row>
    <row r="809103" spans="5:5">
      <c r="E809103" s="382"/>
    </row>
    <row r="809104" spans="5:5">
      <c r="E809104" s="382"/>
    </row>
    <row r="809105" spans="5:5">
      <c r="E809105" s="382"/>
    </row>
    <row r="809106" spans="5:5">
      <c r="E809106" s="382"/>
    </row>
    <row r="809107" spans="5:5">
      <c r="E809107" s="382"/>
    </row>
    <row r="809108" spans="5:5">
      <c r="E809108" s="382"/>
    </row>
    <row r="809109" spans="5:5">
      <c r="E809109" s="382"/>
    </row>
    <row r="809110" spans="5:5">
      <c r="E809110" s="382"/>
    </row>
    <row r="809111" spans="5:5">
      <c r="E809111" s="382"/>
    </row>
    <row r="809112" spans="5:5">
      <c r="E809112" s="382"/>
    </row>
    <row r="809113" spans="5:5">
      <c r="E809113" s="382"/>
    </row>
    <row r="809114" spans="5:5">
      <c r="E809114" s="382"/>
    </row>
    <row r="809115" spans="5:5">
      <c r="E809115" s="382"/>
    </row>
    <row r="809116" spans="5:5">
      <c r="E809116" s="382"/>
    </row>
    <row r="809117" spans="5:5">
      <c r="E809117" s="382"/>
    </row>
    <row r="809118" spans="5:5">
      <c r="E809118" s="382"/>
    </row>
    <row r="809119" spans="5:5">
      <c r="E809119" s="382"/>
    </row>
    <row r="809120" spans="5:5">
      <c r="E809120" s="382"/>
    </row>
    <row r="809121" spans="5:5">
      <c r="E809121" s="382"/>
    </row>
    <row r="809122" spans="5:5">
      <c r="E809122" s="382"/>
    </row>
    <row r="809123" spans="5:5">
      <c r="E809123" s="382"/>
    </row>
    <row r="809124" spans="5:5">
      <c r="E809124" s="382"/>
    </row>
    <row r="809125" spans="5:5">
      <c r="E809125" s="382"/>
    </row>
    <row r="809126" spans="5:5">
      <c r="E809126" s="382"/>
    </row>
    <row r="809127" spans="5:5">
      <c r="E809127" s="382"/>
    </row>
    <row r="809128" spans="5:5">
      <c r="E809128" s="382"/>
    </row>
    <row r="809129" spans="5:5">
      <c r="E809129" s="382"/>
    </row>
    <row r="809130" spans="5:5">
      <c r="E809130" s="382"/>
    </row>
    <row r="809131" spans="5:5">
      <c r="E809131" s="382"/>
    </row>
    <row r="809132" spans="5:5">
      <c r="E809132" s="382"/>
    </row>
    <row r="809133" spans="5:5">
      <c r="E809133" s="382"/>
    </row>
    <row r="809134" spans="5:5">
      <c r="E809134" s="382"/>
    </row>
    <row r="809135" spans="5:5">
      <c r="E809135" s="382"/>
    </row>
    <row r="809136" spans="5:5">
      <c r="E809136" s="382"/>
    </row>
    <row r="809137" spans="5:5">
      <c r="E809137" s="382"/>
    </row>
    <row r="809138" spans="5:5">
      <c r="E809138" s="382"/>
    </row>
    <row r="809139" spans="5:5">
      <c r="E809139" s="382"/>
    </row>
    <row r="809140" spans="5:5">
      <c r="E809140" s="382"/>
    </row>
    <row r="809141" spans="5:5">
      <c r="E809141" s="382"/>
    </row>
    <row r="809142" spans="5:5">
      <c r="E809142" s="382"/>
    </row>
    <row r="809143" spans="5:5">
      <c r="E809143" s="382"/>
    </row>
    <row r="809144" spans="5:5">
      <c r="E809144" s="382"/>
    </row>
    <row r="809145" spans="5:5">
      <c r="E809145" s="382"/>
    </row>
    <row r="809146" spans="5:5">
      <c r="E809146" s="382"/>
    </row>
    <row r="809147" spans="5:5">
      <c r="E809147" s="382"/>
    </row>
    <row r="809148" spans="5:5">
      <c r="E809148" s="382"/>
    </row>
    <row r="809149" spans="5:5">
      <c r="E809149" s="382"/>
    </row>
    <row r="809150" spans="5:5">
      <c r="E809150" s="382"/>
    </row>
    <row r="809151" spans="5:5">
      <c r="E809151" s="382"/>
    </row>
    <row r="809152" spans="5:5">
      <c r="E809152" s="382"/>
    </row>
    <row r="809153" spans="5:5">
      <c r="E809153" s="382"/>
    </row>
    <row r="809154" spans="5:5">
      <c r="E809154" s="382"/>
    </row>
    <row r="809155" spans="5:5">
      <c r="E809155" s="382"/>
    </row>
    <row r="809156" spans="5:5">
      <c r="E809156" s="382"/>
    </row>
    <row r="809157" spans="5:5">
      <c r="E809157" s="382"/>
    </row>
    <row r="809158" spans="5:5">
      <c r="E809158" s="382"/>
    </row>
    <row r="809159" spans="5:5">
      <c r="E809159" s="382"/>
    </row>
    <row r="809160" spans="5:5">
      <c r="E809160" s="382"/>
    </row>
    <row r="809161" spans="5:5">
      <c r="E809161" s="382"/>
    </row>
    <row r="809162" spans="5:5">
      <c r="E809162" s="382"/>
    </row>
    <row r="809163" spans="5:5">
      <c r="E809163" s="382"/>
    </row>
    <row r="809164" spans="5:5">
      <c r="E809164" s="382"/>
    </row>
    <row r="809165" spans="5:5">
      <c r="E809165" s="382"/>
    </row>
    <row r="809166" spans="5:5">
      <c r="E809166" s="382"/>
    </row>
    <row r="809167" spans="5:5">
      <c r="E809167" s="382"/>
    </row>
    <row r="809168" spans="5:5">
      <c r="E809168" s="382"/>
    </row>
    <row r="809169" spans="5:5">
      <c r="E809169" s="382"/>
    </row>
    <row r="809170" spans="5:5">
      <c r="E809170" s="382"/>
    </row>
    <row r="809171" spans="5:5">
      <c r="E809171" s="382"/>
    </row>
    <row r="809172" spans="5:5">
      <c r="E809172" s="382"/>
    </row>
    <row r="809173" spans="5:5">
      <c r="E809173" s="382"/>
    </row>
    <row r="809174" spans="5:5">
      <c r="E809174" s="382"/>
    </row>
    <row r="809175" spans="5:5">
      <c r="E809175" s="382"/>
    </row>
    <row r="809176" spans="5:5">
      <c r="E809176" s="382"/>
    </row>
    <row r="809177" spans="5:5">
      <c r="E809177" s="382"/>
    </row>
    <row r="809178" spans="5:5">
      <c r="E809178" s="382"/>
    </row>
    <row r="809179" spans="5:5">
      <c r="E809179" s="382"/>
    </row>
    <row r="809180" spans="5:5">
      <c r="E809180" s="382"/>
    </row>
    <row r="809181" spans="5:5">
      <c r="E809181" s="382"/>
    </row>
    <row r="809182" spans="5:5">
      <c r="E809182" s="382"/>
    </row>
    <row r="809183" spans="5:5">
      <c r="E809183" s="382"/>
    </row>
    <row r="809184" spans="5:5">
      <c r="E809184" s="382"/>
    </row>
    <row r="809185" spans="5:5">
      <c r="E809185" s="382"/>
    </row>
    <row r="809186" spans="5:5">
      <c r="E809186" s="382"/>
    </row>
    <row r="809187" spans="5:5">
      <c r="E809187" s="382"/>
    </row>
    <row r="809188" spans="5:5">
      <c r="E809188" s="382"/>
    </row>
    <row r="809189" spans="5:5">
      <c r="E809189" s="382"/>
    </row>
    <row r="809190" spans="5:5">
      <c r="E809190" s="382"/>
    </row>
    <row r="809191" spans="5:5">
      <c r="E809191" s="382"/>
    </row>
    <row r="809192" spans="5:5">
      <c r="E809192" s="382"/>
    </row>
    <row r="809193" spans="5:5">
      <c r="E809193" s="382"/>
    </row>
    <row r="809194" spans="5:5">
      <c r="E809194" s="382"/>
    </row>
    <row r="809195" spans="5:5">
      <c r="E809195" s="382"/>
    </row>
    <row r="809196" spans="5:5">
      <c r="E809196" s="382"/>
    </row>
    <row r="809197" spans="5:5">
      <c r="E809197" s="382"/>
    </row>
    <row r="809198" spans="5:5">
      <c r="E809198" s="382"/>
    </row>
    <row r="809199" spans="5:5">
      <c r="E809199" s="382"/>
    </row>
    <row r="809200" spans="5:5">
      <c r="E809200" s="382"/>
    </row>
    <row r="809201" spans="5:5">
      <c r="E809201" s="382"/>
    </row>
    <row r="809202" spans="5:5">
      <c r="E809202" s="382"/>
    </row>
    <row r="809203" spans="5:5">
      <c r="E809203" s="382"/>
    </row>
    <row r="809204" spans="5:5">
      <c r="E809204" s="382"/>
    </row>
    <row r="809205" spans="5:5">
      <c r="E809205" s="382"/>
    </row>
    <row r="809206" spans="5:5">
      <c r="E809206" s="382"/>
    </row>
    <row r="809207" spans="5:5">
      <c r="E809207" s="382"/>
    </row>
    <row r="809208" spans="5:5">
      <c r="E809208" s="382"/>
    </row>
    <row r="809209" spans="5:5">
      <c r="E809209" s="382"/>
    </row>
    <row r="809210" spans="5:5">
      <c r="E809210" s="382"/>
    </row>
    <row r="809211" spans="5:5">
      <c r="E809211" s="382"/>
    </row>
    <row r="809212" spans="5:5">
      <c r="E809212" s="382"/>
    </row>
    <row r="809213" spans="5:5">
      <c r="E809213" s="382"/>
    </row>
    <row r="809214" spans="5:5">
      <c r="E809214" s="382"/>
    </row>
    <row r="809215" spans="5:5">
      <c r="E809215" s="382"/>
    </row>
    <row r="809216" spans="5:5">
      <c r="E809216" s="382"/>
    </row>
    <row r="809217" spans="5:5">
      <c r="E809217" s="382"/>
    </row>
    <row r="809218" spans="5:5">
      <c r="E809218" s="382"/>
    </row>
    <row r="809219" spans="5:5">
      <c r="E809219" s="382"/>
    </row>
    <row r="809220" spans="5:5">
      <c r="E809220" s="382"/>
    </row>
    <row r="809221" spans="5:5">
      <c r="E809221" s="382"/>
    </row>
    <row r="809222" spans="5:5">
      <c r="E809222" s="382"/>
    </row>
    <row r="809223" spans="5:5">
      <c r="E809223" s="382"/>
    </row>
    <row r="809224" spans="5:5">
      <c r="E809224" s="382"/>
    </row>
    <row r="809225" spans="5:5">
      <c r="E809225" s="382"/>
    </row>
    <row r="809226" spans="5:5">
      <c r="E809226" s="382"/>
    </row>
    <row r="809227" spans="5:5">
      <c r="E809227" s="382"/>
    </row>
    <row r="809228" spans="5:5">
      <c r="E809228" s="382"/>
    </row>
    <row r="809229" spans="5:5">
      <c r="E809229" s="382"/>
    </row>
    <row r="809230" spans="5:5">
      <c r="E809230" s="382"/>
    </row>
    <row r="809231" spans="5:5">
      <c r="E809231" s="382"/>
    </row>
    <row r="809232" spans="5:5">
      <c r="E809232" s="382"/>
    </row>
    <row r="809233" spans="5:5">
      <c r="E809233" s="382"/>
    </row>
    <row r="809234" spans="5:5">
      <c r="E809234" s="382"/>
    </row>
    <row r="809235" spans="5:5">
      <c r="E809235" s="382"/>
    </row>
    <row r="809236" spans="5:5">
      <c r="E809236" s="382"/>
    </row>
    <row r="809237" spans="5:5">
      <c r="E809237" s="382"/>
    </row>
    <row r="809238" spans="5:5">
      <c r="E809238" s="382"/>
    </row>
    <row r="809239" spans="5:5">
      <c r="E809239" s="382"/>
    </row>
    <row r="809240" spans="5:5">
      <c r="E809240" s="382"/>
    </row>
    <row r="809241" spans="5:5">
      <c r="E809241" s="382"/>
    </row>
    <row r="809242" spans="5:5">
      <c r="E809242" s="382"/>
    </row>
    <row r="809243" spans="5:5">
      <c r="E809243" s="382"/>
    </row>
    <row r="809244" spans="5:5">
      <c r="E809244" s="382"/>
    </row>
    <row r="809245" spans="5:5">
      <c r="E809245" s="382"/>
    </row>
    <row r="809246" spans="5:5">
      <c r="E809246" s="382"/>
    </row>
    <row r="809247" spans="5:5">
      <c r="E809247" s="382"/>
    </row>
    <row r="809248" spans="5:5">
      <c r="E809248" s="382"/>
    </row>
    <row r="809249" spans="5:5">
      <c r="E809249" s="382"/>
    </row>
    <row r="809250" spans="5:5">
      <c r="E809250" s="382"/>
    </row>
    <row r="809251" spans="5:5">
      <c r="E809251" s="382"/>
    </row>
    <row r="809252" spans="5:5">
      <c r="E809252" s="382"/>
    </row>
    <row r="809253" spans="5:5">
      <c r="E809253" s="382"/>
    </row>
    <row r="809254" spans="5:5">
      <c r="E809254" s="382"/>
    </row>
    <row r="809255" spans="5:5">
      <c r="E809255" s="382"/>
    </row>
    <row r="809256" spans="5:5">
      <c r="E809256" s="382"/>
    </row>
    <row r="809257" spans="5:5">
      <c r="E809257" s="382"/>
    </row>
    <row r="809258" spans="5:5">
      <c r="E809258" s="382"/>
    </row>
    <row r="809259" spans="5:5">
      <c r="E809259" s="382"/>
    </row>
    <row r="809260" spans="5:5">
      <c r="E809260" s="382"/>
    </row>
    <row r="809261" spans="5:5">
      <c r="E809261" s="382"/>
    </row>
    <row r="809262" spans="5:5">
      <c r="E809262" s="382"/>
    </row>
    <row r="809263" spans="5:5">
      <c r="E809263" s="382"/>
    </row>
    <row r="809264" spans="5:5">
      <c r="E809264" s="382"/>
    </row>
    <row r="809265" spans="5:5">
      <c r="E809265" s="382"/>
    </row>
    <row r="809266" spans="5:5">
      <c r="E809266" s="382"/>
    </row>
    <row r="809267" spans="5:5">
      <c r="E809267" s="382"/>
    </row>
    <row r="809268" spans="5:5">
      <c r="E809268" s="382"/>
    </row>
    <row r="809269" spans="5:5">
      <c r="E809269" s="382"/>
    </row>
    <row r="809270" spans="5:5">
      <c r="E809270" s="382"/>
    </row>
    <row r="809271" spans="5:5">
      <c r="E809271" s="382"/>
    </row>
    <row r="809272" spans="5:5">
      <c r="E809272" s="382"/>
    </row>
    <row r="809273" spans="5:5">
      <c r="E809273" s="382"/>
    </row>
    <row r="809274" spans="5:5">
      <c r="E809274" s="382"/>
    </row>
    <row r="809275" spans="5:5">
      <c r="E809275" s="382"/>
    </row>
    <row r="809276" spans="5:5">
      <c r="E809276" s="382"/>
    </row>
    <row r="809277" spans="5:5">
      <c r="E809277" s="382"/>
    </row>
    <row r="809278" spans="5:5">
      <c r="E809278" s="382"/>
    </row>
    <row r="809279" spans="5:5">
      <c r="E809279" s="382"/>
    </row>
    <row r="809280" spans="5:5">
      <c r="E809280" s="382"/>
    </row>
    <row r="809281" spans="5:5">
      <c r="E809281" s="382"/>
    </row>
    <row r="809282" spans="5:5">
      <c r="E809282" s="382"/>
    </row>
    <row r="809283" spans="5:5">
      <c r="E809283" s="382"/>
    </row>
    <row r="809284" spans="5:5">
      <c r="E809284" s="382"/>
    </row>
    <row r="809285" spans="5:5">
      <c r="E809285" s="382"/>
    </row>
    <row r="809286" spans="5:5">
      <c r="E809286" s="382"/>
    </row>
    <row r="809287" spans="5:5">
      <c r="E809287" s="382"/>
    </row>
    <row r="809288" spans="5:5">
      <c r="E809288" s="382"/>
    </row>
    <row r="809289" spans="5:5">
      <c r="E809289" s="382"/>
    </row>
    <row r="809290" spans="5:5">
      <c r="E809290" s="382"/>
    </row>
    <row r="809291" spans="5:5">
      <c r="E809291" s="382"/>
    </row>
    <row r="809292" spans="5:5">
      <c r="E809292" s="382"/>
    </row>
    <row r="809293" spans="5:5">
      <c r="E809293" s="382"/>
    </row>
    <row r="809294" spans="5:5">
      <c r="E809294" s="382"/>
    </row>
    <row r="809295" spans="5:5">
      <c r="E809295" s="382"/>
    </row>
    <row r="809296" spans="5:5">
      <c r="E809296" s="382"/>
    </row>
    <row r="809297" spans="5:5">
      <c r="E809297" s="382"/>
    </row>
    <row r="809298" spans="5:5">
      <c r="E809298" s="382"/>
    </row>
    <row r="809299" spans="5:5">
      <c r="E809299" s="382"/>
    </row>
    <row r="809300" spans="5:5">
      <c r="E809300" s="382"/>
    </row>
    <row r="809301" spans="5:5">
      <c r="E809301" s="382"/>
    </row>
    <row r="809302" spans="5:5">
      <c r="E809302" s="382"/>
    </row>
    <row r="809303" spans="5:5">
      <c r="E809303" s="382"/>
    </row>
    <row r="809304" spans="5:5">
      <c r="E809304" s="382"/>
    </row>
    <row r="809305" spans="5:5">
      <c r="E809305" s="382"/>
    </row>
    <row r="809306" spans="5:5">
      <c r="E809306" s="382"/>
    </row>
    <row r="809307" spans="5:5">
      <c r="E809307" s="382"/>
    </row>
    <row r="809308" spans="5:5">
      <c r="E809308" s="382"/>
    </row>
    <row r="809309" spans="5:5">
      <c r="E809309" s="382"/>
    </row>
    <row r="809310" spans="5:5">
      <c r="E809310" s="382"/>
    </row>
    <row r="809311" spans="5:5">
      <c r="E809311" s="382"/>
    </row>
    <row r="809312" spans="5:5">
      <c r="E809312" s="382"/>
    </row>
    <row r="809313" spans="5:5">
      <c r="E809313" s="382"/>
    </row>
    <row r="809314" spans="5:5">
      <c r="E809314" s="382"/>
    </row>
    <row r="809315" spans="5:5">
      <c r="E809315" s="382"/>
    </row>
    <row r="809316" spans="5:5">
      <c r="E809316" s="382"/>
    </row>
    <row r="809317" spans="5:5">
      <c r="E809317" s="382"/>
    </row>
    <row r="809318" spans="5:5">
      <c r="E809318" s="382"/>
    </row>
    <row r="809319" spans="5:5">
      <c r="E809319" s="382"/>
    </row>
    <row r="809320" spans="5:5">
      <c r="E809320" s="382"/>
    </row>
    <row r="809321" spans="5:5">
      <c r="E809321" s="382"/>
    </row>
    <row r="809322" spans="5:5">
      <c r="E809322" s="382"/>
    </row>
    <row r="809323" spans="5:5">
      <c r="E809323" s="382"/>
    </row>
    <row r="809324" spans="5:5">
      <c r="E809324" s="382"/>
    </row>
    <row r="809325" spans="5:5">
      <c r="E809325" s="382"/>
    </row>
    <row r="809326" spans="5:5">
      <c r="E809326" s="382"/>
    </row>
    <row r="809327" spans="5:5">
      <c r="E809327" s="382"/>
    </row>
    <row r="809328" spans="5:5">
      <c r="E809328" s="382"/>
    </row>
    <row r="809329" spans="5:5">
      <c r="E809329" s="382"/>
    </row>
    <row r="809330" spans="5:5">
      <c r="E809330" s="382"/>
    </row>
    <row r="809331" spans="5:5">
      <c r="E809331" s="382"/>
    </row>
    <row r="809332" spans="5:5">
      <c r="E809332" s="382"/>
    </row>
    <row r="809333" spans="5:5">
      <c r="E809333" s="382"/>
    </row>
    <row r="809334" spans="5:5">
      <c r="E809334" s="382"/>
    </row>
    <row r="809335" spans="5:5">
      <c r="E809335" s="382"/>
    </row>
    <row r="809336" spans="5:5">
      <c r="E809336" s="382"/>
    </row>
    <row r="809337" spans="5:5">
      <c r="E809337" s="382"/>
    </row>
    <row r="809338" spans="5:5">
      <c r="E809338" s="382"/>
    </row>
    <row r="809339" spans="5:5">
      <c r="E809339" s="382"/>
    </row>
    <row r="809340" spans="5:5">
      <c r="E809340" s="382"/>
    </row>
    <row r="809341" spans="5:5">
      <c r="E809341" s="382"/>
    </row>
    <row r="809342" spans="5:5">
      <c r="E809342" s="382"/>
    </row>
    <row r="809343" spans="5:5">
      <c r="E809343" s="382"/>
    </row>
    <row r="809344" spans="5:5">
      <c r="E809344" s="382"/>
    </row>
    <row r="809345" spans="5:5">
      <c r="E809345" s="382"/>
    </row>
    <row r="809346" spans="5:5">
      <c r="E809346" s="382"/>
    </row>
    <row r="809347" spans="5:5">
      <c r="E809347" s="382"/>
    </row>
    <row r="809348" spans="5:5">
      <c r="E809348" s="382"/>
    </row>
    <row r="809349" spans="5:5">
      <c r="E809349" s="382"/>
    </row>
    <row r="809350" spans="5:5">
      <c r="E809350" s="382"/>
    </row>
    <row r="809351" spans="5:5">
      <c r="E809351" s="382"/>
    </row>
    <row r="809352" spans="5:5">
      <c r="E809352" s="382"/>
    </row>
    <row r="809353" spans="5:5">
      <c r="E809353" s="382"/>
    </row>
    <row r="809354" spans="5:5">
      <c r="E809354" s="382"/>
    </row>
    <row r="809355" spans="5:5">
      <c r="E809355" s="382"/>
    </row>
    <row r="809356" spans="5:5">
      <c r="E809356" s="382"/>
    </row>
    <row r="809357" spans="5:5">
      <c r="E809357" s="382"/>
    </row>
    <row r="809358" spans="5:5">
      <c r="E809358" s="382"/>
    </row>
    <row r="809359" spans="5:5">
      <c r="E809359" s="382"/>
    </row>
    <row r="809360" spans="5:5">
      <c r="E809360" s="382"/>
    </row>
    <row r="809361" spans="5:5">
      <c r="E809361" s="382"/>
    </row>
    <row r="809362" spans="5:5">
      <c r="E809362" s="382"/>
    </row>
    <row r="809363" spans="5:5">
      <c r="E809363" s="382"/>
    </row>
    <row r="809364" spans="5:5">
      <c r="E809364" s="382"/>
    </row>
    <row r="809365" spans="5:5">
      <c r="E809365" s="382"/>
    </row>
    <row r="809366" spans="5:5">
      <c r="E809366" s="382"/>
    </row>
    <row r="809367" spans="5:5">
      <c r="E809367" s="382"/>
    </row>
    <row r="809368" spans="5:5">
      <c r="E809368" s="382"/>
    </row>
    <row r="809369" spans="5:5">
      <c r="E809369" s="382"/>
    </row>
    <row r="809370" spans="5:5">
      <c r="E809370" s="382"/>
    </row>
    <row r="809371" spans="5:5">
      <c r="E809371" s="382"/>
    </row>
    <row r="809372" spans="5:5">
      <c r="E809372" s="382"/>
    </row>
    <row r="809373" spans="5:5">
      <c r="E809373" s="382"/>
    </row>
    <row r="809374" spans="5:5">
      <c r="E809374" s="382"/>
    </row>
    <row r="809375" spans="5:5">
      <c r="E809375" s="382"/>
    </row>
    <row r="809376" spans="5:5">
      <c r="E809376" s="382"/>
    </row>
    <row r="809377" spans="5:5">
      <c r="E809377" s="382"/>
    </row>
    <row r="809378" spans="5:5">
      <c r="E809378" s="382"/>
    </row>
    <row r="809379" spans="5:5">
      <c r="E809379" s="382"/>
    </row>
    <row r="809380" spans="5:5">
      <c r="E809380" s="382"/>
    </row>
    <row r="809381" spans="5:5">
      <c r="E809381" s="382"/>
    </row>
    <row r="809382" spans="5:5">
      <c r="E809382" s="382"/>
    </row>
    <row r="809383" spans="5:5">
      <c r="E809383" s="382"/>
    </row>
    <row r="809384" spans="5:5">
      <c r="E809384" s="382"/>
    </row>
    <row r="809385" spans="5:5">
      <c r="E809385" s="382"/>
    </row>
    <row r="809386" spans="5:5">
      <c r="E809386" s="382"/>
    </row>
    <row r="809387" spans="5:5">
      <c r="E809387" s="382"/>
    </row>
    <row r="809388" spans="5:5">
      <c r="E809388" s="382"/>
    </row>
    <row r="809389" spans="5:5">
      <c r="E809389" s="382"/>
    </row>
    <row r="809390" spans="5:5">
      <c r="E809390" s="382"/>
    </row>
    <row r="809391" spans="5:5">
      <c r="E809391" s="382"/>
    </row>
    <row r="809392" spans="5:5">
      <c r="E809392" s="382"/>
    </row>
    <row r="809393" spans="5:5">
      <c r="E809393" s="382"/>
    </row>
    <row r="809394" spans="5:5">
      <c r="E809394" s="382"/>
    </row>
    <row r="809395" spans="5:5">
      <c r="E809395" s="382"/>
    </row>
    <row r="809396" spans="5:5">
      <c r="E809396" s="382"/>
    </row>
    <row r="809397" spans="5:5">
      <c r="E809397" s="382"/>
    </row>
    <row r="809398" spans="5:5">
      <c r="E809398" s="382"/>
    </row>
    <row r="809399" spans="5:5">
      <c r="E809399" s="382"/>
    </row>
    <row r="809400" spans="5:5">
      <c r="E809400" s="382"/>
    </row>
    <row r="809401" spans="5:5">
      <c r="E809401" s="382"/>
    </row>
    <row r="809402" spans="5:5">
      <c r="E809402" s="382"/>
    </row>
    <row r="809403" spans="5:5">
      <c r="E809403" s="382"/>
    </row>
    <row r="809404" spans="5:5">
      <c r="E809404" s="382"/>
    </row>
    <row r="809405" spans="5:5">
      <c r="E809405" s="382"/>
    </row>
    <row r="809406" spans="5:5">
      <c r="E809406" s="382"/>
    </row>
    <row r="809407" spans="5:5">
      <c r="E809407" s="382"/>
    </row>
    <row r="809408" spans="5:5">
      <c r="E809408" s="382"/>
    </row>
    <row r="809409" spans="5:5">
      <c r="E809409" s="382"/>
    </row>
    <row r="809410" spans="5:5">
      <c r="E809410" s="382"/>
    </row>
    <row r="809411" spans="5:5">
      <c r="E809411" s="382"/>
    </row>
    <row r="809412" spans="5:5">
      <c r="E809412" s="382"/>
    </row>
    <row r="809413" spans="5:5">
      <c r="E809413" s="382"/>
    </row>
    <row r="809414" spans="5:5">
      <c r="E809414" s="382"/>
    </row>
    <row r="809415" spans="5:5">
      <c r="E809415" s="382"/>
    </row>
    <row r="809416" spans="5:5">
      <c r="E809416" s="382"/>
    </row>
    <row r="809417" spans="5:5">
      <c r="E809417" s="382"/>
    </row>
    <row r="809418" spans="5:5">
      <c r="E809418" s="382"/>
    </row>
    <row r="809419" spans="5:5">
      <c r="E809419" s="382"/>
    </row>
    <row r="809420" spans="5:5">
      <c r="E809420" s="382"/>
    </row>
    <row r="809421" spans="5:5">
      <c r="E809421" s="382"/>
    </row>
    <row r="809422" spans="5:5">
      <c r="E809422" s="382"/>
    </row>
    <row r="809423" spans="5:5">
      <c r="E809423" s="382"/>
    </row>
    <row r="809424" spans="5:5">
      <c r="E809424" s="382"/>
    </row>
    <row r="809425" spans="5:5">
      <c r="E809425" s="382"/>
    </row>
    <row r="809426" spans="5:5">
      <c r="E809426" s="382"/>
    </row>
    <row r="809427" spans="5:5">
      <c r="E809427" s="382"/>
    </row>
    <row r="809428" spans="5:5">
      <c r="E809428" s="382"/>
    </row>
    <row r="809429" spans="5:5">
      <c r="E809429" s="382"/>
    </row>
    <row r="809430" spans="5:5">
      <c r="E809430" s="382"/>
    </row>
    <row r="809431" spans="5:5">
      <c r="E809431" s="382"/>
    </row>
    <row r="809432" spans="5:5">
      <c r="E809432" s="382"/>
    </row>
    <row r="809433" spans="5:5">
      <c r="E809433" s="382"/>
    </row>
    <row r="809434" spans="5:5">
      <c r="E809434" s="382"/>
    </row>
    <row r="809435" spans="5:5">
      <c r="E809435" s="382"/>
    </row>
    <row r="809436" spans="5:5">
      <c r="E809436" s="382"/>
    </row>
    <row r="809437" spans="5:5">
      <c r="E809437" s="382"/>
    </row>
    <row r="809438" spans="5:5">
      <c r="E809438" s="382"/>
    </row>
    <row r="809439" spans="5:5">
      <c r="E809439" s="382"/>
    </row>
    <row r="809440" spans="5:5">
      <c r="E809440" s="382"/>
    </row>
    <row r="809441" spans="5:5">
      <c r="E809441" s="382"/>
    </row>
    <row r="809442" spans="5:5">
      <c r="E809442" s="382"/>
    </row>
    <row r="809443" spans="5:5">
      <c r="E809443" s="382"/>
    </row>
    <row r="809444" spans="5:5">
      <c r="E809444" s="382"/>
    </row>
    <row r="809445" spans="5:5">
      <c r="E809445" s="382"/>
    </row>
    <row r="809446" spans="5:5">
      <c r="E809446" s="382"/>
    </row>
    <row r="809447" spans="5:5">
      <c r="E809447" s="382"/>
    </row>
    <row r="809448" spans="5:5">
      <c r="E809448" s="382"/>
    </row>
    <row r="809449" spans="5:5">
      <c r="E809449" s="382"/>
    </row>
    <row r="809450" spans="5:5">
      <c r="E809450" s="382"/>
    </row>
    <row r="809451" spans="5:5">
      <c r="E809451" s="382"/>
    </row>
    <row r="809452" spans="5:5">
      <c r="E809452" s="382"/>
    </row>
    <row r="809453" spans="5:5">
      <c r="E809453" s="382"/>
    </row>
    <row r="809454" spans="5:5">
      <c r="E809454" s="382"/>
    </row>
    <row r="809455" spans="5:5">
      <c r="E809455" s="382"/>
    </row>
    <row r="809456" spans="5:5">
      <c r="E809456" s="382"/>
    </row>
    <row r="809457" spans="5:5">
      <c r="E809457" s="382"/>
    </row>
    <row r="809458" spans="5:5">
      <c r="E809458" s="382"/>
    </row>
    <row r="809459" spans="5:5">
      <c r="E809459" s="382"/>
    </row>
    <row r="809460" spans="5:5">
      <c r="E809460" s="382"/>
    </row>
    <row r="809461" spans="5:5">
      <c r="E809461" s="382"/>
    </row>
    <row r="809462" spans="5:5">
      <c r="E809462" s="382"/>
    </row>
    <row r="809463" spans="5:5">
      <c r="E809463" s="382"/>
    </row>
    <row r="809464" spans="5:5">
      <c r="E809464" s="382"/>
    </row>
    <row r="809465" spans="5:5">
      <c r="E809465" s="382"/>
    </row>
    <row r="809466" spans="5:5">
      <c r="E809466" s="382"/>
    </row>
    <row r="809467" spans="5:5">
      <c r="E809467" s="382"/>
    </row>
    <row r="809468" spans="5:5">
      <c r="E809468" s="382"/>
    </row>
    <row r="809469" spans="5:5">
      <c r="E809469" s="382"/>
    </row>
    <row r="809470" spans="5:5">
      <c r="E809470" s="382"/>
    </row>
    <row r="809471" spans="5:5">
      <c r="E809471" s="382"/>
    </row>
    <row r="809472" spans="5:5">
      <c r="E809472" s="382"/>
    </row>
    <row r="809473" spans="5:5">
      <c r="E809473" s="382"/>
    </row>
    <row r="809474" spans="5:5">
      <c r="E809474" s="382"/>
    </row>
    <row r="809475" spans="5:5">
      <c r="E809475" s="382"/>
    </row>
    <row r="809476" spans="5:5">
      <c r="E809476" s="382"/>
    </row>
    <row r="809477" spans="5:5">
      <c r="E809477" s="382"/>
    </row>
    <row r="809478" spans="5:5">
      <c r="E809478" s="382"/>
    </row>
    <row r="809479" spans="5:5">
      <c r="E809479" s="382"/>
    </row>
    <row r="809480" spans="5:5">
      <c r="E809480" s="382"/>
    </row>
    <row r="809481" spans="5:5">
      <c r="E809481" s="382"/>
    </row>
    <row r="809482" spans="5:5">
      <c r="E809482" s="382"/>
    </row>
    <row r="809483" spans="5:5">
      <c r="E809483" s="382"/>
    </row>
    <row r="809484" spans="5:5">
      <c r="E809484" s="382"/>
    </row>
    <row r="809485" spans="5:5">
      <c r="E809485" s="382"/>
    </row>
    <row r="809486" spans="5:5">
      <c r="E809486" s="382"/>
    </row>
    <row r="809487" spans="5:5">
      <c r="E809487" s="382"/>
    </row>
    <row r="809488" spans="5:5">
      <c r="E809488" s="382"/>
    </row>
    <row r="809489" spans="5:5">
      <c r="E809489" s="382"/>
    </row>
    <row r="809490" spans="5:5">
      <c r="E809490" s="382"/>
    </row>
    <row r="809491" spans="5:5">
      <c r="E809491" s="382"/>
    </row>
    <row r="809492" spans="5:5">
      <c r="E809492" s="382"/>
    </row>
    <row r="809493" spans="5:5">
      <c r="E809493" s="382"/>
    </row>
    <row r="809494" spans="5:5">
      <c r="E809494" s="382"/>
    </row>
    <row r="809495" spans="5:5">
      <c r="E809495" s="382"/>
    </row>
    <row r="809496" spans="5:5">
      <c r="E809496" s="382"/>
    </row>
    <row r="809497" spans="5:5">
      <c r="E809497" s="382"/>
    </row>
    <row r="809498" spans="5:5">
      <c r="E809498" s="382"/>
    </row>
    <row r="809499" spans="5:5">
      <c r="E809499" s="382"/>
    </row>
    <row r="809500" spans="5:5">
      <c r="E809500" s="382"/>
    </row>
    <row r="809501" spans="5:5">
      <c r="E809501" s="382"/>
    </row>
    <row r="809502" spans="5:5">
      <c r="E809502" s="382"/>
    </row>
    <row r="809503" spans="5:5">
      <c r="E809503" s="382"/>
    </row>
    <row r="809504" spans="5:5">
      <c r="E809504" s="382"/>
    </row>
    <row r="809505" spans="5:5">
      <c r="E809505" s="382"/>
    </row>
    <row r="809506" spans="5:5">
      <c r="E809506" s="382"/>
    </row>
    <row r="809507" spans="5:5">
      <c r="E809507" s="382"/>
    </row>
    <row r="809508" spans="5:5">
      <c r="E809508" s="382"/>
    </row>
    <row r="809509" spans="5:5">
      <c r="E809509" s="382"/>
    </row>
    <row r="809510" spans="5:5">
      <c r="E809510" s="382"/>
    </row>
    <row r="809511" spans="5:5">
      <c r="E809511" s="382"/>
    </row>
    <row r="809512" spans="5:5">
      <c r="E809512" s="382"/>
    </row>
    <row r="809513" spans="5:5">
      <c r="E809513" s="382"/>
    </row>
    <row r="809514" spans="5:5">
      <c r="E809514" s="382"/>
    </row>
    <row r="809515" spans="5:5">
      <c r="E809515" s="382"/>
    </row>
    <row r="809516" spans="5:5">
      <c r="E809516" s="382"/>
    </row>
    <row r="809517" spans="5:5">
      <c r="E809517" s="382"/>
    </row>
    <row r="809518" spans="5:5">
      <c r="E809518" s="382"/>
    </row>
    <row r="809519" spans="5:5">
      <c r="E809519" s="382"/>
    </row>
    <row r="809520" spans="5:5">
      <c r="E809520" s="382"/>
    </row>
    <row r="809521" spans="5:5">
      <c r="E809521" s="382"/>
    </row>
    <row r="809522" spans="5:5">
      <c r="E809522" s="382"/>
    </row>
    <row r="809523" spans="5:5">
      <c r="E809523" s="382"/>
    </row>
    <row r="809524" spans="5:5">
      <c r="E809524" s="382"/>
    </row>
    <row r="809525" spans="5:5">
      <c r="E809525" s="382"/>
    </row>
    <row r="809526" spans="5:5">
      <c r="E809526" s="382"/>
    </row>
    <row r="809527" spans="5:5">
      <c r="E809527" s="382"/>
    </row>
    <row r="809528" spans="5:5">
      <c r="E809528" s="382"/>
    </row>
    <row r="809529" spans="5:5">
      <c r="E809529" s="382"/>
    </row>
    <row r="809530" spans="5:5">
      <c r="E809530" s="382"/>
    </row>
    <row r="809531" spans="5:5">
      <c r="E809531" s="382"/>
    </row>
    <row r="809532" spans="5:5">
      <c r="E809532" s="382"/>
    </row>
    <row r="809533" spans="5:5">
      <c r="E809533" s="382"/>
    </row>
    <row r="809534" spans="5:5">
      <c r="E809534" s="382"/>
    </row>
    <row r="809535" spans="5:5">
      <c r="E809535" s="382"/>
    </row>
    <row r="809536" spans="5:5">
      <c r="E809536" s="382"/>
    </row>
    <row r="809537" spans="5:5">
      <c r="E809537" s="382"/>
    </row>
    <row r="809538" spans="5:5">
      <c r="E809538" s="382"/>
    </row>
    <row r="809539" spans="5:5">
      <c r="E809539" s="382"/>
    </row>
    <row r="809540" spans="5:5">
      <c r="E809540" s="382"/>
    </row>
    <row r="809541" spans="5:5">
      <c r="E809541" s="382"/>
    </row>
    <row r="809542" spans="5:5">
      <c r="E809542" s="382"/>
    </row>
    <row r="809543" spans="5:5">
      <c r="E809543" s="382"/>
    </row>
    <row r="809544" spans="5:5">
      <c r="E809544" s="382"/>
    </row>
    <row r="809545" spans="5:5">
      <c r="E809545" s="382"/>
    </row>
    <row r="809546" spans="5:5">
      <c r="E809546" s="382"/>
    </row>
    <row r="809547" spans="5:5">
      <c r="E809547" s="382"/>
    </row>
    <row r="809548" spans="5:5">
      <c r="E809548" s="382"/>
    </row>
    <row r="809549" spans="5:5">
      <c r="E809549" s="382"/>
    </row>
    <row r="809550" spans="5:5">
      <c r="E809550" s="382"/>
    </row>
    <row r="809551" spans="5:5">
      <c r="E809551" s="382"/>
    </row>
    <row r="809552" spans="5:5">
      <c r="E809552" s="382"/>
    </row>
    <row r="809553" spans="5:5">
      <c r="E809553" s="382"/>
    </row>
    <row r="809554" spans="5:5">
      <c r="E809554" s="382"/>
    </row>
    <row r="809555" spans="5:5">
      <c r="E809555" s="382"/>
    </row>
    <row r="809556" spans="5:5">
      <c r="E809556" s="382"/>
    </row>
    <row r="809557" spans="5:5">
      <c r="E809557" s="382"/>
    </row>
    <row r="809558" spans="5:5">
      <c r="E809558" s="382"/>
    </row>
    <row r="809559" spans="5:5">
      <c r="E809559" s="382"/>
    </row>
    <row r="809560" spans="5:5">
      <c r="E809560" s="382"/>
    </row>
    <row r="809561" spans="5:5">
      <c r="E809561" s="382"/>
    </row>
    <row r="809562" spans="5:5">
      <c r="E809562" s="382"/>
    </row>
    <row r="809563" spans="5:5">
      <c r="E809563" s="382"/>
    </row>
    <row r="809564" spans="5:5">
      <c r="E809564" s="382"/>
    </row>
    <row r="809565" spans="5:5">
      <c r="E809565" s="382"/>
    </row>
    <row r="809566" spans="5:5">
      <c r="E809566" s="382"/>
    </row>
    <row r="809567" spans="5:5">
      <c r="E809567" s="382"/>
    </row>
    <row r="809568" spans="5:5">
      <c r="E809568" s="382"/>
    </row>
    <row r="809569" spans="5:5">
      <c r="E809569" s="382"/>
    </row>
    <row r="809570" spans="5:5">
      <c r="E809570" s="382"/>
    </row>
    <row r="809571" spans="5:5">
      <c r="E809571" s="382"/>
    </row>
    <row r="809572" spans="5:5">
      <c r="E809572" s="382"/>
    </row>
    <row r="809573" spans="5:5">
      <c r="E809573" s="382"/>
    </row>
    <row r="809574" spans="5:5">
      <c r="E809574" s="382"/>
    </row>
    <row r="809575" spans="5:5">
      <c r="E809575" s="382"/>
    </row>
    <row r="809576" spans="5:5">
      <c r="E809576" s="382"/>
    </row>
    <row r="809577" spans="5:5">
      <c r="E809577" s="382"/>
    </row>
    <row r="809578" spans="5:5">
      <c r="E809578" s="382"/>
    </row>
    <row r="809579" spans="5:5">
      <c r="E809579" s="382"/>
    </row>
    <row r="809580" spans="5:5">
      <c r="E809580" s="382"/>
    </row>
    <row r="809581" spans="5:5">
      <c r="E809581" s="382"/>
    </row>
    <row r="809582" spans="5:5">
      <c r="E809582" s="382"/>
    </row>
    <row r="809583" spans="5:5">
      <c r="E809583" s="382"/>
    </row>
    <row r="809584" spans="5:5">
      <c r="E809584" s="382"/>
    </row>
    <row r="809585" spans="5:5">
      <c r="E809585" s="382"/>
    </row>
    <row r="809586" spans="5:5">
      <c r="E809586" s="382"/>
    </row>
    <row r="809587" spans="5:5">
      <c r="E809587" s="382"/>
    </row>
    <row r="809588" spans="5:5">
      <c r="E809588" s="382"/>
    </row>
    <row r="809589" spans="5:5">
      <c r="E809589" s="382"/>
    </row>
    <row r="809590" spans="5:5">
      <c r="E809590" s="382"/>
    </row>
    <row r="809591" spans="5:5">
      <c r="E809591" s="382"/>
    </row>
    <row r="809592" spans="5:5">
      <c r="E809592" s="382"/>
    </row>
    <row r="809593" spans="5:5">
      <c r="E809593" s="382"/>
    </row>
    <row r="809594" spans="5:5">
      <c r="E809594" s="382"/>
    </row>
    <row r="809595" spans="5:5">
      <c r="E809595" s="382"/>
    </row>
    <row r="809596" spans="5:5">
      <c r="E809596" s="382"/>
    </row>
    <row r="809597" spans="5:5">
      <c r="E809597" s="382"/>
    </row>
    <row r="809598" spans="5:5">
      <c r="E809598" s="382"/>
    </row>
    <row r="809599" spans="5:5">
      <c r="E809599" s="382"/>
    </row>
    <row r="809600" spans="5:5">
      <c r="E809600" s="382"/>
    </row>
    <row r="809601" spans="5:5">
      <c r="E809601" s="382"/>
    </row>
    <row r="809602" spans="5:5">
      <c r="E809602" s="382"/>
    </row>
    <row r="809603" spans="5:5">
      <c r="E809603" s="382"/>
    </row>
    <row r="809604" spans="5:5">
      <c r="E809604" s="382"/>
    </row>
    <row r="809605" spans="5:5">
      <c r="E809605" s="382"/>
    </row>
    <row r="809606" spans="5:5">
      <c r="E809606" s="382"/>
    </row>
    <row r="809607" spans="5:5">
      <c r="E809607" s="382"/>
    </row>
    <row r="809608" spans="5:5">
      <c r="E809608" s="382"/>
    </row>
    <row r="809609" spans="5:5">
      <c r="E809609" s="382"/>
    </row>
    <row r="809610" spans="5:5">
      <c r="E809610" s="382"/>
    </row>
    <row r="809611" spans="5:5">
      <c r="E809611" s="382"/>
    </row>
    <row r="809612" spans="5:5">
      <c r="E809612" s="382"/>
    </row>
    <row r="809613" spans="5:5">
      <c r="E809613" s="382"/>
    </row>
    <row r="809614" spans="5:5">
      <c r="E809614" s="382"/>
    </row>
    <row r="809615" spans="5:5">
      <c r="E809615" s="382"/>
    </row>
    <row r="809616" spans="5:5">
      <c r="E809616" s="382"/>
    </row>
    <row r="809617" spans="5:5">
      <c r="E809617" s="382"/>
    </row>
    <row r="809618" spans="5:5">
      <c r="E809618" s="382"/>
    </row>
    <row r="809619" spans="5:5">
      <c r="E809619" s="382"/>
    </row>
    <row r="809620" spans="5:5">
      <c r="E809620" s="382"/>
    </row>
    <row r="809621" spans="5:5">
      <c r="E809621" s="382"/>
    </row>
    <row r="809622" spans="5:5">
      <c r="E809622" s="382"/>
    </row>
    <row r="809623" spans="5:5">
      <c r="E809623" s="382"/>
    </row>
    <row r="809624" spans="5:5">
      <c r="E809624" s="382"/>
    </row>
    <row r="809625" spans="5:5">
      <c r="E809625" s="382"/>
    </row>
    <row r="809626" spans="5:5">
      <c r="E809626" s="382"/>
    </row>
    <row r="809627" spans="5:5">
      <c r="E809627" s="382"/>
    </row>
    <row r="809628" spans="5:5">
      <c r="E809628" s="382"/>
    </row>
    <row r="809629" spans="5:5">
      <c r="E809629" s="382"/>
    </row>
    <row r="809630" spans="5:5">
      <c r="E809630" s="382"/>
    </row>
    <row r="809631" spans="5:5">
      <c r="E809631" s="382"/>
    </row>
    <row r="809632" spans="5:5">
      <c r="E809632" s="382"/>
    </row>
    <row r="809633" spans="5:5">
      <c r="E809633" s="382"/>
    </row>
    <row r="809634" spans="5:5">
      <c r="E809634" s="382"/>
    </row>
    <row r="809635" spans="5:5">
      <c r="E809635" s="382"/>
    </row>
    <row r="809636" spans="5:5">
      <c r="E809636" s="382"/>
    </row>
    <row r="809637" spans="5:5">
      <c r="E809637" s="382"/>
    </row>
    <row r="809638" spans="5:5">
      <c r="E809638" s="382"/>
    </row>
    <row r="809639" spans="5:5">
      <c r="E809639" s="382"/>
    </row>
    <row r="809640" spans="5:5">
      <c r="E809640" s="382"/>
    </row>
    <row r="809641" spans="5:5">
      <c r="E809641" s="382"/>
    </row>
    <row r="809642" spans="5:5">
      <c r="E809642" s="382"/>
    </row>
    <row r="809643" spans="5:5">
      <c r="E809643" s="382"/>
    </row>
    <row r="809644" spans="5:5">
      <c r="E809644" s="382"/>
    </row>
    <row r="809645" spans="5:5">
      <c r="E809645" s="382"/>
    </row>
    <row r="809646" spans="5:5">
      <c r="E809646" s="382"/>
    </row>
    <row r="809647" spans="5:5">
      <c r="E809647" s="382"/>
    </row>
    <row r="809648" spans="5:5">
      <c r="E809648" s="382"/>
    </row>
    <row r="809649" spans="5:5">
      <c r="E809649" s="382"/>
    </row>
    <row r="809650" spans="5:5">
      <c r="E809650" s="382"/>
    </row>
    <row r="809651" spans="5:5">
      <c r="E809651" s="382"/>
    </row>
    <row r="809652" spans="5:5">
      <c r="E809652" s="382"/>
    </row>
    <row r="809653" spans="5:5">
      <c r="E809653" s="382"/>
    </row>
    <row r="809654" spans="5:5">
      <c r="E809654" s="382"/>
    </row>
    <row r="809655" spans="5:5">
      <c r="E809655" s="382"/>
    </row>
    <row r="809656" spans="5:5">
      <c r="E809656" s="382"/>
    </row>
    <row r="809657" spans="5:5">
      <c r="E809657" s="382"/>
    </row>
    <row r="809658" spans="5:5">
      <c r="E809658" s="382"/>
    </row>
    <row r="809659" spans="5:5">
      <c r="E809659" s="382"/>
    </row>
    <row r="809660" spans="5:5">
      <c r="E809660" s="382"/>
    </row>
    <row r="809661" spans="5:5">
      <c r="E809661" s="382"/>
    </row>
    <row r="809662" spans="5:5">
      <c r="E809662" s="382"/>
    </row>
    <row r="809663" spans="5:5">
      <c r="E809663" s="382"/>
    </row>
    <row r="809664" spans="5:5">
      <c r="E809664" s="382"/>
    </row>
    <row r="809665" spans="5:5">
      <c r="E809665" s="382"/>
    </row>
    <row r="809666" spans="5:5">
      <c r="E809666" s="382"/>
    </row>
    <row r="809667" spans="5:5">
      <c r="E809667" s="382"/>
    </row>
    <row r="809668" spans="5:5">
      <c r="E809668" s="382"/>
    </row>
    <row r="809669" spans="5:5">
      <c r="E809669" s="382"/>
    </row>
    <row r="809670" spans="5:5">
      <c r="E809670" s="382"/>
    </row>
    <row r="809671" spans="5:5">
      <c r="E809671" s="382"/>
    </row>
    <row r="809672" spans="5:5">
      <c r="E809672" s="382"/>
    </row>
    <row r="809673" spans="5:5">
      <c r="E809673" s="382"/>
    </row>
    <row r="809674" spans="5:5">
      <c r="E809674" s="382"/>
    </row>
    <row r="809675" spans="5:5">
      <c r="E809675" s="382"/>
    </row>
    <row r="809676" spans="5:5">
      <c r="E809676" s="382"/>
    </row>
    <row r="809677" spans="5:5">
      <c r="E809677" s="382"/>
    </row>
    <row r="809678" spans="5:5">
      <c r="E809678" s="382"/>
    </row>
    <row r="809679" spans="5:5">
      <c r="E809679" s="382"/>
    </row>
    <row r="809680" spans="5:5">
      <c r="E809680" s="382"/>
    </row>
    <row r="809681" spans="5:5">
      <c r="E809681" s="382"/>
    </row>
    <row r="809682" spans="5:5">
      <c r="E809682" s="382"/>
    </row>
    <row r="809683" spans="5:5">
      <c r="E809683" s="382"/>
    </row>
    <row r="809684" spans="5:5">
      <c r="E809684" s="382"/>
    </row>
    <row r="809685" spans="5:5">
      <c r="E809685" s="382"/>
    </row>
    <row r="809686" spans="5:5">
      <c r="E809686" s="382"/>
    </row>
    <row r="809687" spans="5:5">
      <c r="E809687" s="382"/>
    </row>
    <row r="809688" spans="5:5">
      <c r="E809688" s="382"/>
    </row>
    <row r="809689" spans="5:5">
      <c r="E809689" s="382"/>
    </row>
    <row r="809690" spans="5:5">
      <c r="E809690" s="382"/>
    </row>
    <row r="809691" spans="5:5">
      <c r="E809691" s="382"/>
    </row>
    <row r="809692" spans="5:5">
      <c r="E809692" s="382"/>
    </row>
    <row r="809693" spans="5:5">
      <c r="E809693" s="382"/>
    </row>
    <row r="809694" spans="5:5">
      <c r="E809694" s="382"/>
    </row>
    <row r="809695" spans="5:5">
      <c r="E809695" s="382"/>
    </row>
    <row r="809696" spans="5:5">
      <c r="E809696" s="382"/>
    </row>
    <row r="809697" spans="5:5">
      <c r="E809697" s="382"/>
    </row>
    <row r="809698" spans="5:5">
      <c r="E809698" s="382"/>
    </row>
    <row r="809699" spans="5:5">
      <c r="E809699" s="382"/>
    </row>
    <row r="809700" spans="5:5">
      <c r="E809700" s="382"/>
    </row>
    <row r="809701" spans="5:5">
      <c r="E809701" s="382"/>
    </row>
    <row r="809702" spans="5:5">
      <c r="E809702" s="382"/>
    </row>
    <row r="809703" spans="5:5">
      <c r="E809703" s="382"/>
    </row>
    <row r="809704" spans="5:5">
      <c r="E809704" s="382"/>
    </row>
    <row r="809705" spans="5:5">
      <c r="E809705" s="382"/>
    </row>
    <row r="809706" spans="5:5">
      <c r="E809706" s="382"/>
    </row>
    <row r="809707" spans="5:5">
      <c r="E809707" s="382"/>
    </row>
    <row r="809708" spans="5:5">
      <c r="E809708" s="382"/>
    </row>
    <row r="809709" spans="5:5">
      <c r="E809709" s="382"/>
    </row>
    <row r="809710" spans="5:5">
      <c r="E809710" s="382"/>
    </row>
    <row r="809711" spans="5:5">
      <c r="E809711" s="382"/>
    </row>
    <row r="809712" spans="5:5">
      <c r="E809712" s="382"/>
    </row>
    <row r="809713" spans="5:5">
      <c r="E809713" s="382"/>
    </row>
    <row r="809714" spans="5:5">
      <c r="E809714" s="382"/>
    </row>
    <row r="809715" spans="5:5">
      <c r="E809715" s="382"/>
    </row>
    <row r="809716" spans="5:5">
      <c r="E809716" s="382"/>
    </row>
    <row r="809717" spans="5:5">
      <c r="E809717" s="382"/>
    </row>
    <row r="809718" spans="5:5">
      <c r="E809718" s="382"/>
    </row>
    <row r="809719" spans="5:5">
      <c r="E809719" s="382"/>
    </row>
    <row r="809720" spans="5:5">
      <c r="E809720" s="382"/>
    </row>
    <row r="809721" spans="5:5">
      <c r="E809721" s="382"/>
    </row>
    <row r="809722" spans="5:5">
      <c r="E809722" s="382"/>
    </row>
    <row r="809723" spans="5:5">
      <c r="E809723" s="382"/>
    </row>
    <row r="809724" spans="5:5">
      <c r="E809724" s="382"/>
    </row>
    <row r="809725" spans="5:5">
      <c r="E809725" s="382"/>
    </row>
    <row r="809726" spans="5:5">
      <c r="E809726" s="382"/>
    </row>
    <row r="809727" spans="5:5">
      <c r="E809727" s="382"/>
    </row>
    <row r="809728" spans="5:5">
      <c r="E809728" s="382"/>
    </row>
    <row r="809729" spans="5:5">
      <c r="E809729" s="382"/>
    </row>
    <row r="809730" spans="5:5">
      <c r="E809730" s="382"/>
    </row>
    <row r="809731" spans="5:5">
      <c r="E809731" s="382"/>
    </row>
    <row r="809732" spans="5:5">
      <c r="E809732" s="382"/>
    </row>
    <row r="809733" spans="5:5">
      <c r="E809733" s="382"/>
    </row>
    <row r="809734" spans="5:5">
      <c r="E809734" s="382"/>
    </row>
    <row r="809735" spans="5:5">
      <c r="E809735" s="382"/>
    </row>
    <row r="809736" spans="5:5">
      <c r="E809736" s="382"/>
    </row>
    <row r="809737" spans="5:5">
      <c r="E809737" s="382"/>
    </row>
    <row r="809738" spans="5:5">
      <c r="E809738" s="382"/>
    </row>
    <row r="809739" spans="5:5">
      <c r="E809739" s="382"/>
    </row>
    <row r="809740" spans="5:5">
      <c r="E809740" s="382"/>
    </row>
    <row r="809741" spans="5:5">
      <c r="E809741" s="382"/>
    </row>
    <row r="809742" spans="5:5">
      <c r="E809742" s="382"/>
    </row>
    <row r="809743" spans="5:5">
      <c r="E809743" s="382"/>
    </row>
    <row r="809744" spans="5:5">
      <c r="E809744" s="382"/>
    </row>
    <row r="809745" spans="5:5">
      <c r="E809745" s="382"/>
    </row>
    <row r="809746" spans="5:5">
      <c r="E809746" s="382"/>
    </row>
    <row r="809747" spans="5:5">
      <c r="E809747" s="382"/>
    </row>
    <row r="809748" spans="5:5">
      <c r="E809748" s="382"/>
    </row>
    <row r="809749" spans="5:5">
      <c r="E809749" s="382"/>
    </row>
    <row r="809750" spans="5:5">
      <c r="E809750" s="382"/>
    </row>
    <row r="809751" spans="5:5">
      <c r="E809751" s="382"/>
    </row>
    <row r="809752" spans="5:5">
      <c r="E809752" s="382"/>
    </row>
    <row r="809753" spans="5:5">
      <c r="E809753" s="382"/>
    </row>
    <row r="809754" spans="5:5">
      <c r="E809754" s="382"/>
    </row>
    <row r="809755" spans="5:5">
      <c r="E809755" s="382"/>
    </row>
    <row r="809756" spans="5:5">
      <c r="E809756" s="382"/>
    </row>
    <row r="809757" spans="5:5">
      <c r="E809757" s="382"/>
    </row>
    <row r="809758" spans="5:5">
      <c r="E809758" s="382"/>
    </row>
    <row r="809759" spans="5:5">
      <c r="E809759" s="382"/>
    </row>
    <row r="809760" spans="5:5">
      <c r="E809760" s="382"/>
    </row>
    <row r="809761" spans="5:5">
      <c r="E809761" s="382"/>
    </row>
    <row r="809762" spans="5:5">
      <c r="E809762" s="382"/>
    </row>
    <row r="809763" spans="5:5">
      <c r="E809763" s="382"/>
    </row>
    <row r="809764" spans="5:5">
      <c r="E809764" s="382"/>
    </row>
    <row r="809765" spans="5:5">
      <c r="E809765" s="382"/>
    </row>
    <row r="809766" spans="5:5">
      <c r="E809766" s="382"/>
    </row>
    <row r="809767" spans="5:5">
      <c r="E809767" s="382"/>
    </row>
    <row r="809768" spans="5:5">
      <c r="E809768" s="382"/>
    </row>
    <row r="809769" spans="5:5">
      <c r="E809769" s="382"/>
    </row>
    <row r="809770" spans="5:5">
      <c r="E809770" s="382"/>
    </row>
    <row r="809771" spans="5:5">
      <c r="E809771" s="382"/>
    </row>
    <row r="809772" spans="5:5">
      <c r="E809772" s="382"/>
    </row>
    <row r="809773" spans="5:5">
      <c r="E809773" s="382"/>
    </row>
    <row r="809774" spans="5:5">
      <c r="E809774" s="382"/>
    </row>
    <row r="809775" spans="5:5">
      <c r="E809775" s="382"/>
    </row>
    <row r="809776" spans="5:5">
      <c r="E809776" s="382"/>
    </row>
    <row r="809777" spans="5:5">
      <c r="E809777" s="382"/>
    </row>
    <row r="809778" spans="5:5">
      <c r="E809778" s="382"/>
    </row>
    <row r="809779" spans="5:5">
      <c r="E809779" s="382"/>
    </row>
    <row r="809780" spans="5:5">
      <c r="E809780" s="382"/>
    </row>
    <row r="809781" spans="5:5">
      <c r="E809781" s="382"/>
    </row>
    <row r="809782" spans="5:5">
      <c r="E809782" s="382"/>
    </row>
    <row r="809783" spans="5:5">
      <c r="E809783" s="382"/>
    </row>
    <row r="809784" spans="5:5">
      <c r="E809784" s="382"/>
    </row>
    <row r="809785" spans="5:5">
      <c r="E809785" s="382"/>
    </row>
    <row r="809786" spans="5:5">
      <c r="E809786" s="382"/>
    </row>
    <row r="809787" spans="5:5">
      <c r="E809787" s="382"/>
    </row>
    <row r="809788" spans="5:5">
      <c r="E809788" s="382"/>
    </row>
    <row r="809789" spans="5:5">
      <c r="E809789" s="382"/>
    </row>
    <row r="809790" spans="5:5">
      <c r="E809790" s="382"/>
    </row>
    <row r="809791" spans="5:5">
      <c r="E809791" s="382"/>
    </row>
    <row r="809792" spans="5:5">
      <c r="E809792" s="382"/>
    </row>
    <row r="809793" spans="5:5">
      <c r="E809793" s="382"/>
    </row>
    <row r="809794" spans="5:5">
      <c r="E809794" s="382"/>
    </row>
    <row r="809795" spans="5:5">
      <c r="E809795" s="382"/>
    </row>
    <row r="809796" spans="5:5">
      <c r="E809796" s="382"/>
    </row>
    <row r="809797" spans="5:5">
      <c r="E809797" s="382"/>
    </row>
    <row r="809798" spans="5:5">
      <c r="E809798" s="382"/>
    </row>
    <row r="809799" spans="5:5">
      <c r="E809799" s="382"/>
    </row>
    <row r="809800" spans="5:5">
      <c r="E809800" s="382"/>
    </row>
    <row r="809801" spans="5:5">
      <c r="E809801" s="382"/>
    </row>
    <row r="809802" spans="5:5">
      <c r="E809802" s="382"/>
    </row>
    <row r="809803" spans="5:5">
      <c r="E809803" s="382"/>
    </row>
    <row r="809804" spans="5:5">
      <c r="E809804" s="382"/>
    </row>
    <row r="809805" spans="5:5">
      <c r="E809805" s="382"/>
    </row>
    <row r="809806" spans="5:5">
      <c r="E809806" s="382"/>
    </row>
    <row r="809807" spans="5:5">
      <c r="E809807" s="382"/>
    </row>
    <row r="809808" spans="5:5">
      <c r="E809808" s="382"/>
    </row>
    <row r="809809" spans="5:5">
      <c r="E809809" s="382"/>
    </row>
    <row r="809810" spans="5:5">
      <c r="E809810" s="382"/>
    </row>
    <row r="809811" spans="5:5">
      <c r="E809811" s="382"/>
    </row>
    <row r="809812" spans="5:5">
      <c r="E809812" s="382"/>
    </row>
    <row r="809813" spans="5:5">
      <c r="E809813" s="382"/>
    </row>
    <row r="809814" spans="5:5">
      <c r="E809814" s="382"/>
    </row>
    <row r="809815" spans="5:5">
      <c r="E809815" s="382"/>
    </row>
    <row r="809816" spans="5:5">
      <c r="E809816" s="382"/>
    </row>
    <row r="809817" spans="5:5">
      <c r="E809817" s="382"/>
    </row>
    <row r="809818" spans="5:5">
      <c r="E809818" s="382"/>
    </row>
    <row r="809819" spans="5:5">
      <c r="E809819" s="382"/>
    </row>
    <row r="809820" spans="5:5">
      <c r="E809820" s="382"/>
    </row>
    <row r="809821" spans="5:5">
      <c r="E809821" s="382"/>
    </row>
    <row r="809822" spans="5:5">
      <c r="E809822" s="382"/>
    </row>
    <row r="809823" spans="5:5">
      <c r="E809823" s="382"/>
    </row>
    <row r="809824" spans="5:5">
      <c r="E809824" s="382"/>
    </row>
    <row r="809825" spans="5:5">
      <c r="E809825" s="382"/>
    </row>
    <row r="809826" spans="5:5">
      <c r="E809826" s="382"/>
    </row>
    <row r="809827" spans="5:5">
      <c r="E809827" s="382"/>
    </row>
    <row r="809828" spans="5:5">
      <c r="E809828" s="382"/>
    </row>
    <row r="809829" spans="5:5">
      <c r="E809829" s="382"/>
    </row>
    <row r="809830" spans="5:5">
      <c r="E809830" s="382"/>
    </row>
    <row r="809831" spans="5:5">
      <c r="E809831" s="382"/>
    </row>
    <row r="809832" spans="5:5">
      <c r="E809832" s="382"/>
    </row>
    <row r="809833" spans="5:5">
      <c r="E809833" s="382"/>
    </row>
    <row r="809834" spans="5:5">
      <c r="E809834" s="382"/>
    </row>
    <row r="809835" spans="5:5">
      <c r="E809835" s="382"/>
    </row>
    <row r="809836" spans="5:5">
      <c r="E809836" s="382"/>
    </row>
    <row r="809837" spans="5:5">
      <c r="E809837" s="382"/>
    </row>
    <row r="809838" spans="5:5">
      <c r="E809838" s="382"/>
    </row>
    <row r="809839" spans="5:5">
      <c r="E809839" s="382"/>
    </row>
    <row r="809840" spans="5:5">
      <c r="E809840" s="382"/>
    </row>
    <row r="809841" spans="5:5">
      <c r="E809841" s="382"/>
    </row>
    <row r="809842" spans="5:5">
      <c r="E809842" s="382"/>
    </row>
    <row r="809843" spans="5:5">
      <c r="E809843" s="382"/>
    </row>
    <row r="809844" spans="5:5">
      <c r="E809844" s="382"/>
    </row>
    <row r="809845" spans="5:5">
      <c r="E809845" s="382"/>
    </row>
    <row r="809846" spans="5:5">
      <c r="E809846" s="382"/>
    </row>
    <row r="809847" spans="5:5">
      <c r="E809847" s="382"/>
    </row>
    <row r="809848" spans="5:5">
      <c r="E809848" s="382"/>
    </row>
    <row r="809849" spans="5:5">
      <c r="E809849" s="382"/>
    </row>
    <row r="809850" spans="5:5">
      <c r="E809850" s="382"/>
    </row>
    <row r="809851" spans="5:5">
      <c r="E809851" s="382"/>
    </row>
    <row r="809852" spans="5:5">
      <c r="E809852" s="382"/>
    </row>
    <row r="809853" spans="5:5">
      <c r="E809853" s="382"/>
    </row>
    <row r="809854" spans="5:5">
      <c r="E809854" s="382"/>
    </row>
    <row r="809855" spans="5:5">
      <c r="E809855" s="382"/>
    </row>
    <row r="809856" spans="5:5">
      <c r="E809856" s="382"/>
    </row>
    <row r="809857" spans="5:5">
      <c r="E809857" s="382"/>
    </row>
    <row r="809858" spans="5:5">
      <c r="E809858" s="382"/>
    </row>
    <row r="809859" spans="5:5">
      <c r="E809859" s="382"/>
    </row>
    <row r="809860" spans="5:5">
      <c r="E809860" s="382"/>
    </row>
    <row r="809861" spans="5:5">
      <c r="E809861" s="382"/>
    </row>
    <row r="809862" spans="5:5">
      <c r="E809862" s="382"/>
    </row>
    <row r="809863" spans="5:5">
      <c r="E809863" s="382"/>
    </row>
    <row r="809864" spans="5:5">
      <c r="E809864" s="382"/>
    </row>
    <row r="809865" spans="5:5">
      <c r="E809865" s="382"/>
    </row>
    <row r="809866" spans="5:5">
      <c r="E809866" s="382"/>
    </row>
    <row r="809867" spans="5:5">
      <c r="E809867" s="382"/>
    </row>
    <row r="809868" spans="5:5">
      <c r="E809868" s="382"/>
    </row>
    <row r="809869" spans="5:5">
      <c r="E809869" s="382"/>
    </row>
    <row r="809870" spans="5:5">
      <c r="E809870" s="382"/>
    </row>
    <row r="809871" spans="5:5">
      <c r="E809871" s="382"/>
    </row>
    <row r="809872" spans="5:5">
      <c r="E809872" s="382"/>
    </row>
    <row r="809873" spans="5:5">
      <c r="E809873" s="382"/>
    </row>
    <row r="809874" spans="5:5">
      <c r="E809874" s="382"/>
    </row>
    <row r="809875" spans="5:5">
      <c r="E809875" s="382"/>
    </row>
    <row r="809876" spans="5:5">
      <c r="E809876" s="382"/>
    </row>
    <row r="809877" spans="5:5">
      <c r="E809877" s="382"/>
    </row>
    <row r="809878" spans="5:5">
      <c r="E809878" s="382"/>
    </row>
    <row r="809879" spans="5:5">
      <c r="E809879" s="382"/>
    </row>
    <row r="809880" spans="5:5">
      <c r="E809880" s="382"/>
    </row>
    <row r="809881" spans="5:5">
      <c r="E809881" s="382"/>
    </row>
    <row r="809882" spans="5:5">
      <c r="E809882" s="382"/>
    </row>
    <row r="809883" spans="5:5">
      <c r="E809883" s="382"/>
    </row>
    <row r="809884" spans="5:5">
      <c r="E809884" s="382"/>
    </row>
    <row r="809885" spans="5:5">
      <c r="E809885" s="382"/>
    </row>
    <row r="809886" spans="5:5">
      <c r="E809886" s="382"/>
    </row>
    <row r="809887" spans="5:5">
      <c r="E809887" s="382"/>
    </row>
    <row r="809888" spans="5:5">
      <c r="E809888" s="382"/>
    </row>
    <row r="809889" spans="5:5">
      <c r="E809889" s="382"/>
    </row>
    <row r="809890" spans="5:5">
      <c r="E809890" s="382"/>
    </row>
    <row r="809891" spans="5:5">
      <c r="E809891" s="382"/>
    </row>
    <row r="809892" spans="5:5">
      <c r="E809892" s="382"/>
    </row>
    <row r="809893" spans="5:5">
      <c r="E809893" s="382"/>
    </row>
    <row r="809894" spans="5:5">
      <c r="E809894" s="382"/>
    </row>
    <row r="809895" spans="5:5">
      <c r="E809895" s="382"/>
    </row>
    <row r="809896" spans="5:5">
      <c r="E809896" s="382"/>
    </row>
    <row r="809897" spans="5:5">
      <c r="E809897" s="382"/>
    </row>
    <row r="809898" spans="5:5">
      <c r="E809898" s="382"/>
    </row>
    <row r="809899" spans="5:5">
      <c r="E809899" s="382"/>
    </row>
    <row r="809900" spans="5:5">
      <c r="E809900" s="382"/>
    </row>
    <row r="809901" spans="5:5">
      <c r="E809901" s="382"/>
    </row>
    <row r="809902" spans="5:5">
      <c r="E809902" s="382"/>
    </row>
    <row r="809903" spans="5:5">
      <c r="E809903" s="382"/>
    </row>
    <row r="809904" spans="5:5">
      <c r="E809904" s="382"/>
    </row>
    <row r="809905" spans="5:5">
      <c r="E809905" s="382"/>
    </row>
    <row r="809906" spans="5:5">
      <c r="E809906" s="382"/>
    </row>
    <row r="809907" spans="5:5">
      <c r="E809907" s="382"/>
    </row>
    <row r="809908" spans="5:5">
      <c r="E809908" s="382"/>
    </row>
    <row r="809909" spans="5:5">
      <c r="E809909" s="382"/>
    </row>
    <row r="809910" spans="5:5">
      <c r="E809910" s="382"/>
    </row>
    <row r="809911" spans="5:5">
      <c r="E809911" s="382"/>
    </row>
    <row r="809912" spans="5:5">
      <c r="E809912" s="382"/>
    </row>
    <row r="809913" spans="5:5">
      <c r="E809913" s="382"/>
    </row>
    <row r="809914" spans="5:5">
      <c r="E809914" s="382"/>
    </row>
    <row r="809915" spans="5:5">
      <c r="E809915" s="382"/>
    </row>
    <row r="809916" spans="5:5">
      <c r="E809916" s="382"/>
    </row>
    <row r="809917" spans="5:5">
      <c r="E809917" s="382"/>
    </row>
    <row r="809918" spans="5:5">
      <c r="E809918" s="382"/>
    </row>
    <row r="809919" spans="5:5">
      <c r="E809919" s="382"/>
    </row>
    <row r="809920" spans="5:5">
      <c r="E809920" s="382"/>
    </row>
    <row r="809921" spans="5:5">
      <c r="E809921" s="382"/>
    </row>
    <row r="809922" spans="5:5">
      <c r="E809922" s="382"/>
    </row>
    <row r="809923" spans="5:5">
      <c r="E809923" s="382"/>
    </row>
    <row r="809924" spans="5:5">
      <c r="E809924" s="382"/>
    </row>
    <row r="809925" spans="5:5">
      <c r="E809925" s="382"/>
    </row>
    <row r="809926" spans="5:5">
      <c r="E809926" s="382"/>
    </row>
    <row r="809927" spans="5:5">
      <c r="E809927" s="382"/>
    </row>
    <row r="809928" spans="5:5">
      <c r="E809928" s="382"/>
    </row>
    <row r="809929" spans="5:5">
      <c r="E809929" s="382"/>
    </row>
    <row r="809930" spans="5:5">
      <c r="E809930" s="382"/>
    </row>
    <row r="809931" spans="5:5">
      <c r="E809931" s="382"/>
    </row>
    <row r="809932" spans="5:5">
      <c r="E809932" s="382"/>
    </row>
    <row r="809933" spans="5:5">
      <c r="E809933" s="382"/>
    </row>
    <row r="809934" spans="5:5">
      <c r="E809934" s="382"/>
    </row>
    <row r="809935" spans="5:5">
      <c r="E809935" s="382"/>
    </row>
    <row r="809936" spans="5:5">
      <c r="E809936" s="382"/>
    </row>
    <row r="809937" spans="5:5">
      <c r="E809937" s="382"/>
    </row>
    <row r="809938" spans="5:5">
      <c r="E809938" s="382"/>
    </row>
    <row r="809939" spans="5:5">
      <c r="E809939" s="382"/>
    </row>
    <row r="809940" spans="5:5">
      <c r="E809940" s="382"/>
    </row>
    <row r="809941" spans="5:5">
      <c r="E809941" s="382"/>
    </row>
    <row r="809942" spans="5:5">
      <c r="E809942" s="382"/>
    </row>
    <row r="809943" spans="5:5">
      <c r="E809943" s="382"/>
    </row>
    <row r="809944" spans="5:5">
      <c r="E809944" s="382"/>
    </row>
    <row r="809945" spans="5:5">
      <c r="E809945" s="382"/>
    </row>
    <row r="809946" spans="5:5">
      <c r="E809946" s="382"/>
    </row>
    <row r="809947" spans="5:5">
      <c r="E809947" s="382"/>
    </row>
    <row r="809948" spans="5:5">
      <c r="E809948" s="382"/>
    </row>
    <row r="809949" spans="5:5">
      <c r="E809949" s="382"/>
    </row>
    <row r="809950" spans="5:5">
      <c r="E809950" s="382"/>
    </row>
    <row r="809951" spans="5:5">
      <c r="E809951" s="382"/>
    </row>
    <row r="809952" spans="5:5">
      <c r="E809952" s="382"/>
    </row>
    <row r="809953" spans="5:5">
      <c r="E809953" s="382"/>
    </row>
    <row r="809954" spans="5:5">
      <c r="E809954" s="382"/>
    </row>
    <row r="809955" spans="5:5">
      <c r="E809955" s="382"/>
    </row>
    <row r="809956" spans="5:5">
      <c r="E809956" s="382"/>
    </row>
    <row r="809957" spans="5:5">
      <c r="E809957" s="382"/>
    </row>
    <row r="809958" spans="5:5">
      <c r="E809958" s="382"/>
    </row>
    <row r="809959" spans="5:5">
      <c r="E809959" s="382"/>
    </row>
    <row r="809960" spans="5:5">
      <c r="E809960" s="382"/>
    </row>
    <row r="809961" spans="5:5">
      <c r="E809961" s="382"/>
    </row>
    <row r="809962" spans="5:5">
      <c r="E809962" s="382"/>
    </row>
    <row r="809963" spans="5:5">
      <c r="E809963" s="382"/>
    </row>
    <row r="809964" spans="5:5">
      <c r="E809964" s="382"/>
    </row>
    <row r="809965" spans="5:5">
      <c r="E809965" s="382"/>
    </row>
    <row r="809966" spans="5:5">
      <c r="E809966" s="382"/>
    </row>
    <row r="809967" spans="5:5">
      <c r="E809967" s="382"/>
    </row>
    <row r="809968" spans="5:5">
      <c r="E809968" s="382"/>
    </row>
    <row r="809969" spans="5:5">
      <c r="E809969" s="382"/>
    </row>
    <row r="809970" spans="5:5">
      <c r="E809970" s="382"/>
    </row>
    <row r="809971" spans="5:5">
      <c r="E809971" s="382"/>
    </row>
    <row r="809972" spans="5:5">
      <c r="E809972" s="382"/>
    </row>
    <row r="809973" spans="5:5">
      <c r="E809973" s="382"/>
    </row>
    <row r="809974" spans="5:5">
      <c r="E809974" s="382"/>
    </row>
    <row r="809975" spans="5:5">
      <c r="E809975" s="382"/>
    </row>
    <row r="809976" spans="5:5">
      <c r="E809976" s="382"/>
    </row>
    <row r="809977" spans="5:5">
      <c r="E809977" s="382"/>
    </row>
    <row r="809978" spans="5:5">
      <c r="E809978" s="382"/>
    </row>
    <row r="809979" spans="5:5">
      <c r="E809979" s="382"/>
    </row>
    <row r="809980" spans="5:5">
      <c r="E809980" s="382"/>
    </row>
    <row r="809981" spans="5:5">
      <c r="E809981" s="382"/>
    </row>
    <row r="809982" spans="5:5">
      <c r="E809982" s="382"/>
    </row>
    <row r="809983" spans="5:5">
      <c r="E809983" s="382"/>
    </row>
    <row r="809984" spans="5:5">
      <c r="E809984" s="382"/>
    </row>
    <row r="809985" spans="5:5">
      <c r="E809985" s="382"/>
    </row>
    <row r="809986" spans="5:5">
      <c r="E809986" s="382"/>
    </row>
    <row r="809987" spans="5:5">
      <c r="E809987" s="382"/>
    </row>
    <row r="809988" spans="5:5">
      <c r="E809988" s="382"/>
    </row>
    <row r="809989" spans="5:5">
      <c r="E809989" s="382"/>
    </row>
    <row r="809990" spans="5:5">
      <c r="E809990" s="382"/>
    </row>
    <row r="809991" spans="5:5">
      <c r="E809991" s="382"/>
    </row>
    <row r="809992" spans="5:5">
      <c r="E809992" s="382"/>
    </row>
    <row r="809993" spans="5:5">
      <c r="E809993" s="382"/>
    </row>
    <row r="809994" spans="5:5">
      <c r="E809994" s="382"/>
    </row>
    <row r="809995" spans="5:5">
      <c r="E809995" s="382"/>
    </row>
    <row r="809996" spans="5:5">
      <c r="E809996" s="382"/>
    </row>
    <row r="809997" spans="5:5">
      <c r="E809997" s="382"/>
    </row>
    <row r="809998" spans="5:5">
      <c r="E809998" s="382"/>
    </row>
    <row r="809999" spans="5:5">
      <c r="E809999" s="382"/>
    </row>
    <row r="810000" spans="5:5">
      <c r="E810000" s="382"/>
    </row>
    <row r="810001" spans="5:5">
      <c r="E810001" s="382"/>
    </row>
    <row r="810002" spans="5:5">
      <c r="E810002" s="382"/>
    </row>
    <row r="810003" spans="5:5">
      <c r="E810003" s="382"/>
    </row>
    <row r="810004" spans="5:5">
      <c r="E810004" s="382"/>
    </row>
    <row r="810005" spans="5:5">
      <c r="E810005" s="382"/>
    </row>
    <row r="810006" spans="5:5">
      <c r="E810006" s="382"/>
    </row>
    <row r="810007" spans="5:5">
      <c r="E810007" s="382"/>
    </row>
    <row r="810008" spans="5:5">
      <c r="E810008" s="382"/>
    </row>
    <row r="810009" spans="5:5">
      <c r="E810009" s="382"/>
    </row>
    <row r="810010" spans="5:5">
      <c r="E810010" s="382"/>
    </row>
    <row r="810011" spans="5:5">
      <c r="E810011" s="382"/>
    </row>
    <row r="810012" spans="5:5">
      <c r="E810012" s="382"/>
    </row>
    <row r="810013" spans="5:5">
      <c r="E810013" s="382"/>
    </row>
    <row r="810014" spans="5:5">
      <c r="E810014" s="382"/>
    </row>
    <row r="810015" spans="5:5">
      <c r="E810015" s="382"/>
    </row>
    <row r="810016" spans="5:5">
      <c r="E810016" s="382"/>
    </row>
    <row r="810017" spans="5:5">
      <c r="E810017" s="382"/>
    </row>
    <row r="810018" spans="5:5">
      <c r="E810018" s="382"/>
    </row>
    <row r="810019" spans="5:5">
      <c r="E810019" s="382"/>
    </row>
    <row r="810020" spans="5:5">
      <c r="E810020" s="382"/>
    </row>
    <row r="810021" spans="5:5">
      <c r="E810021" s="382"/>
    </row>
    <row r="810022" spans="5:5">
      <c r="E810022" s="382"/>
    </row>
    <row r="810023" spans="5:5">
      <c r="E810023" s="382"/>
    </row>
    <row r="810024" spans="5:5">
      <c r="E810024" s="382"/>
    </row>
    <row r="810025" spans="5:5">
      <c r="E810025" s="382"/>
    </row>
    <row r="810026" spans="5:5">
      <c r="E810026" s="382"/>
    </row>
    <row r="810027" spans="5:5">
      <c r="E810027" s="382"/>
    </row>
    <row r="810028" spans="5:5">
      <c r="E810028" s="382"/>
    </row>
    <row r="810029" spans="5:5">
      <c r="E810029" s="382"/>
    </row>
    <row r="810030" spans="5:5">
      <c r="E810030" s="382"/>
    </row>
    <row r="810031" spans="5:5">
      <c r="E810031" s="382"/>
    </row>
    <row r="810032" spans="5:5">
      <c r="E810032" s="382"/>
    </row>
    <row r="810033" spans="5:5">
      <c r="E810033" s="382"/>
    </row>
    <row r="810034" spans="5:5">
      <c r="E810034" s="382"/>
    </row>
    <row r="810035" spans="5:5">
      <c r="E810035" s="382"/>
    </row>
    <row r="810036" spans="5:5">
      <c r="E810036" s="382"/>
    </row>
    <row r="810037" spans="5:5">
      <c r="E810037" s="382"/>
    </row>
    <row r="810038" spans="5:5">
      <c r="E810038" s="382"/>
    </row>
    <row r="810039" spans="5:5">
      <c r="E810039" s="382"/>
    </row>
    <row r="810040" spans="5:5">
      <c r="E810040" s="382"/>
    </row>
    <row r="810041" spans="5:5">
      <c r="E810041" s="382"/>
    </row>
    <row r="810042" spans="5:5">
      <c r="E810042" s="382"/>
    </row>
    <row r="810043" spans="5:5">
      <c r="E810043" s="382"/>
    </row>
    <row r="810044" spans="5:5">
      <c r="E810044" s="382"/>
    </row>
    <row r="810045" spans="5:5">
      <c r="E810045" s="382"/>
    </row>
    <row r="810046" spans="5:5">
      <c r="E810046" s="382"/>
    </row>
    <row r="810047" spans="5:5">
      <c r="E810047" s="382"/>
    </row>
    <row r="810048" spans="5:5">
      <c r="E810048" s="382"/>
    </row>
    <row r="810049" spans="5:5">
      <c r="E810049" s="382"/>
    </row>
    <row r="810050" spans="5:5">
      <c r="E810050" s="382"/>
    </row>
    <row r="810051" spans="5:5">
      <c r="E810051" s="382"/>
    </row>
    <row r="810052" spans="5:5">
      <c r="E810052" s="382"/>
    </row>
    <row r="810053" spans="5:5">
      <c r="E810053" s="382"/>
    </row>
    <row r="810054" spans="5:5">
      <c r="E810054" s="382"/>
    </row>
    <row r="810055" spans="5:5">
      <c r="E810055" s="382"/>
    </row>
    <row r="810056" spans="5:5">
      <c r="E810056" s="382"/>
    </row>
    <row r="810057" spans="5:5">
      <c r="E810057" s="382"/>
    </row>
    <row r="810058" spans="5:5">
      <c r="E810058" s="382"/>
    </row>
    <row r="810059" spans="5:5">
      <c r="E810059" s="382"/>
    </row>
    <row r="810060" spans="5:5">
      <c r="E810060" s="382"/>
    </row>
    <row r="810061" spans="5:5">
      <c r="E810061" s="382"/>
    </row>
    <row r="810062" spans="5:5">
      <c r="E810062" s="382"/>
    </row>
    <row r="810063" spans="5:5">
      <c r="E810063" s="382"/>
    </row>
    <row r="810064" spans="5:5">
      <c r="E810064" s="382"/>
    </row>
    <row r="810065" spans="5:5">
      <c r="E810065" s="382"/>
    </row>
    <row r="810066" spans="5:5">
      <c r="E810066" s="382"/>
    </row>
    <row r="810067" spans="5:5">
      <c r="E810067" s="382"/>
    </row>
    <row r="810068" spans="5:5">
      <c r="E810068" s="382"/>
    </row>
    <row r="810069" spans="5:5">
      <c r="E810069" s="382"/>
    </row>
    <row r="810070" spans="5:5">
      <c r="E810070" s="382"/>
    </row>
    <row r="810071" spans="5:5">
      <c r="E810071" s="382"/>
    </row>
    <row r="810072" spans="5:5">
      <c r="E810072" s="382"/>
    </row>
    <row r="810073" spans="5:5">
      <c r="E810073" s="382"/>
    </row>
    <row r="810074" spans="5:5">
      <c r="E810074" s="382"/>
    </row>
    <row r="810075" spans="5:5">
      <c r="E810075" s="382"/>
    </row>
    <row r="810076" spans="5:5">
      <c r="E810076" s="382"/>
    </row>
    <row r="810077" spans="5:5">
      <c r="E810077" s="382"/>
    </row>
    <row r="810078" spans="5:5">
      <c r="E810078" s="382"/>
    </row>
    <row r="810079" spans="5:5">
      <c r="E810079" s="382"/>
    </row>
    <row r="810080" spans="5:5">
      <c r="E810080" s="382"/>
    </row>
    <row r="810081" spans="5:5">
      <c r="E810081" s="382"/>
    </row>
    <row r="810082" spans="5:5">
      <c r="E810082" s="382"/>
    </row>
    <row r="810083" spans="5:5">
      <c r="E810083" s="382"/>
    </row>
    <row r="810084" spans="5:5">
      <c r="E810084" s="382"/>
    </row>
    <row r="810085" spans="5:5">
      <c r="E810085" s="382"/>
    </row>
    <row r="810086" spans="5:5">
      <c r="E810086" s="382"/>
    </row>
    <row r="810087" spans="5:5">
      <c r="E810087" s="382"/>
    </row>
    <row r="810088" spans="5:5">
      <c r="E810088" s="382"/>
    </row>
    <row r="810089" spans="5:5">
      <c r="E810089" s="382"/>
    </row>
    <row r="810090" spans="5:5">
      <c r="E810090" s="382"/>
    </row>
    <row r="810091" spans="5:5">
      <c r="E810091" s="382"/>
    </row>
    <row r="810092" spans="5:5">
      <c r="E810092" s="382"/>
    </row>
    <row r="810093" spans="5:5">
      <c r="E810093" s="382"/>
    </row>
    <row r="810094" spans="5:5">
      <c r="E810094" s="382"/>
    </row>
    <row r="810095" spans="5:5">
      <c r="E810095" s="382"/>
    </row>
    <row r="810096" spans="5:5">
      <c r="E810096" s="382"/>
    </row>
    <row r="810097" spans="5:5">
      <c r="E810097" s="382"/>
    </row>
    <row r="810098" spans="5:5">
      <c r="E810098" s="382"/>
    </row>
    <row r="810099" spans="5:5">
      <c r="E810099" s="382"/>
    </row>
    <row r="810100" spans="5:5">
      <c r="E810100" s="382"/>
    </row>
    <row r="810101" spans="5:5">
      <c r="E810101" s="382"/>
    </row>
    <row r="810102" spans="5:5">
      <c r="E810102" s="382"/>
    </row>
    <row r="810103" spans="5:5">
      <c r="E810103" s="382"/>
    </row>
    <row r="810104" spans="5:5">
      <c r="E810104" s="382"/>
    </row>
    <row r="810105" spans="5:5">
      <c r="E810105" s="382"/>
    </row>
    <row r="810106" spans="5:5">
      <c r="E810106" s="382"/>
    </row>
    <row r="810107" spans="5:5">
      <c r="E810107" s="382"/>
    </row>
    <row r="810108" spans="5:5">
      <c r="E810108" s="382"/>
    </row>
    <row r="810109" spans="5:5">
      <c r="E810109" s="382"/>
    </row>
    <row r="810110" spans="5:5">
      <c r="E810110" s="382"/>
    </row>
    <row r="810111" spans="5:5">
      <c r="E810111" s="382"/>
    </row>
    <row r="810112" spans="5:5">
      <c r="E810112" s="382"/>
    </row>
    <row r="810113" spans="5:5">
      <c r="E810113" s="382"/>
    </row>
    <row r="810114" spans="5:5">
      <c r="E810114" s="382"/>
    </row>
    <row r="810115" spans="5:5">
      <c r="E810115" s="382"/>
    </row>
    <row r="810116" spans="5:5">
      <c r="E810116" s="382"/>
    </row>
    <row r="810117" spans="5:5">
      <c r="E810117" s="382"/>
    </row>
    <row r="810118" spans="5:5">
      <c r="E810118" s="382"/>
    </row>
    <row r="810119" spans="5:5">
      <c r="E810119" s="382"/>
    </row>
    <row r="810120" spans="5:5">
      <c r="E810120" s="382"/>
    </row>
    <row r="810121" spans="5:5">
      <c r="E810121" s="382"/>
    </row>
    <row r="810122" spans="5:5">
      <c r="E810122" s="382"/>
    </row>
    <row r="810123" spans="5:5">
      <c r="E810123" s="382"/>
    </row>
    <row r="810124" spans="5:5">
      <c r="E810124" s="382"/>
    </row>
    <row r="810125" spans="5:5">
      <c r="E810125" s="382"/>
    </row>
    <row r="810126" spans="5:5">
      <c r="E810126" s="382"/>
    </row>
    <row r="810127" spans="5:5">
      <c r="E810127" s="382"/>
    </row>
    <row r="810128" spans="5:5">
      <c r="E810128" s="382"/>
    </row>
    <row r="810129" spans="5:5">
      <c r="E810129" s="382"/>
    </row>
    <row r="810130" spans="5:5">
      <c r="E810130" s="382"/>
    </row>
    <row r="810131" spans="5:5">
      <c r="E810131" s="382"/>
    </row>
    <row r="810132" spans="5:5">
      <c r="E810132" s="382"/>
    </row>
    <row r="810133" spans="5:5">
      <c r="E810133" s="382"/>
    </row>
    <row r="810134" spans="5:5">
      <c r="E810134" s="382"/>
    </row>
    <row r="810135" spans="5:5">
      <c r="E810135" s="382"/>
    </row>
    <row r="810136" spans="5:5">
      <c r="E810136" s="382"/>
    </row>
    <row r="810137" spans="5:5">
      <c r="E810137" s="382"/>
    </row>
    <row r="810138" spans="5:5">
      <c r="E810138" s="382"/>
    </row>
    <row r="810139" spans="5:5">
      <c r="E810139" s="382"/>
    </row>
    <row r="810140" spans="5:5">
      <c r="E810140" s="382"/>
    </row>
    <row r="810141" spans="5:5">
      <c r="E810141" s="382"/>
    </row>
    <row r="810142" spans="5:5">
      <c r="E810142" s="382"/>
    </row>
    <row r="810143" spans="5:5">
      <c r="E810143" s="382"/>
    </row>
    <row r="810144" spans="5:5">
      <c r="E810144" s="382"/>
    </row>
    <row r="810145" spans="5:5">
      <c r="E810145" s="382"/>
    </row>
    <row r="810146" spans="5:5">
      <c r="E810146" s="382"/>
    </row>
    <row r="810147" spans="5:5">
      <c r="E810147" s="382"/>
    </row>
    <row r="810148" spans="5:5">
      <c r="E810148" s="382"/>
    </row>
    <row r="810149" spans="5:5">
      <c r="E810149" s="382"/>
    </row>
    <row r="810150" spans="5:5">
      <c r="E810150" s="382"/>
    </row>
    <row r="810151" spans="5:5">
      <c r="E810151" s="382"/>
    </row>
    <row r="810152" spans="5:5">
      <c r="E810152" s="382"/>
    </row>
    <row r="810153" spans="5:5">
      <c r="E810153" s="382"/>
    </row>
    <row r="810154" spans="5:5">
      <c r="E810154" s="382"/>
    </row>
    <row r="810155" spans="5:5">
      <c r="E810155" s="382"/>
    </row>
    <row r="810156" spans="5:5">
      <c r="E810156" s="382"/>
    </row>
    <row r="810157" spans="5:5">
      <c r="E810157" s="382"/>
    </row>
    <row r="810158" spans="5:5">
      <c r="E810158" s="382"/>
    </row>
    <row r="810159" spans="5:5">
      <c r="E810159" s="382"/>
    </row>
    <row r="810160" spans="5:5">
      <c r="E810160" s="382"/>
    </row>
    <row r="810161" spans="5:5">
      <c r="E810161" s="382"/>
    </row>
    <row r="810162" spans="5:5">
      <c r="E810162" s="382"/>
    </row>
    <row r="810163" spans="5:5">
      <c r="E810163" s="382"/>
    </row>
    <row r="810164" spans="5:5">
      <c r="E810164" s="382"/>
    </row>
    <row r="810165" spans="5:5">
      <c r="E810165" s="382"/>
    </row>
    <row r="810166" spans="5:5">
      <c r="E810166" s="382"/>
    </row>
    <row r="810167" spans="5:5">
      <c r="E810167" s="382"/>
    </row>
    <row r="810168" spans="5:5">
      <c r="E810168" s="382"/>
    </row>
    <row r="810169" spans="5:5">
      <c r="E810169" s="382"/>
    </row>
    <row r="810170" spans="5:5">
      <c r="E810170" s="382"/>
    </row>
    <row r="810171" spans="5:5">
      <c r="E810171" s="382"/>
    </row>
    <row r="810172" spans="5:5">
      <c r="E810172" s="382"/>
    </row>
    <row r="810173" spans="5:5">
      <c r="E810173" s="382"/>
    </row>
    <row r="810174" spans="5:5">
      <c r="E810174" s="382"/>
    </row>
    <row r="810175" spans="5:5">
      <c r="E810175" s="382"/>
    </row>
    <row r="810176" spans="5:5">
      <c r="E810176" s="382"/>
    </row>
    <row r="810177" spans="5:5">
      <c r="E810177" s="382"/>
    </row>
    <row r="810178" spans="5:5">
      <c r="E810178" s="382"/>
    </row>
    <row r="810179" spans="5:5">
      <c r="E810179" s="382"/>
    </row>
    <row r="810180" spans="5:5">
      <c r="E810180" s="382"/>
    </row>
    <row r="810181" spans="5:5">
      <c r="E810181" s="382"/>
    </row>
    <row r="810182" spans="5:5">
      <c r="E810182" s="382"/>
    </row>
    <row r="810183" spans="5:5">
      <c r="E810183" s="382"/>
    </row>
    <row r="810184" spans="5:5">
      <c r="E810184" s="382"/>
    </row>
    <row r="810185" spans="5:5">
      <c r="E810185" s="382"/>
    </row>
    <row r="810186" spans="5:5">
      <c r="E810186" s="382"/>
    </row>
    <row r="810187" spans="5:5">
      <c r="E810187" s="382"/>
    </row>
    <row r="810188" spans="5:5">
      <c r="E810188" s="382"/>
    </row>
    <row r="810189" spans="5:5">
      <c r="E810189" s="382"/>
    </row>
    <row r="810190" spans="5:5">
      <c r="E810190" s="382"/>
    </row>
    <row r="810191" spans="5:5">
      <c r="E810191" s="382"/>
    </row>
    <row r="810192" spans="5:5">
      <c r="E810192" s="382"/>
    </row>
    <row r="810193" spans="5:5">
      <c r="E810193" s="382"/>
    </row>
    <row r="810194" spans="5:5">
      <c r="E810194" s="382"/>
    </row>
    <row r="810195" spans="5:5">
      <c r="E810195" s="382"/>
    </row>
    <row r="810196" spans="5:5">
      <c r="E810196" s="382"/>
    </row>
    <row r="810197" spans="5:5">
      <c r="E810197" s="382"/>
    </row>
    <row r="810198" spans="5:5">
      <c r="E810198" s="382"/>
    </row>
    <row r="810199" spans="5:5">
      <c r="E810199" s="382"/>
    </row>
    <row r="810200" spans="5:5">
      <c r="E810200" s="382"/>
    </row>
    <row r="810201" spans="5:5">
      <c r="E810201" s="382"/>
    </row>
    <row r="810202" spans="5:5">
      <c r="E810202" s="382"/>
    </row>
    <row r="810203" spans="5:5">
      <c r="E810203" s="382"/>
    </row>
    <row r="810204" spans="5:5">
      <c r="E810204" s="382"/>
    </row>
    <row r="810205" spans="5:5">
      <c r="E810205" s="382"/>
    </row>
    <row r="810206" spans="5:5">
      <c r="E810206" s="382"/>
    </row>
    <row r="810207" spans="5:5">
      <c r="E810207" s="382"/>
    </row>
    <row r="810208" spans="5:5">
      <c r="E810208" s="382"/>
    </row>
    <row r="810209" spans="5:5">
      <c r="E810209" s="382"/>
    </row>
    <row r="810210" spans="5:5">
      <c r="E810210" s="382"/>
    </row>
    <row r="810211" spans="5:5">
      <c r="E810211" s="382"/>
    </row>
    <row r="810212" spans="5:5">
      <c r="E810212" s="382"/>
    </row>
    <row r="810213" spans="5:5">
      <c r="E810213" s="382"/>
    </row>
    <row r="810214" spans="5:5">
      <c r="E810214" s="382"/>
    </row>
    <row r="810215" spans="5:5">
      <c r="E810215" s="382"/>
    </row>
    <row r="810216" spans="5:5">
      <c r="E810216" s="382"/>
    </row>
    <row r="810217" spans="5:5">
      <c r="E810217" s="382"/>
    </row>
    <row r="810218" spans="5:5">
      <c r="E810218" s="382"/>
    </row>
    <row r="810219" spans="5:5">
      <c r="E810219" s="382"/>
    </row>
    <row r="810220" spans="5:5">
      <c r="E810220" s="382"/>
    </row>
    <row r="810221" spans="5:5">
      <c r="E810221" s="382"/>
    </row>
    <row r="810222" spans="5:5">
      <c r="E810222" s="382"/>
    </row>
    <row r="810223" spans="5:5">
      <c r="E810223" s="382"/>
    </row>
    <row r="810224" spans="5:5">
      <c r="E810224" s="382"/>
    </row>
    <row r="810225" spans="5:5">
      <c r="E810225" s="382"/>
    </row>
    <row r="810226" spans="5:5">
      <c r="E810226" s="382"/>
    </row>
    <row r="810227" spans="5:5">
      <c r="E810227" s="382"/>
    </row>
    <row r="810228" spans="5:5">
      <c r="E810228" s="382"/>
    </row>
    <row r="810229" spans="5:5">
      <c r="E810229" s="382"/>
    </row>
    <row r="810230" spans="5:5">
      <c r="E810230" s="382"/>
    </row>
    <row r="810231" spans="5:5">
      <c r="E810231" s="382"/>
    </row>
    <row r="810232" spans="5:5">
      <c r="E810232" s="382"/>
    </row>
    <row r="810233" spans="5:5">
      <c r="E810233" s="382"/>
    </row>
    <row r="810234" spans="5:5">
      <c r="E810234" s="382"/>
    </row>
    <row r="810235" spans="5:5">
      <c r="E810235" s="382"/>
    </row>
    <row r="810236" spans="5:5">
      <c r="E810236" s="382"/>
    </row>
    <row r="810237" spans="5:5">
      <c r="E810237" s="382"/>
    </row>
    <row r="810238" spans="5:5">
      <c r="E810238" s="382"/>
    </row>
    <row r="810239" spans="5:5">
      <c r="E810239" s="382"/>
    </row>
    <row r="810240" spans="5:5">
      <c r="E810240" s="382"/>
    </row>
    <row r="810241" spans="5:5">
      <c r="E810241" s="382"/>
    </row>
    <row r="810242" spans="5:5">
      <c r="E810242" s="382"/>
    </row>
    <row r="810243" spans="5:5">
      <c r="E810243" s="382"/>
    </row>
    <row r="810244" spans="5:5">
      <c r="E810244" s="382"/>
    </row>
    <row r="810245" spans="5:5">
      <c r="E810245" s="382"/>
    </row>
    <row r="810246" spans="5:5">
      <c r="E810246" s="382"/>
    </row>
    <row r="810247" spans="5:5">
      <c r="E810247" s="382"/>
    </row>
    <row r="810248" spans="5:5">
      <c r="E810248" s="382"/>
    </row>
    <row r="810249" spans="5:5">
      <c r="E810249" s="382"/>
    </row>
    <row r="810250" spans="5:5">
      <c r="E810250" s="382"/>
    </row>
    <row r="810251" spans="5:5">
      <c r="E810251" s="382"/>
    </row>
    <row r="810252" spans="5:5">
      <c r="E810252" s="382"/>
    </row>
    <row r="810253" spans="5:5">
      <c r="E810253" s="382"/>
    </row>
    <row r="810254" spans="5:5">
      <c r="E810254" s="382"/>
    </row>
    <row r="810255" spans="5:5">
      <c r="E810255" s="382"/>
    </row>
    <row r="810256" spans="5:5">
      <c r="E810256" s="382"/>
    </row>
    <row r="810257" spans="5:5">
      <c r="E810257" s="382"/>
    </row>
    <row r="810258" spans="5:5">
      <c r="E810258" s="382"/>
    </row>
    <row r="810259" spans="5:5">
      <c r="E810259" s="382"/>
    </row>
    <row r="810260" spans="5:5">
      <c r="E810260" s="382"/>
    </row>
    <row r="810261" spans="5:5">
      <c r="E810261" s="382"/>
    </row>
    <row r="810262" spans="5:5">
      <c r="E810262" s="382"/>
    </row>
    <row r="810263" spans="5:5">
      <c r="E810263" s="382"/>
    </row>
    <row r="810264" spans="5:5">
      <c r="E810264" s="382"/>
    </row>
    <row r="810265" spans="5:5">
      <c r="E810265" s="382"/>
    </row>
    <row r="810266" spans="5:5">
      <c r="E810266" s="382"/>
    </row>
    <row r="810267" spans="5:5">
      <c r="E810267" s="382"/>
    </row>
    <row r="810268" spans="5:5">
      <c r="E810268" s="382"/>
    </row>
    <row r="810269" spans="5:5">
      <c r="E810269" s="382"/>
    </row>
    <row r="810270" spans="5:5">
      <c r="E810270" s="382"/>
    </row>
    <row r="810271" spans="5:5">
      <c r="E810271" s="382"/>
    </row>
    <row r="810272" spans="5:5">
      <c r="E810272" s="382"/>
    </row>
    <row r="810273" spans="5:5">
      <c r="E810273" s="382"/>
    </row>
    <row r="810274" spans="5:5">
      <c r="E810274" s="382"/>
    </row>
    <row r="810275" spans="5:5">
      <c r="E810275" s="382"/>
    </row>
    <row r="810276" spans="5:5">
      <c r="E810276" s="382"/>
    </row>
    <row r="810277" spans="5:5">
      <c r="E810277" s="382"/>
    </row>
    <row r="810278" spans="5:5">
      <c r="E810278" s="382"/>
    </row>
    <row r="810279" spans="5:5">
      <c r="E810279" s="382"/>
    </row>
    <row r="810280" spans="5:5">
      <c r="E810280" s="382"/>
    </row>
    <row r="810281" spans="5:5">
      <c r="E810281" s="382"/>
    </row>
    <row r="810282" spans="5:5">
      <c r="E810282" s="382"/>
    </row>
    <row r="810283" spans="5:5">
      <c r="E810283" s="382"/>
    </row>
    <row r="810284" spans="5:5">
      <c r="E810284" s="382"/>
    </row>
    <row r="810285" spans="5:5">
      <c r="E810285" s="382"/>
    </row>
    <row r="810286" spans="5:5">
      <c r="E810286" s="382"/>
    </row>
    <row r="810287" spans="5:5">
      <c r="E810287" s="382"/>
    </row>
    <row r="810288" spans="5:5">
      <c r="E810288" s="382"/>
    </row>
    <row r="810289" spans="5:5">
      <c r="E810289" s="382"/>
    </row>
    <row r="810290" spans="5:5">
      <c r="E810290" s="382"/>
    </row>
    <row r="810291" spans="5:5">
      <c r="E810291" s="382"/>
    </row>
    <row r="810292" spans="5:5">
      <c r="E810292" s="382"/>
    </row>
    <row r="810293" spans="5:5">
      <c r="E810293" s="382"/>
    </row>
    <row r="810294" spans="5:5">
      <c r="E810294" s="382"/>
    </row>
    <row r="810295" spans="5:5">
      <c r="E810295" s="382"/>
    </row>
    <row r="810296" spans="5:5">
      <c r="E810296" s="382"/>
    </row>
    <row r="810297" spans="5:5">
      <c r="E810297" s="382"/>
    </row>
    <row r="810298" spans="5:5">
      <c r="E810298" s="382"/>
    </row>
    <row r="810299" spans="5:5">
      <c r="E810299" s="382"/>
    </row>
    <row r="810300" spans="5:5">
      <c r="E810300" s="382"/>
    </row>
    <row r="810301" spans="5:5">
      <c r="E810301" s="382"/>
    </row>
    <row r="810302" spans="5:5">
      <c r="E810302" s="382"/>
    </row>
    <row r="810303" spans="5:5">
      <c r="E810303" s="382"/>
    </row>
    <row r="810304" spans="5:5">
      <c r="E810304" s="382"/>
    </row>
    <row r="810305" spans="5:5">
      <c r="E810305" s="382"/>
    </row>
    <row r="810306" spans="5:5">
      <c r="E810306" s="382"/>
    </row>
    <row r="810307" spans="5:5">
      <c r="E810307" s="382"/>
    </row>
    <row r="810308" spans="5:5">
      <c r="E810308" s="382"/>
    </row>
    <row r="810309" spans="5:5">
      <c r="E810309" s="382"/>
    </row>
    <row r="810310" spans="5:5">
      <c r="E810310" s="382"/>
    </row>
    <row r="810311" spans="5:5">
      <c r="E810311" s="382"/>
    </row>
    <row r="810312" spans="5:5">
      <c r="E810312" s="382"/>
    </row>
    <row r="810313" spans="5:5">
      <c r="E810313" s="382"/>
    </row>
    <row r="810314" spans="5:5">
      <c r="E810314" s="382"/>
    </row>
    <row r="810315" spans="5:5">
      <c r="E810315" s="382"/>
    </row>
    <row r="810316" spans="5:5">
      <c r="E810316" s="382"/>
    </row>
    <row r="810317" spans="5:5">
      <c r="E810317" s="382"/>
    </row>
    <row r="810318" spans="5:5">
      <c r="E810318" s="382"/>
    </row>
    <row r="810319" spans="5:5">
      <c r="E810319" s="382"/>
    </row>
    <row r="810320" spans="5:5">
      <c r="E810320" s="382"/>
    </row>
    <row r="810321" spans="5:5">
      <c r="E810321" s="382"/>
    </row>
    <row r="810322" spans="5:5">
      <c r="E810322" s="382"/>
    </row>
    <row r="810323" spans="5:5">
      <c r="E810323" s="382"/>
    </row>
    <row r="810324" spans="5:5">
      <c r="E810324" s="382"/>
    </row>
    <row r="810325" spans="5:5">
      <c r="E810325" s="382"/>
    </row>
    <row r="810326" spans="5:5">
      <c r="E810326" s="382"/>
    </row>
    <row r="810327" spans="5:5">
      <c r="E810327" s="382"/>
    </row>
    <row r="810328" spans="5:5">
      <c r="E810328" s="382"/>
    </row>
    <row r="810329" spans="5:5">
      <c r="E810329" s="382"/>
    </row>
    <row r="810330" spans="5:5">
      <c r="E810330" s="382"/>
    </row>
    <row r="810331" spans="5:5">
      <c r="E810331" s="382"/>
    </row>
    <row r="810332" spans="5:5">
      <c r="E810332" s="382"/>
    </row>
    <row r="810333" spans="5:5">
      <c r="E810333" s="382"/>
    </row>
    <row r="810334" spans="5:5">
      <c r="E810334" s="382"/>
    </row>
    <row r="810335" spans="5:5">
      <c r="E810335" s="382"/>
    </row>
    <row r="810336" spans="5:5">
      <c r="E810336" s="382"/>
    </row>
    <row r="810337" spans="5:5">
      <c r="E810337" s="382"/>
    </row>
    <row r="810338" spans="5:5">
      <c r="E810338" s="382"/>
    </row>
    <row r="810339" spans="5:5">
      <c r="E810339" s="382"/>
    </row>
    <row r="810340" spans="5:5">
      <c r="E810340" s="382"/>
    </row>
    <row r="810341" spans="5:5">
      <c r="E810341" s="382"/>
    </row>
    <row r="810342" spans="5:5">
      <c r="E810342" s="382"/>
    </row>
    <row r="810343" spans="5:5">
      <c r="E810343" s="382"/>
    </row>
    <row r="810344" spans="5:5">
      <c r="E810344" s="382"/>
    </row>
    <row r="810345" spans="5:5">
      <c r="E810345" s="382"/>
    </row>
    <row r="810346" spans="5:5">
      <c r="E810346" s="382"/>
    </row>
    <row r="810347" spans="5:5">
      <c r="E810347" s="382"/>
    </row>
    <row r="810348" spans="5:5">
      <c r="E810348" s="382"/>
    </row>
    <row r="810349" spans="5:5">
      <c r="E810349" s="382"/>
    </row>
    <row r="810350" spans="5:5">
      <c r="E810350" s="382"/>
    </row>
    <row r="810351" spans="5:5">
      <c r="E810351" s="382"/>
    </row>
    <row r="810352" spans="5:5">
      <c r="E810352" s="382"/>
    </row>
    <row r="810353" spans="5:5">
      <c r="E810353" s="382"/>
    </row>
    <row r="810354" spans="5:5">
      <c r="E810354" s="382"/>
    </row>
    <row r="810355" spans="5:5">
      <c r="E810355" s="382"/>
    </row>
    <row r="810356" spans="5:5">
      <c r="E810356" s="382"/>
    </row>
    <row r="810357" spans="5:5">
      <c r="E810357" s="382"/>
    </row>
    <row r="810358" spans="5:5">
      <c r="E810358" s="382"/>
    </row>
    <row r="810359" spans="5:5">
      <c r="E810359" s="382"/>
    </row>
    <row r="810360" spans="5:5">
      <c r="E810360" s="382"/>
    </row>
    <row r="810361" spans="5:5">
      <c r="E810361" s="382"/>
    </row>
    <row r="810362" spans="5:5">
      <c r="E810362" s="382"/>
    </row>
    <row r="810363" spans="5:5">
      <c r="E810363" s="382"/>
    </row>
    <row r="810364" spans="5:5">
      <c r="E810364" s="382"/>
    </row>
    <row r="810365" spans="5:5">
      <c r="E810365" s="382"/>
    </row>
    <row r="810366" spans="5:5">
      <c r="E810366" s="382"/>
    </row>
    <row r="810367" spans="5:5">
      <c r="E810367" s="382"/>
    </row>
    <row r="810368" spans="5:5">
      <c r="E810368" s="382"/>
    </row>
    <row r="810369" spans="5:5">
      <c r="E810369" s="382"/>
    </row>
    <row r="810370" spans="5:5">
      <c r="E810370" s="382"/>
    </row>
    <row r="810371" spans="5:5">
      <c r="E810371" s="382"/>
    </row>
    <row r="810372" spans="5:5">
      <c r="E810372" s="382"/>
    </row>
    <row r="810373" spans="5:5">
      <c r="E810373" s="382"/>
    </row>
    <row r="810374" spans="5:5">
      <c r="E810374" s="382"/>
    </row>
    <row r="810375" spans="5:5">
      <c r="E810375" s="382"/>
    </row>
    <row r="810376" spans="5:5">
      <c r="E810376" s="382"/>
    </row>
    <row r="810377" spans="5:5">
      <c r="E810377" s="382"/>
    </row>
    <row r="810378" spans="5:5">
      <c r="E810378" s="382"/>
    </row>
    <row r="810379" spans="5:5">
      <c r="E810379" s="382"/>
    </row>
    <row r="810380" spans="5:5">
      <c r="E810380" s="382"/>
    </row>
    <row r="810381" spans="5:5">
      <c r="E810381" s="382"/>
    </row>
    <row r="810382" spans="5:5">
      <c r="E810382" s="382"/>
    </row>
    <row r="810383" spans="5:5">
      <c r="E810383" s="382"/>
    </row>
    <row r="810384" spans="5:5">
      <c r="E810384" s="382"/>
    </row>
    <row r="810385" spans="5:5">
      <c r="E810385" s="382"/>
    </row>
    <row r="810386" spans="5:5">
      <c r="E810386" s="382"/>
    </row>
    <row r="810387" spans="5:5">
      <c r="E810387" s="382"/>
    </row>
    <row r="810388" spans="5:5">
      <c r="E810388" s="382"/>
    </row>
    <row r="810389" spans="5:5">
      <c r="E810389" s="382"/>
    </row>
    <row r="810390" spans="5:5">
      <c r="E810390" s="382"/>
    </row>
    <row r="810391" spans="5:5">
      <c r="E810391" s="382"/>
    </row>
    <row r="810392" spans="5:5">
      <c r="E810392" s="382"/>
    </row>
    <row r="810393" spans="5:5">
      <c r="E810393" s="382"/>
    </row>
    <row r="810394" spans="5:5">
      <c r="E810394" s="382"/>
    </row>
    <row r="810395" spans="5:5">
      <c r="E810395" s="382"/>
    </row>
    <row r="810396" spans="5:5">
      <c r="E810396" s="382"/>
    </row>
    <row r="810397" spans="5:5">
      <c r="E810397" s="382"/>
    </row>
    <row r="810398" spans="5:5">
      <c r="E810398" s="382"/>
    </row>
    <row r="810399" spans="5:5">
      <c r="E810399" s="382"/>
    </row>
    <row r="810400" spans="5:5">
      <c r="E810400" s="382"/>
    </row>
    <row r="810401" spans="5:5">
      <c r="E810401" s="382"/>
    </row>
    <row r="810402" spans="5:5">
      <c r="E810402" s="382"/>
    </row>
    <row r="810403" spans="5:5">
      <c r="E810403" s="382"/>
    </row>
    <row r="810404" spans="5:5">
      <c r="E810404" s="382"/>
    </row>
    <row r="810405" spans="5:5">
      <c r="E810405" s="382"/>
    </row>
    <row r="810406" spans="5:5">
      <c r="E810406" s="382"/>
    </row>
    <row r="810407" spans="5:5">
      <c r="E810407" s="382"/>
    </row>
    <row r="810408" spans="5:5">
      <c r="E810408" s="382"/>
    </row>
    <row r="810409" spans="5:5">
      <c r="E810409" s="382"/>
    </row>
    <row r="810410" spans="5:5">
      <c r="E810410" s="382"/>
    </row>
    <row r="810411" spans="5:5">
      <c r="E810411" s="382"/>
    </row>
    <row r="810412" spans="5:5">
      <c r="E810412" s="382"/>
    </row>
    <row r="810413" spans="5:5">
      <c r="E810413" s="382"/>
    </row>
    <row r="810414" spans="5:5">
      <c r="E810414" s="382"/>
    </row>
    <row r="810415" spans="5:5">
      <c r="E810415" s="382"/>
    </row>
    <row r="810416" spans="5:5">
      <c r="E810416" s="382"/>
    </row>
    <row r="810417" spans="5:5">
      <c r="E810417" s="382"/>
    </row>
    <row r="810418" spans="5:5">
      <c r="E810418" s="382"/>
    </row>
    <row r="810419" spans="5:5">
      <c r="E810419" s="382"/>
    </row>
    <row r="810420" spans="5:5">
      <c r="E810420" s="382"/>
    </row>
    <row r="810421" spans="5:5">
      <c r="E810421" s="382"/>
    </row>
    <row r="810422" spans="5:5">
      <c r="E810422" s="382"/>
    </row>
    <row r="810423" spans="5:5">
      <c r="E810423" s="382"/>
    </row>
    <row r="810424" spans="5:5">
      <c r="E810424" s="382"/>
    </row>
    <row r="810425" spans="5:5">
      <c r="E810425" s="382"/>
    </row>
    <row r="810426" spans="5:5">
      <c r="E810426" s="382"/>
    </row>
    <row r="810427" spans="5:5">
      <c r="E810427" s="382"/>
    </row>
    <row r="810428" spans="5:5">
      <c r="E810428" s="382"/>
    </row>
    <row r="810429" spans="5:5">
      <c r="E810429" s="382"/>
    </row>
    <row r="810430" spans="5:5">
      <c r="E810430" s="382"/>
    </row>
    <row r="810431" spans="5:5">
      <c r="E810431" s="382"/>
    </row>
    <row r="810432" spans="5:5">
      <c r="E810432" s="382"/>
    </row>
    <row r="810433" spans="5:5">
      <c r="E810433" s="382"/>
    </row>
    <row r="810434" spans="5:5">
      <c r="E810434" s="382"/>
    </row>
    <row r="810435" spans="5:5">
      <c r="E810435" s="382"/>
    </row>
    <row r="810436" spans="5:5">
      <c r="E810436" s="382"/>
    </row>
    <row r="810437" spans="5:5">
      <c r="E810437" s="382"/>
    </row>
    <row r="810438" spans="5:5">
      <c r="E810438" s="382"/>
    </row>
    <row r="810439" spans="5:5">
      <c r="E810439" s="382"/>
    </row>
    <row r="810440" spans="5:5">
      <c r="E810440" s="382"/>
    </row>
    <row r="810441" spans="5:5">
      <c r="E810441" s="382"/>
    </row>
    <row r="810442" spans="5:5">
      <c r="E810442" s="382"/>
    </row>
    <row r="810443" spans="5:5">
      <c r="E810443" s="382"/>
    </row>
    <row r="810444" spans="5:5">
      <c r="E810444" s="382"/>
    </row>
    <row r="810445" spans="5:5">
      <c r="E810445" s="382"/>
    </row>
    <row r="810446" spans="5:5">
      <c r="E810446" s="382"/>
    </row>
    <row r="810447" spans="5:5">
      <c r="E810447" s="382"/>
    </row>
    <row r="810448" spans="5:5">
      <c r="E810448" s="382"/>
    </row>
    <row r="810449" spans="5:5">
      <c r="E810449" s="382"/>
    </row>
    <row r="810450" spans="5:5">
      <c r="E810450" s="382"/>
    </row>
    <row r="810451" spans="5:5">
      <c r="E810451" s="382"/>
    </row>
    <row r="810452" spans="5:5">
      <c r="E810452" s="382"/>
    </row>
    <row r="810453" spans="5:5">
      <c r="E810453" s="382"/>
    </row>
    <row r="810454" spans="5:5">
      <c r="E810454" s="382"/>
    </row>
    <row r="810455" spans="5:5">
      <c r="E810455" s="382"/>
    </row>
    <row r="810456" spans="5:5">
      <c r="E810456" s="382"/>
    </row>
    <row r="810457" spans="5:5">
      <c r="E810457" s="382"/>
    </row>
    <row r="810458" spans="5:5">
      <c r="E810458" s="382"/>
    </row>
    <row r="810459" spans="5:5">
      <c r="E810459" s="382"/>
    </row>
    <row r="810460" spans="5:5">
      <c r="E810460" s="382"/>
    </row>
    <row r="810461" spans="5:5">
      <c r="E810461" s="382"/>
    </row>
    <row r="810462" spans="5:5">
      <c r="E810462" s="382"/>
    </row>
    <row r="810463" spans="5:5">
      <c r="E810463" s="382"/>
    </row>
    <row r="810464" spans="5:5">
      <c r="E810464" s="382"/>
    </row>
    <row r="810465" spans="5:5">
      <c r="E810465" s="382"/>
    </row>
    <row r="810466" spans="5:5">
      <c r="E810466" s="382"/>
    </row>
    <row r="810467" spans="5:5">
      <c r="E810467" s="382"/>
    </row>
    <row r="810468" spans="5:5">
      <c r="E810468" s="382"/>
    </row>
    <row r="810469" spans="5:5">
      <c r="E810469" s="382"/>
    </row>
    <row r="810470" spans="5:5">
      <c r="E810470" s="382"/>
    </row>
    <row r="810471" spans="5:5">
      <c r="E810471" s="382"/>
    </row>
    <row r="810472" spans="5:5">
      <c r="E810472" s="382"/>
    </row>
    <row r="810473" spans="5:5">
      <c r="E810473" s="382"/>
    </row>
    <row r="810474" spans="5:5">
      <c r="E810474" s="382"/>
    </row>
    <row r="810475" spans="5:5">
      <c r="E810475" s="382"/>
    </row>
    <row r="810476" spans="5:5">
      <c r="E810476" s="382"/>
    </row>
    <row r="810477" spans="5:5">
      <c r="E810477" s="382"/>
    </row>
    <row r="810478" spans="5:5">
      <c r="E810478" s="382"/>
    </row>
    <row r="810479" spans="5:5">
      <c r="E810479" s="382"/>
    </row>
    <row r="810480" spans="5:5">
      <c r="E810480" s="382"/>
    </row>
    <row r="810481" spans="5:5">
      <c r="E810481" s="382"/>
    </row>
    <row r="810482" spans="5:5">
      <c r="E810482" s="382"/>
    </row>
    <row r="810483" spans="5:5">
      <c r="E810483" s="382"/>
    </row>
    <row r="810484" spans="5:5">
      <c r="E810484" s="382"/>
    </row>
    <row r="810485" spans="5:5">
      <c r="E810485" s="382"/>
    </row>
    <row r="810486" spans="5:5">
      <c r="E810486" s="382"/>
    </row>
    <row r="810487" spans="5:5">
      <c r="E810487" s="382"/>
    </row>
    <row r="810488" spans="5:5">
      <c r="E810488" s="382"/>
    </row>
    <row r="810489" spans="5:5">
      <c r="E810489" s="382"/>
    </row>
    <row r="810490" spans="5:5">
      <c r="E810490" s="382"/>
    </row>
    <row r="810491" spans="5:5">
      <c r="E810491" s="382"/>
    </row>
    <row r="810492" spans="5:5">
      <c r="E810492" s="382"/>
    </row>
    <row r="810493" spans="5:5">
      <c r="E810493" s="382"/>
    </row>
    <row r="810494" spans="5:5">
      <c r="E810494" s="382"/>
    </row>
    <row r="810495" spans="5:5">
      <c r="E810495" s="382"/>
    </row>
    <row r="810496" spans="5:5">
      <c r="E810496" s="382"/>
    </row>
    <row r="810497" spans="5:5">
      <c r="E810497" s="382"/>
    </row>
    <row r="810498" spans="5:5">
      <c r="E810498" s="382"/>
    </row>
    <row r="810499" spans="5:5">
      <c r="E810499" s="382"/>
    </row>
    <row r="810500" spans="5:5">
      <c r="E810500" s="382"/>
    </row>
    <row r="810501" spans="5:5">
      <c r="E810501" s="382"/>
    </row>
    <row r="810502" spans="5:5">
      <c r="E810502" s="382"/>
    </row>
    <row r="810503" spans="5:5">
      <c r="E810503" s="382"/>
    </row>
    <row r="810504" spans="5:5">
      <c r="E810504" s="382"/>
    </row>
    <row r="810505" spans="5:5">
      <c r="E810505" s="382"/>
    </row>
    <row r="810506" spans="5:5">
      <c r="E810506" s="382"/>
    </row>
    <row r="810507" spans="5:5">
      <c r="E810507" s="382"/>
    </row>
    <row r="810508" spans="5:5">
      <c r="E810508" s="382"/>
    </row>
    <row r="810509" spans="5:5">
      <c r="E810509" s="382"/>
    </row>
    <row r="810510" spans="5:5">
      <c r="E810510" s="382"/>
    </row>
    <row r="810511" spans="5:5">
      <c r="E810511" s="382"/>
    </row>
    <row r="810512" spans="5:5">
      <c r="E810512" s="382"/>
    </row>
    <row r="810513" spans="5:5">
      <c r="E810513" s="382"/>
    </row>
    <row r="810514" spans="5:5">
      <c r="E810514" s="382"/>
    </row>
    <row r="810515" spans="5:5">
      <c r="E810515" s="382"/>
    </row>
    <row r="810516" spans="5:5">
      <c r="E810516" s="382"/>
    </row>
    <row r="810517" spans="5:5">
      <c r="E810517" s="382"/>
    </row>
    <row r="810518" spans="5:5">
      <c r="E810518" s="382"/>
    </row>
    <row r="810519" spans="5:5">
      <c r="E810519" s="382"/>
    </row>
    <row r="810520" spans="5:5">
      <c r="E810520" s="382"/>
    </row>
    <row r="810521" spans="5:5">
      <c r="E810521" s="382"/>
    </row>
    <row r="810522" spans="5:5">
      <c r="E810522" s="382"/>
    </row>
    <row r="810523" spans="5:5">
      <c r="E810523" s="382"/>
    </row>
    <row r="810524" spans="5:5">
      <c r="E810524" s="382"/>
    </row>
    <row r="810525" spans="5:5">
      <c r="E810525" s="382"/>
    </row>
    <row r="810526" spans="5:5">
      <c r="E810526" s="382"/>
    </row>
    <row r="810527" spans="5:5">
      <c r="E810527" s="382"/>
    </row>
    <row r="810528" spans="5:5">
      <c r="E810528" s="382"/>
    </row>
    <row r="810529" spans="5:5">
      <c r="E810529" s="382"/>
    </row>
    <row r="810530" spans="5:5">
      <c r="E810530" s="382"/>
    </row>
    <row r="810531" spans="5:5">
      <c r="E810531" s="382"/>
    </row>
    <row r="810532" spans="5:5">
      <c r="E810532" s="382"/>
    </row>
    <row r="810533" spans="5:5">
      <c r="E810533" s="382"/>
    </row>
    <row r="810534" spans="5:5">
      <c r="E810534" s="382"/>
    </row>
    <row r="810535" spans="5:5">
      <c r="E810535" s="382"/>
    </row>
    <row r="810536" spans="5:5">
      <c r="E810536" s="382"/>
    </row>
    <row r="810537" spans="5:5">
      <c r="E810537" s="382"/>
    </row>
    <row r="810538" spans="5:5">
      <c r="E810538" s="382"/>
    </row>
    <row r="810539" spans="5:5">
      <c r="E810539" s="382"/>
    </row>
    <row r="810540" spans="5:5">
      <c r="E810540" s="382"/>
    </row>
    <row r="810541" spans="5:5">
      <c r="E810541" s="382"/>
    </row>
    <row r="810542" spans="5:5">
      <c r="E810542" s="382"/>
    </row>
    <row r="810543" spans="5:5">
      <c r="E810543" s="382"/>
    </row>
    <row r="810544" spans="5:5">
      <c r="E810544" s="382"/>
    </row>
    <row r="810545" spans="5:5">
      <c r="E810545" s="382"/>
    </row>
    <row r="810546" spans="5:5">
      <c r="E810546" s="382"/>
    </row>
    <row r="810547" spans="5:5">
      <c r="E810547" s="382"/>
    </row>
    <row r="810548" spans="5:5">
      <c r="E810548" s="382"/>
    </row>
    <row r="810549" spans="5:5">
      <c r="E810549" s="382"/>
    </row>
    <row r="810550" spans="5:5">
      <c r="E810550" s="382"/>
    </row>
    <row r="810551" spans="5:5">
      <c r="E810551" s="382"/>
    </row>
    <row r="810552" spans="5:5">
      <c r="E810552" s="382"/>
    </row>
    <row r="810553" spans="5:5">
      <c r="E810553" s="382"/>
    </row>
    <row r="810554" spans="5:5">
      <c r="E810554" s="382"/>
    </row>
    <row r="810555" spans="5:5">
      <c r="E810555" s="382"/>
    </row>
    <row r="810556" spans="5:5">
      <c r="E810556" s="382"/>
    </row>
    <row r="810557" spans="5:5">
      <c r="E810557" s="382"/>
    </row>
    <row r="810558" spans="5:5">
      <c r="E810558" s="382"/>
    </row>
    <row r="810559" spans="5:5">
      <c r="E810559" s="382"/>
    </row>
    <row r="810560" spans="5:5">
      <c r="E810560" s="382"/>
    </row>
    <row r="810561" spans="5:5">
      <c r="E810561" s="382"/>
    </row>
    <row r="810562" spans="5:5">
      <c r="E810562" s="382"/>
    </row>
    <row r="810563" spans="5:5">
      <c r="E810563" s="382"/>
    </row>
    <row r="810564" spans="5:5">
      <c r="E810564" s="382"/>
    </row>
    <row r="810565" spans="5:5">
      <c r="E810565" s="382"/>
    </row>
    <row r="810566" spans="5:5">
      <c r="E810566" s="382"/>
    </row>
    <row r="810567" spans="5:5">
      <c r="E810567" s="382"/>
    </row>
    <row r="810568" spans="5:5">
      <c r="E810568" s="382"/>
    </row>
    <row r="810569" spans="5:5">
      <c r="E810569" s="382"/>
    </row>
    <row r="810570" spans="5:5">
      <c r="E810570" s="382"/>
    </row>
    <row r="810571" spans="5:5">
      <c r="E810571" s="382"/>
    </row>
    <row r="810572" spans="5:5">
      <c r="E810572" s="382"/>
    </row>
    <row r="810573" spans="5:5">
      <c r="E810573" s="382"/>
    </row>
    <row r="810574" spans="5:5">
      <c r="E810574" s="382"/>
    </row>
    <row r="810575" spans="5:5">
      <c r="E810575" s="382"/>
    </row>
    <row r="810576" spans="5:5">
      <c r="E810576" s="382"/>
    </row>
    <row r="810577" spans="5:5">
      <c r="E810577" s="382"/>
    </row>
    <row r="810578" spans="5:5">
      <c r="E810578" s="382"/>
    </row>
    <row r="810579" spans="5:5">
      <c r="E810579" s="382"/>
    </row>
    <row r="810580" spans="5:5">
      <c r="E810580" s="382"/>
    </row>
    <row r="810581" spans="5:5">
      <c r="E810581" s="382"/>
    </row>
    <row r="810582" spans="5:5">
      <c r="E810582" s="382"/>
    </row>
    <row r="810583" spans="5:5">
      <c r="E810583" s="382"/>
    </row>
    <row r="810584" spans="5:5">
      <c r="E810584" s="382"/>
    </row>
    <row r="810585" spans="5:5">
      <c r="E810585" s="382"/>
    </row>
    <row r="810586" spans="5:5">
      <c r="E810586" s="382"/>
    </row>
    <row r="810587" spans="5:5">
      <c r="E810587" s="382"/>
    </row>
    <row r="810588" spans="5:5">
      <c r="E810588" s="382"/>
    </row>
    <row r="810589" spans="5:5">
      <c r="E810589" s="382"/>
    </row>
    <row r="810590" spans="5:5">
      <c r="E810590" s="382"/>
    </row>
    <row r="810591" spans="5:5">
      <c r="E810591" s="382"/>
    </row>
    <row r="810592" spans="5:5">
      <c r="E810592" s="382"/>
    </row>
    <row r="810593" spans="5:5">
      <c r="E810593" s="382"/>
    </row>
    <row r="810594" spans="5:5">
      <c r="E810594" s="382"/>
    </row>
    <row r="810595" spans="5:5">
      <c r="E810595" s="382"/>
    </row>
    <row r="810596" spans="5:5">
      <c r="E810596" s="382"/>
    </row>
    <row r="810597" spans="5:5">
      <c r="E810597" s="382"/>
    </row>
    <row r="810598" spans="5:5">
      <c r="E810598" s="382"/>
    </row>
    <row r="810599" spans="5:5">
      <c r="E810599" s="382"/>
    </row>
    <row r="810600" spans="5:5">
      <c r="E810600" s="382"/>
    </row>
    <row r="810601" spans="5:5">
      <c r="E810601" s="382"/>
    </row>
    <row r="810602" spans="5:5">
      <c r="E810602" s="382"/>
    </row>
    <row r="810603" spans="5:5">
      <c r="E810603" s="382"/>
    </row>
    <row r="810604" spans="5:5">
      <c r="E810604" s="382"/>
    </row>
    <row r="810605" spans="5:5">
      <c r="E810605" s="382"/>
    </row>
    <row r="810606" spans="5:5">
      <c r="E810606" s="382"/>
    </row>
    <row r="810607" spans="5:5">
      <c r="E810607" s="382"/>
    </row>
    <row r="810608" spans="5:5">
      <c r="E810608" s="382"/>
    </row>
    <row r="810609" spans="5:5">
      <c r="E810609" s="382"/>
    </row>
    <row r="810610" spans="5:5">
      <c r="E810610" s="382"/>
    </row>
    <row r="810611" spans="5:5">
      <c r="E810611" s="382"/>
    </row>
    <row r="810612" spans="5:5">
      <c r="E810612" s="382"/>
    </row>
    <row r="810613" spans="5:5">
      <c r="E810613" s="382"/>
    </row>
    <row r="810614" spans="5:5">
      <c r="E810614" s="382"/>
    </row>
    <row r="810615" spans="5:5">
      <c r="E810615" s="382"/>
    </row>
    <row r="810616" spans="5:5">
      <c r="E810616" s="382"/>
    </row>
    <row r="810617" spans="5:5">
      <c r="E810617" s="382"/>
    </row>
    <row r="810618" spans="5:5">
      <c r="E810618" s="382"/>
    </row>
    <row r="810619" spans="5:5">
      <c r="E810619" s="382"/>
    </row>
    <row r="810620" spans="5:5">
      <c r="E810620" s="382"/>
    </row>
    <row r="810621" spans="5:5">
      <c r="E810621" s="382"/>
    </row>
    <row r="810622" spans="5:5">
      <c r="E810622" s="382"/>
    </row>
    <row r="810623" spans="5:5">
      <c r="E810623" s="382"/>
    </row>
    <row r="810624" spans="5:5">
      <c r="E810624" s="382"/>
    </row>
    <row r="810625" spans="5:5">
      <c r="E810625" s="382"/>
    </row>
    <row r="810626" spans="5:5">
      <c r="E810626" s="382"/>
    </row>
    <row r="810627" spans="5:5">
      <c r="E810627" s="382"/>
    </row>
    <row r="810628" spans="5:5">
      <c r="E810628" s="382"/>
    </row>
    <row r="810629" spans="5:5">
      <c r="E810629" s="382"/>
    </row>
    <row r="810630" spans="5:5">
      <c r="E810630" s="382"/>
    </row>
    <row r="810631" spans="5:5">
      <c r="E810631" s="382"/>
    </row>
    <row r="810632" spans="5:5">
      <c r="E810632" s="382"/>
    </row>
    <row r="810633" spans="5:5">
      <c r="E810633" s="382"/>
    </row>
    <row r="810634" spans="5:5">
      <c r="E810634" s="382"/>
    </row>
    <row r="810635" spans="5:5">
      <c r="E810635" s="382"/>
    </row>
    <row r="810636" spans="5:5">
      <c r="E810636" s="382"/>
    </row>
    <row r="810637" spans="5:5">
      <c r="E810637" s="382"/>
    </row>
    <row r="810638" spans="5:5">
      <c r="E810638" s="382"/>
    </row>
    <row r="810639" spans="5:5">
      <c r="E810639" s="382"/>
    </row>
    <row r="810640" spans="5:5">
      <c r="E810640" s="382"/>
    </row>
    <row r="810641" spans="5:5">
      <c r="E810641" s="382"/>
    </row>
    <row r="810642" spans="5:5">
      <c r="E810642" s="382"/>
    </row>
    <row r="810643" spans="5:5">
      <c r="E810643" s="382"/>
    </row>
    <row r="810644" spans="5:5">
      <c r="E810644" s="382"/>
    </row>
    <row r="810645" spans="5:5">
      <c r="E810645" s="382"/>
    </row>
    <row r="810646" spans="5:5">
      <c r="E810646" s="382"/>
    </row>
    <row r="810647" spans="5:5">
      <c r="E810647" s="382"/>
    </row>
    <row r="810648" spans="5:5">
      <c r="E810648" s="382"/>
    </row>
    <row r="810649" spans="5:5">
      <c r="E810649" s="382"/>
    </row>
    <row r="810650" spans="5:5">
      <c r="E810650" s="382"/>
    </row>
    <row r="810651" spans="5:5">
      <c r="E810651" s="382"/>
    </row>
    <row r="810652" spans="5:5">
      <c r="E810652" s="382"/>
    </row>
    <row r="810653" spans="5:5">
      <c r="E810653" s="382"/>
    </row>
    <row r="810654" spans="5:5">
      <c r="E810654" s="382"/>
    </row>
    <row r="810655" spans="5:5">
      <c r="E810655" s="382"/>
    </row>
    <row r="810656" spans="5:5">
      <c r="E810656" s="382"/>
    </row>
    <row r="810657" spans="5:5">
      <c r="E810657" s="382"/>
    </row>
    <row r="810658" spans="5:5">
      <c r="E810658" s="382"/>
    </row>
    <row r="810659" spans="5:5">
      <c r="E810659" s="382"/>
    </row>
    <row r="810660" spans="5:5">
      <c r="E810660" s="382"/>
    </row>
    <row r="810661" spans="5:5">
      <c r="E810661" s="382"/>
    </row>
    <row r="810662" spans="5:5">
      <c r="E810662" s="382"/>
    </row>
    <row r="810663" spans="5:5">
      <c r="E810663" s="382"/>
    </row>
    <row r="810664" spans="5:5">
      <c r="E810664" s="382"/>
    </row>
    <row r="810665" spans="5:5">
      <c r="E810665" s="382"/>
    </row>
    <row r="810666" spans="5:5">
      <c r="E810666" s="382"/>
    </row>
    <row r="810667" spans="5:5">
      <c r="E810667" s="382"/>
    </row>
    <row r="810668" spans="5:5">
      <c r="E810668" s="382"/>
    </row>
    <row r="810669" spans="5:5">
      <c r="E810669" s="382"/>
    </row>
    <row r="810670" spans="5:5">
      <c r="E810670" s="382"/>
    </row>
    <row r="810671" spans="5:5">
      <c r="E810671" s="382"/>
    </row>
    <row r="810672" spans="5:5">
      <c r="E810672" s="382"/>
    </row>
    <row r="810673" spans="5:5">
      <c r="E810673" s="382"/>
    </row>
    <row r="810674" spans="5:5">
      <c r="E810674" s="382"/>
    </row>
    <row r="810675" spans="5:5">
      <c r="E810675" s="382"/>
    </row>
    <row r="810676" spans="5:5">
      <c r="E810676" s="382"/>
    </row>
    <row r="810677" spans="5:5">
      <c r="E810677" s="382"/>
    </row>
    <row r="810678" spans="5:5">
      <c r="E810678" s="382"/>
    </row>
    <row r="810679" spans="5:5">
      <c r="E810679" s="382"/>
    </row>
    <row r="810680" spans="5:5">
      <c r="E810680" s="382"/>
    </row>
    <row r="810681" spans="5:5">
      <c r="E810681" s="382"/>
    </row>
    <row r="810682" spans="5:5">
      <c r="E810682" s="382"/>
    </row>
    <row r="810683" spans="5:5">
      <c r="E810683" s="382"/>
    </row>
    <row r="810684" spans="5:5">
      <c r="E810684" s="382"/>
    </row>
    <row r="810685" spans="5:5">
      <c r="E810685" s="382"/>
    </row>
    <row r="810686" spans="5:5">
      <c r="E810686" s="382"/>
    </row>
    <row r="810687" spans="5:5">
      <c r="E810687" s="382"/>
    </row>
    <row r="810688" spans="5:5">
      <c r="E810688" s="382"/>
    </row>
    <row r="810689" spans="5:5">
      <c r="E810689" s="382"/>
    </row>
    <row r="810690" spans="5:5">
      <c r="E810690" s="382"/>
    </row>
    <row r="810691" spans="5:5">
      <c r="E810691" s="382"/>
    </row>
    <row r="810692" spans="5:5">
      <c r="E810692" s="382"/>
    </row>
    <row r="810693" spans="5:5">
      <c r="E810693" s="382"/>
    </row>
    <row r="810694" spans="5:5">
      <c r="E810694" s="382"/>
    </row>
    <row r="810695" spans="5:5">
      <c r="E810695" s="382"/>
    </row>
    <row r="810696" spans="5:5">
      <c r="E810696" s="382"/>
    </row>
    <row r="810697" spans="5:5">
      <c r="E810697" s="382"/>
    </row>
    <row r="810698" spans="5:5">
      <c r="E810698" s="382"/>
    </row>
    <row r="810699" spans="5:5">
      <c r="E810699" s="382"/>
    </row>
    <row r="810700" spans="5:5">
      <c r="E810700" s="382"/>
    </row>
    <row r="810701" spans="5:5">
      <c r="E810701" s="382"/>
    </row>
    <row r="810702" spans="5:5">
      <c r="E810702" s="382"/>
    </row>
    <row r="810703" spans="5:5">
      <c r="E810703" s="382"/>
    </row>
    <row r="810704" spans="5:5">
      <c r="E810704" s="382"/>
    </row>
    <row r="810705" spans="5:5">
      <c r="E810705" s="382"/>
    </row>
    <row r="810706" spans="5:5">
      <c r="E810706" s="382"/>
    </row>
    <row r="810707" spans="5:5">
      <c r="E810707" s="382"/>
    </row>
    <row r="810708" spans="5:5">
      <c r="E810708" s="382"/>
    </row>
    <row r="810709" spans="5:5">
      <c r="E810709" s="382"/>
    </row>
    <row r="810710" spans="5:5">
      <c r="E810710" s="382"/>
    </row>
    <row r="810711" spans="5:5">
      <c r="E810711" s="382"/>
    </row>
    <row r="810712" spans="5:5">
      <c r="E810712" s="382"/>
    </row>
    <row r="810713" spans="5:5">
      <c r="E810713" s="382"/>
    </row>
    <row r="810714" spans="5:5">
      <c r="E810714" s="382"/>
    </row>
    <row r="810715" spans="5:5">
      <c r="E810715" s="382"/>
    </row>
    <row r="810716" spans="5:5">
      <c r="E810716" s="382"/>
    </row>
    <row r="810717" spans="5:5">
      <c r="E810717" s="382"/>
    </row>
    <row r="810718" spans="5:5">
      <c r="E810718" s="382"/>
    </row>
    <row r="810719" spans="5:5">
      <c r="E810719" s="382"/>
    </row>
    <row r="810720" spans="5:5">
      <c r="E810720" s="382"/>
    </row>
    <row r="810721" spans="5:5">
      <c r="E810721" s="382"/>
    </row>
    <row r="810722" spans="5:5">
      <c r="E810722" s="382"/>
    </row>
    <row r="810723" spans="5:5">
      <c r="E810723" s="382"/>
    </row>
    <row r="810724" spans="5:5">
      <c r="E810724" s="382"/>
    </row>
    <row r="810725" spans="5:5">
      <c r="E810725" s="382"/>
    </row>
    <row r="810726" spans="5:5">
      <c r="E810726" s="382"/>
    </row>
    <row r="810727" spans="5:5">
      <c r="E810727" s="382"/>
    </row>
    <row r="810728" spans="5:5">
      <c r="E810728" s="382"/>
    </row>
    <row r="810729" spans="5:5">
      <c r="E810729" s="382"/>
    </row>
    <row r="810730" spans="5:5">
      <c r="E810730" s="382"/>
    </row>
    <row r="810731" spans="5:5">
      <c r="E810731" s="382"/>
    </row>
    <row r="810732" spans="5:5">
      <c r="E810732" s="382"/>
    </row>
    <row r="810733" spans="5:5">
      <c r="E810733" s="382"/>
    </row>
    <row r="810734" spans="5:5">
      <c r="E810734" s="382"/>
    </row>
    <row r="810735" spans="5:5">
      <c r="E810735" s="382"/>
    </row>
    <row r="810736" spans="5:5">
      <c r="E810736" s="382"/>
    </row>
    <row r="810737" spans="5:5">
      <c r="E810737" s="382"/>
    </row>
    <row r="810738" spans="5:5">
      <c r="E810738" s="382"/>
    </row>
    <row r="810739" spans="5:5">
      <c r="E810739" s="382"/>
    </row>
    <row r="810740" spans="5:5">
      <c r="E810740" s="382"/>
    </row>
    <row r="810741" spans="5:5">
      <c r="E810741" s="382"/>
    </row>
    <row r="810742" spans="5:5">
      <c r="E810742" s="382"/>
    </row>
    <row r="810743" spans="5:5">
      <c r="E810743" s="382"/>
    </row>
    <row r="810744" spans="5:5">
      <c r="E810744" s="382"/>
    </row>
    <row r="810745" spans="5:5">
      <c r="E810745" s="382"/>
    </row>
    <row r="810746" spans="5:5">
      <c r="E810746" s="382"/>
    </row>
    <row r="810747" spans="5:5">
      <c r="E810747" s="382"/>
    </row>
    <row r="810748" spans="5:5">
      <c r="E810748" s="382"/>
    </row>
    <row r="810749" spans="5:5">
      <c r="E810749" s="382"/>
    </row>
    <row r="810750" spans="5:5">
      <c r="E810750" s="382"/>
    </row>
    <row r="810751" spans="5:5">
      <c r="E810751" s="382"/>
    </row>
    <row r="810752" spans="5:5">
      <c r="E810752" s="382"/>
    </row>
    <row r="810753" spans="5:5">
      <c r="E810753" s="382"/>
    </row>
    <row r="810754" spans="5:5">
      <c r="E810754" s="382"/>
    </row>
    <row r="810755" spans="5:5">
      <c r="E810755" s="382"/>
    </row>
    <row r="810756" spans="5:5">
      <c r="E810756" s="382"/>
    </row>
    <row r="810757" spans="5:5">
      <c r="E810757" s="382"/>
    </row>
    <row r="810758" spans="5:5">
      <c r="E810758" s="382"/>
    </row>
    <row r="810759" spans="5:5">
      <c r="E810759" s="382"/>
    </row>
    <row r="810760" spans="5:5">
      <c r="E810760" s="382"/>
    </row>
    <row r="810761" spans="5:5">
      <c r="E810761" s="382"/>
    </row>
    <row r="810762" spans="5:5">
      <c r="E810762" s="382"/>
    </row>
    <row r="810763" spans="5:5">
      <c r="E810763" s="382"/>
    </row>
    <row r="810764" spans="5:5">
      <c r="E810764" s="382"/>
    </row>
    <row r="810765" spans="5:5">
      <c r="E810765" s="382"/>
    </row>
    <row r="810766" spans="5:5">
      <c r="E810766" s="382"/>
    </row>
    <row r="810767" spans="5:5">
      <c r="E810767" s="382"/>
    </row>
    <row r="810768" spans="5:5">
      <c r="E810768" s="382"/>
    </row>
    <row r="810769" spans="5:5">
      <c r="E810769" s="382"/>
    </row>
    <row r="810770" spans="5:5">
      <c r="E810770" s="382"/>
    </row>
    <row r="810771" spans="5:5">
      <c r="E810771" s="382"/>
    </row>
    <row r="810772" spans="5:5">
      <c r="E810772" s="382"/>
    </row>
    <row r="810773" spans="5:5">
      <c r="E810773" s="382"/>
    </row>
    <row r="810774" spans="5:5">
      <c r="E810774" s="382"/>
    </row>
    <row r="810775" spans="5:5">
      <c r="E810775" s="382"/>
    </row>
    <row r="810776" spans="5:5">
      <c r="E810776" s="382"/>
    </row>
    <row r="810777" spans="5:5">
      <c r="E810777" s="382"/>
    </row>
    <row r="810778" spans="5:5">
      <c r="E810778" s="382"/>
    </row>
    <row r="810779" spans="5:5">
      <c r="E810779" s="382"/>
    </row>
    <row r="810780" spans="5:5">
      <c r="E810780" s="382"/>
    </row>
    <row r="810781" spans="5:5">
      <c r="E810781" s="382"/>
    </row>
    <row r="810782" spans="5:5">
      <c r="E810782" s="382"/>
    </row>
    <row r="810783" spans="5:5">
      <c r="E810783" s="382"/>
    </row>
    <row r="810784" spans="5:5">
      <c r="E810784" s="382"/>
    </row>
    <row r="810785" spans="5:5">
      <c r="E810785" s="382"/>
    </row>
    <row r="810786" spans="5:5">
      <c r="E810786" s="382"/>
    </row>
    <row r="810787" spans="5:5">
      <c r="E810787" s="382"/>
    </row>
    <row r="810788" spans="5:5">
      <c r="E810788" s="382"/>
    </row>
    <row r="810789" spans="5:5">
      <c r="E810789" s="382"/>
    </row>
    <row r="810790" spans="5:5">
      <c r="E810790" s="382"/>
    </row>
    <row r="810791" spans="5:5">
      <c r="E810791" s="382"/>
    </row>
    <row r="810792" spans="5:5">
      <c r="E810792" s="382"/>
    </row>
    <row r="810793" spans="5:5">
      <c r="E810793" s="382"/>
    </row>
    <row r="810794" spans="5:5">
      <c r="E810794" s="382"/>
    </row>
    <row r="810795" spans="5:5">
      <c r="E810795" s="382"/>
    </row>
    <row r="810796" spans="5:5">
      <c r="E810796" s="382"/>
    </row>
    <row r="810797" spans="5:5">
      <c r="E810797" s="382"/>
    </row>
    <row r="810798" spans="5:5">
      <c r="E810798" s="382"/>
    </row>
    <row r="810799" spans="5:5">
      <c r="E810799" s="382"/>
    </row>
    <row r="810800" spans="5:5">
      <c r="E810800" s="382"/>
    </row>
    <row r="810801" spans="5:5">
      <c r="E810801" s="382"/>
    </row>
    <row r="810802" spans="5:5">
      <c r="E810802" s="382"/>
    </row>
    <row r="810803" spans="5:5">
      <c r="E810803" s="382"/>
    </row>
    <row r="810804" spans="5:5">
      <c r="E810804" s="382"/>
    </row>
    <row r="810805" spans="5:5">
      <c r="E810805" s="382"/>
    </row>
    <row r="810806" spans="5:5">
      <c r="E810806" s="382"/>
    </row>
    <row r="810807" spans="5:5">
      <c r="E810807" s="382"/>
    </row>
    <row r="810808" spans="5:5">
      <c r="E810808" s="382"/>
    </row>
    <row r="810809" spans="5:5">
      <c r="E810809" s="382"/>
    </row>
    <row r="810810" spans="5:5">
      <c r="E810810" s="382"/>
    </row>
    <row r="810811" spans="5:5">
      <c r="E810811" s="382"/>
    </row>
    <row r="810812" spans="5:5">
      <c r="E810812" s="382"/>
    </row>
    <row r="810813" spans="5:5">
      <c r="E810813" s="382"/>
    </row>
    <row r="810814" spans="5:5">
      <c r="E810814" s="382"/>
    </row>
    <row r="810815" spans="5:5">
      <c r="E810815" s="382"/>
    </row>
    <row r="810816" spans="5:5">
      <c r="E810816" s="382"/>
    </row>
    <row r="810817" spans="5:5">
      <c r="E810817" s="382"/>
    </row>
    <row r="810818" spans="5:5">
      <c r="E810818" s="382"/>
    </row>
    <row r="810819" spans="5:5">
      <c r="E810819" s="382"/>
    </row>
    <row r="810820" spans="5:5">
      <c r="E810820" s="382"/>
    </row>
    <row r="810821" spans="5:5">
      <c r="E810821" s="382"/>
    </row>
    <row r="810822" spans="5:5">
      <c r="E810822" s="382"/>
    </row>
    <row r="810823" spans="5:5">
      <c r="E810823" s="382"/>
    </row>
    <row r="810824" spans="5:5">
      <c r="E810824" s="382"/>
    </row>
    <row r="810825" spans="5:5">
      <c r="E810825" s="382"/>
    </row>
    <row r="810826" spans="5:5">
      <c r="E810826" s="382"/>
    </row>
    <row r="810827" spans="5:5">
      <c r="E810827" s="382"/>
    </row>
    <row r="810828" spans="5:5">
      <c r="E810828" s="382"/>
    </row>
    <row r="810829" spans="5:5">
      <c r="E810829" s="382"/>
    </row>
    <row r="810830" spans="5:5">
      <c r="E810830" s="382"/>
    </row>
    <row r="810831" spans="5:5">
      <c r="E810831" s="382"/>
    </row>
    <row r="810832" spans="5:5">
      <c r="E810832" s="382"/>
    </row>
    <row r="810833" spans="5:5">
      <c r="E810833" s="382"/>
    </row>
    <row r="810834" spans="5:5">
      <c r="E810834" s="382"/>
    </row>
    <row r="810835" spans="5:5">
      <c r="E810835" s="382"/>
    </row>
    <row r="810836" spans="5:5">
      <c r="E810836" s="382"/>
    </row>
    <row r="810837" spans="5:5">
      <c r="E810837" s="382"/>
    </row>
    <row r="810838" spans="5:5">
      <c r="E810838" s="382"/>
    </row>
    <row r="810839" spans="5:5">
      <c r="E810839" s="382"/>
    </row>
    <row r="810840" spans="5:5">
      <c r="E810840" s="382"/>
    </row>
    <row r="810841" spans="5:5">
      <c r="E810841" s="382"/>
    </row>
    <row r="810842" spans="5:5">
      <c r="E810842" s="382"/>
    </row>
    <row r="810843" spans="5:5">
      <c r="E810843" s="382"/>
    </row>
    <row r="810844" spans="5:5">
      <c r="E810844" s="382"/>
    </row>
    <row r="810845" spans="5:5">
      <c r="E810845" s="382"/>
    </row>
    <row r="810846" spans="5:5">
      <c r="E810846" s="382"/>
    </row>
    <row r="810847" spans="5:5">
      <c r="E810847" s="382"/>
    </row>
    <row r="810848" spans="5:5">
      <c r="E810848" s="382"/>
    </row>
    <row r="810849" spans="5:5">
      <c r="E810849" s="382"/>
    </row>
    <row r="810850" spans="5:5">
      <c r="E810850" s="382"/>
    </row>
    <row r="810851" spans="5:5">
      <c r="E810851" s="382"/>
    </row>
    <row r="810852" spans="5:5">
      <c r="E810852" s="382"/>
    </row>
    <row r="810853" spans="5:5">
      <c r="E810853" s="382"/>
    </row>
    <row r="810854" spans="5:5">
      <c r="E810854" s="382"/>
    </row>
    <row r="810855" spans="5:5">
      <c r="E810855" s="382"/>
    </row>
    <row r="810856" spans="5:5">
      <c r="E810856" s="382"/>
    </row>
    <row r="810857" spans="5:5">
      <c r="E810857" s="382"/>
    </row>
    <row r="810858" spans="5:5">
      <c r="E810858" s="382"/>
    </row>
    <row r="810859" spans="5:5">
      <c r="E810859" s="382"/>
    </row>
    <row r="810860" spans="5:5">
      <c r="E810860" s="382"/>
    </row>
    <row r="810861" spans="5:5">
      <c r="E810861" s="382"/>
    </row>
    <row r="810862" spans="5:5">
      <c r="E810862" s="382"/>
    </row>
    <row r="810863" spans="5:5">
      <c r="E810863" s="382"/>
    </row>
    <row r="810864" spans="5:5">
      <c r="E810864" s="382"/>
    </row>
    <row r="810865" spans="5:5">
      <c r="E810865" s="382"/>
    </row>
    <row r="810866" spans="5:5">
      <c r="E810866" s="382"/>
    </row>
    <row r="810867" spans="5:5">
      <c r="E810867" s="382"/>
    </row>
    <row r="810868" spans="5:5">
      <c r="E810868" s="382"/>
    </row>
    <row r="810869" spans="5:5">
      <c r="E810869" s="382"/>
    </row>
    <row r="810870" spans="5:5">
      <c r="E810870" s="382"/>
    </row>
    <row r="810871" spans="5:5">
      <c r="E810871" s="382"/>
    </row>
    <row r="810872" spans="5:5">
      <c r="E810872" s="382"/>
    </row>
    <row r="810873" spans="5:5">
      <c r="E810873" s="382"/>
    </row>
    <row r="810874" spans="5:5">
      <c r="E810874" s="382"/>
    </row>
    <row r="810875" spans="5:5">
      <c r="E810875" s="382"/>
    </row>
    <row r="810876" spans="5:5">
      <c r="E810876" s="382"/>
    </row>
    <row r="810877" spans="5:5">
      <c r="E810877" s="382"/>
    </row>
    <row r="810878" spans="5:5">
      <c r="E810878" s="382"/>
    </row>
    <row r="810879" spans="5:5">
      <c r="E810879" s="382"/>
    </row>
    <row r="810880" spans="5:5">
      <c r="E810880" s="382"/>
    </row>
    <row r="810881" spans="5:5">
      <c r="E810881" s="382"/>
    </row>
    <row r="810882" spans="5:5">
      <c r="E810882" s="382"/>
    </row>
    <row r="810883" spans="5:5">
      <c r="E810883" s="382"/>
    </row>
    <row r="810884" spans="5:5">
      <c r="E810884" s="382"/>
    </row>
    <row r="810885" spans="5:5">
      <c r="E810885" s="382"/>
    </row>
    <row r="810886" spans="5:5">
      <c r="E810886" s="382"/>
    </row>
    <row r="810887" spans="5:5">
      <c r="E810887" s="382"/>
    </row>
    <row r="810888" spans="5:5">
      <c r="E810888" s="382"/>
    </row>
    <row r="810889" spans="5:5">
      <c r="E810889" s="382"/>
    </row>
    <row r="810890" spans="5:5">
      <c r="E810890" s="382"/>
    </row>
    <row r="810891" spans="5:5">
      <c r="E810891" s="382"/>
    </row>
    <row r="810892" spans="5:5">
      <c r="E810892" s="382"/>
    </row>
    <row r="810893" spans="5:5">
      <c r="E810893" s="382"/>
    </row>
    <row r="810894" spans="5:5">
      <c r="E810894" s="382"/>
    </row>
    <row r="810895" spans="5:5">
      <c r="E810895" s="382"/>
    </row>
    <row r="810896" spans="5:5">
      <c r="E810896" s="382"/>
    </row>
    <row r="810897" spans="5:5">
      <c r="E810897" s="382"/>
    </row>
    <row r="810898" spans="5:5">
      <c r="E810898" s="382"/>
    </row>
    <row r="810899" spans="5:5">
      <c r="E810899" s="382"/>
    </row>
    <row r="810900" spans="5:5">
      <c r="E810900" s="382"/>
    </row>
    <row r="810901" spans="5:5">
      <c r="E810901" s="382"/>
    </row>
    <row r="810902" spans="5:5">
      <c r="E810902" s="382"/>
    </row>
    <row r="810903" spans="5:5">
      <c r="E810903" s="382"/>
    </row>
    <row r="810904" spans="5:5">
      <c r="E810904" s="382"/>
    </row>
    <row r="810905" spans="5:5">
      <c r="E810905" s="382"/>
    </row>
    <row r="810906" spans="5:5">
      <c r="E810906" s="382"/>
    </row>
    <row r="810907" spans="5:5">
      <c r="E810907" s="382"/>
    </row>
    <row r="810908" spans="5:5">
      <c r="E810908" s="382"/>
    </row>
    <row r="810909" spans="5:5">
      <c r="E810909" s="382"/>
    </row>
    <row r="810910" spans="5:5">
      <c r="E810910" s="382"/>
    </row>
    <row r="810911" spans="5:5">
      <c r="E810911" s="382"/>
    </row>
    <row r="810912" spans="5:5">
      <c r="E810912" s="382"/>
    </row>
    <row r="810913" spans="5:5">
      <c r="E810913" s="382"/>
    </row>
    <row r="810914" spans="5:5">
      <c r="E810914" s="382"/>
    </row>
    <row r="810915" spans="5:5">
      <c r="E810915" s="382"/>
    </row>
    <row r="810916" spans="5:5">
      <c r="E810916" s="382"/>
    </row>
    <row r="810917" spans="5:5">
      <c r="E810917" s="382"/>
    </row>
    <row r="810918" spans="5:5">
      <c r="E810918" s="382"/>
    </row>
    <row r="810919" spans="5:5">
      <c r="E810919" s="382"/>
    </row>
    <row r="810920" spans="5:5">
      <c r="E810920" s="382"/>
    </row>
    <row r="810921" spans="5:5">
      <c r="E810921" s="382"/>
    </row>
    <row r="810922" spans="5:5">
      <c r="E810922" s="382"/>
    </row>
    <row r="810923" spans="5:5">
      <c r="E810923" s="382"/>
    </row>
    <row r="810924" spans="5:5">
      <c r="E810924" s="382"/>
    </row>
    <row r="810925" spans="5:5">
      <c r="E810925" s="382"/>
    </row>
    <row r="810926" spans="5:5">
      <c r="E810926" s="382"/>
    </row>
    <row r="810927" spans="5:5">
      <c r="E810927" s="382"/>
    </row>
    <row r="810928" spans="5:5">
      <c r="E810928" s="382"/>
    </row>
    <row r="810929" spans="5:5">
      <c r="E810929" s="382"/>
    </row>
    <row r="810930" spans="5:5">
      <c r="E810930" s="382"/>
    </row>
    <row r="810931" spans="5:5">
      <c r="E810931" s="382"/>
    </row>
    <row r="810932" spans="5:5">
      <c r="E810932" s="382"/>
    </row>
    <row r="810933" spans="5:5">
      <c r="E810933" s="382"/>
    </row>
    <row r="810934" spans="5:5">
      <c r="E810934" s="382"/>
    </row>
    <row r="810935" spans="5:5">
      <c r="E810935" s="382"/>
    </row>
    <row r="810936" spans="5:5">
      <c r="E810936" s="382"/>
    </row>
    <row r="810937" spans="5:5">
      <c r="E810937" s="382"/>
    </row>
    <row r="810938" spans="5:5">
      <c r="E810938" s="382"/>
    </row>
    <row r="810939" spans="5:5">
      <c r="E810939" s="382"/>
    </row>
    <row r="810940" spans="5:5">
      <c r="E810940" s="382"/>
    </row>
    <row r="810941" spans="5:5">
      <c r="E810941" s="382"/>
    </row>
    <row r="810942" spans="5:5">
      <c r="E810942" s="382"/>
    </row>
    <row r="810943" spans="5:5">
      <c r="E810943" s="382"/>
    </row>
    <row r="810944" spans="5:5">
      <c r="E810944" s="382"/>
    </row>
    <row r="810945" spans="5:5">
      <c r="E810945" s="382"/>
    </row>
    <row r="810946" spans="5:5">
      <c r="E810946" s="382"/>
    </row>
    <row r="810947" spans="5:5">
      <c r="E810947" s="382"/>
    </row>
    <row r="810948" spans="5:5">
      <c r="E810948" s="382"/>
    </row>
    <row r="810949" spans="5:5">
      <c r="E810949" s="382"/>
    </row>
    <row r="810950" spans="5:5">
      <c r="E810950" s="382"/>
    </row>
    <row r="810951" spans="5:5">
      <c r="E810951" s="382"/>
    </row>
    <row r="810952" spans="5:5">
      <c r="E810952" s="382"/>
    </row>
    <row r="810953" spans="5:5">
      <c r="E810953" s="382"/>
    </row>
    <row r="810954" spans="5:5">
      <c r="E810954" s="382"/>
    </row>
    <row r="810955" spans="5:5">
      <c r="E810955" s="382"/>
    </row>
    <row r="810956" spans="5:5">
      <c r="E810956" s="382"/>
    </row>
    <row r="810957" spans="5:5">
      <c r="E810957" s="382"/>
    </row>
    <row r="810958" spans="5:5">
      <c r="E810958" s="382"/>
    </row>
    <row r="810959" spans="5:5">
      <c r="E810959" s="382"/>
    </row>
    <row r="810960" spans="5:5">
      <c r="E810960" s="382"/>
    </row>
    <row r="810961" spans="5:5">
      <c r="E810961" s="382"/>
    </row>
    <row r="810962" spans="5:5">
      <c r="E810962" s="382"/>
    </row>
    <row r="810963" spans="5:5">
      <c r="E810963" s="382"/>
    </row>
    <row r="810964" spans="5:5">
      <c r="E810964" s="382"/>
    </row>
    <row r="810965" spans="5:5">
      <c r="E810965" s="382"/>
    </row>
    <row r="810966" spans="5:5">
      <c r="E810966" s="382"/>
    </row>
    <row r="810967" spans="5:5">
      <c r="E810967" s="382"/>
    </row>
    <row r="810968" spans="5:5">
      <c r="E810968" s="382"/>
    </row>
    <row r="810969" spans="5:5">
      <c r="E810969" s="382"/>
    </row>
    <row r="810970" spans="5:5">
      <c r="E810970" s="382"/>
    </row>
    <row r="810971" spans="5:5">
      <c r="E810971" s="382"/>
    </row>
    <row r="810972" spans="5:5">
      <c r="E810972" s="382"/>
    </row>
    <row r="810973" spans="5:5">
      <c r="E810973" s="382"/>
    </row>
    <row r="810974" spans="5:5">
      <c r="E810974" s="382"/>
    </row>
    <row r="810975" spans="5:5">
      <c r="E810975" s="382"/>
    </row>
    <row r="810976" spans="5:5">
      <c r="E810976" s="382"/>
    </row>
    <row r="810977" spans="5:5">
      <c r="E810977" s="382"/>
    </row>
    <row r="810978" spans="5:5">
      <c r="E810978" s="382"/>
    </row>
    <row r="810979" spans="5:5">
      <c r="E810979" s="382"/>
    </row>
    <row r="810980" spans="5:5">
      <c r="E810980" s="382"/>
    </row>
    <row r="810981" spans="5:5">
      <c r="E810981" s="382"/>
    </row>
    <row r="810982" spans="5:5">
      <c r="E810982" s="382"/>
    </row>
    <row r="810983" spans="5:5">
      <c r="E810983" s="382"/>
    </row>
    <row r="810984" spans="5:5">
      <c r="E810984" s="382"/>
    </row>
    <row r="810985" spans="5:5">
      <c r="E810985" s="382"/>
    </row>
    <row r="810986" spans="5:5">
      <c r="E810986" s="382"/>
    </row>
    <row r="810987" spans="5:5">
      <c r="E810987" s="382"/>
    </row>
    <row r="810988" spans="5:5">
      <c r="E810988" s="382"/>
    </row>
    <row r="810989" spans="5:5">
      <c r="E810989" s="382"/>
    </row>
    <row r="810990" spans="5:5">
      <c r="E810990" s="382"/>
    </row>
    <row r="810991" spans="5:5">
      <c r="E810991" s="382"/>
    </row>
    <row r="810992" spans="5:5">
      <c r="E810992" s="382"/>
    </row>
    <row r="810993" spans="5:5">
      <c r="E810993" s="382"/>
    </row>
    <row r="810994" spans="5:5">
      <c r="E810994" s="382"/>
    </row>
    <row r="810995" spans="5:5">
      <c r="E810995" s="382"/>
    </row>
    <row r="810996" spans="5:5">
      <c r="E810996" s="382"/>
    </row>
    <row r="810997" spans="5:5">
      <c r="E810997" s="382"/>
    </row>
    <row r="810998" spans="5:5">
      <c r="E810998" s="382"/>
    </row>
    <row r="810999" spans="5:5">
      <c r="E810999" s="382"/>
    </row>
    <row r="811000" spans="5:5">
      <c r="E811000" s="382"/>
    </row>
    <row r="811001" spans="5:5">
      <c r="E811001" s="382"/>
    </row>
    <row r="811002" spans="5:5">
      <c r="E811002" s="382"/>
    </row>
    <row r="811003" spans="5:5">
      <c r="E811003" s="382"/>
    </row>
    <row r="811004" spans="5:5">
      <c r="E811004" s="382"/>
    </row>
    <row r="811005" spans="5:5">
      <c r="E811005" s="382"/>
    </row>
    <row r="811006" spans="5:5">
      <c r="E811006" s="382"/>
    </row>
    <row r="811007" spans="5:5">
      <c r="E811007" s="382"/>
    </row>
    <row r="811008" spans="5:5">
      <c r="E811008" s="382"/>
    </row>
    <row r="811009" spans="5:5">
      <c r="E811009" s="382"/>
    </row>
    <row r="811010" spans="5:5">
      <c r="E811010" s="382"/>
    </row>
    <row r="811011" spans="5:5">
      <c r="E811011" s="382"/>
    </row>
    <row r="811012" spans="5:5">
      <c r="E811012" s="382"/>
    </row>
    <row r="811013" spans="5:5">
      <c r="E811013" s="382"/>
    </row>
    <row r="811014" spans="5:5">
      <c r="E811014" s="382"/>
    </row>
    <row r="811015" spans="5:5">
      <c r="E811015" s="382"/>
    </row>
    <row r="811016" spans="5:5">
      <c r="E811016" s="382"/>
    </row>
    <row r="811017" spans="5:5">
      <c r="E811017" s="382"/>
    </row>
    <row r="811018" spans="5:5">
      <c r="E811018" s="382"/>
    </row>
    <row r="811019" spans="5:5">
      <c r="E811019" s="382"/>
    </row>
    <row r="811020" spans="5:5">
      <c r="E811020" s="382"/>
    </row>
    <row r="811021" spans="5:5">
      <c r="E811021" s="382"/>
    </row>
    <row r="811022" spans="5:5">
      <c r="E811022" s="382"/>
    </row>
    <row r="811023" spans="5:5">
      <c r="E811023" s="382"/>
    </row>
    <row r="811024" spans="5:5">
      <c r="E811024" s="382"/>
    </row>
    <row r="811025" spans="5:5">
      <c r="E811025" s="382"/>
    </row>
    <row r="811026" spans="5:5">
      <c r="E811026" s="382"/>
    </row>
    <row r="811027" spans="5:5">
      <c r="E811027" s="382"/>
    </row>
    <row r="811028" spans="5:5">
      <c r="E811028" s="382"/>
    </row>
    <row r="811029" spans="5:5">
      <c r="E811029" s="382"/>
    </row>
    <row r="811030" spans="5:5">
      <c r="E811030" s="382"/>
    </row>
    <row r="811031" spans="5:5">
      <c r="E811031" s="382"/>
    </row>
    <row r="811032" spans="5:5">
      <c r="E811032" s="382"/>
    </row>
    <row r="811033" spans="5:5">
      <c r="E811033" s="382"/>
    </row>
    <row r="811034" spans="5:5">
      <c r="E811034" s="382"/>
    </row>
    <row r="811035" spans="5:5">
      <c r="E811035" s="382"/>
    </row>
    <row r="811036" spans="5:5">
      <c r="E811036" s="382"/>
    </row>
    <row r="811037" spans="5:5">
      <c r="E811037" s="382"/>
    </row>
    <row r="811038" spans="5:5">
      <c r="E811038" s="382"/>
    </row>
    <row r="811039" spans="5:5">
      <c r="E811039" s="382"/>
    </row>
    <row r="811040" spans="5:5">
      <c r="E811040" s="382"/>
    </row>
    <row r="811041" spans="5:5">
      <c r="E811041" s="382"/>
    </row>
    <row r="811042" spans="5:5">
      <c r="E811042" s="382"/>
    </row>
    <row r="811043" spans="5:5">
      <c r="E811043" s="382"/>
    </row>
    <row r="811044" spans="5:5">
      <c r="E811044" s="382"/>
    </row>
    <row r="811045" spans="5:5">
      <c r="E811045" s="382"/>
    </row>
    <row r="811046" spans="5:5">
      <c r="E811046" s="382"/>
    </row>
    <row r="811047" spans="5:5">
      <c r="E811047" s="382"/>
    </row>
    <row r="811048" spans="5:5">
      <c r="E811048" s="382"/>
    </row>
    <row r="811049" spans="5:5">
      <c r="E811049" s="382"/>
    </row>
    <row r="811050" spans="5:5">
      <c r="E811050" s="382"/>
    </row>
    <row r="811051" spans="5:5">
      <c r="E811051" s="382"/>
    </row>
    <row r="811052" spans="5:5">
      <c r="E811052" s="382"/>
    </row>
    <row r="811053" spans="5:5">
      <c r="E811053" s="382"/>
    </row>
    <row r="811054" spans="5:5">
      <c r="E811054" s="382"/>
    </row>
    <row r="811055" spans="5:5">
      <c r="E811055" s="382"/>
    </row>
    <row r="811056" spans="5:5">
      <c r="E811056" s="382"/>
    </row>
    <row r="811057" spans="5:5">
      <c r="E811057" s="382"/>
    </row>
    <row r="811058" spans="5:5">
      <c r="E811058" s="382"/>
    </row>
    <row r="811059" spans="5:5">
      <c r="E811059" s="382"/>
    </row>
    <row r="811060" spans="5:5">
      <c r="E811060" s="382"/>
    </row>
    <row r="811061" spans="5:5">
      <c r="E811061" s="382"/>
    </row>
    <row r="811062" spans="5:5">
      <c r="E811062" s="382"/>
    </row>
    <row r="811063" spans="5:5">
      <c r="E811063" s="382"/>
    </row>
    <row r="811064" spans="5:5">
      <c r="E811064" s="382"/>
    </row>
    <row r="811065" spans="5:5">
      <c r="E811065" s="382"/>
    </row>
    <row r="811066" spans="5:5">
      <c r="E811066" s="382"/>
    </row>
    <row r="811067" spans="5:5">
      <c r="E811067" s="382"/>
    </row>
    <row r="811068" spans="5:5">
      <c r="E811068" s="382"/>
    </row>
    <row r="811069" spans="5:5">
      <c r="E811069" s="382"/>
    </row>
    <row r="811070" spans="5:5">
      <c r="E811070" s="382"/>
    </row>
    <row r="811071" spans="5:5">
      <c r="E811071" s="382"/>
    </row>
    <row r="811072" spans="5:5">
      <c r="E811072" s="382"/>
    </row>
    <row r="811073" spans="5:5">
      <c r="E811073" s="382"/>
    </row>
    <row r="811074" spans="5:5">
      <c r="E811074" s="382"/>
    </row>
    <row r="811075" spans="5:5">
      <c r="E811075" s="382"/>
    </row>
    <row r="811076" spans="5:5">
      <c r="E811076" s="382"/>
    </row>
    <row r="811077" spans="5:5">
      <c r="E811077" s="382"/>
    </row>
    <row r="811078" spans="5:5">
      <c r="E811078" s="382"/>
    </row>
    <row r="811079" spans="5:5">
      <c r="E811079" s="382"/>
    </row>
    <row r="811080" spans="5:5">
      <c r="E811080" s="382"/>
    </row>
    <row r="811081" spans="5:5">
      <c r="E811081" s="382"/>
    </row>
    <row r="811082" spans="5:5">
      <c r="E811082" s="382"/>
    </row>
    <row r="811083" spans="5:5">
      <c r="E811083" s="382"/>
    </row>
    <row r="811084" spans="5:5">
      <c r="E811084" s="382"/>
    </row>
    <row r="811085" spans="5:5">
      <c r="E811085" s="382"/>
    </row>
    <row r="811086" spans="5:5">
      <c r="E811086" s="382"/>
    </row>
    <row r="811087" spans="5:5">
      <c r="E811087" s="382"/>
    </row>
    <row r="811088" spans="5:5">
      <c r="E811088" s="382"/>
    </row>
    <row r="811089" spans="5:5">
      <c r="E811089" s="382"/>
    </row>
    <row r="811090" spans="5:5">
      <c r="E811090" s="382"/>
    </row>
    <row r="811091" spans="5:5">
      <c r="E811091" s="382"/>
    </row>
    <row r="811092" spans="5:5">
      <c r="E811092" s="382"/>
    </row>
    <row r="811093" spans="5:5">
      <c r="E811093" s="382"/>
    </row>
    <row r="811094" spans="5:5">
      <c r="E811094" s="382"/>
    </row>
    <row r="811095" spans="5:5">
      <c r="E811095" s="382"/>
    </row>
    <row r="811096" spans="5:5">
      <c r="E811096" s="382"/>
    </row>
    <row r="811097" spans="5:5">
      <c r="E811097" s="382"/>
    </row>
    <row r="811098" spans="5:5">
      <c r="E811098" s="382"/>
    </row>
    <row r="811099" spans="5:5">
      <c r="E811099" s="382"/>
    </row>
    <row r="811100" spans="5:5">
      <c r="E811100" s="382"/>
    </row>
    <row r="811101" spans="5:5">
      <c r="E811101" s="382"/>
    </row>
    <row r="811102" spans="5:5">
      <c r="E811102" s="382"/>
    </row>
    <row r="811103" spans="5:5">
      <c r="E811103" s="382"/>
    </row>
    <row r="811104" spans="5:5">
      <c r="E811104" s="382"/>
    </row>
    <row r="811105" spans="5:5">
      <c r="E811105" s="382"/>
    </row>
    <row r="811106" spans="5:5">
      <c r="E811106" s="382"/>
    </row>
    <row r="811107" spans="5:5">
      <c r="E811107" s="382"/>
    </row>
    <row r="811108" spans="5:5">
      <c r="E811108" s="382"/>
    </row>
    <row r="811109" spans="5:5">
      <c r="E811109" s="382"/>
    </row>
    <row r="811110" spans="5:5">
      <c r="E811110" s="382"/>
    </row>
    <row r="811111" spans="5:5">
      <c r="E811111" s="382"/>
    </row>
    <row r="811112" spans="5:5">
      <c r="E811112" s="382"/>
    </row>
    <row r="811113" spans="5:5">
      <c r="E811113" s="382"/>
    </row>
    <row r="811114" spans="5:5">
      <c r="E811114" s="382"/>
    </row>
    <row r="811115" spans="5:5">
      <c r="E811115" s="382"/>
    </row>
    <row r="811116" spans="5:5">
      <c r="E811116" s="382"/>
    </row>
    <row r="811117" spans="5:5">
      <c r="E811117" s="382"/>
    </row>
    <row r="811118" spans="5:5">
      <c r="E811118" s="382"/>
    </row>
    <row r="811119" spans="5:5">
      <c r="E811119" s="382"/>
    </row>
    <row r="811120" spans="5:5">
      <c r="E811120" s="382"/>
    </row>
    <row r="811121" spans="5:5">
      <c r="E811121" s="382"/>
    </row>
    <row r="811122" spans="5:5">
      <c r="E811122" s="382"/>
    </row>
    <row r="811123" spans="5:5">
      <c r="E811123" s="382"/>
    </row>
    <row r="811124" spans="5:5">
      <c r="E811124" s="382"/>
    </row>
    <row r="811125" spans="5:5">
      <c r="E811125" s="382"/>
    </row>
    <row r="811126" spans="5:5">
      <c r="E811126" s="382"/>
    </row>
    <row r="811127" spans="5:5">
      <c r="E811127" s="382"/>
    </row>
    <row r="811128" spans="5:5">
      <c r="E811128" s="382"/>
    </row>
    <row r="811129" spans="5:5">
      <c r="E811129" s="382"/>
    </row>
    <row r="811130" spans="5:5">
      <c r="E811130" s="382"/>
    </row>
    <row r="811131" spans="5:5">
      <c r="E811131" s="382"/>
    </row>
    <row r="811132" spans="5:5">
      <c r="E811132" s="382"/>
    </row>
    <row r="811133" spans="5:5">
      <c r="E811133" s="382"/>
    </row>
    <row r="811134" spans="5:5">
      <c r="E811134" s="382"/>
    </row>
    <row r="811135" spans="5:5">
      <c r="E811135" s="382"/>
    </row>
    <row r="811136" spans="5:5">
      <c r="E811136" s="382"/>
    </row>
    <row r="811137" spans="5:5">
      <c r="E811137" s="382"/>
    </row>
    <row r="811138" spans="5:5">
      <c r="E811138" s="382"/>
    </row>
    <row r="811139" spans="5:5">
      <c r="E811139" s="382"/>
    </row>
    <row r="811140" spans="5:5">
      <c r="E811140" s="382"/>
    </row>
    <row r="811141" spans="5:5">
      <c r="E811141" s="382"/>
    </row>
    <row r="811142" spans="5:5">
      <c r="E811142" s="382"/>
    </row>
    <row r="811143" spans="5:5">
      <c r="E811143" s="382"/>
    </row>
    <row r="811144" spans="5:5">
      <c r="E811144" s="382"/>
    </row>
    <row r="811145" spans="5:5">
      <c r="E811145" s="382"/>
    </row>
    <row r="811146" spans="5:5">
      <c r="E811146" s="382"/>
    </row>
    <row r="811147" spans="5:5">
      <c r="E811147" s="382"/>
    </row>
    <row r="811148" spans="5:5">
      <c r="E811148" s="382"/>
    </row>
    <row r="811149" spans="5:5">
      <c r="E811149" s="382"/>
    </row>
    <row r="811150" spans="5:5">
      <c r="E811150" s="382"/>
    </row>
    <row r="811151" spans="5:5">
      <c r="E811151" s="382"/>
    </row>
    <row r="811152" spans="5:5">
      <c r="E811152" s="382"/>
    </row>
    <row r="811153" spans="5:5">
      <c r="E811153" s="382"/>
    </row>
    <row r="811154" spans="5:5">
      <c r="E811154" s="382"/>
    </row>
    <row r="811155" spans="5:5">
      <c r="E811155" s="382"/>
    </row>
    <row r="811156" spans="5:5">
      <c r="E811156" s="382"/>
    </row>
    <row r="811157" spans="5:5">
      <c r="E811157" s="382"/>
    </row>
    <row r="811158" spans="5:5">
      <c r="E811158" s="382"/>
    </row>
    <row r="811159" spans="5:5">
      <c r="E811159" s="382"/>
    </row>
    <row r="811160" spans="5:5">
      <c r="E811160" s="382"/>
    </row>
    <row r="811161" spans="5:5">
      <c r="E811161" s="382"/>
    </row>
    <row r="811162" spans="5:5">
      <c r="E811162" s="382"/>
    </row>
    <row r="811163" spans="5:5">
      <c r="E811163" s="382"/>
    </row>
    <row r="811164" spans="5:5">
      <c r="E811164" s="382"/>
    </row>
    <row r="811165" spans="5:5">
      <c r="E811165" s="382"/>
    </row>
    <row r="811166" spans="5:5">
      <c r="E811166" s="382"/>
    </row>
    <row r="811167" spans="5:5">
      <c r="E811167" s="382"/>
    </row>
    <row r="811168" spans="5:5">
      <c r="E811168" s="382"/>
    </row>
    <row r="811169" spans="5:5">
      <c r="E811169" s="382"/>
    </row>
    <row r="811170" spans="5:5">
      <c r="E811170" s="382"/>
    </row>
    <row r="811171" spans="5:5">
      <c r="E811171" s="382"/>
    </row>
    <row r="811172" spans="5:5">
      <c r="E811172" s="382"/>
    </row>
    <row r="811173" spans="5:5">
      <c r="E811173" s="382"/>
    </row>
    <row r="811174" spans="5:5">
      <c r="E811174" s="382"/>
    </row>
    <row r="811175" spans="5:5">
      <c r="E811175" s="382"/>
    </row>
    <row r="811176" spans="5:5">
      <c r="E811176" s="382"/>
    </row>
    <row r="811177" spans="5:5">
      <c r="E811177" s="382"/>
    </row>
    <row r="811178" spans="5:5">
      <c r="E811178" s="382"/>
    </row>
    <row r="811179" spans="5:5">
      <c r="E811179" s="382"/>
    </row>
    <row r="811180" spans="5:5">
      <c r="E811180" s="382"/>
    </row>
    <row r="811181" spans="5:5">
      <c r="E811181" s="382"/>
    </row>
    <row r="811182" spans="5:5">
      <c r="E811182" s="382"/>
    </row>
    <row r="811183" spans="5:5">
      <c r="E811183" s="382"/>
    </row>
    <row r="811184" spans="5:5">
      <c r="E811184" s="382"/>
    </row>
    <row r="811185" spans="5:5">
      <c r="E811185" s="382"/>
    </row>
    <row r="811186" spans="5:5">
      <c r="E811186" s="382"/>
    </row>
    <row r="811187" spans="5:5">
      <c r="E811187" s="382"/>
    </row>
    <row r="811188" spans="5:5">
      <c r="E811188" s="382"/>
    </row>
    <row r="811189" spans="5:5">
      <c r="E811189" s="382"/>
    </row>
    <row r="811190" spans="5:5">
      <c r="E811190" s="382"/>
    </row>
    <row r="811191" spans="5:5">
      <c r="E811191" s="382"/>
    </row>
    <row r="811192" spans="5:5">
      <c r="E811192" s="382"/>
    </row>
    <row r="811193" spans="5:5">
      <c r="E811193" s="382"/>
    </row>
    <row r="811194" spans="5:5">
      <c r="E811194" s="382"/>
    </row>
    <row r="811195" spans="5:5">
      <c r="E811195" s="382"/>
    </row>
    <row r="811196" spans="5:5">
      <c r="E811196" s="382"/>
    </row>
    <row r="811197" spans="5:5">
      <c r="E811197" s="382"/>
    </row>
    <row r="811198" spans="5:5">
      <c r="E811198" s="382"/>
    </row>
    <row r="811199" spans="5:5">
      <c r="E811199" s="382"/>
    </row>
    <row r="811200" spans="5:5">
      <c r="E811200" s="382"/>
    </row>
    <row r="811201" spans="5:5">
      <c r="E811201" s="382"/>
    </row>
    <row r="811202" spans="5:5">
      <c r="E811202" s="382"/>
    </row>
    <row r="811203" spans="5:5">
      <c r="E811203" s="382"/>
    </row>
    <row r="811204" spans="5:5">
      <c r="E811204" s="382"/>
    </row>
    <row r="811205" spans="5:5">
      <c r="E811205" s="382"/>
    </row>
    <row r="811206" spans="5:5">
      <c r="E811206" s="382"/>
    </row>
    <row r="811207" spans="5:5">
      <c r="E811207" s="382"/>
    </row>
    <row r="811208" spans="5:5">
      <c r="E811208" s="382"/>
    </row>
    <row r="811209" spans="5:5">
      <c r="E811209" s="382"/>
    </row>
    <row r="811210" spans="5:5">
      <c r="E811210" s="382"/>
    </row>
    <row r="811211" spans="5:5">
      <c r="E811211" s="382"/>
    </row>
    <row r="811212" spans="5:5">
      <c r="E811212" s="382"/>
    </row>
    <row r="811213" spans="5:5">
      <c r="E811213" s="382"/>
    </row>
    <row r="811214" spans="5:5">
      <c r="E811214" s="382"/>
    </row>
    <row r="811215" spans="5:5">
      <c r="E811215" s="382"/>
    </row>
    <row r="811216" spans="5:5">
      <c r="E811216" s="382"/>
    </row>
    <row r="811217" spans="5:5">
      <c r="E811217" s="382"/>
    </row>
    <row r="811218" spans="5:5">
      <c r="E811218" s="382"/>
    </row>
    <row r="811219" spans="5:5">
      <c r="E811219" s="382"/>
    </row>
    <row r="811220" spans="5:5">
      <c r="E811220" s="382"/>
    </row>
    <row r="811221" spans="5:5">
      <c r="E811221" s="382"/>
    </row>
    <row r="811222" spans="5:5">
      <c r="E811222" s="382"/>
    </row>
    <row r="811223" spans="5:5">
      <c r="E811223" s="382"/>
    </row>
    <row r="811224" spans="5:5">
      <c r="E811224" s="382"/>
    </row>
    <row r="811225" spans="5:5">
      <c r="E811225" s="382"/>
    </row>
    <row r="811226" spans="5:5">
      <c r="E811226" s="382"/>
    </row>
    <row r="811227" spans="5:5">
      <c r="E811227" s="382"/>
    </row>
    <row r="811228" spans="5:5">
      <c r="E811228" s="382"/>
    </row>
    <row r="811229" spans="5:5">
      <c r="E811229" s="382"/>
    </row>
    <row r="811230" spans="5:5">
      <c r="E811230" s="382"/>
    </row>
    <row r="811231" spans="5:5">
      <c r="E811231" s="382"/>
    </row>
    <row r="811232" spans="5:5">
      <c r="E811232" s="382"/>
    </row>
    <row r="811233" spans="5:5">
      <c r="E811233" s="382"/>
    </row>
    <row r="811234" spans="5:5">
      <c r="E811234" s="382"/>
    </row>
    <row r="811235" spans="5:5">
      <c r="E811235" s="382"/>
    </row>
    <row r="811236" spans="5:5">
      <c r="E811236" s="382"/>
    </row>
    <row r="811237" spans="5:5">
      <c r="E811237" s="382"/>
    </row>
    <row r="811238" spans="5:5">
      <c r="E811238" s="382"/>
    </row>
    <row r="811239" spans="5:5">
      <c r="E811239" s="382"/>
    </row>
    <row r="811240" spans="5:5">
      <c r="E811240" s="382"/>
    </row>
    <row r="811241" spans="5:5">
      <c r="E811241" s="382"/>
    </row>
    <row r="811242" spans="5:5">
      <c r="E811242" s="382"/>
    </row>
    <row r="811243" spans="5:5">
      <c r="E811243" s="382"/>
    </row>
    <row r="811244" spans="5:5">
      <c r="E811244" s="382"/>
    </row>
    <row r="811245" spans="5:5">
      <c r="E811245" s="382"/>
    </row>
    <row r="811246" spans="5:5">
      <c r="E811246" s="382"/>
    </row>
    <row r="811247" spans="5:5">
      <c r="E811247" s="382"/>
    </row>
    <row r="811248" spans="5:5">
      <c r="E811248" s="382"/>
    </row>
    <row r="811249" spans="5:5">
      <c r="E811249" s="382"/>
    </row>
    <row r="811250" spans="5:5">
      <c r="E811250" s="382"/>
    </row>
    <row r="811251" spans="5:5">
      <c r="E811251" s="382"/>
    </row>
    <row r="811252" spans="5:5">
      <c r="E811252" s="382"/>
    </row>
    <row r="811253" spans="5:5">
      <c r="E811253" s="382"/>
    </row>
    <row r="811254" spans="5:5">
      <c r="E811254" s="382"/>
    </row>
    <row r="811255" spans="5:5">
      <c r="E811255" s="382"/>
    </row>
    <row r="811256" spans="5:5">
      <c r="E811256" s="382"/>
    </row>
    <row r="811257" spans="5:5">
      <c r="E811257" s="382"/>
    </row>
    <row r="811258" spans="5:5">
      <c r="E811258" s="382"/>
    </row>
    <row r="811259" spans="5:5">
      <c r="E811259" s="382"/>
    </row>
    <row r="811260" spans="5:5">
      <c r="E811260" s="382"/>
    </row>
    <row r="811261" spans="5:5">
      <c r="E811261" s="382"/>
    </row>
    <row r="811262" spans="5:5">
      <c r="E811262" s="382"/>
    </row>
    <row r="811263" spans="5:5">
      <c r="E811263" s="382"/>
    </row>
    <row r="811264" spans="5:5">
      <c r="E811264" s="382"/>
    </row>
    <row r="811265" spans="5:5">
      <c r="E811265" s="382"/>
    </row>
    <row r="811266" spans="5:5">
      <c r="E811266" s="382"/>
    </row>
    <row r="811267" spans="5:5">
      <c r="E811267" s="382"/>
    </row>
    <row r="811268" spans="5:5">
      <c r="E811268" s="382"/>
    </row>
    <row r="811269" spans="5:5">
      <c r="E811269" s="382"/>
    </row>
    <row r="811270" spans="5:5">
      <c r="E811270" s="382"/>
    </row>
    <row r="811271" spans="5:5">
      <c r="E811271" s="382"/>
    </row>
    <row r="811272" spans="5:5">
      <c r="E811272" s="382"/>
    </row>
    <row r="811273" spans="5:5">
      <c r="E811273" s="382"/>
    </row>
    <row r="811274" spans="5:5">
      <c r="E811274" s="382"/>
    </row>
    <row r="811275" spans="5:5">
      <c r="E811275" s="382"/>
    </row>
    <row r="811276" spans="5:5">
      <c r="E811276" s="382"/>
    </row>
    <row r="811277" spans="5:5">
      <c r="E811277" s="382"/>
    </row>
    <row r="811278" spans="5:5">
      <c r="E811278" s="382"/>
    </row>
    <row r="811279" spans="5:5">
      <c r="E811279" s="382"/>
    </row>
    <row r="811280" spans="5:5">
      <c r="E811280" s="382"/>
    </row>
    <row r="811281" spans="5:5">
      <c r="E811281" s="382"/>
    </row>
    <row r="811282" spans="5:5">
      <c r="E811282" s="382"/>
    </row>
    <row r="811283" spans="5:5">
      <c r="E811283" s="382"/>
    </row>
    <row r="811284" spans="5:5">
      <c r="E811284" s="382"/>
    </row>
    <row r="811285" spans="5:5">
      <c r="E811285" s="382"/>
    </row>
    <row r="811286" spans="5:5">
      <c r="E811286" s="382"/>
    </row>
    <row r="811287" spans="5:5">
      <c r="E811287" s="382"/>
    </row>
    <row r="811288" spans="5:5">
      <c r="E811288" s="382"/>
    </row>
    <row r="811289" spans="5:5">
      <c r="E811289" s="382"/>
    </row>
    <row r="811290" spans="5:5">
      <c r="E811290" s="382"/>
    </row>
    <row r="811291" spans="5:5">
      <c r="E811291" s="382"/>
    </row>
    <row r="811292" spans="5:5">
      <c r="E811292" s="382"/>
    </row>
    <row r="811293" spans="5:5">
      <c r="E811293" s="382"/>
    </row>
    <row r="811294" spans="5:5">
      <c r="E811294" s="382"/>
    </row>
    <row r="811295" spans="5:5">
      <c r="E811295" s="382"/>
    </row>
    <row r="811296" spans="5:5">
      <c r="E811296" s="382"/>
    </row>
    <row r="811297" spans="5:5">
      <c r="E811297" s="382"/>
    </row>
    <row r="811298" spans="5:5">
      <c r="E811298" s="382"/>
    </row>
    <row r="811299" spans="5:5">
      <c r="E811299" s="382"/>
    </row>
    <row r="811300" spans="5:5">
      <c r="E811300" s="382"/>
    </row>
    <row r="811301" spans="5:5">
      <c r="E811301" s="382"/>
    </row>
    <row r="811302" spans="5:5">
      <c r="E811302" s="382"/>
    </row>
    <row r="811303" spans="5:5">
      <c r="E811303" s="382"/>
    </row>
    <row r="811304" spans="5:5">
      <c r="E811304" s="382"/>
    </row>
    <row r="811305" spans="5:5">
      <c r="E811305" s="382"/>
    </row>
    <row r="811306" spans="5:5">
      <c r="E811306" s="382"/>
    </row>
    <row r="811307" spans="5:5">
      <c r="E811307" s="382"/>
    </row>
    <row r="811308" spans="5:5">
      <c r="E811308" s="382"/>
    </row>
    <row r="811309" spans="5:5">
      <c r="E811309" s="382"/>
    </row>
    <row r="811310" spans="5:5">
      <c r="E811310" s="382"/>
    </row>
    <row r="811311" spans="5:5">
      <c r="E811311" s="382"/>
    </row>
    <row r="811312" spans="5:5">
      <c r="E811312" s="382"/>
    </row>
    <row r="811313" spans="5:5">
      <c r="E811313" s="382"/>
    </row>
    <row r="811314" spans="5:5">
      <c r="E811314" s="382"/>
    </row>
    <row r="811315" spans="5:5">
      <c r="E811315" s="382"/>
    </row>
    <row r="811316" spans="5:5">
      <c r="E811316" s="382"/>
    </row>
    <row r="811317" spans="5:5">
      <c r="E811317" s="382"/>
    </row>
    <row r="811318" spans="5:5">
      <c r="E811318" s="382"/>
    </row>
    <row r="811319" spans="5:5">
      <c r="E811319" s="382"/>
    </row>
    <row r="811320" spans="5:5">
      <c r="E811320" s="382"/>
    </row>
    <row r="811321" spans="5:5">
      <c r="E811321" s="382"/>
    </row>
    <row r="811322" spans="5:5">
      <c r="E811322" s="382"/>
    </row>
    <row r="811323" spans="5:5">
      <c r="E811323" s="382"/>
    </row>
    <row r="811324" spans="5:5">
      <c r="E811324" s="382"/>
    </row>
    <row r="811325" spans="5:5">
      <c r="E811325" s="382"/>
    </row>
    <row r="811326" spans="5:5">
      <c r="E811326" s="382"/>
    </row>
    <row r="811327" spans="5:5">
      <c r="E811327" s="382"/>
    </row>
    <row r="811328" spans="5:5">
      <c r="E811328" s="382"/>
    </row>
    <row r="811329" spans="5:5">
      <c r="E811329" s="382"/>
    </row>
    <row r="811330" spans="5:5">
      <c r="E811330" s="382"/>
    </row>
    <row r="811331" spans="5:5">
      <c r="E811331" s="382"/>
    </row>
    <row r="811332" spans="5:5">
      <c r="E811332" s="382"/>
    </row>
    <row r="811333" spans="5:5">
      <c r="E811333" s="382"/>
    </row>
    <row r="811334" spans="5:5">
      <c r="E811334" s="382"/>
    </row>
    <row r="811335" spans="5:5">
      <c r="E811335" s="382"/>
    </row>
    <row r="811336" spans="5:5">
      <c r="E811336" s="382"/>
    </row>
    <row r="811337" spans="5:5">
      <c r="E811337" s="382"/>
    </row>
    <row r="811338" spans="5:5">
      <c r="E811338" s="382"/>
    </row>
    <row r="811339" spans="5:5">
      <c r="E811339" s="382"/>
    </row>
    <row r="811340" spans="5:5">
      <c r="E811340" s="382"/>
    </row>
    <row r="811341" spans="5:5">
      <c r="E811341" s="382"/>
    </row>
    <row r="811342" spans="5:5">
      <c r="E811342" s="382"/>
    </row>
    <row r="811343" spans="5:5">
      <c r="E811343" s="382"/>
    </row>
    <row r="811344" spans="5:5">
      <c r="E811344" s="382"/>
    </row>
    <row r="811345" spans="5:5">
      <c r="E811345" s="382"/>
    </row>
    <row r="811346" spans="5:5">
      <c r="E811346" s="382"/>
    </row>
    <row r="811347" spans="5:5">
      <c r="E811347" s="382"/>
    </row>
    <row r="811348" spans="5:5">
      <c r="E811348" s="382"/>
    </row>
    <row r="811349" spans="5:5">
      <c r="E811349" s="382"/>
    </row>
    <row r="811350" spans="5:5">
      <c r="E811350" s="382"/>
    </row>
    <row r="811351" spans="5:5">
      <c r="E811351" s="382"/>
    </row>
    <row r="811352" spans="5:5">
      <c r="E811352" s="382"/>
    </row>
    <row r="811353" spans="5:5">
      <c r="E811353" s="382"/>
    </row>
    <row r="811354" spans="5:5">
      <c r="E811354" s="382"/>
    </row>
    <row r="811355" spans="5:5">
      <c r="E811355" s="382"/>
    </row>
    <row r="811356" spans="5:5">
      <c r="E811356" s="382"/>
    </row>
    <row r="811357" spans="5:5">
      <c r="E811357" s="382"/>
    </row>
    <row r="811358" spans="5:5">
      <c r="E811358" s="382"/>
    </row>
    <row r="811359" spans="5:5">
      <c r="E811359" s="382"/>
    </row>
    <row r="811360" spans="5:5">
      <c r="E811360" s="382"/>
    </row>
    <row r="811361" spans="5:5">
      <c r="E811361" s="382"/>
    </row>
    <row r="811362" spans="5:5">
      <c r="E811362" s="382"/>
    </row>
    <row r="811363" spans="5:5">
      <c r="E811363" s="382"/>
    </row>
    <row r="811364" spans="5:5">
      <c r="E811364" s="382"/>
    </row>
    <row r="811365" spans="5:5">
      <c r="E811365" s="382"/>
    </row>
    <row r="811366" spans="5:5">
      <c r="E811366" s="382"/>
    </row>
    <row r="811367" spans="5:5">
      <c r="E811367" s="382"/>
    </row>
    <row r="811368" spans="5:5">
      <c r="E811368" s="382"/>
    </row>
    <row r="811369" spans="5:5">
      <c r="E811369" s="382"/>
    </row>
    <row r="811370" spans="5:5">
      <c r="E811370" s="382"/>
    </row>
    <row r="811371" spans="5:5">
      <c r="E811371" s="382"/>
    </row>
    <row r="811372" spans="5:5">
      <c r="E811372" s="382"/>
    </row>
    <row r="811373" spans="5:5">
      <c r="E811373" s="382"/>
    </row>
    <row r="811374" spans="5:5">
      <c r="E811374" s="382"/>
    </row>
    <row r="811375" spans="5:5">
      <c r="E811375" s="382"/>
    </row>
    <row r="811376" spans="5:5">
      <c r="E811376" s="382"/>
    </row>
    <row r="811377" spans="5:5">
      <c r="E811377" s="382"/>
    </row>
    <row r="811378" spans="5:5">
      <c r="E811378" s="382"/>
    </row>
    <row r="811379" spans="5:5">
      <c r="E811379" s="382"/>
    </row>
    <row r="811380" spans="5:5">
      <c r="E811380" s="382"/>
    </row>
    <row r="811381" spans="5:5">
      <c r="E811381" s="382"/>
    </row>
    <row r="811382" spans="5:5">
      <c r="E811382" s="382"/>
    </row>
    <row r="811383" spans="5:5">
      <c r="E811383" s="382"/>
    </row>
    <row r="811384" spans="5:5">
      <c r="E811384" s="382"/>
    </row>
    <row r="811385" spans="5:5">
      <c r="E811385" s="382"/>
    </row>
    <row r="811386" spans="5:5">
      <c r="E811386" s="382"/>
    </row>
    <row r="811387" spans="5:5">
      <c r="E811387" s="382"/>
    </row>
    <row r="811388" spans="5:5">
      <c r="E811388" s="382"/>
    </row>
    <row r="811389" spans="5:5">
      <c r="E811389" s="382"/>
    </row>
    <row r="811390" spans="5:5">
      <c r="E811390" s="382"/>
    </row>
    <row r="811391" spans="5:5">
      <c r="E811391" s="382"/>
    </row>
    <row r="811392" spans="5:5">
      <c r="E811392" s="382"/>
    </row>
    <row r="811393" spans="5:5">
      <c r="E811393" s="382"/>
    </row>
    <row r="811394" spans="5:5">
      <c r="E811394" s="382"/>
    </row>
    <row r="811395" spans="5:5">
      <c r="E811395" s="382"/>
    </row>
    <row r="811396" spans="5:5">
      <c r="E811396" s="382"/>
    </row>
    <row r="811397" spans="5:5">
      <c r="E811397" s="382"/>
    </row>
    <row r="811398" spans="5:5">
      <c r="E811398" s="382"/>
    </row>
    <row r="811399" spans="5:5">
      <c r="E811399" s="382"/>
    </row>
    <row r="811400" spans="5:5">
      <c r="E811400" s="382"/>
    </row>
    <row r="811401" spans="5:5">
      <c r="E811401" s="382"/>
    </row>
    <row r="811402" spans="5:5">
      <c r="E811402" s="382"/>
    </row>
    <row r="811403" spans="5:5">
      <c r="E811403" s="382"/>
    </row>
    <row r="811404" spans="5:5">
      <c r="E811404" s="382"/>
    </row>
    <row r="811405" spans="5:5">
      <c r="E811405" s="382"/>
    </row>
    <row r="811406" spans="5:5">
      <c r="E811406" s="382"/>
    </row>
    <row r="811407" spans="5:5">
      <c r="E811407" s="382"/>
    </row>
    <row r="811408" spans="5:5">
      <c r="E811408" s="382"/>
    </row>
    <row r="811409" spans="5:5">
      <c r="E811409" s="382"/>
    </row>
    <row r="811410" spans="5:5">
      <c r="E811410" s="382"/>
    </row>
    <row r="811411" spans="5:5">
      <c r="E811411" s="382"/>
    </row>
    <row r="811412" spans="5:5">
      <c r="E811412" s="382"/>
    </row>
    <row r="811413" spans="5:5">
      <c r="E811413" s="382"/>
    </row>
    <row r="811414" spans="5:5">
      <c r="E811414" s="382"/>
    </row>
    <row r="811415" spans="5:5">
      <c r="E811415" s="382"/>
    </row>
    <row r="811416" spans="5:5">
      <c r="E811416" s="382"/>
    </row>
    <row r="811417" spans="5:5">
      <c r="E811417" s="382"/>
    </row>
    <row r="811418" spans="5:5">
      <c r="E811418" s="382"/>
    </row>
    <row r="811419" spans="5:5">
      <c r="E811419" s="382"/>
    </row>
    <row r="811420" spans="5:5">
      <c r="E811420" s="382"/>
    </row>
    <row r="811421" spans="5:5">
      <c r="E811421" s="382"/>
    </row>
    <row r="811422" spans="5:5">
      <c r="E811422" s="382"/>
    </row>
    <row r="811423" spans="5:5">
      <c r="E811423" s="382"/>
    </row>
    <row r="811424" spans="5:5">
      <c r="E811424" s="382"/>
    </row>
    <row r="811425" spans="5:5">
      <c r="E811425" s="382"/>
    </row>
    <row r="811426" spans="5:5">
      <c r="E811426" s="382"/>
    </row>
    <row r="811427" spans="5:5">
      <c r="E811427" s="382"/>
    </row>
    <row r="811428" spans="5:5">
      <c r="E811428" s="382"/>
    </row>
    <row r="811429" spans="5:5">
      <c r="E811429" s="382"/>
    </row>
    <row r="811430" spans="5:5">
      <c r="E811430" s="382"/>
    </row>
    <row r="811431" spans="5:5">
      <c r="E811431" s="382"/>
    </row>
    <row r="811432" spans="5:5">
      <c r="E811432" s="382"/>
    </row>
    <row r="811433" spans="5:5">
      <c r="E811433" s="382"/>
    </row>
    <row r="811434" spans="5:5">
      <c r="E811434" s="382"/>
    </row>
    <row r="811435" spans="5:5">
      <c r="E811435" s="382"/>
    </row>
    <row r="811436" spans="5:5">
      <c r="E811436" s="382"/>
    </row>
    <row r="811437" spans="5:5">
      <c r="E811437" s="382"/>
    </row>
    <row r="811438" spans="5:5">
      <c r="E811438" s="382"/>
    </row>
    <row r="811439" spans="5:5">
      <c r="E811439" s="382"/>
    </row>
    <row r="811440" spans="5:5">
      <c r="E811440" s="382"/>
    </row>
    <row r="811441" spans="5:5">
      <c r="E811441" s="382"/>
    </row>
    <row r="811442" spans="5:5">
      <c r="E811442" s="382"/>
    </row>
    <row r="811443" spans="5:5">
      <c r="E811443" s="382"/>
    </row>
    <row r="811444" spans="5:5">
      <c r="E811444" s="382"/>
    </row>
    <row r="811445" spans="5:5">
      <c r="E811445" s="382"/>
    </row>
    <row r="811446" spans="5:5">
      <c r="E811446" s="382"/>
    </row>
    <row r="811447" spans="5:5">
      <c r="E811447" s="382"/>
    </row>
    <row r="811448" spans="5:5">
      <c r="E811448" s="382"/>
    </row>
    <row r="811449" spans="5:5">
      <c r="E811449" s="382"/>
    </row>
    <row r="811450" spans="5:5">
      <c r="E811450" s="382"/>
    </row>
    <row r="811451" spans="5:5">
      <c r="E811451" s="382"/>
    </row>
    <row r="811452" spans="5:5">
      <c r="E811452" s="382"/>
    </row>
    <row r="811453" spans="5:5">
      <c r="E811453" s="382"/>
    </row>
    <row r="811454" spans="5:5">
      <c r="E811454" s="382"/>
    </row>
    <row r="811455" spans="5:5">
      <c r="E811455" s="382"/>
    </row>
    <row r="811456" spans="5:5">
      <c r="E811456" s="382"/>
    </row>
    <row r="811457" spans="5:5">
      <c r="E811457" s="382"/>
    </row>
    <row r="811458" spans="5:5">
      <c r="E811458" s="382"/>
    </row>
    <row r="811459" spans="5:5">
      <c r="E811459" s="382"/>
    </row>
    <row r="811460" spans="5:5">
      <c r="E811460" s="382"/>
    </row>
    <row r="811461" spans="5:5">
      <c r="E811461" s="382"/>
    </row>
    <row r="811462" spans="5:5">
      <c r="E811462" s="382"/>
    </row>
    <row r="811463" spans="5:5">
      <c r="E811463" s="382"/>
    </row>
    <row r="811464" spans="5:5">
      <c r="E811464" s="382"/>
    </row>
    <row r="811465" spans="5:5">
      <c r="E811465" s="382"/>
    </row>
    <row r="811466" spans="5:5">
      <c r="E811466" s="382"/>
    </row>
    <row r="811467" spans="5:5">
      <c r="E811467" s="382"/>
    </row>
    <row r="811468" spans="5:5">
      <c r="E811468" s="382"/>
    </row>
    <row r="811469" spans="5:5">
      <c r="E811469" s="382"/>
    </row>
    <row r="811470" spans="5:5">
      <c r="E811470" s="382"/>
    </row>
    <row r="811471" spans="5:5">
      <c r="E811471" s="382"/>
    </row>
    <row r="811472" spans="5:5">
      <c r="E811472" s="382"/>
    </row>
    <row r="811473" spans="5:5">
      <c r="E811473" s="382"/>
    </row>
    <row r="811474" spans="5:5">
      <c r="E811474" s="382"/>
    </row>
    <row r="811475" spans="5:5">
      <c r="E811475" s="382"/>
    </row>
    <row r="811476" spans="5:5">
      <c r="E811476" s="382"/>
    </row>
    <row r="811477" spans="5:5">
      <c r="E811477" s="382"/>
    </row>
    <row r="811478" spans="5:5">
      <c r="E811478" s="382"/>
    </row>
    <row r="811479" spans="5:5">
      <c r="E811479" s="382"/>
    </row>
    <row r="811480" spans="5:5">
      <c r="E811480" s="382"/>
    </row>
    <row r="811481" spans="5:5">
      <c r="E811481" s="382"/>
    </row>
    <row r="811482" spans="5:5">
      <c r="E811482" s="382"/>
    </row>
    <row r="811483" spans="5:5">
      <c r="E811483" s="382"/>
    </row>
    <row r="811484" spans="5:5">
      <c r="E811484" s="382"/>
    </row>
    <row r="811485" spans="5:5">
      <c r="E811485" s="382"/>
    </row>
    <row r="811486" spans="5:5">
      <c r="E811486" s="382"/>
    </row>
    <row r="811487" spans="5:5">
      <c r="E811487" s="382"/>
    </row>
    <row r="811488" spans="5:5">
      <c r="E811488" s="382"/>
    </row>
    <row r="811489" spans="5:5">
      <c r="E811489" s="382"/>
    </row>
    <row r="811490" spans="5:5">
      <c r="E811490" s="382"/>
    </row>
    <row r="811491" spans="5:5">
      <c r="E811491" s="382"/>
    </row>
    <row r="811492" spans="5:5">
      <c r="E811492" s="382"/>
    </row>
    <row r="811493" spans="5:5">
      <c r="E811493" s="382"/>
    </row>
    <row r="811494" spans="5:5">
      <c r="E811494" s="382"/>
    </row>
    <row r="811495" spans="5:5">
      <c r="E811495" s="382"/>
    </row>
    <row r="811496" spans="5:5">
      <c r="E811496" s="382"/>
    </row>
    <row r="811497" spans="5:5">
      <c r="E811497" s="382"/>
    </row>
    <row r="811498" spans="5:5">
      <c r="E811498" s="382"/>
    </row>
    <row r="811499" spans="5:5">
      <c r="E811499" s="382"/>
    </row>
    <row r="811500" spans="5:5">
      <c r="E811500" s="382"/>
    </row>
    <row r="811501" spans="5:5">
      <c r="E811501" s="382"/>
    </row>
    <row r="811502" spans="5:5">
      <c r="E811502" s="382"/>
    </row>
    <row r="811503" spans="5:5">
      <c r="E811503" s="382"/>
    </row>
    <row r="811504" spans="5:5">
      <c r="E811504" s="382"/>
    </row>
    <row r="811505" spans="5:5">
      <c r="E811505" s="382"/>
    </row>
    <row r="811506" spans="5:5">
      <c r="E811506" s="382"/>
    </row>
    <row r="811507" spans="5:5">
      <c r="E811507" s="382"/>
    </row>
    <row r="811508" spans="5:5">
      <c r="E811508" s="382"/>
    </row>
    <row r="811509" spans="5:5">
      <c r="E811509" s="382"/>
    </row>
    <row r="811510" spans="5:5">
      <c r="E811510" s="382"/>
    </row>
    <row r="811511" spans="5:5">
      <c r="E811511" s="382"/>
    </row>
    <row r="811512" spans="5:5">
      <c r="E811512" s="382"/>
    </row>
    <row r="811513" spans="5:5">
      <c r="E811513" s="382"/>
    </row>
    <row r="811514" spans="5:5">
      <c r="E811514" s="382"/>
    </row>
    <row r="811515" spans="5:5">
      <c r="E811515" s="382"/>
    </row>
    <row r="811516" spans="5:5">
      <c r="E811516" s="382"/>
    </row>
    <row r="811517" spans="5:5">
      <c r="E811517" s="382"/>
    </row>
    <row r="811518" spans="5:5">
      <c r="E811518" s="382"/>
    </row>
    <row r="811519" spans="5:5">
      <c r="E811519" s="382"/>
    </row>
    <row r="811520" spans="5:5">
      <c r="E811520" s="382"/>
    </row>
    <row r="811521" spans="5:5">
      <c r="E811521" s="382"/>
    </row>
    <row r="811522" spans="5:5">
      <c r="E811522" s="382"/>
    </row>
    <row r="811523" spans="5:5">
      <c r="E811523" s="382"/>
    </row>
    <row r="811524" spans="5:5">
      <c r="E811524" s="382"/>
    </row>
    <row r="811525" spans="5:5">
      <c r="E811525" s="382"/>
    </row>
    <row r="811526" spans="5:5">
      <c r="E811526" s="382"/>
    </row>
    <row r="811527" spans="5:5">
      <c r="E811527" s="382"/>
    </row>
    <row r="811528" spans="5:5">
      <c r="E811528" s="382"/>
    </row>
    <row r="811529" spans="5:5">
      <c r="E811529" s="382"/>
    </row>
    <row r="811530" spans="5:5">
      <c r="E811530" s="382"/>
    </row>
    <row r="811531" spans="5:5">
      <c r="E811531" s="382"/>
    </row>
    <row r="811532" spans="5:5">
      <c r="E811532" s="382"/>
    </row>
    <row r="811533" spans="5:5">
      <c r="E811533" s="382"/>
    </row>
    <row r="811534" spans="5:5">
      <c r="E811534" s="382"/>
    </row>
    <row r="811535" spans="5:5">
      <c r="E811535" s="382"/>
    </row>
    <row r="811536" spans="5:5">
      <c r="E811536" s="382"/>
    </row>
    <row r="811537" spans="5:5">
      <c r="E811537" s="382"/>
    </row>
    <row r="811538" spans="5:5">
      <c r="E811538" s="382"/>
    </row>
    <row r="811539" spans="5:5">
      <c r="E811539" s="382"/>
    </row>
    <row r="811540" spans="5:5">
      <c r="E811540" s="382"/>
    </row>
    <row r="811541" spans="5:5">
      <c r="E811541" s="382"/>
    </row>
    <row r="811542" spans="5:5">
      <c r="E811542" s="382"/>
    </row>
    <row r="811543" spans="5:5">
      <c r="E811543" s="382"/>
    </row>
    <row r="811544" spans="5:5">
      <c r="E811544" s="382"/>
    </row>
    <row r="811545" spans="5:5">
      <c r="E811545" s="382"/>
    </row>
    <row r="811546" spans="5:5">
      <c r="E811546" s="382"/>
    </row>
    <row r="811547" spans="5:5">
      <c r="E811547" s="382"/>
    </row>
    <row r="811548" spans="5:5">
      <c r="E811548" s="382"/>
    </row>
    <row r="811549" spans="5:5">
      <c r="E811549" s="382"/>
    </row>
    <row r="811550" spans="5:5">
      <c r="E811550" s="382"/>
    </row>
    <row r="811551" spans="5:5">
      <c r="E811551" s="382"/>
    </row>
    <row r="811552" spans="5:5">
      <c r="E811552" s="382"/>
    </row>
    <row r="811553" spans="5:5">
      <c r="E811553" s="382"/>
    </row>
    <row r="811554" spans="5:5">
      <c r="E811554" s="382"/>
    </row>
    <row r="811555" spans="5:5">
      <c r="E811555" s="382"/>
    </row>
    <row r="811556" spans="5:5">
      <c r="E811556" s="382"/>
    </row>
    <row r="811557" spans="5:5">
      <c r="E811557" s="382"/>
    </row>
    <row r="811558" spans="5:5">
      <c r="E811558" s="382"/>
    </row>
    <row r="811559" spans="5:5">
      <c r="E811559" s="382"/>
    </row>
    <row r="811560" spans="5:5">
      <c r="E811560" s="382"/>
    </row>
    <row r="811561" spans="5:5">
      <c r="E811561" s="382"/>
    </row>
    <row r="811562" spans="5:5">
      <c r="E811562" s="382"/>
    </row>
    <row r="811563" spans="5:5">
      <c r="E811563" s="382"/>
    </row>
    <row r="811564" spans="5:5">
      <c r="E811564" s="382"/>
    </row>
    <row r="811565" spans="5:5">
      <c r="E811565" s="382"/>
    </row>
    <row r="811566" spans="5:5">
      <c r="E811566" s="382"/>
    </row>
    <row r="811567" spans="5:5">
      <c r="E811567" s="382"/>
    </row>
    <row r="811568" spans="5:5">
      <c r="E811568" s="382"/>
    </row>
    <row r="811569" spans="5:5">
      <c r="E811569" s="382"/>
    </row>
    <row r="811570" spans="5:5">
      <c r="E811570" s="382"/>
    </row>
    <row r="811571" spans="5:5">
      <c r="E811571" s="382"/>
    </row>
    <row r="811572" spans="5:5">
      <c r="E811572" s="382"/>
    </row>
    <row r="811573" spans="5:5">
      <c r="E811573" s="382"/>
    </row>
    <row r="811574" spans="5:5">
      <c r="E811574" s="382"/>
    </row>
    <row r="811575" spans="5:5">
      <c r="E811575" s="382"/>
    </row>
    <row r="811576" spans="5:5">
      <c r="E811576" s="382"/>
    </row>
    <row r="811577" spans="5:5">
      <c r="E811577" s="382"/>
    </row>
    <row r="811578" spans="5:5">
      <c r="E811578" s="382"/>
    </row>
    <row r="811579" spans="5:5">
      <c r="E811579" s="382"/>
    </row>
    <row r="811580" spans="5:5">
      <c r="E811580" s="382"/>
    </row>
    <row r="811581" spans="5:5">
      <c r="E811581" s="382"/>
    </row>
    <row r="811582" spans="5:5">
      <c r="E811582" s="382"/>
    </row>
    <row r="811583" spans="5:5">
      <c r="E811583" s="382"/>
    </row>
    <row r="811584" spans="5:5">
      <c r="E811584" s="382"/>
    </row>
    <row r="811585" spans="5:5">
      <c r="E811585" s="382"/>
    </row>
    <row r="811586" spans="5:5">
      <c r="E811586" s="382"/>
    </row>
    <row r="811587" spans="5:5">
      <c r="E811587" s="382"/>
    </row>
    <row r="811588" spans="5:5">
      <c r="E811588" s="382"/>
    </row>
    <row r="811589" spans="5:5">
      <c r="E811589" s="382"/>
    </row>
    <row r="811590" spans="5:5">
      <c r="E811590" s="382"/>
    </row>
    <row r="811591" spans="5:5">
      <c r="E811591" s="382"/>
    </row>
    <row r="811592" spans="5:5">
      <c r="E811592" s="382"/>
    </row>
    <row r="811593" spans="5:5">
      <c r="E811593" s="382"/>
    </row>
    <row r="811594" spans="5:5">
      <c r="E811594" s="382"/>
    </row>
    <row r="811595" spans="5:5">
      <c r="E811595" s="382"/>
    </row>
    <row r="811596" spans="5:5">
      <c r="E811596" s="382"/>
    </row>
    <row r="811597" spans="5:5">
      <c r="E811597" s="382"/>
    </row>
    <row r="811598" spans="5:5">
      <c r="E811598" s="382"/>
    </row>
    <row r="811599" spans="5:5">
      <c r="E811599" s="382"/>
    </row>
    <row r="811600" spans="5:5">
      <c r="E811600" s="382"/>
    </row>
    <row r="811601" spans="5:5">
      <c r="E811601" s="382"/>
    </row>
    <row r="811602" spans="5:5">
      <c r="E811602" s="382"/>
    </row>
    <row r="811603" spans="5:5">
      <c r="E811603" s="382"/>
    </row>
    <row r="811604" spans="5:5">
      <c r="E811604" s="382"/>
    </row>
    <row r="811605" spans="5:5">
      <c r="E811605" s="382"/>
    </row>
    <row r="811606" spans="5:5">
      <c r="E811606" s="382"/>
    </row>
    <row r="811607" spans="5:5">
      <c r="E811607" s="382"/>
    </row>
    <row r="811608" spans="5:5">
      <c r="E811608" s="382"/>
    </row>
    <row r="811609" spans="5:5">
      <c r="E811609" s="382"/>
    </row>
    <row r="811610" spans="5:5">
      <c r="E811610" s="382"/>
    </row>
    <row r="811611" spans="5:5">
      <c r="E811611" s="382"/>
    </row>
    <row r="811612" spans="5:5">
      <c r="E811612" s="382"/>
    </row>
    <row r="811613" spans="5:5">
      <c r="E811613" s="382"/>
    </row>
    <row r="811614" spans="5:5">
      <c r="E811614" s="382"/>
    </row>
    <row r="811615" spans="5:5">
      <c r="E811615" s="382"/>
    </row>
    <row r="811616" spans="5:5">
      <c r="E811616" s="382"/>
    </row>
    <row r="811617" spans="5:5">
      <c r="E811617" s="382"/>
    </row>
    <row r="811618" spans="5:5">
      <c r="E811618" s="382"/>
    </row>
    <row r="811619" spans="5:5">
      <c r="E811619" s="382"/>
    </row>
    <row r="811620" spans="5:5">
      <c r="E811620" s="382"/>
    </row>
    <row r="811621" spans="5:5">
      <c r="E811621" s="382"/>
    </row>
    <row r="811622" spans="5:5">
      <c r="E811622" s="382"/>
    </row>
    <row r="811623" spans="5:5">
      <c r="E811623" s="382"/>
    </row>
    <row r="811624" spans="5:5">
      <c r="E811624" s="382"/>
    </row>
    <row r="811625" spans="5:5">
      <c r="E811625" s="382"/>
    </row>
    <row r="811626" spans="5:5">
      <c r="E811626" s="382"/>
    </row>
    <row r="811627" spans="5:5">
      <c r="E811627" s="382"/>
    </row>
    <row r="811628" spans="5:5">
      <c r="E811628" s="382"/>
    </row>
    <row r="811629" spans="5:5">
      <c r="E811629" s="382"/>
    </row>
    <row r="811630" spans="5:5">
      <c r="E811630" s="382"/>
    </row>
    <row r="811631" spans="5:5">
      <c r="E811631" s="382"/>
    </row>
    <row r="811632" spans="5:5">
      <c r="E811632" s="382"/>
    </row>
    <row r="811633" spans="5:5">
      <c r="E811633" s="382"/>
    </row>
    <row r="811634" spans="5:5">
      <c r="E811634" s="382"/>
    </row>
    <row r="811635" spans="5:5">
      <c r="E811635" s="382"/>
    </row>
    <row r="811636" spans="5:5">
      <c r="E811636" s="382"/>
    </row>
    <row r="811637" spans="5:5">
      <c r="E811637" s="382"/>
    </row>
    <row r="811638" spans="5:5">
      <c r="E811638" s="382"/>
    </row>
    <row r="811639" spans="5:5">
      <c r="E811639" s="382"/>
    </row>
    <row r="811640" spans="5:5">
      <c r="E811640" s="382"/>
    </row>
    <row r="811641" spans="5:5">
      <c r="E811641" s="382"/>
    </row>
    <row r="811642" spans="5:5">
      <c r="E811642" s="382"/>
    </row>
    <row r="811643" spans="5:5">
      <c r="E811643" s="382"/>
    </row>
    <row r="811644" spans="5:5">
      <c r="E811644" s="382"/>
    </row>
    <row r="811645" spans="5:5">
      <c r="E811645" s="382"/>
    </row>
    <row r="811646" spans="5:5">
      <c r="E811646" s="382"/>
    </row>
    <row r="811647" spans="5:5">
      <c r="E811647" s="382"/>
    </row>
    <row r="811648" spans="5:5">
      <c r="E811648" s="382"/>
    </row>
    <row r="811649" spans="5:5">
      <c r="E811649" s="382"/>
    </row>
    <row r="811650" spans="5:5">
      <c r="E811650" s="382"/>
    </row>
    <row r="811651" spans="5:5">
      <c r="E811651" s="382"/>
    </row>
    <row r="811652" spans="5:5">
      <c r="E811652" s="382"/>
    </row>
    <row r="811653" spans="5:5">
      <c r="E811653" s="382"/>
    </row>
    <row r="811654" spans="5:5">
      <c r="E811654" s="382"/>
    </row>
    <row r="811655" spans="5:5">
      <c r="E811655" s="382"/>
    </row>
    <row r="811656" spans="5:5">
      <c r="E811656" s="382"/>
    </row>
    <row r="811657" spans="5:5">
      <c r="E811657" s="382"/>
    </row>
    <row r="811658" spans="5:5">
      <c r="E811658" s="382"/>
    </row>
    <row r="811659" spans="5:5">
      <c r="E811659" s="382"/>
    </row>
    <row r="811660" spans="5:5">
      <c r="E811660" s="382"/>
    </row>
    <row r="811661" spans="5:5">
      <c r="E811661" s="382"/>
    </row>
    <row r="811662" spans="5:5">
      <c r="E811662" s="382"/>
    </row>
    <row r="811663" spans="5:5">
      <c r="E811663" s="382"/>
    </row>
    <row r="811664" spans="5:5">
      <c r="E811664" s="382"/>
    </row>
    <row r="811665" spans="5:5">
      <c r="E811665" s="382"/>
    </row>
    <row r="811666" spans="5:5">
      <c r="E811666" s="382"/>
    </row>
    <row r="811667" spans="5:5">
      <c r="E811667" s="382"/>
    </row>
    <row r="811668" spans="5:5">
      <c r="E811668" s="382"/>
    </row>
    <row r="811669" spans="5:5">
      <c r="E811669" s="382"/>
    </row>
    <row r="811670" spans="5:5">
      <c r="E811670" s="382"/>
    </row>
    <row r="811671" spans="5:5">
      <c r="E811671" s="382"/>
    </row>
    <row r="811672" spans="5:5">
      <c r="E811672" s="382"/>
    </row>
    <row r="811673" spans="5:5">
      <c r="E811673" s="382"/>
    </row>
    <row r="811674" spans="5:5">
      <c r="E811674" s="382"/>
    </row>
    <row r="811675" spans="5:5">
      <c r="E811675" s="382"/>
    </row>
    <row r="811676" spans="5:5">
      <c r="E811676" s="382"/>
    </row>
    <row r="811677" spans="5:5">
      <c r="E811677" s="382"/>
    </row>
    <row r="811678" spans="5:5">
      <c r="E811678" s="382"/>
    </row>
    <row r="811679" spans="5:5">
      <c r="E811679" s="382"/>
    </row>
    <row r="811680" spans="5:5">
      <c r="E811680" s="382"/>
    </row>
    <row r="811681" spans="5:5">
      <c r="E811681" s="382"/>
    </row>
    <row r="811682" spans="5:5">
      <c r="E811682" s="382"/>
    </row>
    <row r="811683" spans="5:5">
      <c r="E811683" s="382"/>
    </row>
    <row r="811684" spans="5:5">
      <c r="E811684" s="382"/>
    </row>
    <row r="811685" spans="5:5">
      <c r="E811685" s="382"/>
    </row>
    <row r="811686" spans="5:5">
      <c r="E811686" s="382"/>
    </row>
    <row r="811687" spans="5:5">
      <c r="E811687" s="382"/>
    </row>
    <row r="811688" spans="5:5">
      <c r="E811688" s="382"/>
    </row>
    <row r="811689" spans="5:5">
      <c r="E811689" s="382"/>
    </row>
    <row r="811690" spans="5:5">
      <c r="E811690" s="382"/>
    </row>
    <row r="811691" spans="5:5">
      <c r="E811691" s="382"/>
    </row>
    <row r="811692" spans="5:5">
      <c r="E811692" s="382"/>
    </row>
    <row r="811693" spans="5:5">
      <c r="E811693" s="382"/>
    </row>
    <row r="811694" spans="5:5">
      <c r="E811694" s="382"/>
    </row>
    <row r="811695" spans="5:5">
      <c r="E811695" s="382"/>
    </row>
    <row r="811696" spans="5:5">
      <c r="E811696" s="382"/>
    </row>
    <row r="811697" spans="5:5">
      <c r="E811697" s="382"/>
    </row>
    <row r="811698" spans="5:5">
      <c r="E811698" s="382"/>
    </row>
    <row r="811699" spans="5:5">
      <c r="E811699" s="382"/>
    </row>
    <row r="811700" spans="5:5">
      <c r="E811700" s="382"/>
    </row>
    <row r="811701" spans="5:5">
      <c r="E811701" s="382"/>
    </row>
    <row r="811702" spans="5:5">
      <c r="E811702" s="382"/>
    </row>
    <row r="811703" spans="5:5">
      <c r="E811703" s="382"/>
    </row>
    <row r="811704" spans="5:5">
      <c r="E811704" s="382"/>
    </row>
    <row r="811705" spans="5:5">
      <c r="E811705" s="382"/>
    </row>
    <row r="811706" spans="5:5">
      <c r="E811706" s="382"/>
    </row>
    <row r="811707" spans="5:5">
      <c r="E811707" s="382"/>
    </row>
    <row r="811708" spans="5:5">
      <c r="E811708" s="382"/>
    </row>
    <row r="811709" spans="5:5">
      <c r="E811709" s="382"/>
    </row>
    <row r="811710" spans="5:5">
      <c r="E811710" s="382"/>
    </row>
    <row r="811711" spans="5:5">
      <c r="E811711" s="382"/>
    </row>
    <row r="811712" spans="5:5">
      <c r="E811712" s="382"/>
    </row>
    <row r="811713" spans="5:5">
      <c r="E811713" s="382"/>
    </row>
    <row r="811714" spans="5:5">
      <c r="E811714" s="382"/>
    </row>
    <row r="811715" spans="5:5">
      <c r="E811715" s="382"/>
    </row>
    <row r="811716" spans="5:5">
      <c r="E811716" s="382"/>
    </row>
    <row r="811717" spans="5:5">
      <c r="E811717" s="382"/>
    </row>
    <row r="811718" spans="5:5">
      <c r="E811718" s="382"/>
    </row>
    <row r="811719" spans="5:5">
      <c r="E811719" s="382"/>
    </row>
    <row r="811720" spans="5:5">
      <c r="E811720" s="382"/>
    </row>
    <row r="811721" spans="5:5">
      <c r="E811721" s="382"/>
    </row>
    <row r="811722" spans="5:5">
      <c r="E811722" s="382"/>
    </row>
    <row r="811723" spans="5:5">
      <c r="E811723" s="382"/>
    </row>
    <row r="811724" spans="5:5">
      <c r="E811724" s="382"/>
    </row>
    <row r="811725" spans="5:5">
      <c r="E811725" s="382"/>
    </row>
    <row r="811726" spans="5:5">
      <c r="E811726" s="382"/>
    </row>
    <row r="811727" spans="5:5">
      <c r="E811727" s="382"/>
    </row>
    <row r="811728" spans="5:5">
      <c r="E811728" s="382"/>
    </row>
    <row r="811729" spans="5:5">
      <c r="E811729" s="382"/>
    </row>
    <row r="811730" spans="5:5">
      <c r="E811730" s="382"/>
    </row>
    <row r="811731" spans="5:5">
      <c r="E811731" s="382"/>
    </row>
    <row r="811732" spans="5:5">
      <c r="E811732" s="382"/>
    </row>
    <row r="811733" spans="5:5">
      <c r="E811733" s="382"/>
    </row>
    <row r="811734" spans="5:5">
      <c r="E811734" s="382"/>
    </row>
    <row r="811735" spans="5:5">
      <c r="E811735" s="382"/>
    </row>
    <row r="811736" spans="5:5">
      <c r="E811736" s="382"/>
    </row>
    <row r="811737" spans="5:5">
      <c r="E811737" s="382"/>
    </row>
    <row r="811738" spans="5:5">
      <c r="E811738" s="382"/>
    </row>
    <row r="811739" spans="5:5">
      <c r="E811739" s="382"/>
    </row>
    <row r="811740" spans="5:5">
      <c r="E811740" s="382"/>
    </row>
    <row r="811741" spans="5:5">
      <c r="E811741" s="382"/>
    </row>
    <row r="811742" spans="5:5">
      <c r="E811742" s="382"/>
    </row>
    <row r="811743" spans="5:5">
      <c r="E811743" s="382"/>
    </row>
    <row r="811744" spans="5:5">
      <c r="E811744" s="382"/>
    </row>
    <row r="811745" spans="5:5">
      <c r="E811745" s="382"/>
    </row>
    <row r="811746" spans="5:5">
      <c r="E811746" s="382"/>
    </row>
    <row r="811747" spans="5:5">
      <c r="E811747" s="382"/>
    </row>
    <row r="811748" spans="5:5">
      <c r="E811748" s="382"/>
    </row>
    <row r="811749" spans="5:5">
      <c r="E811749" s="382"/>
    </row>
    <row r="811750" spans="5:5">
      <c r="E811750" s="382"/>
    </row>
    <row r="811751" spans="5:5">
      <c r="E811751" s="382"/>
    </row>
    <row r="811752" spans="5:5">
      <c r="E811752" s="382"/>
    </row>
    <row r="811753" spans="5:5">
      <c r="E811753" s="382"/>
    </row>
    <row r="811754" spans="5:5">
      <c r="E811754" s="382"/>
    </row>
    <row r="811755" spans="5:5">
      <c r="E811755" s="382"/>
    </row>
    <row r="811756" spans="5:5">
      <c r="E811756" s="382"/>
    </row>
    <row r="811757" spans="5:5">
      <c r="E811757" s="382"/>
    </row>
    <row r="811758" spans="5:5">
      <c r="E811758" s="382"/>
    </row>
    <row r="811759" spans="5:5">
      <c r="E811759" s="382"/>
    </row>
    <row r="811760" spans="5:5">
      <c r="E811760" s="382"/>
    </row>
    <row r="811761" spans="5:5">
      <c r="E811761" s="382"/>
    </row>
    <row r="811762" spans="5:5">
      <c r="E811762" s="382"/>
    </row>
    <row r="811763" spans="5:5">
      <c r="E811763" s="382"/>
    </row>
    <row r="811764" spans="5:5">
      <c r="E811764" s="382"/>
    </row>
    <row r="811765" spans="5:5">
      <c r="E811765" s="382"/>
    </row>
    <row r="811766" spans="5:5">
      <c r="E811766" s="382"/>
    </row>
    <row r="811767" spans="5:5">
      <c r="E811767" s="382"/>
    </row>
    <row r="811768" spans="5:5">
      <c r="E811768" s="382"/>
    </row>
    <row r="811769" spans="5:5">
      <c r="E811769" s="382"/>
    </row>
    <row r="811770" spans="5:5">
      <c r="E811770" s="382"/>
    </row>
    <row r="811771" spans="5:5">
      <c r="E811771" s="382"/>
    </row>
    <row r="811772" spans="5:5">
      <c r="E811772" s="382"/>
    </row>
    <row r="811773" spans="5:5">
      <c r="E811773" s="382"/>
    </row>
    <row r="811774" spans="5:5">
      <c r="E811774" s="382"/>
    </row>
    <row r="811775" spans="5:5">
      <c r="E811775" s="382"/>
    </row>
    <row r="811776" spans="5:5">
      <c r="E811776" s="382"/>
    </row>
    <row r="811777" spans="5:5">
      <c r="E811777" s="382"/>
    </row>
    <row r="811778" spans="5:5">
      <c r="E811778" s="382"/>
    </row>
    <row r="811779" spans="5:5">
      <c r="E811779" s="382"/>
    </row>
    <row r="811780" spans="5:5">
      <c r="E811780" s="382"/>
    </row>
    <row r="811781" spans="5:5">
      <c r="E811781" s="382"/>
    </row>
    <row r="811782" spans="5:5">
      <c r="E811782" s="382"/>
    </row>
    <row r="811783" spans="5:5">
      <c r="E811783" s="382"/>
    </row>
    <row r="811784" spans="5:5">
      <c r="E811784" s="382"/>
    </row>
    <row r="811785" spans="5:5">
      <c r="E811785" s="382"/>
    </row>
    <row r="811786" spans="5:5">
      <c r="E811786" s="382"/>
    </row>
    <row r="811787" spans="5:5">
      <c r="E811787" s="382"/>
    </row>
    <row r="811788" spans="5:5">
      <c r="E811788" s="382"/>
    </row>
    <row r="811789" spans="5:5">
      <c r="E811789" s="382"/>
    </row>
    <row r="811790" spans="5:5">
      <c r="E811790" s="382"/>
    </row>
    <row r="811791" spans="5:5">
      <c r="E811791" s="382"/>
    </row>
    <row r="811792" spans="5:5">
      <c r="E811792" s="382"/>
    </row>
    <row r="811793" spans="5:5">
      <c r="E811793" s="382"/>
    </row>
    <row r="811794" spans="5:5">
      <c r="E811794" s="382"/>
    </row>
    <row r="811795" spans="5:5">
      <c r="E811795" s="382"/>
    </row>
    <row r="811796" spans="5:5">
      <c r="E811796" s="382"/>
    </row>
    <row r="811797" spans="5:5">
      <c r="E811797" s="382"/>
    </row>
    <row r="811798" spans="5:5">
      <c r="E811798" s="382"/>
    </row>
    <row r="811799" spans="5:5">
      <c r="E811799" s="382"/>
    </row>
    <row r="811800" spans="5:5">
      <c r="E811800" s="382"/>
    </row>
    <row r="811801" spans="5:5">
      <c r="E811801" s="382"/>
    </row>
    <row r="811802" spans="5:5">
      <c r="E811802" s="382"/>
    </row>
    <row r="811803" spans="5:5">
      <c r="E811803" s="382"/>
    </row>
    <row r="811804" spans="5:5">
      <c r="E811804" s="382"/>
    </row>
    <row r="811805" spans="5:5">
      <c r="E811805" s="382"/>
    </row>
    <row r="811806" spans="5:5">
      <c r="E811806" s="382"/>
    </row>
    <row r="811807" spans="5:5">
      <c r="E811807" s="382"/>
    </row>
    <row r="811808" spans="5:5">
      <c r="E811808" s="382"/>
    </row>
    <row r="811809" spans="5:5">
      <c r="E811809" s="382"/>
    </row>
    <row r="811810" spans="5:5">
      <c r="E811810" s="382"/>
    </row>
    <row r="811811" spans="5:5">
      <c r="E811811" s="382"/>
    </row>
    <row r="811812" spans="5:5">
      <c r="E811812" s="382"/>
    </row>
    <row r="811813" spans="5:5">
      <c r="E811813" s="382"/>
    </row>
    <row r="811814" spans="5:5">
      <c r="E811814" s="382"/>
    </row>
    <row r="811815" spans="5:5">
      <c r="E811815" s="382"/>
    </row>
    <row r="811816" spans="5:5">
      <c r="E811816" s="382"/>
    </row>
    <row r="811817" spans="5:5">
      <c r="E811817" s="382"/>
    </row>
    <row r="811818" spans="5:5">
      <c r="E811818" s="382"/>
    </row>
    <row r="811819" spans="5:5">
      <c r="E811819" s="382"/>
    </row>
    <row r="811820" spans="5:5">
      <c r="E811820" s="382"/>
    </row>
    <row r="811821" spans="5:5">
      <c r="E811821" s="382"/>
    </row>
    <row r="811822" spans="5:5">
      <c r="E811822" s="382"/>
    </row>
    <row r="811823" spans="5:5">
      <c r="E811823" s="382"/>
    </row>
    <row r="811824" spans="5:5">
      <c r="E811824" s="382"/>
    </row>
    <row r="811825" spans="5:5">
      <c r="E811825" s="382"/>
    </row>
    <row r="811826" spans="5:5">
      <c r="E811826" s="382"/>
    </row>
    <row r="811827" spans="5:5">
      <c r="E811827" s="382"/>
    </row>
    <row r="811828" spans="5:5">
      <c r="E811828" s="382"/>
    </row>
    <row r="811829" spans="5:5">
      <c r="E811829" s="382"/>
    </row>
    <row r="811830" spans="5:5">
      <c r="E811830" s="382"/>
    </row>
    <row r="811831" spans="5:5">
      <c r="E811831" s="382"/>
    </row>
    <row r="811832" spans="5:5">
      <c r="E811832" s="382"/>
    </row>
    <row r="811833" spans="5:5">
      <c r="E811833" s="382"/>
    </row>
    <row r="811834" spans="5:5">
      <c r="E811834" s="382"/>
    </row>
    <row r="811835" spans="5:5">
      <c r="E811835" s="382"/>
    </row>
    <row r="811836" spans="5:5">
      <c r="E811836" s="382"/>
    </row>
    <row r="811837" spans="5:5">
      <c r="E811837" s="382"/>
    </row>
    <row r="811838" spans="5:5">
      <c r="E811838" s="382"/>
    </row>
    <row r="811839" spans="5:5">
      <c r="E811839" s="382"/>
    </row>
    <row r="811840" spans="5:5">
      <c r="E811840" s="382"/>
    </row>
    <row r="811841" spans="5:5">
      <c r="E811841" s="382"/>
    </row>
    <row r="811842" spans="5:5">
      <c r="E811842" s="382"/>
    </row>
    <row r="811843" spans="5:5">
      <c r="E811843" s="382"/>
    </row>
    <row r="811844" spans="5:5">
      <c r="E811844" s="382"/>
    </row>
    <row r="811845" spans="5:5">
      <c r="E811845" s="382"/>
    </row>
    <row r="811846" spans="5:5">
      <c r="E811846" s="382"/>
    </row>
    <row r="811847" spans="5:5">
      <c r="E811847" s="382"/>
    </row>
    <row r="811848" spans="5:5">
      <c r="E811848" s="382"/>
    </row>
    <row r="811849" spans="5:5">
      <c r="E811849" s="382"/>
    </row>
    <row r="811850" spans="5:5">
      <c r="E811850" s="382"/>
    </row>
    <row r="811851" spans="5:5">
      <c r="E811851" s="382"/>
    </row>
    <row r="811852" spans="5:5">
      <c r="E811852" s="382"/>
    </row>
    <row r="811853" spans="5:5">
      <c r="E811853" s="382"/>
    </row>
    <row r="811854" spans="5:5">
      <c r="E811854" s="382"/>
    </row>
    <row r="811855" spans="5:5">
      <c r="E811855" s="382"/>
    </row>
    <row r="811856" spans="5:5">
      <c r="E811856" s="382"/>
    </row>
    <row r="811857" spans="5:5">
      <c r="E811857" s="382"/>
    </row>
    <row r="811858" spans="5:5">
      <c r="E811858" s="382"/>
    </row>
    <row r="811859" spans="5:5">
      <c r="E811859" s="382"/>
    </row>
    <row r="811860" spans="5:5">
      <c r="E811860" s="382"/>
    </row>
    <row r="811861" spans="5:5">
      <c r="E811861" s="382"/>
    </row>
    <row r="811862" spans="5:5">
      <c r="E811862" s="382"/>
    </row>
    <row r="811863" spans="5:5">
      <c r="E811863" s="382"/>
    </row>
    <row r="811864" spans="5:5">
      <c r="E811864" s="382"/>
    </row>
    <row r="811865" spans="5:5">
      <c r="E811865" s="382"/>
    </row>
    <row r="811866" spans="5:5">
      <c r="E811866" s="382"/>
    </row>
    <row r="811867" spans="5:5">
      <c r="E811867" s="382"/>
    </row>
    <row r="811868" spans="5:5">
      <c r="E811868" s="382"/>
    </row>
    <row r="811869" spans="5:5">
      <c r="E811869" s="382"/>
    </row>
    <row r="811870" spans="5:5">
      <c r="E811870" s="382"/>
    </row>
    <row r="811871" spans="5:5">
      <c r="E811871" s="382"/>
    </row>
    <row r="811872" spans="5:5">
      <c r="E811872" s="382"/>
    </row>
    <row r="811873" spans="5:5">
      <c r="E811873" s="382"/>
    </row>
    <row r="811874" spans="5:5">
      <c r="E811874" s="382"/>
    </row>
    <row r="811875" spans="5:5">
      <c r="E811875" s="382"/>
    </row>
    <row r="811876" spans="5:5">
      <c r="E811876" s="382"/>
    </row>
    <row r="811877" spans="5:5">
      <c r="E811877" s="382"/>
    </row>
    <row r="811878" spans="5:5">
      <c r="E811878" s="382"/>
    </row>
    <row r="811879" spans="5:5">
      <c r="E811879" s="382"/>
    </row>
    <row r="811880" spans="5:5">
      <c r="E811880" s="382"/>
    </row>
    <row r="811881" spans="5:5">
      <c r="E811881" s="382"/>
    </row>
    <row r="811882" spans="5:5">
      <c r="E811882" s="382"/>
    </row>
    <row r="811883" spans="5:5">
      <c r="E811883" s="382"/>
    </row>
    <row r="811884" spans="5:5">
      <c r="E811884" s="382"/>
    </row>
    <row r="811885" spans="5:5">
      <c r="E811885" s="382"/>
    </row>
    <row r="811886" spans="5:5">
      <c r="E811886" s="382"/>
    </row>
    <row r="811887" spans="5:5">
      <c r="E811887" s="382"/>
    </row>
    <row r="811888" spans="5:5">
      <c r="E811888" s="382"/>
    </row>
    <row r="811889" spans="5:5">
      <c r="E811889" s="382"/>
    </row>
    <row r="811890" spans="5:5">
      <c r="E811890" s="382"/>
    </row>
    <row r="811891" spans="5:5">
      <c r="E811891" s="382"/>
    </row>
    <row r="811892" spans="5:5">
      <c r="E811892" s="382"/>
    </row>
    <row r="811893" spans="5:5">
      <c r="E811893" s="382"/>
    </row>
    <row r="811894" spans="5:5">
      <c r="E811894" s="382"/>
    </row>
    <row r="811895" spans="5:5">
      <c r="E811895" s="382"/>
    </row>
    <row r="811896" spans="5:5">
      <c r="E811896" s="382"/>
    </row>
    <row r="811897" spans="5:5">
      <c r="E811897" s="382"/>
    </row>
    <row r="811898" spans="5:5">
      <c r="E811898" s="382"/>
    </row>
    <row r="811899" spans="5:5">
      <c r="E811899" s="382"/>
    </row>
    <row r="811900" spans="5:5">
      <c r="E811900" s="382"/>
    </row>
    <row r="811901" spans="5:5">
      <c r="E811901" s="382"/>
    </row>
    <row r="811902" spans="5:5">
      <c r="E811902" s="382"/>
    </row>
    <row r="811903" spans="5:5">
      <c r="E811903" s="382"/>
    </row>
    <row r="811904" spans="5:5">
      <c r="E811904" s="382"/>
    </row>
    <row r="811905" spans="5:5">
      <c r="E811905" s="382"/>
    </row>
    <row r="811906" spans="5:5">
      <c r="E811906" s="382"/>
    </row>
    <row r="811907" spans="5:5">
      <c r="E811907" s="382"/>
    </row>
    <row r="811908" spans="5:5">
      <c r="E811908" s="382"/>
    </row>
    <row r="811909" spans="5:5">
      <c r="E811909" s="382"/>
    </row>
    <row r="811910" spans="5:5">
      <c r="E811910" s="382"/>
    </row>
    <row r="811911" spans="5:5">
      <c r="E811911" s="382"/>
    </row>
    <row r="811912" spans="5:5">
      <c r="E811912" s="382"/>
    </row>
    <row r="811913" spans="5:5">
      <c r="E811913" s="382"/>
    </row>
    <row r="811914" spans="5:5">
      <c r="E811914" s="382"/>
    </row>
    <row r="811915" spans="5:5">
      <c r="E811915" s="382"/>
    </row>
    <row r="811916" spans="5:5">
      <c r="E811916" s="382"/>
    </row>
    <row r="811917" spans="5:5">
      <c r="E811917" s="382"/>
    </row>
    <row r="811918" spans="5:5">
      <c r="E811918" s="382"/>
    </row>
    <row r="811919" spans="5:5">
      <c r="E811919" s="382"/>
    </row>
    <row r="811920" spans="5:5">
      <c r="E811920" s="382"/>
    </row>
    <row r="811921" spans="5:5">
      <c r="E811921" s="382"/>
    </row>
    <row r="811922" spans="5:5">
      <c r="E811922" s="382"/>
    </row>
    <row r="811923" spans="5:5">
      <c r="E811923" s="382"/>
    </row>
    <row r="811924" spans="5:5">
      <c r="E811924" s="382"/>
    </row>
    <row r="811925" spans="5:5">
      <c r="E811925" s="382"/>
    </row>
    <row r="811926" spans="5:5">
      <c r="E811926" s="382"/>
    </row>
    <row r="811927" spans="5:5">
      <c r="E811927" s="382"/>
    </row>
    <row r="811928" spans="5:5">
      <c r="E811928" s="382"/>
    </row>
    <row r="811929" spans="5:5">
      <c r="E811929" s="382"/>
    </row>
    <row r="811930" spans="5:5">
      <c r="E811930" s="382"/>
    </row>
    <row r="811931" spans="5:5">
      <c r="E811931" s="382"/>
    </row>
    <row r="811932" spans="5:5">
      <c r="E811932" s="382"/>
    </row>
    <row r="811933" spans="5:5">
      <c r="E811933" s="382"/>
    </row>
    <row r="811934" spans="5:5">
      <c r="E811934" s="382"/>
    </row>
    <row r="811935" spans="5:5">
      <c r="E811935" s="382"/>
    </row>
    <row r="811936" spans="5:5">
      <c r="E811936" s="382"/>
    </row>
    <row r="811937" spans="5:5">
      <c r="E811937" s="382"/>
    </row>
    <row r="811938" spans="5:5">
      <c r="E811938" s="382"/>
    </row>
    <row r="811939" spans="5:5">
      <c r="E811939" s="382"/>
    </row>
    <row r="811940" spans="5:5">
      <c r="E811940" s="382"/>
    </row>
    <row r="811941" spans="5:5">
      <c r="E811941" s="382"/>
    </row>
    <row r="811942" spans="5:5">
      <c r="E811942" s="382"/>
    </row>
    <row r="811943" spans="5:5">
      <c r="E811943" s="382"/>
    </row>
    <row r="811944" spans="5:5">
      <c r="E811944" s="382"/>
    </row>
    <row r="811945" spans="5:5">
      <c r="E811945" s="382"/>
    </row>
    <row r="811946" spans="5:5">
      <c r="E811946" s="382"/>
    </row>
    <row r="811947" spans="5:5">
      <c r="E811947" s="382"/>
    </row>
    <row r="811948" spans="5:5">
      <c r="E811948" s="382"/>
    </row>
    <row r="811949" spans="5:5">
      <c r="E811949" s="382"/>
    </row>
    <row r="811950" spans="5:5">
      <c r="E811950" s="382"/>
    </row>
    <row r="811951" spans="5:5">
      <c r="E811951" s="382"/>
    </row>
    <row r="811952" spans="5:5">
      <c r="E811952" s="382"/>
    </row>
    <row r="811953" spans="5:5">
      <c r="E811953" s="382"/>
    </row>
    <row r="811954" spans="5:5">
      <c r="E811954" s="382"/>
    </row>
    <row r="811955" spans="5:5">
      <c r="E811955" s="382"/>
    </row>
    <row r="811956" spans="5:5">
      <c r="E811956" s="382"/>
    </row>
    <row r="811957" spans="5:5">
      <c r="E811957" s="382"/>
    </row>
    <row r="811958" spans="5:5">
      <c r="E811958" s="382"/>
    </row>
    <row r="811959" spans="5:5">
      <c r="E811959" s="382"/>
    </row>
    <row r="811960" spans="5:5">
      <c r="E811960" s="382"/>
    </row>
    <row r="811961" spans="5:5">
      <c r="E811961" s="382"/>
    </row>
    <row r="811962" spans="5:5">
      <c r="E811962" s="382"/>
    </row>
    <row r="811963" spans="5:5">
      <c r="E811963" s="382"/>
    </row>
    <row r="811964" spans="5:5">
      <c r="E811964" s="382"/>
    </row>
    <row r="811965" spans="5:5">
      <c r="E811965" s="382"/>
    </row>
    <row r="811966" spans="5:5">
      <c r="E811966" s="382"/>
    </row>
    <row r="811967" spans="5:5">
      <c r="E811967" s="382"/>
    </row>
    <row r="811968" spans="5:5">
      <c r="E811968" s="382"/>
    </row>
    <row r="811969" spans="5:5">
      <c r="E811969" s="382"/>
    </row>
    <row r="811970" spans="5:5">
      <c r="E811970" s="382"/>
    </row>
    <row r="811971" spans="5:5">
      <c r="E811971" s="382"/>
    </row>
    <row r="811972" spans="5:5">
      <c r="E811972" s="382"/>
    </row>
    <row r="811973" spans="5:5">
      <c r="E811973" s="382"/>
    </row>
    <row r="811974" spans="5:5">
      <c r="E811974" s="382"/>
    </row>
    <row r="811975" spans="5:5">
      <c r="E811975" s="382"/>
    </row>
    <row r="811976" spans="5:5">
      <c r="E811976" s="382"/>
    </row>
    <row r="811977" spans="5:5">
      <c r="E811977" s="382"/>
    </row>
    <row r="811978" spans="5:5">
      <c r="E811978" s="382"/>
    </row>
    <row r="811979" spans="5:5">
      <c r="E811979" s="382"/>
    </row>
    <row r="811980" spans="5:5">
      <c r="E811980" s="382"/>
    </row>
    <row r="811981" spans="5:5">
      <c r="E811981" s="382"/>
    </row>
    <row r="811982" spans="5:5">
      <c r="E811982" s="382"/>
    </row>
    <row r="811983" spans="5:5">
      <c r="E811983" s="382"/>
    </row>
    <row r="811984" spans="5:5">
      <c r="E811984" s="382"/>
    </row>
    <row r="811985" spans="5:5">
      <c r="E811985" s="382"/>
    </row>
    <row r="811986" spans="5:5">
      <c r="E811986" s="382"/>
    </row>
    <row r="811987" spans="5:5">
      <c r="E811987" s="382"/>
    </row>
    <row r="811988" spans="5:5">
      <c r="E811988" s="382"/>
    </row>
    <row r="811989" spans="5:5">
      <c r="E811989" s="382"/>
    </row>
    <row r="811990" spans="5:5">
      <c r="E811990" s="382"/>
    </row>
    <row r="811991" spans="5:5">
      <c r="E811991" s="382"/>
    </row>
    <row r="811992" spans="5:5">
      <c r="E811992" s="382"/>
    </row>
    <row r="811993" spans="5:5">
      <c r="E811993" s="382"/>
    </row>
    <row r="811994" spans="5:5">
      <c r="E811994" s="382"/>
    </row>
    <row r="811995" spans="5:5">
      <c r="E811995" s="382"/>
    </row>
    <row r="811996" spans="5:5">
      <c r="E811996" s="382"/>
    </row>
    <row r="811997" spans="5:5">
      <c r="E811997" s="382"/>
    </row>
    <row r="811998" spans="5:5">
      <c r="E811998" s="382"/>
    </row>
    <row r="811999" spans="5:5">
      <c r="E811999" s="382"/>
    </row>
    <row r="812000" spans="5:5">
      <c r="E812000" s="382"/>
    </row>
    <row r="812001" spans="5:5">
      <c r="E812001" s="382"/>
    </row>
    <row r="812002" spans="5:5">
      <c r="E812002" s="382"/>
    </row>
    <row r="812003" spans="5:5">
      <c r="E812003" s="382"/>
    </row>
    <row r="812004" spans="5:5">
      <c r="E812004" s="382"/>
    </row>
    <row r="812005" spans="5:5">
      <c r="E812005" s="382"/>
    </row>
    <row r="812006" spans="5:5">
      <c r="E812006" s="382"/>
    </row>
    <row r="812007" spans="5:5">
      <c r="E812007" s="382"/>
    </row>
    <row r="812008" spans="5:5">
      <c r="E812008" s="382"/>
    </row>
    <row r="812009" spans="5:5">
      <c r="E812009" s="382"/>
    </row>
    <row r="812010" spans="5:5">
      <c r="E812010" s="382"/>
    </row>
    <row r="812011" spans="5:5">
      <c r="E812011" s="382"/>
    </row>
    <row r="812012" spans="5:5">
      <c r="E812012" s="382"/>
    </row>
    <row r="812013" spans="5:5">
      <c r="E812013" s="382"/>
    </row>
    <row r="812014" spans="5:5">
      <c r="E812014" s="382"/>
    </row>
    <row r="812015" spans="5:5">
      <c r="E812015" s="382"/>
    </row>
    <row r="812016" spans="5:5">
      <c r="E812016" s="382"/>
    </row>
    <row r="812017" spans="5:5">
      <c r="E812017" s="382"/>
    </row>
    <row r="812018" spans="5:5">
      <c r="E812018" s="382"/>
    </row>
    <row r="812019" spans="5:5">
      <c r="E812019" s="382"/>
    </row>
    <row r="812020" spans="5:5">
      <c r="E812020" s="382"/>
    </row>
    <row r="812021" spans="5:5">
      <c r="E812021" s="382"/>
    </row>
    <row r="812022" spans="5:5">
      <c r="E812022" s="382"/>
    </row>
    <row r="812023" spans="5:5">
      <c r="E812023" s="382"/>
    </row>
    <row r="812024" spans="5:5">
      <c r="E812024" s="382"/>
    </row>
    <row r="812025" spans="5:5">
      <c r="E812025" s="382"/>
    </row>
    <row r="812026" spans="5:5">
      <c r="E812026" s="382"/>
    </row>
    <row r="812027" spans="5:5">
      <c r="E812027" s="382"/>
    </row>
    <row r="812028" spans="5:5">
      <c r="E812028" s="382"/>
    </row>
    <row r="812029" spans="5:5">
      <c r="E812029" s="382"/>
    </row>
    <row r="812030" spans="5:5">
      <c r="E812030" s="382"/>
    </row>
    <row r="812031" spans="5:5">
      <c r="E812031" s="382"/>
    </row>
    <row r="812032" spans="5:5">
      <c r="E812032" s="382"/>
    </row>
    <row r="812033" spans="5:5">
      <c r="E812033" s="382"/>
    </row>
    <row r="812034" spans="5:5">
      <c r="E812034" s="382"/>
    </row>
    <row r="812035" spans="5:5">
      <c r="E812035" s="382"/>
    </row>
    <row r="812036" spans="5:5">
      <c r="E812036" s="382"/>
    </row>
    <row r="812037" spans="5:5">
      <c r="E812037" s="382"/>
    </row>
    <row r="812038" spans="5:5">
      <c r="E812038" s="382"/>
    </row>
    <row r="812039" spans="5:5">
      <c r="E812039" s="382"/>
    </row>
    <row r="812040" spans="5:5">
      <c r="E812040" s="382"/>
    </row>
    <row r="812041" spans="5:5">
      <c r="E812041" s="382"/>
    </row>
    <row r="812042" spans="5:5">
      <c r="E812042" s="382"/>
    </row>
    <row r="812043" spans="5:5">
      <c r="E812043" s="382"/>
    </row>
    <row r="812044" spans="5:5">
      <c r="E812044" s="382"/>
    </row>
    <row r="812045" spans="5:5">
      <c r="E812045" s="382"/>
    </row>
    <row r="812046" spans="5:5">
      <c r="E812046" s="382"/>
    </row>
    <row r="812047" spans="5:5">
      <c r="E812047" s="382"/>
    </row>
    <row r="812048" spans="5:5">
      <c r="E812048" s="382"/>
    </row>
    <row r="812049" spans="5:5">
      <c r="E812049" s="382"/>
    </row>
    <row r="812050" spans="5:5">
      <c r="E812050" s="382"/>
    </row>
    <row r="812051" spans="5:5">
      <c r="E812051" s="382"/>
    </row>
    <row r="812052" spans="5:5">
      <c r="E812052" s="382"/>
    </row>
    <row r="812053" spans="5:5">
      <c r="E812053" s="382"/>
    </row>
    <row r="812054" spans="5:5">
      <c r="E812054" s="382"/>
    </row>
    <row r="812055" spans="5:5">
      <c r="E812055" s="382"/>
    </row>
    <row r="812056" spans="5:5">
      <c r="E812056" s="382"/>
    </row>
    <row r="812057" spans="5:5">
      <c r="E812057" s="382"/>
    </row>
    <row r="812058" spans="5:5">
      <c r="E812058" s="382"/>
    </row>
    <row r="812059" spans="5:5">
      <c r="E812059" s="382"/>
    </row>
    <row r="812060" spans="5:5">
      <c r="E812060" s="382"/>
    </row>
    <row r="812061" spans="5:5">
      <c r="E812061" s="382"/>
    </row>
    <row r="812062" spans="5:5">
      <c r="E812062" s="382"/>
    </row>
    <row r="812063" spans="5:5">
      <c r="E812063" s="382"/>
    </row>
    <row r="812064" spans="5:5">
      <c r="E812064" s="382"/>
    </row>
    <row r="812065" spans="5:5">
      <c r="E812065" s="382"/>
    </row>
    <row r="812066" spans="5:5">
      <c r="E812066" s="382"/>
    </row>
    <row r="812067" spans="5:5">
      <c r="E812067" s="382"/>
    </row>
    <row r="812068" spans="5:5">
      <c r="E812068" s="382"/>
    </row>
    <row r="812069" spans="5:5">
      <c r="E812069" s="382"/>
    </row>
    <row r="812070" spans="5:5">
      <c r="E812070" s="382"/>
    </row>
    <row r="812071" spans="5:5">
      <c r="E812071" s="382"/>
    </row>
    <row r="812072" spans="5:5">
      <c r="E812072" s="382"/>
    </row>
    <row r="812073" spans="5:5">
      <c r="E812073" s="382"/>
    </row>
    <row r="812074" spans="5:5">
      <c r="E812074" s="382"/>
    </row>
    <row r="812075" spans="5:5">
      <c r="E812075" s="382"/>
    </row>
    <row r="812076" spans="5:5">
      <c r="E812076" s="382"/>
    </row>
    <row r="812077" spans="5:5">
      <c r="E812077" s="382"/>
    </row>
    <row r="812078" spans="5:5">
      <c r="E812078" s="382"/>
    </row>
    <row r="812079" spans="5:5">
      <c r="E812079" s="382"/>
    </row>
    <row r="812080" spans="5:5">
      <c r="E812080" s="382"/>
    </row>
    <row r="812081" spans="5:5">
      <c r="E812081" s="382"/>
    </row>
    <row r="812082" spans="5:5">
      <c r="E812082" s="382"/>
    </row>
    <row r="812083" spans="5:5">
      <c r="E812083" s="382"/>
    </row>
    <row r="812084" spans="5:5">
      <c r="E812084" s="382"/>
    </row>
    <row r="812085" spans="5:5">
      <c r="E812085" s="382"/>
    </row>
    <row r="812086" spans="5:5">
      <c r="E812086" s="382"/>
    </row>
    <row r="812087" spans="5:5">
      <c r="E812087" s="382"/>
    </row>
    <row r="812088" spans="5:5">
      <c r="E812088" s="382"/>
    </row>
    <row r="812089" spans="5:5">
      <c r="E812089" s="382"/>
    </row>
    <row r="812090" spans="5:5">
      <c r="E812090" s="382"/>
    </row>
    <row r="812091" spans="5:5">
      <c r="E812091" s="382"/>
    </row>
    <row r="812092" spans="5:5">
      <c r="E812092" s="382"/>
    </row>
    <row r="812093" spans="5:5">
      <c r="E812093" s="382"/>
    </row>
    <row r="812094" spans="5:5">
      <c r="E812094" s="382"/>
    </row>
    <row r="812095" spans="5:5">
      <c r="E812095" s="382"/>
    </row>
    <row r="812096" spans="5:5">
      <c r="E812096" s="382"/>
    </row>
    <row r="812097" spans="5:5">
      <c r="E812097" s="382"/>
    </row>
    <row r="812098" spans="5:5">
      <c r="E812098" s="382"/>
    </row>
    <row r="812099" spans="5:5">
      <c r="E812099" s="382"/>
    </row>
    <row r="812100" spans="5:5">
      <c r="E812100" s="382"/>
    </row>
    <row r="812101" spans="5:5">
      <c r="E812101" s="382"/>
    </row>
    <row r="812102" spans="5:5">
      <c r="E812102" s="382"/>
    </row>
    <row r="812103" spans="5:5">
      <c r="E812103" s="382"/>
    </row>
    <row r="812104" spans="5:5">
      <c r="E812104" s="382"/>
    </row>
    <row r="812105" spans="5:5">
      <c r="E812105" s="382"/>
    </row>
    <row r="812106" spans="5:5">
      <c r="E812106" s="382"/>
    </row>
    <row r="812107" spans="5:5">
      <c r="E812107" s="382"/>
    </row>
    <row r="812108" spans="5:5">
      <c r="E812108" s="382"/>
    </row>
    <row r="812109" spans="5:5">
      <c r="E812109" s="382"/>
    </row>
    <row r="812110" spans="5:5">
      <c r="E812110" s="382"/>
    </row>
    <row r="812111" spans="5:5">
      <c r="E812111" s="382"/>
    </row>
    <row r="812112" spans="5:5">
      <c r="E812112" s="382"/>
    </row>
    <row r="812113" spans="5:5">
      <c r="E812113" s="382"/>
    </row>
    <row r="812114" spans="5:5">
      <c r="E812114" s="382"/>
    </row>
    <row r="812115" spans="5:5">
      <c r="E812115" s="382"/>
    </row>
    <row r="812116" spans="5:5">
      <c r="E812116" s="382"/>
    </row>
    <row r="812117" spans="5:5">
      <c r="E812117" s="382"/>
    </row>
    <row r="812118" spans="5:5">
      <c r="E812118" s="382"/>
    </row>
    <row r="812119" spans="5:5">
      <c r="E812119" s="382"/>
    </row>
    <row r="812120" spans="5:5">
      <c r="E812120" s="382"/>
    </row>
    <row r="812121" spans="5:5">
      <c r="E812121" s="382"/>
    </row>
    <row r="812122" spans="5:5">
      <c r="E812122" s="382"/>
    </row>
    <row r="812123" spans="5:5">
      <c r="E812123" s="382"/>
    </row>
    <row r="812124" spans="5:5">
      <c r="E812124" s="382"/>
    </row>
    <row r="812125" spans="5:5">
      <c r="E812125" s="382"/>
    </row>
    <row r="812126" spans="5:5">
      <c r="E812126" s="382"/>
    </row>
    <row r="812127" spans="5:5">
      <c r="E812127" s="382"/>
    </row>
    <row r="812128" spans="5:5">
      <c r="E812128" s="382"/>
    </row>
    <row r="812129" spans="5:5">
      <c r="E812129" s="382"/>
    </row>
    <row r="812130" spans="5:5">
      <c r="E812130" s="382"/>
    </row>
    <row r="812131" spans="5:5">
      <c r="E812131" s="382"/>
    </row>
    <row r="812132" spans="5:5">
      <c r="E812132" s="382"/>
    </row>
    <row r="812133" spans="5:5">
      <c r="E812133" s="382"/>
    </row>
    <row r="812134" spans="5:5">
      <c r="E812134" s="382"/>
    </row>
    <row r="812135" spans="5:5">
      <c r="E812135" s="382"/>
    </row>
    <row r="812136" spans="5:5">
      <c r="E812136" s="382"/>
    </row>
    <row r="812137" spans="5:5">
      <c r="E812137" s="382"/>
    </row>
    <row r="812138" spans="5:5">
      <c r="E812138" s="382"/>
    </row>
    <row r="812139" spans="5:5">
      <c r="E812139" s="382"/>
    </row>
    <row r="812140" spans="5:5">
      <c r="E812140" s="382"/>
    </row>
    <row r="812141" spans="5:5">
      <c r="E812141" s="382"/>
    </row>
    <row r="812142" spans="5:5">
      <c r="E812142" s="382"/>
    </row>
    <row r="812143" spans="5:5">
      <c r="E812143" s="382"/>
    </row>
    <row r="812144" spans="5:5">
      <c r="E812144" s="382"/>
    </row>
    <row r="812145" spans="5:5">
      <c r="E812145" s="382"/>
    </row>
    <row r="812146" spans="5:5">
      <c r="E812146" s="382"/>
    </row>
    <row r="812147" spans="5:5">
      <c r="E812147" s="382"/>
    </row>
    <row r="812148" spans="5:5">
      <c r="E812148" s="382"/>
    </row>
    <row r="812149" spans="5:5">
      <c r="E812149" s="382"/>
    </row>
    <row r="812150" spans="5:5">
      <c r="E812150" s="382"/>
    </row>
    <row r="812151" spans="5:5">
      <c r="E812151" s="382"/>
    </row>
    <row r="812152" spans="5:5">
      <c r="E812152" s="382"/>
    </row>
    <row r="812153" spans="5:5">
      <c r="E812153" s="382"/>
    </row>
    <row r="812154" spans="5:5">
      <c r="E812154" s="382"/>
    </row>
    <row r="812155" spans="5:5">
      <c r="E812155" s="382"/>
    </row>
    <row r="812156" spans="5:5">
      <c r="E812156" s="382"/>
    </row>
    <row r="812157" spans="5:5">
      <c r="E812157" s="382"/>
    </row>
    <row r="812158" spans="5:5">
      <c r="E812158" s="382"/>
    </row>
    <row r="812159" spans="5:5">
      <c r="E812159" s="382"/>
    </row>
    <row r="812160" spans="5:5">
      <c r="E812160" s="382"/>
    </row>
    <row r="812161" spans="5:5">
      <c r="E812161" s="382"/>
    </row>
    <row r="812162" spans="5:5">
      <c r="E812162" s="382"/>
    </row>
    <row r="812163" spans="5:5">
      <c r="E812163" s="382"/>
    </row>
    <row r="812164" spans="5:5">
      <c r="E812164" s="382"/>
    </row>
    <row r="812165" spans="5:5">
      <c r="E812165" s="382"/>
    </row>
    <row r="812166" spans="5:5">
      <c r="E812166" s="382"/>
    </row>
    <row r="812167" spans="5:5">
      <c r="E812167" s="382"/>
    </row>
    <row r="812168" spans="5:5">
      <c r="E812168" s="382"/>
    </row>
    <row r="812169" spans="5:5">
      <c r="E812169" s="382"/>
    </row>
    <row r="812170" spans="5:5">
      <c r="E812170" s="382"/>
    </row>
    <row r="812171" spans="5:5">
      <c r="E812171" s="382"/>
    </row>
    <row r="812172" spans="5:5">
      <c r="E812172" s="382"/>
    </row>
    <row r="812173" spans="5:5">
      <c r="E812173" s="382"/>
    </row>
    <row r="812174" spans="5:5">
      <c r="E812174" s="382"/>
    </row>
    <row r="812175" spans="5:5">
      <c r="E812175" s="382"/>
    </row>
    <row r="812176" spans="5:5">
      <c r="E812176" s="382"/>
    </row>
    <row r="812177" spans="5:5">
      <c r="E812177" s="382"/>
    </row>
    <row r="812178" spans="5:5">
      <c r="E812178" s="382"/>
    </row>
    <row r="812179" spans="5:5">
      <c r="E812179" s="382"/>
    </row>
    <row r="812180" spans="5:5">
      <c r="E812180" s="382"/>
    </row>
    <row r="812181" spans="5:5">
      <c r="E812181" s="382"/>
    </row>
    <row r="812182" spans="5:5">
      <c r="E812182" s="382"/>
    </row>
    <row r="812183" spans="5:5">
      <c r="E812183" s="382"/>
    </row>
    <row r="812184" spans="5:5">
      <c r="E812184" s="382"/>
    </row>
    <row r="812185" spans="5:5">
      <c r="E812185" s="382"/>
    </row>
    <row r="812186" spans="5:5">
      <c r="E812186" s="382"/>
    </row>
    <row r="812187" spans="5:5">
      <c r="E812187" s="382"/>
    </row>
    <row r="812188" spans="5:5">
      <c r="E812188" s="382"/>
    </row>
    <row r="812189" spans="5:5">
      <c r="E812189" s="382"/>
    </row>
    <row r="812190" spans="5:5">
      <c r="E812190" s="382"/>
    </row>
    <row r="812191" spans="5:5">
      <c r="E812191" s="382"/>
    </row>
    <row r="812192" spans="5:5">
      <c r="E812192" s="382"/>
    </row>
    <row r="812193" spans="5:5">
      <c r="E812193" s="382"/>
    </row>
    <row r="812194" spans="5:5">
      <c r="E812194" s="382"/>
    </row>
    <row r="812195" spans="5:5">
      <c r="E812195" s="382"/>
    </row>
    <row r="812196" spans="5:5">
      <c r="E812196" s="382"/>
    </row>
    <row r="812197" spans="5:5">
      <c r="E812197" s="382"/>
    </row>
    <row r="812198" spans="5:5">
      <c r="E812198" s="382"/>
    </row>
    <row r="812199" spans="5:5">
      <c r="E812199" s="382"/>
    </row>
    <row r="812200" spans="5:5">
      <c r="E812200" s="382"/>
    </row>
    <row r="812201" spans="5:5">
      <c r="E812201" s="382"/>
    </row>
    <row r="812202" spans="5:5">
      <c r="E812202" s="382"/>
    </row>
    <row r="812203" spans="5:5">
      <c r="E812203" s="382"/>
    </row>
    <row r="812204" spans="5:5">
      <c r="E812204" s="382"/>
    </row>
    <row r="812205" spans="5:5">
      <c r="E812205" s="382"/>
    </row>
    <row r="812206" spans="5:5">
      <c r="E812206" s="382"/>
    </row>
    <row r="812207" spans="5:5">
      <c r="E812207" s="382"/>
    </row>
    <row r="812208" spans="5:5">
      <c r="E812208" s="382"/>
    </row>
    <row r="812209" spans="5:5">
      <c r="E812209" s="382"/>
    </row>
    <row r="812210" spans="5:5">
      <c r="E812210" s="382"/>
    </row>
    <row r="812211" spans="5:5">
      <c r="E812211" s="382"/>
    </row>
    <row r="812212" spans="5:5">
      <c r="E812212" s="382"/>
    </row>
    <row r="812213" spans="5:5">
      <c r="E812213" s="382"/>
    </row>
    <row r="812214" spans="5:5">
      <c r="E812214" s="382"/>
    </row>
    <row r="812215" spans="5:5">
      <c r="E812215" s="382"/>
    </row>
    <row r="812216" spans="5:5">
      <c r="E812216" s="382"/>
    </row>
    <row r="812217" spans="5:5">
      <c r="E812217" s="382"/>
    </row>
    <row r="812218" spans="5:5">
      <c r="E812218" s="382"/>
    </row>
    <row r="812219" spans="5:5">
      <c r="E812219" s="382"/>
    </row>
    <row r="812220" spans="5:5">
      <c r="E812220" s="382"/>
    </row>
    <row r="812221" spans="5:5">
      <c r="E812221" s="382"/>
    </row>
    <row r="812222" spans="5:5">
      <c r="E812222" s="382"/>
    </row>
    <row r="812223" spans="5:5">
      <c r="E812223" s="382"/>
    </row>
    <row r="812224" spans="5:5">
      <c r="E812224" s="382"/>
    </row>
    <row r="812225" spans="5:5">
      <c r="E812225" s="382"/>
    </row>
    <row r="812226" spans="5:5">
      <c r="E812226" s="382"/>
    </row>
    <row r="812227" spans="5:5">
      <c r="E812227" s="382"/>
    </row>
    <row r="812228" spans="5:5">
      <c r="E812228" s="382"/>
    </row>
    <row r="812229" spans="5:5">
      <c r="E812229" s="382"/>
    </row>
    <row r="812230" spans="5:5">
      <c r="E812230" s="382"/>
    </row>
    <row r="812231" spans="5:5">
      <c r="E812231" s="382"/>
    </row>
    <row r="812232" spans="5:5">
      <c r="E812232" s="382"/>
    </row>
    <row r="812233" spans="5:5">
      <c r="E812233" s="382"/>
    </row>
    <row r="812234" spans="5:5">
      <c r="E812234" s="382"/>
    </row>
    <row r="812235" spans="5:5">
      <c r="E812235" s="382"/>
    </row>
    <row r="812236" spans="5:5">
      <c r="E812236" s="382"/>
    </row>
    <row r="812237" spans="5:5">
      <c r="E812237" s="382"/>
    </row>
    <row r="812238" spans="5:5">
      <c r="E812238" s="382"/>
    </row>
    <row r="812239" spans="5:5">
      <c r="E812239" s="382"/>
    </row>
    <row r="812240" spans="5:5">
      <c r="E812240" s="382"/>
    </row>
    <row r="812241" spans="5:5">
      <c r="E812241" s="382"/>
    </row>
    <row r="812242" spans="5:5">
      <c r="E812242" s="382"/>
    </row>
    <row r="812243" spans="5:5">
      <c r="E812243" s="382"/>
    </row>
    <row r="812244" spans="5:5">
      <c r="E812244" s="382"/>
    </row>
    <row r="812245" spans="5:5">
      <c r="E812245" s="382"/>
    </row>
    <row r="812246" spans="5:5">
      <c r="E812246" s="382"/>
    </row>
    <row r="812247" spans="5:5">
      <c r="E812247" s="382"/>
    </row>
    <row r="812248" spans="5:5">
      <c r="E812248" s="382"/>
    </row>
    <row r="812249" spans="5:5">
      <c r="E812249" s="382"/>
    </row>
    <row r="812250" spans="5:5">
      <c r="E812250" s="382"/>
    </row>
    <row r="812251" spans="5:5">
      <c r="E812251" s="382"/>
    </row>
    <row r="812252" spans="5:5">
      <c r="E812252" s="382"/>
    </row>
    <row r="812253" spans="5:5">
      <c r="E812253" s="382"/>
    </row>
    <row r="812254" spans="5:5">
      <c r="E812254" s="382"/>
    </row>
    <row r="812255" spans="5:5">
      <c r="E812255" s="382"/>
    </row>
    <row r="812256" spans="5:5">
      <c r="E812256" s="382"/>
    </row>
    <row r="812257" spans="5:5">
      <c r="E812257" s="382"/>
    </row>
    <row r="812258" spans="5:5">
      <c r="E812258" s="382"/>
    </row>
    <row r="812259" spans="5:5">
      <c r="E812259" s="382"/>
    </row>
    <row r="812260" spans="5:5">
      <c r="E812260" s="382"/>
    </row>
    <row r="812261" spans="5:5">
      <c r="E812261" s="382"/>
    </row>
    <row r="812262" spans="5:5">
      <c r="E812262" s="382"/>
    </row>
    <row r="812263" spans="5:5">
      <c r="E812263" s="382"/>
    </row>
    <row r="812264" spans="5:5">
      <c r="E812264" s="382"/>
    </row>
    <row r="812265" spans="5:5">
      <c r="E812265" s="382"/>
    </row>
    <row r="812266" spans="5:5">
      <c r="E812266" s="382"/>
    </row>
    <row r="812267" spans="5:5">
      <c r="E812267" s="382"/>
    </row>
    <row r="812268" spans="5:5">
      <c r="E812268" s="382"/>
    </row>
    <row r="812269" spans="5:5">
      <c r="E812269" s="382"/>
    </row>
    <row r="812270" spans="5:5">
      <c r="E812270" s="382"/>
    </row>
    <row r="812271" spans="5:5">
      <c r="E812271" s="382"/>
    </row>
    <row r="812272" spans="5:5">
      <c r="E812272" s="382"/>
    </row>
    <row r="812273" spans="5:5">
      <c r="E812273" s="382"/>
    </row>
    <row r="812274" spans="5:5">
      <c r="E812274" s="382"/>
    </row>
    <row r="812275" spans="5:5">
      <c r="E812275" s="382"/>
    </row>
    <row r="812276" spans="5:5">
      <c r="E812276" s="382"/>
    </row>
    <row r="812277" spans="5:5">
      <c r="E812277" s="382"/>
    </row>
    <row r="812278" spans="5:5">
      <c r="E812278" s="382"/>
    </row>
    <row r="812279" spans="5:5">
      <c r="E812279" s="382"/>
    </row>
    <row r="812280" spans="5:5">
      <c r="E812280" s="382"/>
    </row>
    <row r="812281" spans="5:5">
      <c r="E812281" s="382"/>
    </row>
    <row r="812282" spans="5:5">
      <c r="E812282" s="382"/>
    </row>
    <row r="812283" spans="5:5">
      <c r="E812283" s="382"/>
    </row>
    <row r="812284" spans="5:5">
      <c r="E812284" s="382"/>
    </row>
    <row r="812285" spans="5:5">
      <c r="E812285" s="382"/>
    </row>
    <row r="812286" spans="5:5">
      <c r="E812286" s="382"/>
    </row>
    <row r="812287" spans="5:5">
      <c r="E812287" s="382"/>
    </row>
    <row r="812288" spans="5:5">
      <c r="E812288" s="382"/>
    </row>
    <row r="812289" spans="5:5">
      <c r="E812289" s="382"/>
    </row>
    <row r="812290" spans="5:5">
      <c r="E812290" s="382"/>
    </row>
    <row r="812291" spans="5:5">
      <c r="E812291" s="382"/>
    </row>
    <row r="812292" spans="5:5">
      <c r="E812292" s="382"/>
    </row>
    <row r="812293" spans="5:5">
      <c r="E812293" s="382"/>
    </row>
    <row r="812294" spans="5:5">
      <c r="E812294" s="382"/>
    </row>
    <row r="812295" spans="5:5">
      <c r="E812295" s="382"/>
    </row>
    <row r="812296" spans="5:5">
      <c r="E812296" s="382"/>
    </row>
    <row r="812297" spans="5:5">
      <c r="E812297" s="382"/>
    </row>
    <row r="812298" spans="5:5">
      <c r="E812298" s="382"/>
    </row>
    <row r="812299" spans="5:5">
      <c r="E812299" s="382"/>
    </row>
    <row r="812300" spans="5:5">
      <c r="E812300" s="382"/>
    </row>
    <row r="812301" spans="5:5">
      <c r="E812301" s="382"/>
    </row>
    <row r="812302" spans="5:5">
      <c r="E812302" s="382"/>
    </row>
    <row r="812303" spans="5:5">
      <c r="E812303" s="382"/>
    </row>
    <row r="812304" spans="5:5">
      <c r="E812304" s="382"/>
    </row>
    <row r="812305" spans="5:5">
      <c r="E812305" s="382"/>
    </row>
    <row r="812306" spans="5:5">
      <c r="E812306" s="382"/>
    </row>
    <row r="812307" spans="5:5">
      <c r="E812307" s="382"/>
    </row>
    <row r="812308" spans="5:5">
      <c r="E812308" s="382"/>
    </row>
    <row r="812309" spans="5:5">
      <c r="E812309" s="382"/>
    </row>
    <row r="812310" spans="5:5">
      <c r="E812310" s="382"/>
    </row>
    <row r="812311" spans="5:5">
      <c r="E812311" s="382"/>
    </row>
    <row r="812312" spans="5:5">
      <c r="E812312" s="382"/>
    </row>
    <row r="812313" spans="5:5">
      <c r="E812313" s="382"/>
    </row>
    <row r="812314" spans="5:5">
      <c r="E812314" s="382"/>
    </row>
    <row r="812315" spans="5:5">
      <c r="E812315" s="382"/>
    </row>
    <row r="812316" spans="5:5">
      <c r="E812316" s="382"/>
    </row>
    <row r="812317" spans="5:5">
      <c r="E812317" s="382"/>
    </row>
    <row r="812318" spans="5:5">
      <c r="E812318" s="382"/>
    </row>
    <row r="812319" spans="5:5">
      <c r="E812319" s="382"/>
    </row>
    <row r="812320" spans="5:5">
      <c r="E812320" s="382"/>
    </row>
    <row r="812321" spans="5:5">
      <c r="E812321" s="382"/>
    </row>
    <row r="812322" spans="5:5">
      <c r="E812322" s="382"/>
    </row>
    <row r="812323" spans="5:5">
      <c r="E812323" s="382"/>
    </row>
    <row r="812324" spans="5:5">
      <c r="E812324" s="382"/>
    </row>
    <row r="812325" spans="5:5">
      <c r="E812325" s="382"/>
    </row>
    <row r="812326" spans="5:5">
      <c r="E812326" s="382"/>
    </row>
    <row r="812327" spans="5:5">
      <c r="E812327" s="382"/>
    </row>
    <row r="812328" spans="5:5">
      <c r="E812328" s="382"/>
    </row>
    <row r="812329" spans="5:5">
      <c r="E812329" s="382"/>
    </row>
    <row r="812330" spans="5:5">
      <c r="E812330" s="382"/>
    </row>
    <row r="812331" spans="5:5">
      <c r="E812331" s="382"/>
    </row>
    <row r="812332" spans="5:5">
      <c r="E812332" s="382"/>
    </row>
    <row r="812333" spans="5:5">
      <c r="E812333" s="382"/>
    </row>
    <row r="812334" spans="5:5">
      <c r="E812334" s="382"/>
    </row>
    <row r="812335" spans="5:5">
      <c r="E812335" s="382"/>
    </row>
    <row r="812336" spans="5:5">
      <c r="E812336" s="382"/>
    </row>
    <row r="812337" spans="5:5">
      <c r="E812337" s="382"/>
    </row>
    <row r="812338" spans="5:5">
      <c r="E812338" s="382"/>
    </row>
    <row r="812339" spans="5:5">
      <c r="E812339" s="382"/>
    </row>
    <row r="812340" spans="5:5">
      <c r="E812340" s="382"/>
    </row>
    <row r="812341" spans="5:5">
      <c r="E812341" s="382"/>
    </row>
    <row r="812342" spans="5:5">
      <c r="E812342" s="382"/>
    </row>
    <row r="812343" spans="5:5">
      <c r="E812343" s="382"/>
    </row>
    <row r="812344" spans="5:5">
      <c r="E812344" s="382"/>
    </row>
    <row r="812345" spans="5:5">
      <c r="E812345" s="382"/>
    </row>
    <row r="812346" spans="5:5">
      <c r="E812346" s="382"/>
    </row>
    <row r="812347" spans="5:5">
      <c r="E812347" s="382"/>
    </row>
    <row r="812348" spans="5:5">
      <c r="E812348" s="382"/>
    </row>
    <row r="812349" spans="5:5">
      <c r="E812349" s="382"/>
    </row>
    <row r="812350" spans="5:5">
      <c r="E812350" s="382"/>
    </row>
    <row r="812351" spans="5:5">
      <c r="E812351" s="382"/>
    </row>
    <row r="812352" spans="5:5">
      <c r="E812352" s="382"/>
    </row>
    <row r="812353" spans="5:5">
      <c r="E812353" s="382"/>
    </row>
    <row r="812354" spans="5:5">
      <c r="E812354" s="382"/>
    </row>
    <row r="812355" spans="5:5">
      <c r="E812355" s="382"/>
    </row>
    <row r="812356" spans="5:5">
      <c r="E812356" s="382"/>
    </row>
    <row r="812357" spans="5:5">
      <c r="E812357" s="382"/>
    </row>
    <row r="812358" spans="5:5">
      <c r="E812358" s="382"/>
    </row>
    <row r="812359" spans="5:5">
      <c r="E812359" s="382"/>
    </row>
    <row r="812360" spans="5:5">
      <c r="E812360" s="382"/>
    </row>
    <row r="812361" spans="5:5">
      <c r="E812361" s="382"/>
    </row>
    <row r="812362" spans="5:5">
      <c r="E812362" s="382"/>
    </row>
    <row r="812363" spans="5:5">
      <c r="E812363" s="382"/>
    </row>
    <row r="812364" spans="5:5">
      <c r="E812364" s="382"/>
    </row>
    <row r="812365" spans="5:5">
      <c r="E812365" s="382"/>
    </row>
    <row r="812366" spans="5:5">
      <c r="E812366" s="382"/>
    </row>
    <row r="812367" spans="5:5">
      <c r="E812367" s="382"/>
    </row>
    <row r="812368" spans="5:5">
      <c r="E812368" s="382"/>
    </row>
    <row r="812369" spans="5:5">
      <c r="E812369" s="382"/>
    </row>
    <row r="812370" spans="5:5">
      <c r="E812370" s="382"/>
    </row>
    <row r="812371" spans="5:5">
      <c r="E812371" s="382"/>
    </row>
    <row r="812372" spans="5:5">
      <c r="E812372" s="382"/>
    </row>
    <row r="812373" spans="5:5">
      <c r="E812373" s="382"/>
    </row>
    <row r="812374" spans="5:5">
      <c r="E812374" s="382"/>
    </row>
    <row r="812375" spans="5:5">
      <c r="E812375" s="382"/>
    </row>
    <row r="812376" spans="5:5">
      <c r="E812376" s="382"/>
    </row>
    <row r="812377" spans="5:5">
      <c r="E812377" s="382"/>
    </row>
    <row r="812378" spans="5:5">
      <c r="E812378" s="382"/>
    </row>
    <row r="812379" spans="5:5">
      <c r="E812379" s="382"/>
    </row>
    <row r="812380" spans="5:5">
      <c r="E812380" s="382"/>
    </row>
    <row r="812381" spans="5:5">
      <c r="E812381" s="382"/>
    </row>
    <row r="812382" spans="5:5">
      <c r="E812382" s="382"/>
    </row>
    <row r="812383" spans="5:5">
      <c r="E812383" s="382"/>
    </row>
    <row r="812384" spans="5:5">
      <c r="E812384" s="382"/>
    </row>
    <row r="812385" spans="5:5">
      <c r="E812385" s="382"/>
    </row>
    <row r="812386" spans="5:5">
      <c r="E812386" s="382"/>
    </row>
    <row r="812387" spans="5:5">
      <c r="E812387" s="382"/>
    </row>
    <row r="812388" spans="5:5">
      <c r="E812388" s="382"/>
    </row>
    <row r="812389" spans="5:5">
      <c r="E812389" s="382"/>
    </row>
    <row r="812390" spans="5:5">
      <c r="E812390" s="382"/>
    </row>
    <row r="812391" spans="5:5">
      <c r="E812391" s="382"/>
    </row>
    <row r="812392" spans="5:5">
      <c r="E812392" s="382"/>
    </row>
    <row r="812393" spans="5:5">
      <c r="E812393" s="382"/>
    </row>
    <row r="812394" spans="5:5">
      <c r="E812394" s="382"/>
    </row>
    <row r="812395" spans="5:5">
      <c r="E812395" s="382"/>
    </row>
    <row r="812396" spans="5:5">
      <c r="E812396" s="382"/>
    </row>
    <row r="812397" spans="5:5">
      <c r="E812397" s="382"/>
    </row>
    <row r="812398" spans="5:5">
      <c r="E812398" s="382"/>
    </row>
    <row r="812399" spans="5:5">
      <c r="E812399" s="382"/>
    </row>
    <row r="812400" spans="5:5">
      <c r="E812400" s="382"/>
    </row>
    <row r="812401" spans="5:5">
      <c r="E812401" s="382"/>
    </row>
    <row r="812402" spans="5:5">
      <c r="E812402" s="382"/>
    </row>
    <row r="812403" spans="5:5">
      <c r="E812403" s="382"/>
    </row>
    <row r="812404" spans="5:5">
      <c r="E812404" s="382"/>
    </row>
    <row r="812405" spans="5:5">
      <c r="E812405" s="382"/>
    </row>
    <row r="812406" spans="5:5">
      <c r="E812406" s="382"/>
    </row>
    <row r="812407" spans="5:5">
      <c r="E812407" s="382"/>
    </row>
    <row r="812408" spans="5:5">
      <c r="E812408" s="382"/>
    </row>
    <row r="812409" spans="5:5">
      <c r="E812409" s="382"/>
    </row>
    <row r="812410" spans="5:5">
      <c r="E812410" s="382"/>
    </row>
    <row r="812411" spans="5:5">
      <c r="E812411" s="382"/>
    </row>
    <row r="812412" spans="5:5">
      <c r="E812412" s="382"/>
    </row>
    <row r="812413" spans="5:5">
      <c r="E812413" s="382"/>
    </row>
    <row r="812414" spans="5:5">
      <c r="E812414" s="382"/>
    </row>
    <row r="812415" spans="5:5">
      <c r="E812415" s="382"/>
    </row>
    <row r="812416" spans="5:5">
      <c r="E812416" s="382"/>
    </row>
    <row r="812417" spans="5:5">
      <c r="E812417" s="382"/>
    </row>
    <row r="812418" spans="5:5">
      <c r="E812418" s="382"/>
    </row>
    <row r="812419" spans="5:5">
      <c r="E812419" s="382"/>
    </row>
    <row r="812420" spans="5:5">
      <c r="E812420" s="382"/>
    </row>
    <row r="812421" spans="5:5">
      <c r="E812421" s="382"/>
    </row>
    <row r="812422" spans="5:5">
      <c r="E812422" s="382"/>
    </row>
    <row r="812423" spans="5:5">
      <c r="E812423" s="382"/>
    </row>
    <row r="812424" spans="5:5">
      <c r="E812424" s="382"/>
    </row>
    <row r="812425" spans="5:5">
      <c r="E812425" s="382"/>
    </row>
    <row r="812426" spans="5:5">
      <c r="E812426" s="382"/>
    </row>
    <row r="812427" spans="5:5">
      <c r="E812427" s="382"/>
    </row>
    <row r="812428" spans="5:5">
      <c r="E812428" s="382"/>
    </row>
    <row r="812429" spans="5:5">
      <c r="E812429" s="382"/>
    </row>
    <row r="812430" spans="5:5">
      <c r="E812430" s="382"/>
    </row>
    <row r="812431" spans="5:5">
      <c r="E812431" s="382"/>
    </row>
    <row r="812432" spans="5:5">
      <c r="E812432" s="382"/>
    </row>
    <row r="812433" spans="5:5">
      <c r="E812433" s="382"/>
    </row>
    <row r="812434" spans="5:5">
      <c r="E812434" s="382"/>
    </row>
    <row r="812435" spans="5:5">
      <c r="E812435" s="382"/>
    </row>
    <row r="812436" spans="5:5">
      <c r="E812436" s="382"/>
    </row>
    <row r="812437" spans="5:5">
      <c r="E812437" s="382"/>
    </row>
    <row r="812438" spans="5:5">
      <c r="E812438" s="382"/>
    </row>
    <row r="812439" spans="5:5">
      <c r="E812439" s="382"/>
    </row>
    <row r="812440" spans="5:5">
      <c r="E812440" s="382"/>
    </row>
    <row r="812441" spans="5:5">
      <c r="E812441" s="382"/>
    </row>
    <row r="812442" spans="5:5">
      <c r="E812442" s="382"/>
    </row>
    <row r="812443" spans="5:5">
      <c r="E812443" s="382"/>
    </row>
    <row r="812444" spans="5:5">
      <c r="E812444" s="382"/>
    </row>
    <row r="812445" spans="5:5">
      <c r="E812445" s="382"/>
    </row>
    <row r="812446" spans="5:5">
      <c r="E812446" s="382"/>
    </row>
    <row r="812447" spans="5:5">
      <c r="E812447" s="382"/>
    </row>
    <row r="812448" spans="5:5">
      <c r="E812448" s="382"/>
    </row>
    <row r="812449" spans="5:5">
      <c r="E812449" s="382"/>
    </row>
    <row r="812450" spans="5:5">
      <c r="E812450" s="382"/>
    </row>
    <row r="812451" spans="5:5">
      <c r="E812451" s="382"/>
    </row>
    <row r="812452" spans="5:5">
      <c r="E812452" s="382"/>
    </row>
    <row r="812453" spans="5:5">
      <c r="E812453" s="382"/>
    </row>
    <row r="812454" spans="5:5">
      <c r="E812454" s="382"/>
    </row>
    <row r="812455" spans="5:5">
      <c r="E812455" s="382"/>
    </row>
    <row r="812456" spans="5:5">
      <c r="E812456" s="382"/>
    </row>
    <row r="812457" spans="5:5">
      <c r="E812457" s="382"/>
    </row>
    <row r="812458" spans="5:5">
      <c r="E812458" s="382"/>
    </row>
    <row r="812459" spans="5:5">
      <c r="E812459" s="382"/>
    </row>
    <row r="812460" spans="5:5">
      <c r="E812460" s="382"/>
    </row>
    <row r="812461" spans="5:5">
      <c r="E812461" s="382"/>
    </row>
    <row r="812462" spans="5:5">
      <c r="E812462" s="382"/>
    </row>
    <row r="812463" spans="5:5">
      <c r="E812463" s="382"/>
    </row>
    <row r="812464" spans="5:5">
      <c r="E812464" s="382"/>
    </row>
    <row r="812465" spans="5:5">
      <c r="E812465" s="382"/>
    </row>
    <row r="812466" spans="5:5">
      <c r="E812466" s="382"/>
    </row>
    <row r="812467" spans="5:5">
      <c r="E812467" s="382"/>
    </row>
    <row r="812468" spans="5:5">
      <c r="E812468" s="382"/>
    </row>
    <row r="812469" spans="5:5">
      <c r="E812469" s="382"/>
    </row>
    <row r="812470" spans="5:5">
      <c r="E812470" s="382"/>
    </row>
    <row r="812471" spans="5:5">
      <c r="E812471" s="382"/>
    </row>
    <row r="812472" spans="5:5">
      <c r="E812472" s="382"/>
    </row>
    <row r="812473" spans="5:5">
      <c r="E812473" s="382"/>
    </row>
    <row r="812474" spans="5:5">
      <c r="E812474" s="382"/>
    </row>
    <row r="812475" spans="5:5">
      <c r="E812475" s="382"/>
    </row>
    <row r="812476" spans="5:5">
      <c r="E812476" s="382"/>
    </row>
    <row r="812477" spans="5:5">
      <c r="E812477" s="382"/>
    </row>
    <row r="812478" spans="5:5">
      <c r="E812478" s="382"/>
    </row>
    <row r="812479" spans="5:5">
      <c r="E812479" s="382"/>
    </row>
    <row r="812480" spans="5:5">
      <c r="E812480" s="382"/>
    </row>
    <row r="812481" spans="5:5">
      <c r="E812481" s="382"/>
    </row>
    <row r="812482" spans="5:5">
      <c r="E812482" s="382"/>
    </row>
    <row r="812483" spans="5:5">
      <c r="E812483" s="382"/>
    </row>
    <row r="812484" spans="5:5">
      <c r="E812484" s="382"/>
    </row>
    <row r="812485" spans="5:5">
      <c r="E812485" s="382"/>
    </row>
    <row r="812486" spans="5:5">
      <c r="E812486" s="382"/>
    </row>
    <row r="812487" spans="5:5">
      <c r="E812487" s="382"/>
    </row>
    <row r="812488" spans="5:5">
      <c r="E812488" s="382"/>
    </row>
    <row r="812489" spans="5:5">
      <c r="E812489" s="382"/>
    </row>
    <row r="812490" spans="5:5">
      <c r="E812490" s="382"/>
    </row>
    <row r="812491" spans="5:5">
      <c r="E812491" s="382"/>
    </row>
    <row r="812492" spans="5:5">
      <c r="E812492" s="382"/>
    </row>
    <row r="812493" spans="5:5">
      <c r="E812493" s="382"/>
    </row>
    <row r="812494" spans="5:5">
      <c r="E812494" s="382"/>
    </row>
    <row r="812495" spans="5:5">
      <c r="E812495" s="382"/>
    </row>
    <row r="812496" spans="5:5">
      <c r="E812496" s="382"/>
    </row>
    <row r="812497" spans="5:5">
      <c r="E812497" s="382"/>
    </row>
    <row r="812498" spans="5:5">
      <c r="E812498" s="382"/>
    </row>
    <row r="812499" spans="5:5">
      <c r="E812499" s="382"/>
    </row>
    <row r="812500" spans="5:5">
      <c r="E812500" s="382"/>
    </row>
    <row r="812501" spans="5:5">
      <c r="E812501" s="382"/>
    </row>
    <row r="812502" spans="5:5">
      <c r="E812502" s="382"/>
    </row>
    <row r="812503" spans="5:5">
      <c r="E812503" s="382"/>
    </row>
    <row r="812504" spans="5:5">
      <c r="E812504" s="382"/>
    </row>
    <row r="812505" spans="5:5">
      <c r="E812505" s="382"/>
    </row>
    <row r="812506" spans="5:5">
      <c r="E812506" s="382"/>
    </row>
    <row r="812507" spans="5:5">
      <c r="E812507" s="382"/>
    </row>
    <row r="812508" spans="5:5">
      <c r="E812508" s="382"/>
    </row>
    <row r="812509" spans="5:5">
      <c r="E812509" s="382"/>
    </row>
    <row r="812510" spans="5:5">
      <c r="E812510" s="382"/>
    </row>
    <row r="812511" spans="5:5">
      <c r="E812511" s="382"/>
    </row>
    <row r="812512" spans="5:5">
      <c r="E812512" s="382"/>
    </row>
    <row r="812513" spans="5:5">
      <c r="E812513" s="382"/>
    </row>
    <row r="812514" spans="5:5">
      <c r="E812514" s="382"/>
    </row>
    <row r="812515" spans="5:5">
      <c r="E812515" s="382"/>
    </row>
    <row r="812516" spans="5:5">
      <c r="E812516" s="382"/>
    </row>
    <row r="812517" spans="5:5">
      <c r="E812517" s="382"/>
    </row>
    <row r="812518" spans="5:5">
      <c r="E812518" s="382"/>
    </row>
    <row r="812519" spans="5:5">
      <c r="E812519" s="382"/>
    </row>
    <row r="812520" spans="5:5">
      <c r="E812520" s="382"/>
    </row>
    <row r="812521" spans="5:5">
      <c r="E812521" s="382"/>
    </row>
    <row r="812522" spans="5:5">
      <c r="E812522" s="382"/>
    </row>
    <row r="812523" spans="5:5">
      <c r="E812523" s="382"/>
    </row>
    <row r="812524" spans="5:5">
      <c r="E812524" s="382"/>
    </row>
    <row r="812525" spans="5:5">
      <c r="E812525" s="382"/>
    </row>
    <row r="812526" spans="5:5">
      <c r="E812526" s="382"/>
    </row>
    <row r="812527" spans="5:5">
      <c r="E812527" s="382"/>
    </row>
    <row r="812528" spans="5:5">
      <c r="E812528" s="382"/>
    </row>
    <row r="812529" spans="5:5">
      <c r="E812529" s="382"/>
    </row>
    <row r="812530" spans="5:5">
      <c r="E812530" s="382"/>
    </row>
    <row r="812531" spans="5:5">
      <c r="E812531" s="382"/>
    </row>
    <row r="812532" spans="5:5">
      <c r="E812532" s="382"/>
    </row>
    <row r="812533" spans="5:5">
      <c r="E812533" s="382"/>
    </row>
    <row r="812534" spans="5:5">
      <c r="E812534" s="382"/>
    </row>
    <row r="812535" spans="5:5">
      <c r="E812535" s="382"/>
    </row>
    <row r="812536" spans="5:5">
      <c r="E812536" s="382"/>
    </row>
    <row r="812537" spans="5:5">
      <c r="E812537" s="382"/>
    </row>
    <row r="812538" spans="5:5">
      <c r="E812538" s="382"/>
    </row>
    <row r="812539" spans="5:5">
      <c r="E812539" s="382"/>
    </row>
    <row r="812540" spans="5:5">
      <c r="E812540" s="382"/>
    </row>
    <row r="812541" spans="5:5">
      <c r="E812541" s="382"/>
    </row>
    <row r="812542" spans="5:5">
      <c r="E812542" s="382"/>
    </row>
    <row r="812543" spans="5:5">
      <c r="E812543" s="382"/>
    </row>
    <row r="812544" spans="5:5">
      <c r="E812544" s="382"/>
    </row>
    <row r="812545" spans="5:5">
      <c r="E812545" s="382"/>
    </row>
    <row r="812546" spans="5:5">
      <c r="E812546" s="382"/>
    </row>
    <row r="812547" spans="5:5">
      <c r="E812547" s="382"/>
    </row>
    <row r="812548" spans="5:5">
      <c r="E812548" s="382"/>
    </row>
    <row r="812549" spans="5:5">
      <c r="E812549" s="382"/>
    </row>
    <row r="812550" spans="5:5">
      <c r="E812550" s="382"/>
    </row>
    <row r="812551" spans="5:5">
      <c r="E812551" s="382"/>
    </row>
    <row r="812552" spans="5:5">
      <c r="E812552" s="382"/>
    </row>
    <row r="812553" spans="5:5">
      <c r="E812553" s="382"/>
    </row>
    <row r="812554" spans="5:5">
      <c r="E812554" s="382"/>
    </row>
    <row r="812555" spans="5:5">
      <c r="E812555" s="382"/>
    </row>
    <row r="812556" spans="5:5">
      <c r="E812556" s="382"/>
    </row>
    <row r="812557" spans="5:5">
      <c r="E812557" s="382"/>
    </row>
    <row r="812558" spans="5:5">
      <c r="E812558" s="382"/>
    </row>
    <row r="812559" spans="5:5">
      <c r="E812559" s="382"/>
    </row>
    <row r="812560" spans="5:5">
      <c r="E812560" s="382"/>
    </row>
    <row r="812561" spans="5:5">
      <c r="E812561" s="382"/>
    </row>
    <row r="812562" spans="5:5">
      <c r="E812562" s="382"/>
    </row>
    <row r="812563" spans="5:5">
      <c r="E812563" s="382"/>
    </row>
    <row r="812564" spans="5:5">
      <c r="E812564" s="382"/>
    </row>
    <row r="812565" spans="5:5">
      <c r="E812565" s="382"/>
    </row>
    <row r="812566" spans="5:5">
      <c r="E812566" s="382"/>
    </row>
    <row r="812567" spans="5:5">
      <c r="E812567" s="382"/>
    </row>
    <row r="812568" spans="5:5">
      <c r="E812568" s="382"/>
    </row>
    <row r="812569" spans="5:5">
      <c r="E812569" s="382"/>
    </row>
    <row r="812570" spans="5:5">
      <c r="E812570" s="382"/>
    </row>
    <row r="812571" spans="5:5">
      <c r="E812571" s="382"/>
    </row>
    <row r="812572" spans="5:5">
      <c r="E812572" s="382"/>
    </row>
    <row r="812573" spans="5:5">
      <c r="E812573" s="382"/>
    </row>
    <row r="812574" spans="5:5">
      <c r="E812574" s="382"/>
    </row>
    <row r="812575" spans="5:5">
      <c r="E812575" s="382"/>
    </row>
    <row r="812576" spans="5:5">
      <c r="E812576" s="382"/>
    </row>
    <row r="812577" spans="5:5">
      <c r="E812577" s="382"/>
    </row>
    <row r="812578" spans="5:5">
      <c r="E812578" s="382"/>
    </row>
    <row r="812579" spans="5:5">
      <c r="E812579" s="382"/>
    </row>
    <row r="812580" spans="5:5">
      <c r="E812580" s="382"/>
    </row>
    <row r="812581" spans="5:5">
      <c r="E812581" s="382"/>
    </row>
    <row r="812582" spans="5:5">
      <c r="E812582" s="382"/>
    </row>
    <row r="812583" spans="5:5">
      <c r="E812583" s="382"/>
    </row>
    <row r="812584" spans="5:5">
      <c r="E812584" s="382"/>
    </row>
    <row r="812585" spans="5:5">
      <c r="E812585" s="382"/>
    </row>
    <row r="812586" spans="5:5">
      <c r="E812586" s="382"/>
    </row>
    <row r="812587" spans="5:5">
      <c r="E812587" s="382"/>
    </row>
    <row r="812588" spans="5:5">
      <c r="E812588" s="382"/>
    </row>
    <row r="812589" spans="5:5">
      <c r="E812589" s="382"/>
    </row>
    <row r="812590" spans="5:5">
      <c r="E812590" s="382"/>
    </row>
    <row r="812591" spans="5:5">
      <c r="E812591" s="382"/>
    </row>
    <row r="812592" spans="5:5">
      <c r="E812592" s="382"/>
    </row>
    <row r="812593" spans="5:5">
      <c r="E812593" s="382"/>
    </row>
    <row r="812594" spans="5:5">
      <c r="E812594" s="382"/>
    </row>
    <row r="812595" spans="5:5">
      <c r="E812595" s="382"/>
    </row>
    <row r="812596" spans="5:5">
      <c r="E812596" s="382"/>
    </row>
    <row r="812597" spans="5:5">
      <c r="E812597" s="382"/>
    </row>
    <row r="812598" spans="5:5">
      <c r="E812598" s="382"/>
    </row>
    <row r="812599" spans="5:5">
      <c r="E812599" s="382"/>
    </row>
    <row r="812600" spans="5:5">
      <c r="E812600" s="382"/>
    </row>
    <row r="812601" spans="5:5">
      <c r="E812601" s="382"/>
    </row>
    <row r="812602" spans="5:5">
      <c r="E812602" s="382"/>
    </row>
    <row r="812603" spans="5:5">
      <c r="E812603" s="382"/>
    </row>
    <row r="812604" spans="5:5">
      <c r="E812604" s="382"/>
    </row>
    <row r="812605" spans="5:5">
      <c r="E812605" s="382"/>
    </row>
    <row r="812606" spans="5:5">
      <c r="E812606" s="382"/>
    </row>
    <row r="812607" spans="5:5">
      <c r="E812607" s="382"/>
    </row>
    <row r="812608" spans="5:5">
      <c r="E812608" s="382"/>
    </row>
    <row r="812609" spans="5:5">
      <c r="E812609" s="382"/>
    </row>
    <row r="812610" spans="5:5">
      <c r="E812610" s="382"/>
    </row>
    <row r="812611" spans="5:5">
      <c r="E812611" s="382"/>
    </row>
    <row r="812612" spans="5:5">
      <c r="E812612" s="382"/>
    </row>
    <row r="812613" spans="5:5">
      <c r="E812613" s="382"/>
    </row>
    <row r="812614" spans="5:5">
      <c r="E812614" s="382"/>
    </row>
    <row r="812615" spans="5:5">
      <c r="E812615" s="382"/>
    </row>
    <row r="812616" spans="5:5">
      <c r="E812616" s="382"/>
    </row>
    <row r="812617" spans="5:5">
      <c r="E812617" s="382"/>
    </row>
    <row r="812618" spans="5:5">
      <c r="E812618" s="382"/>
    </row>
    <row r="812619" spans="5:5">
      <c r="E812619" s="382"/>
    </row>
    <row r="812620" spans="5:5">
      <c r="E812620" s="382"/>
    </row>
    <row r="812621" spans="5:5">
      <c r="E812621" s="382"/>
    </row>
    <row r="812622" spans="5:5">
      <c r="E812622" s="382"/>
    </row>
    <row r="812623" spans="5:5">
      <c r="E812623" s="382"/>
    </row>
    <row r="812624" spans="5:5">
      <c r="E812624" s="382"/>
    </row>
    <row r="812625" spans="5:5">
      <c r="E812625" s="382"/>
    </row>
    <row r="812626" spans="5:5">
      <c r="E812626" s="382"/>
    </row>
    <row r="812627" spans="5:5">
      <c r="E812627" s="382"/>
    </row>
    <row r="812628" spans="5:5">
      <c r="E812628" s="382"/>
    </row>
    <row r="812629" spans="5:5">
      <c r="E812629" s="382"/>
    </row>
    <row r="812630" spans="5:5">
      <c r="E812630" s="382"/>
    </row>
    <row r="812631" spans="5:5">
      <c r="E812631" s="382"/>
    </row>
    <row r="812632" spans="5:5">
      <c r="E812632" s="382"/>
    </row>
    <row r="812633" spans="5:5">
      <c r="E812633" s="382"/>
    </row>
    <row r="812634" spans="5:5">
      <c r="E812634" s="382"/>
    </row>
    <row r="812635" spans="5:5">
      <c r="E812635" s="382"/>
    </row>
    <row r="812636" spans="5:5">
      <c r="E812636" s="382"/>
    </row>
    <row r="812637" spans="5:5">
      <c r="E812637" s="382"/>
    </row>
    <row r="812638" spans="5:5">
      <c r="E812638" s="382"/>
    </row>
    <row r="812639" spans="5:5">
      <c r="E812639" s="382"/>
    </row>
    <row r="812640" spans="5:5">
      <c r="E812640" s="382"/>
    </row>
    <row r="812641" spans="5:5">
      <c r="E812641" s="382"/>
    </row>
    <row r="812642" spans="5:5">
      <c r="E812642" s="382"/>
    </row>
    <row r="812643" spans="5:5">
      <c r="E812643" s="382"/>
    </row>
    <row r="812644" spans="5:5">
      <c r="E812644" s="382"/>
    </row>
    <row r="812645" spans="5:5">
      <c r="E812645" s="382"/>
    </row>
    <row r="812646" spans="5:5">
      <c r="E812646" s="382"/>
    </row>
    <row r="812647" spans="5:5">
      <c r="E812647" s="382"/>
    </row>
    <row r="812648" spans="5:5">
      <c r="E812648" s="382"/>
    </row>
    <row r="812649" spans="5:5">
      <c r="E812649" s="382"/>
    </row>
    <row r="812650" spans="5:5">
      <c r="E812650" s="382"/>
    </row>
    <row r="812651" spans="5:5">
      <c r="E812651" s="382"/>
    </row>
    <row r="812652" spans="5:5">
      <c r="E812652" s="382"/>
    </row>
    <row r="812653" spans="5:5">
      <c r="E812653" s="382"/>
    </row>
    <row r="812654" spans="5:5">
      <c r="E812654" s="382"/>
    </row>
    <row r="812655" spans="5:5">
      <c r="E812655" s="382"/>
    </row>
    <row r="812656" spans="5:5">
      <c r="E812656" s="382"/>
    </row>
    <row r="812657" spans="5:5">
      <c r="E812657" s="382"/>
    </row>
    <row r="812658" spans="5:5">
      <c r="E812658" s="382"/>
    </row>
    <row r="812659" spans="5:5">
      <c r="E812659" s="382"/>
    </row>
    <row r="812660" spans="5:5">
      <c r="E812660" s="382"/>
    </row>
    <row r="812661" spans="5:5">
      <c r="E812661" s="382"/>
    </row>
    <row r="812662" spans="5:5">
      <c r="E812662" s="382"/>
    </row>
    <row r="812663" spans="5:5">
      <c r="E812663" s="382"/>
    </row>
    <row r="812664" spans="5:5">
      <c r="E812664" s="382"/>
    </row>
    <row r="812665" spans="5:5">
      <c r="E812665" s="382"/>
    </row>
    <row r="812666" spans="5:5">
      <c r="E812666" s="382"/>
    </row>
    <row r="812667" spans="5:5">
      <c r="E812667" s="382"/>
    </row>
    <row r="812668" spans="5:5">
      <c r="E812668" s="382"/>
    </row>
    <row r="812669" spans="5:5">
      <c r="E812669" s="382"/>
    </row>
    <row r="812670" spans="5:5">
      <c r="E812670" s="382"/>
    </row>
    <row r="812671" spans="5:5">
      <c r="E812671" s="382"/>
    </row>
    <row r="812672" spans="5:5">
      <c r="E812672" s="382"/>
    </row>
    <row r="812673" spans="5:5">
      <c r="E812673" s="382"/>
    </row>
    <row r="812674" spans="5:5">
      <c r="E812674" s="382"/>
    </row>
    <row r="812675" spans="5:5">
      <c r="E812675" s="382"/>
    </row>
    <row r="812676" spans="5:5">
      <c r="E812676" s="382"/>
    </row>
    <row r="812677" spans="5:5">
      <c r="E812677" s="382"/>
    </row>
    <row r="812678" spans="5:5">
      <c r="E812678" s="382"/>
    </row>
    <row r="812679" spans="5:5">
      <c r="E812679" s="382"/>
    </row>
    <row r="812680" spans="5:5">
      <c r="E812680" s="382"/>
    </row>
    <row r="812681" spans="5:5">
      <c r="E812681" s="382"/>
    </row>
    <row r="812682" spans="5:5">
      <c r="E812682" s="382"/>
    </row>
    <row r="812683" spans="5:5">
      <c r="E812683" s="382"/>
    </row>
    <row r="812684" spans="5:5">
      <c r="E812684" s="382"/>
    </row>
    <row r="812685" spans="5:5">
      <c r="E812685" s="382"/>
    </row>
    <row r="812686" spans="5:5">
      <c r="E812686" s="382"/>
    </row>
    <row r="812687" spans="5:5">
      <c r="E812687" s="382"/>
    </row>
    <row r="812688" spans="5:5">
      <c r="E812688" s="382"/>
    </row>
    <row r="812689" spans="5:5">
      <c r="E812689" s="382"/>
    </row>
    <row r="812690" spans="5:5">
      <c r="E812690" s="382"/>
    </row>
    <row r="812691" spans="5:5">
      <c r="E812691" s="382"/>
    </row>
    <row r="812692" spans="5:5">
      <c r="E812692" s="382"/>
    </row>
    <row r="812693" spans="5:5">
      <c r="E812693" s="382"/>
    </row>
    <row r="812694" spans="5:5">
      <c r="E812694" s="382"/>
    </row>
    <row r="812695" spans="5:5">
      <c r="E812695" s="382"/>
    </row>
    <row r="812696" spans="5:5">
      <c r="E812696" s="382"/>
    </row>
    <row r="812697" spans="5:5">
      <c r="E812697" s="382"/>
    </row>
    <row r="812698" spans="5:5">
      <c r="E812698" s="382"/>
    </row>
    <row r="812699" spans="5:5">
      <c r="E812699" s="382"/>
    </row>
    <row r="812700" spans="5:5">
      <c r="E812700" s="382"/>
    </row>
    <row r="812701" spans="5:5">
      <c r="E812701" s="382"/>
    </row>
    <row r="812702" spans="5:5">
      <c r="E812702" s="382"/>
    </row>
    <row r="812703" spans="5:5">
      <c r="E812703" s="382"/>
    </row>
    <row r="812704" spans="5:5">
      <c r="E812704" s="382"/>
    </row>
    <row r="812705" spans="5:5">
      <c r="E812705" s="382"/>
    </row>
    <row r="812706" spans="5:5">
      <c r="E812706" s="382"/>
    </row>
    <row r="812707" spans="5:5">
      <c r="E812707" s="382"/>
    </row>
    <row r="812708" spans="5:5">
      <c r="E812708" s="382"/>
    </row>
    <row r="812709" spans="5:5">
      <c r="E812709" s="382"/>
    </row>
    <row r="812710" spans="5:5">
      <c r="E812710" s="382"/>
    </row>
    <row r="812711" spans="5:5">
      <c r="E812711" s="382"/>
    </row>
    <row r="812712" spans="5:5">
      <c r="E812712" s="382"/>
    </row>
    <row r="812713" spans="5:5">
      <c r="E812713" s="382"/>
    </row>
    <row r="812714" spans="5:5">
      <c r="E812714" s="382"/>
    </row>
    <row r="812715" spans="5:5">
      <c r="E812715" s="382"/>
    </row>
    <row r="812716" spans="5:5">
      <c r="E812716" s="382"/>
    </row>
    <row r="812717" spans="5:5">
      <c r="E812717" s="382"/>
    </row>
    <row r="812718" spans="5:5">
      <c r="E812718" s="382"/>
    </row>
    <row r="812719" spans="5:5">
      <c r="E812719" s="382"/>
    </row>
    <row r="812720" spans="5:5">
      <c r="E812720" s="382"/>
    </row>
    <row r="812721" spans="5:5">
      <c r="E812721" s="382"/>
    </row>
    <row r="812722" spans="5:5">
      <c r="E812722" s="382"/>
    </row>
    <row r="812723" spans="5:5">
      <c r="E812723" s="382"/>
    </row>
    <row r="812724" spans="5:5">
      <c r="E812724" s="382"/>
    </row>
    <row r="812725" spans="5:5">
      <c r="E812725" s="382"/>
    </row>
    <row r="812726" spans="5:5">
      <c r="E812726" s="382"/>
    </row>
    <row r="812727" spans="5:5">
      <c r="E812727" s="382"/>
    </row>
    <row r="812728" spans="5:5">
      <c r="E812728" s="382"/>
    </row>
    <row r="812729" spans="5:5">
      <c r="E812729" s="382"/>
    </row>
    <row r="812730" spans="5:5">
      <c r="E812730" s="382"/>
    </row>
    <row r="812731" spans="5:5">
      <c r="E812731" s="382"/>
    </row>
    <row r="812732" spans="5:5">
      <c r="E812732" s="382"/>
    </row>
    <row r="812733" spans="5:5">
      <c r="E812733" s="382"/>
    </row>
    <row r="812734" spans="5:5">
      <c r="E812734" s="382"/>
    </row>
    <row r="812735" spans="5:5">
      <c r="E812735" s="382"/>
    </row>
    <row r="812736" spans="5:5">
      <c r="E812736" s="382"/>
    </row>
    <row r="812737" spans="5:5">
      <c r="E812737" s="382"/>
    </row>
    <row r="812738" spans="5:5">
      <c r="E812738" s="382"/>
    </row>
    <row r="812739" spans="5:5">
      <c r="E812739" s="382"/>
    </row>
    <row r="812740" spans="5:5">
      <c r="E812740" s="382"/>
    </row>
    <row r="812741" spans="5:5">
      <c r="E812741" s="382"/>
    </row>
    <row r="812742" spans="5:5">
      <c r="E812742" s="382"/>
    </row>
    <row r="812743" spans="5:5">
      <c r="E812743" s="382"/>
    </row>
    <row r="812744" spans="5:5">
      <c r="E812744" s="382"/>
    </row>
    <row r="812745" spans="5:5">
      <c r="E812745" s="382"/>
    </row>
    <row r="812746" spans="5:5">
      <c r="E812746" s="382"/>
    </row>
    <row r="812747" spans="5:5">
      <c r="E812747" s="382"/>
    </row>
    <row r="812748" spans="5:5">
      <c r="E812748" s="382"/>
    </row>
    <row r="812749" spans="5:5">
      <c r="E812749" s="382"/>
    </row>
    <row r="812750" spans="5:5">
      <c r="E812750" s="382"/>
    </row>
    <row r="812751" spans="5:5">
      <c r="E812751" s="382"/>
    </row>
    <row r="812752" spans="5:5">
      <c r="E812752" s="382"/>
    </row>
    <row r="812753" spans="5:5">
      <c r="E812753" s="382"/>
    </row>
    <row r="812754" spans="5:5">
      <c r="E812754" s="382"/>
    </row>
    <row r="812755" spans="5:5">
      <c r="E812755" s="382"/>
    </row>
    <row r="812756" spans="5:5">
      <c r="E812756" s="382"/>
    </row>
    <row r="812757" spans="5:5">
      <c r="E812757" s="382"/>
    </row>
    <row r="812758" spans="5:5">
      <c r="E812758" s="382"/>
    </row>
    <row r="812759" spans="5:5">
      <c r="E812759" s="382"/>
    </row>
    <row r="812760" spans="5:5">
      <c r="E812760" s="382"/>
    </row>
    <row r="812761" spans="5:5">
      <c r="E812761" s="382"/>
    </row>
    <row r="812762" spans="5:5">
      <c r="E812762" s="382"/>
    </row>
    <row r="812763" spans="5:5">
      <c r="E812763" s="382"/>
    </row>
    <row r="812764" spans="5:5">
      <c r="E812764" s="382"/>
    </row>
    <row r="812765" spans="5:5">
      <c r="E812765" s="382"/>
    </row>
    <row r="812766" spans="5:5">
      <c r="E812766" s="382"/>
    </row>
    <row r="812767" spans="5:5">
      <c r="E812767" s="382"/>
    </row>
    <row r="812768" spans="5:5">
      <c r="E812768" s="382"/>
    </row>
    <row r="812769" spans="5:5">
      <c r="E812769" s="382"/>
    </row>
    <row r="812770" spans="5:5">
      <c r="E812770" s="382"/>
    </row>
    <row r="812771" spans="5:5">
      <c r="E812771" s="382"/>
    </row>
    <row r="812772" spans="5:5">
      <c r="E812772" s="382"/>
    </row>
    <row r="812773" spans="5:5">
      <c r="E812773" s="382"/>
    </row>
    <row r="812774" spans="5:5">
      <c r="E812774" s="382"/>
    </row>
    <row r="812775" spans="5:5">
      <c r="E812775" s="382"/>
    </row>
    <row r="812776" spans="5:5">
      <c r="E812776" s="382"/>
    </row>
    <row r="812777" spans="5:5">
      <c r="E812777" s="382"/>
    </row>
    <row r="812778" spans="5:5">
      <c r="E812778" s="382"/>
    </row>
    <row r="812779" spans="5:5">
      <c r="E812779" s="382"/>
    </row>
    <row r="812780" spans="5:5">
      <c r="E812780" s="382"/>
    </row>
    <row r="812781" spans="5:5">
      <c r="E812781" s="382"/>
    </row>
    <row r="812782" spans="5:5">
      <c r="E812782" s="382"/>
    </row>
    <row r="812783" spans="5:5">
      <c r="E812783" s="382"/>
    </row>
    <row r="812784" spans="5:5">
      <c r="E812784" s="382"/>
    </row>
    <row r="812785" spans="5:5">
      <c r="E812785" s="382"/>
    </row>
    <row r="812786" spans="5:5">
      <c r="E812786" s="382"/>
    </row>
    <row r="812787" spans="5:5">
      <c r="E812787" s="382"/>
    </row>
    <row r="812788" spans="5:5">
      <c r="E812788" s="382"/>
    </row>
    <row r="812789" spans="5:5">
      <c r="E812789" s="382"/>
    </row>
    <row r="812790" spans="5:5">
      <c r="E812790" s="382"/>
    </row>
    <row r="812791" spans="5:5">
      <c r="E812791" s="382"/>
    </row>
    <row r="812792" spans="5:5">
      <c r="E812792" s="382"/>
    </row>
    <row r="812793" spans="5:5">
      <c r="E812793" s="382"/>
    </row>
    <row r="812794" spans="5:5">
      <c r="E812794" s="382"/>
    </row>
    <row r="812795" spans="5:5">
      <c r="E812795" s="382"/>
    </row>
    <row r="812796" spans="5:5">
      <c r="E812796" s="382"/>
    </row>
    <row r="812797" spans="5:5">
      <c r="E812797" s="382"/>
    </row>
    <row r="812798" spans="5:5">
      <c r="E812798" s="382"/>
    </row>
    <row r="812799" spans="5:5">
      <c r="E812799" s="382"/>
    </row>
    <row r="812800" spans="5:5">
      <c r="E812800" s="382"/>
    </row>
    <row r="812801" spans="5:5">
      <c r="E812801" s="382"/>
    </row>
    <row r="812802" spans="5:5">
      <c r="E812802" s="382"/>
    </row>
    <row r="812803" spans="5:5">
      <c r="E812803" s="382"/>
    </row>
    <row r="812804" spans="5:5">
      <c r="E812804" s="382"/>
    </row>
    <row r="812805" spans="5:5">
      <c r="E812805" s="382"/>
    </row>
    <row r="812806" spans="5:5">
      <c r="E812806" s="382"/>
    </row>
    <row r="812807" spans="5:5">
      <c r="E812807" s="382"/>
    </row>
    <row r="812808" spans="5:5">
      <c r="E812808" s="382"/>
    </row>
    <row r="812809" spans="5:5">
      <c r="E812809" s="382"/>
    </row>
    <row r="812810" spans="5:5">
      <c r="E812810" s="382"/>
    </row>
    <row r="812811" spans="5:5">
      <c r="E812811" s="382"/>
    </row>
    <row r="812812" spans="5:5">
      <c r="E812812" s="382"/>
    </row>
    <row r="812813" spans="5:5">
      <c r="E812813" s="382"/>
    </row>
    <row r="812814" spans="5:5">
      <c r="E812814" s="382"/>
    </row>
    <row r="812815" spans="5:5">
      <c r="E812815" s="382"/>
    </row>
    <row r="812816" spans="5:5">
      <c r="E812816" s="382"/>
    </row>
    <row r="812817" spans="5:5">
      <c r="E812817" s="382"/>
    </row>
    <row r="812818" spans="5:5">
      <c r="E812818" s="382"/>
    </row>
    <row r="812819" spans="5:5">
      <c r="E812819" s="382"/>
    </row>
    <row r="812820" spans="5:5">
      <c r="E812820" s="382"/>
    </row>
    <row r="812821" spans="5:5">
      <c r="E812821" s="382"/>
    </row>
    <row r="812822" spans="5:5">
      <c r="E812822" s="382"/>
    </row>
    <row r="812823" spans="5:5">
      <c r="E812823" s="382"/>
    </row>
    <row r="812824" spans="5:5">
      <c r="E812824" s="382"/>
    </row>
    <row r="812825" spans="5:5">
      <c r="E812825" s="382"/>
    </row>
    <row r="812826" spans="5:5">
      <c r="E812826" s="382"/>
    </row>
    <row r="812827" spans="5:5">
      <c r="E812827" s="382"/>
    </row>
    <row r="812828" spans="5:5">
      <c r="E812828" s="382"/>
    </row>
    <row r="812829" spans="5:5">
      <c r="E812829" s="382"/>
    </row>
    <row r="812830" spans="5:5">
      <c r="E812830" s="382"/>
    </row>
    <row r="812831" spans="5:5">
      <c r="E812831" s="382"/>
    </row>
    <row r="812832" spans="5:5">
      <c r="E812832" s="382"/>
    </row>
    <row r="812833" spans="5:5">
      <c r="E812833" s="382"/>
    </row>
    <row r="812834" spans="5:5">
      <c r="E812834" s="382"/>
    </row>
    <row r="812835" spans="5:5">
      <c r="E812835" s="382"/>
    </row>
    <row r="812836" spans="5:5">
      <c r="E812836" s="382"/>
    </row>
    <row r="812837" spans="5:5">
      <c r="E812837" s="382"/>
    </row>
    <row r="812838" spans="5:5">
      <c r="E812838" s="382"/>
    </row>
    <row r="812839" spans="5:5">
      <c r="E812839" s="382"/>
    </row>
    <row r="812840" spans="5:5">
      <c r="E812840" s="382"/>
    </row>
    <row r="812841" spans="5:5">
      <c r="E812841" s="382"/>
    </row>
    <row r="812842" spans="5:5">
      <c r="E812842" s="382"/>
    </row>
    <row r="812843" spans="5:5">
      <c r="E812843" s="382"/>
    </row>
    <row r="812844" spans="5:5">
      <c r="E812844" s="382"/>
    </row>
    <row r="812845" spans="5:5">
      <c r="E812845" s="382"/>
    </row>
    <row r="812846" spans="5:5">
      <c r="E812846" s="382"/>
    </row>
    <row r="812847" spans="5:5">
      <c r="E812847" s="382"/>
    </row>
    <row r="812848" spans="5:5">
      <c r="E812848" s="382"/>
    </row>
    <row r="812849" spans="5:5">
      <c r="E812849" s="382"/>
    </row>
    <row r="812850" spans="5:5">
      <c r="E812850" s="382"/>
    </row>
    <row r="812851" spans="5:5">
      <c r="E812851" s="382"/>
    </row>
    <row r="812852" spans="5:5">
      <c r="E812852" s="382"/>
    </row>
    <row r="812853" spans="5:5">
      <c r="E812853" s="382"/>
    </row>
    <row r="812854" spans="5:5">
      <c r="E812854" s="382"/>
    </row>
    <row r="812855" spans="5:5">
      <c r="E812855" s="382"/>
    </row>
    <row r="812856" spans="5:5">
      <c r="E812856" s="382"/>
    </row>
    <row r="812857" spans="5:5">
      <c r="E812857" s="382"/>
    </row>
    <row r="812858" spans="5:5">
      <c r="E812858" s="382"/>
    </row>
    <row r="812859" spans="5:5">
      <c r="E812859" s="382"/>
    </row>
    <row r="812860" spans="5:5">
      <c r="E812860" s="382"/>
    </row>
    <row r="812861" spans="5:5">
      <c r="E812861" s="382"/>
    </row>
    <row r="812862" spans="5:5">
      <c r="E812862" s="382"/>
    </row>
    <row r="812863" spans="5:5">
      <c r="E812863" s="382"/>
    </row>
    <row r="812864" spans="5:5">
      <c r="E812864" s="382"/>
    </row>
    <row r="812865" spans="5:5">
      <c r="E812865" s="382"/>
    </row>
    <row r="812866" spans="5:5">
      <c r="E812866" s="382"/>
    </row>
    <row r="812867" spans="5:5">
      <c r="E812867" s="382"/>
    </row>
    <row r="812868" spans="5:5">
      <c r="E812868" s="382"/>
    </row>
    <row r="812869" spans="5:5">
      <c r="E812869" s="382"/>
    </row>
    <row r="812870" spans="5:5">
      <c r="E812870" s="382"/>
    </row>
    <row r="812871" spans="5:5">
      <c r="E812871" s="382"/>
    </row>
    <row r="812872" spans="5:5">
      <c r="E812872" s="382"/>
    </row>
    <row r="812873" spans="5:5">
      <c r="E812873" s="382"/>
    </row>
    <row r="812874" spans="5:5">
      <c r="E812874" s="382"/>
    </row>
    <row r="812875" spans="5:5">
      <c r="E812875" s="382"/>
    </row>
    <row r="812876" spans="5:5">
      <c r="E812876" s="382"/>
    </row>
    <row r="812877" spans="5:5">
      <c r="E812877" s="382"/>
    </row>
    <row r="812878" spans="5:5">
      <c r="E812878" s="382"/>
    </row>
    <row r="812879" spans="5:5">
      <c r="E812879" s="382"/>
    </row>
    <row r="812880" spans="5:5">
      <c r="E812880" s="382"/>
    </row>
    <row r="812881" spans="5:5">
      <c r="E812881" s="382"/>
    </row>
    <row r="812882" spans="5:5">
      <c r="E812882" s="382"/>
    </row>
    <row r="812883" spans="5:5">
      <c r="E812883" s="382"/>
    </row>
    <row r="812884" spans="5:5">
      <c r="E812884" s="382"/>
    </row>
    <row r="812885" spans="5:5">
      <c r="E812885" s="382"/>
    </row>
    <row r="812886" spans="5:5">
      <c r="E812886" s="382"/>
    </row>
    <row r="812887" spans="5:5">
      <c r="E812887" s="382"/>
    </row>
    <row r="812888" spans="5:5">
      <c r="E812888" s="382"/>
    </row>
    <row r="812889" spans="5:5">
      <c r="E812889" s="382"/>
    </row>
    <row r="812890" spans="5:5">
      <c r="E812890" s="382"/>
    </row>
    <row r="812891" spans="5:5">
      <c r="E812891" s="382"/>
    </row>
    <row r="812892" spans="5:5">
      <c r="E812892" s="382"/>
    </row>
    <row r="812893" spans="5:5">
      <c r="E812893" s="382"/>
    </row>
    <row r="812894" spans="5:5">
      <c r="E812894" s="382"/>
    </row>
    <row r="812895" spans="5:5">
      <c r="E812895" s="382"/>
    </row>
    <row r="812896" spans="5:5">
      <c r="E812896" s="382"/>
    </row>
    <row r="812897" spans="5:5">
      <c r="E812897" s="382"/>
    </row>
    <row r="812898" spans="5:5">
      <c r="E812898" s="382"/>
    </row>
    <row r="812899" spans="5:5">
      <c r="E812899" s="382"/>
    </row>
    <row r="812900" spans="5:5">
      <c r="E812900" s="382"/>
    </row>
    <row r="812901" spans="5:5">
      <c r="E812901" s="382"/>
    </row>
    <row r="812902" spans="5:5">
      <c r="E812902" s="382"/>
    </row>
    <row r="812903" spans="5:5">
      <c r="E812903" s="382"/>
    </row>
    <row r="812904" spans="5:5">
      <c r="E812904" s="382"/>
    </row>
    <row r="812905" spans="5:5">
      <c r="E812905" s="382"/>
    </row>
    <row r="812906" spans="5:5">
      <c r="E812906" s="382"/>
    </row>
    <row r="812907" spans="5:5">
      <c r="E812907" s="382"/>
    </row>
    <row r="812908" spans="5:5">
      <c r="E812908" s="382"/>
    </row>
    <row r="812909" spans="5:5">
      <c r="E812909" s="382"/>
    </row>
    <row r="812910" spans="5:5">
      <c r="E812910" s="382"/>
    </row>
    <row r="812911" spans="5:5">
      <c r="E812911" s="382"/>
    </row>
    <row r="812912" spans="5:5">
      <c r="E812912" s="382"/>
    </row>
    <row r="812913" spans="5:5">
      <c r="E812913" s="382"/>
    </row>
    <row r="812914" spans="5:5">
      <c r="E812914" s="382"/>
    </row>
    <row r="812915" spans="5:5">
      <c r="E812915" s="382"/>
    </row>
    <row r="812916" spans="5:5">
      <c r="E812916" s="382"/>
    </row>
    <row r="812917" spans="5:5">
      <c r="E812917" s="382"/>
    </row>
    <row r="812918" spans="5:5">
      <c r="E812918" s="382"/>
    </row>
    <row r="812919" spans="5:5">
      <c r="E812919" s="382"/>
    </row>
    <row r="812920" spans="5:5">
      <c r="E812920" s="382"/>
    </row>
    <row r="812921" spans="5:5">
      <c r="E812921" s="382"/>
    </row>
    <row r="812922" spans="5:5">
      <c r="E812922" s="382"/>
    </row>
    <row r="812923" spans="5:5">
      <c r="E812923" s="382"/>
    </row>
    <row r="812924" spans="5:5">
      <c r="E812924" s="382"/>
    </row>
    <row r="812925" spans="5:5">
      <c r="E812925" s="382"/>
    </row>
    <row r="812926" spans="5:5">
      <c r="E812926" s="382"/>
    </row>
    <row r="812927" spans="5:5">
      <c r="E812927" s="382"/>
    </row>
    <row r="812928" spans="5:5">
      <c r="E812928" s="382"/>
    </row>
    <row r="812929" spans="5:5">
      <c r="E812929" s="382"/>
    </row>
    <row r="812930" spans="5:5">
      <c r="E812930" s="382"/>
    </row>
    <row r="812931" spans="5:5">
      <c r="E812931" s="382"/>
    </row>
    <row r="812932" spans="5:5">
      <c r="E812932" s="382"/>
    </row>
    <row r="812933" spans="5:5">
      <c r="E812933" s="382"/>
    </row>
    <row r="812934" spans="5:5">
      <c r="E812934" s="382"/>
    </row>
    <row r="812935" spans="5:5">
      <c r="E812935" s="382"/>
    </row>
    <row r="812936" spans="5:5">
      <c r="E812936" s="382"/>
    </row>
    <row r="812937" spans="5:5">
      <c r="E812937" s="382"/>
    </row>
    <row r="812938" spans="5:5">
      <c r="E812938" s="382"/>
    </row>
    <row r="812939" spans="5:5">
      <c r="E812939" s="382"/>
    </row>
    <row r="812940" spans="5:5">
      <c r="E812940" s="382"/>
    </row>
    <row r="812941" spans="5:5">
      <c r="E812941" s="382"/>
    </row>
    <row r="812942" spans="5:5">
      <c r="E812942" s="382"/>
    </row>
    <row r="812943" spans="5:5">
      <c r="E812943" s="382"/>
    </row>
    <row r="812944" spans="5:5">
      <c r="E812944" s="382"/>
    </row>
    <row r="812945" spans="5:5">
      <c r="E812945" s="382"/>
    </row>
    <row r="812946" spans="5:5">
      <c r="E812946" s="382"/>
    </row>
    <row r="812947" spans="5:5">
      <c r="E812947" s="382"/>
    </row>
    <row r="812948" spans="5:5">
      <c r="E812948" s="382"/>
    </row>
    <row r="812949" spans="5:5">
      <c r="E812949" s="382"/>
    </row>
    <row r="812950" spans="5:5">
      <c r="E812950" s="382"/>
    </row>
    <row r="812951" spans="5:5">
      <c r="E812951" s="382"/>
    </row>
    <row r="812952" spans="5:5">
      <c r="E812952" s="382"/>
    </row>
    <row r="812953" spans="5:5">
      <c r="E812953" s="382"/>
    </row>
    <row r="812954" spans="5:5">
      <c r="E812954" s="382"/>
    </row>
    <row r="812955" spans="5:5">
      <c r="E812955" s="382"/>
    </row>
    <row r="812956" spans="5:5">
      <c r="E812956" s="382"/>
    </row>
    <row r="812957" spans="5:5">
      <c r="E812957" s="382"/>
    </row>
    <row r="812958" spans="5:5">
      <c r="E812958" s="382"/>
    </row>
    <row r="812959" spans="5:5">
      <c r="E812959" s="382"/>
    </row>
    <row r="812960" spans="5:5">
      <c r="E812960" s="382"/>
    </row>
    <row r="812961" spans="5:5">
      <c r="E812961" s="382"/>
    </row>
    <row r="812962" spans="5:5">
      <c r="E812962" s="382"/>
    </row>
    <row r="812963" spans="5:5">
      <c r="E812963" s="382"/>
    </row>
    <row r="812964" spans="5:5">
      <c r="E812964" s="382"/>
    </row>
    <row r="812965" spans="5:5">
      <c r="E812965" s="382"/>
    </row>
    <row r="812966" spans="5:5">
      <c r="E812966" s="382"/>
    </row>
    <row r="812967" spans="5:5">
      <c r="E812967" s="382"/>
    </row>
    <row r="812968" spans="5:5">
      <c r="E812968" s="382"/>
    </row>
    <row r="812969" spans="5:5">
      <c r="E812969" s="382"/>
    </row>
    <row r="812970" spans="5:5">
      <c r="E812970" s="382"/>
    </row>
    <row r="812971" spans="5:5">
      <c r="E812971" s="382"/>
    </row>
    <row r="812972" spans="5:5">
      <c r="E812972" s="382"/>
    </row>
    <row r="812973" spans="5:5">
      <c r="E812973" s="382"/>
    </row>
    <row r="812974" spans="5:5">
      <c r="E812974" s="382"/>
    </row>
    <row r="812975" spans="5:5">
      <c r="E812975" s="382"/>
    </row>
    <row r="812976" spans="5:5">
      <c r="E812976" s="382"/>
    </row>
    <row r="812977" spans="5:5">
      <c r="E812977" s="382"/>
    </row>
    <row r="812978" spans="5:5">
      <c r="E812978" s="382"/>
    </row>
    <row r="812979" spans="5:5">
      <c r="E812979" s="382"/>
    </row>
    <row r="812980" spans="5:5">
      <c r="E812980" s="382"/>
    </row>
    <row r="812981" spans="5:5">
      <c r="E812981" s="382"/>
    </row>
    <row r="812982" spans="5:5">
      <c r="E812982" s="382"/>
    </row>
    <row r="812983" spans="5:5">
      <c r="E812983" s="382"/>
    </row>
    <row r="812984" spans="5:5">
      <c r="E812984" s="382"/>
    </row>
    <row r="812985" spans="5:5">
      <c r="E812985" s="382"/>
    </row>
    <row r="812986" spans="5:5">
      <c r="E812986" s="382"/>
    </row>
    <row r="812987" spans="5:5">
      <c r="E812987" s="382"/>
    </row>
    <row r="812988" spans="5:5">
      <c r="E812988" s="382"/>
    </row>
    <row r="812989" spans="5:5">
      <c r="E812989" s="382"/>
    </row>
    <row r="812990" spans="5:5">
      <c r="E812990" s="382"/>
    </row>
    <row r="812991" spans="5:5">
      <c r="E812991" s="382"/>
    </row>
    <row r="812992" spans="5:5">
      <c r="E812992" s="382"/>
    </row>
    <row r="812993" spans="5:5">
      <c r="E812993" s="382"/>
    </row>
    <row r="812994" spans="5:5">
      <c r="E812994" s="382"/>
    </row>
    <row r="812995" spans="5:5">
      <c r="E812995" s="382"/>
    </row>
    <row r="812996" spans="5:5">
      <c r="E812996" s="382"/>
    </row>
    <row r="812997" spans="5:5">
      <c r="E812997" s="382"/>
    </row>
    <row r="812998" spans="5:5">
      <c r="E812998" s="382"/>
    </row>
    <row r="812999" spans="5:5">
      <c r="E812999" s="382"/>
    </row>
    <row r="813000" spans="5:5">
      <c r="E813000" s="382"/>
    </row>
    <row r="813001" spans="5:5">
      <c r="E813001" s="382"/>
    </row>
    <row r="813002" spans="5:5">
      <c r="E813002" s="382"/>
    </row>
    <row r="813003" spans="5:5">
      <c r="E813003" s="382"/>
    </row>
    <row r="813004" spans="5:5">
      <c r="E813004" s="382"/>
    </row>
    <row r="813005" spans="5:5">
      <c r="E813005" s="382"/>
    </row>
    <row r="813006" spans="5:5">
      <c r="E813006" s="382"/>
    </row>
    <row r="813007" spans="5:5">
      <c r="E813007" s="382"/>
    </row>
    <row r="813008" spans="5:5">
      <c r="E813008" s="382"/>
    </row>
    <row r="813009" spans="5:5">
      <c r="E813009" s="382"/>
    </row>
    <row r="813010" spans="5:5">
      <c r="E813010" s="382"/>
    </row>
    <row r="813011" spans="5:5">
      <c r="E813011" s="382"/>
    </row>
    <row r="813012" spans="5:5">
      <c r="E813012" s="382"/>
    </row>
    <row r="813013" spans="5:5">
      <c r="E813013" s="382"/>
    </row>
    <row r="813014" spans="5:5">
      <c r="E813014" s="382"/>
    </row>
    <row r="813015" spans="5:5">
      <c r="E813015" s="382"/>
    </row>
    <row r="813016" spans="5:5">
      <c r="E813016" s="382"/>
    </row>
    <row r="813017" spans="5:5">
      <c r="E813017" s="382"/>
    </row>
    <row r="813018" spans="5:5">
      <c r="E813018" s="382"/>
    </row>
    <row r="813019" spans="5:5">
      <c r="E813019" s="382"/>
    </row>
    <row r="813020" spans="5:5">
      <c r="E813020" s="382"/>
    </row>
    <row r="813021" spans="5:5">
      <c r="E813021" s="382"/>
    </row>
    <row r="813022" spans="5:5">
      <c r="E813022" s="382"/>
    </row>
    <row r="813023" spans="5:5">
      <c r="E813023" s="382"/>
    </row>
    <row r="813024" spans="5:5">
      <c r="E813024" s="382"/>
    </row>
    <row r="813025" spans="5:5">
      <c r="E813025" s="382"/>
    </row>
    <row r="813026" spans="5:5">
      <c r="E813026" s="382"/>
    </row>
    <row r="813027" spans="5:5">
      <c r="E813027" s="382"/>
    </row>
    <row r="813028" spans="5:5">
      <c r="E813028" s="382"/>
    </row>
    <row r="813029" spans="5:5">
      <c r="E813029" s="382"/>
    </row>
    <row r="813030" spans="5:5">
      <c r="E813030" s="382"/>
    </row>
    <row r="813031" spans="5:5">
      <c r="E813031" s="382"/>
    </row>
    <row r="813032" spans="5:5">
      <c r="E813032" s="382"/>
    </row>
    <row r="813033" spans="5:5">
      <c r="E813033" s="382"/>
    </row>
    <row r="813034" spans="5:5">
      <c r="E813034" s="382"/>
    </row>
    <row r="813035" spans="5:5">
      <c r="E813035" s="382"/>
    </row>
    <row r="813036" spans="5:5">
      <c r="E813036" s="382"/>
    </row>
    <row r="813037" spans="5:5">
      <c r="E813037" s="382"/>
    </row>
    <row r="813038" spans="5:5">
      <c r="E813038" s="382"/>
    </row>
    <row r="813039" spans="5:5">
      <c r="E813039" s="382"/>
    </row>
    <row r="813040" spans="5:5">
      <c r="E813040" s="382"/>
    </row>
    <row r="813041" spans="5:5">
      <c r="E813041" s="382"/>
    </row>
    <row r="813042" spans="5:5">
      <c r="E813042" s="382"/>
    </row>
    <row r="813043" spans="5:5">
      <c r="E813043" s="382"/>
    </row>
    <row r="813044" spans="5:5">
      <c r="E813044" s="382"/>
    </row>
    <row r="813045" spans="5:5">
      <c r="E813045" s="382"/>
    </row>
    <row r="813046" spans="5:5">
      <c r="E813046" s="382"/>
    </row>
    <row r="813047" spans="5:5">
      <c r="E813047" s="382"/>
    </row>
    <row r="813048" spans="5:5">
      <c r="E813048" s="382"/>
    </row>
    <row r="813049" spans="5:5">
      <c r="E813049" s="382"/>
    </row>
    <row r="813050" spans="5:5">
      <c r="E813050" s="382"/>
    </row>
    <row r="813051" spans="5:5">
      <c r="E813051" s="382"/>
    </row>
    <row r="813052" spans="5:5">
      <c r="E813052" s="382"/>
    </row>
    <row r="813053" spans="5:5">
      <c r="E813053" s="382"/>
    </row>
    <row r="813054" spans="5:5">
      <c r="E813054" s="382"/>
    </row>
    <row r="813055" spans="5:5">
      <c r="E813055" s="382"/>
    </row>
    <row r="813056" spans="5:5">
      <c r="E813056" s="382"/>
    </row>
    <row r="813057" spans="5:5">
      <c r="E813057" s="382"/>
    </row>
    <row r="813058" spans="5:5">
      <c r="E813058" s="382"/>
    </row>
    <row r="813059" spans="5:5">
      <c r="E813059" s="382"/>
    </row>
    <row r="813060" spans="5:5">
      <c r="E813060" s="382"/>
    </row>
    <row r="813061" spans="5:5">
      <c r="E813061" s="382"/>
    </row>
    <row r="813062" spans="5:5">
      <c r="E813062" s="382"/>
    </row>
    <row r="813063" spans="5:5">
      <c r="E813063" s="382"/>
    </row>
    <row r="813064" spans="5:5">
      <c r="E813064" s="382"/>
    </row>
    <row r="813065" spans="5:5">
      <c r="E813065" s="382"/>
    </row>
    <row r="813066" spans="5:5">
      <c r="E813066" s="382"/>
    </row>
    <row r="813067" spans="5:5">
      <c r="E813067" s="382"/>
    </row>
    <row r="813068" spans="5:5">
      <c r="E813068" s="382"/>
    </row>
    <row r="813069" spans="5:5">
      <c r="E813069" s="382"/>
    </row>
    <row r="813070" spans="5:5">
      <c r="E813070" s="382"/>
    </row>
    <row r="813071" spans="5:5">
      <c r="E813071" s="382"/>
    </row>
    <row r="813072" spans="5:5">
      <c r="E813072" s="382"/>
    </row>
    <row r="813073" spans="5:5">
      <c r="E813073" s="382"/>
    </row>
    <row r="813074" spans="5:5">
      <c r="E813074" s="382"/>
    </row>
    <row r="813075" spans="5:5">
      <c r="E813075" s="382"/>
    </row>
    <row r="813076" spans="5:5">
      <c r="E813076" s="382"/>
    </row>
    <row r="813077" spans="5:5">
      <c r="E813077" s="382"/>
    </row>
    <row r="813078" spans="5:5">
      <c r="E813078" s="382"/>
    </row>
    <row r="813079" spans="5:5">
      <c r="E813079" s="382"/>
    </row>
    <row r="813080" spans="5:5">
      <c r="E813080" s="382"/>
    </row>
    <row r="813081" spans="5:5">
      <c r="E813081" s="382"/>
    </row>
    <row r="813082" spans="5:5">
      <c r="E813082" s="382"/>
    </row>
    <row r="813083" spans="5:5">
      <c r="E813083" s="382"/>
    </row>
    <row r="813084" spans="5:5">
      <c r="E813084" s="382"/>
    </row>
    <row r="813085" spans="5:5">
      <c r="E813085" s="382"/>
    </row>
    <row r="813086" spans="5:5">
      <c r="E813086" s="382"/>
    </row>
    <row r="813087" spans="5:5">
      <c r="E813087" s="382"/>
    </row>
    <row r="813088" spans="5:5">
      <c r="E813088" s="382"/>
    </row>
    <row r="813089" spans="5:5">
      <c r="E813089" s="382"/>
    </row>
    <row r="813090" spans="5:5">
      <c r="E813090" s="382"/>
    </row>
    <row r="813091" spans="5:5">
      <c r="E813091" s="382"/>
    </row>
    <row r="813092" spans="5:5">
      <c r="E813092" s="382"/>
    </row>
    <row r="813093" spans="5:5">
      <c r="E813093" s="382"/>
    </row>
    <row r="813094" spans="5:5">
      <c r="E813094" s="382"/>
    </row>
    <row r="813095" spans="5:5">
      <c r="E813095" s="382"/>
    </row>
    <row r="813096" spans="5:5">
      <c r="E813096" s="382"/>
    </row>
    <row r="813097" spans="5:5">
      <c r="E813097" s="382"/>
    </row>
    <row r="813098" spans="5:5">
      <c r="E813098" s="382"/>
    </row>
    <row r="813099" spans="5:5">
      <c r="E813099" s="382"/>
    </row>
    <row r="813100" spans="5:5">
      <c r="E813100" s="382"/>
    </row>
    <row r="813101" spans="5:5">
      <c r="E813101" s="382"/>
    </row>
    <row r="813102" spans="5:5">
      <c r="E813102" s="382"/>
    </row>
    <row r="813103" spans="5:5">
      <c r="E813103" s="382"/>
    </row>
    <row r="813104" spans="5:5">
      <c r="E813104" s="382"/>
    </row>
    <row r="813105" spans="5:5">
      <c r="E813105" s="382"/>
    </row>
    <row r="813106" spans="5:5">
      <c r="E813106" s="382"/>
    </row>
    <row r="813107" spans="5:5">
      <c r="E813107" s="382"/>
    </row>
    <row r="813108" spans="5:5">
      <c r="E813108" s="382"/>
    </row>
    <row r="813109" spans="5:5">
      <c r="E813109" s="382"/>
    </row>
    <row r="813110" spans="5:5">
      <c r="E813110" s="382"/>
    </row>
    <row r="813111" spans="5:5">
      <c r="E813111" s="382"/>
    </row>
    <row r="813112" spans="5:5">
      <c r="E813112" s="382"/>
    </row>
    <row r="813113" spans="5:5">
      <c r="E813113" s="382"/>
    </row>
    <row r="813114" spans="5:5">
      <c r="E813114" s="382"/>
    </row>
    <row r="813115" spans="5:5">
      <c r="E813115" s="382"/>
    </row>
    <row r="813116" spans="5:5">
      <c r="E813116" s="382"/>
    </row>
    <row r="813117" spans="5:5">
      <c r="E813117" s="382"/>
    </row>
    <row r="813118" spans="5:5">
      <c r="E813118" s="382"/>
    </row>
    <row r="813119" spans="5:5">
      <c r="E813119" s="382"/>
    </row>
    <row r="813120" spans="5:5">
      <c r="E813120" s="382"/>
    </row>
    <row r="813121" spans="5:5">
      <c r="E813121" s="382"/>
    </row>
    <row r="813122" spans="5:5">
      <c r="E813122" s="382"/>
    </row>
    <row r="813123" spans="5:5">
      <c r="E813123" s="382"/>
    </row>
    <row r="813124" spans="5:5">
      <c r="E813124" s="382"/>
    </row>
    <row r="813125" spans="5:5">
      <c r="E813125" s="382"/>
    </row>
    <row r="813126" spans="5:5">
      <c r="E813126" s="382"/>
    </row>
    <row r="813127" spans="5:5">
      <c r="E813127" s="382"/>
    </row>
    <row r="813128" spans="5:5">
      <c r="E813128" s="382"/>
    </row>
    <row r="813129" spans="5:5">
      <c r="E813129" s="382"/>
    </row>
    <row r="813130" spans="5:5">
      <c r="E813130" s="382"/>
    </row>
    <row r="813131" spans="5:5">
      <c r="E813131" s="382"/>
    </row>
    <row r="813132" spans="5:5">
      <c r="E813132" s="382"/>
    </row>
    <row r="813133" spans="5:5">
      <c r="E813133" s="382"/>
    </row>
    <row r="813134" spans="5:5">
      <c r="E813134" s="382"/>
    </row>
    <row r="813135" spans="5:5">
      <c r="E813135" s="382"/>
    </row>
    <row r="813136" spans="5:5">
      <c r="E813136" s="382"/>
    </row>
    <row r="813137" spans="5:5">
      <c r="E813137" s="382"/>
    </row>
    <row r="813138" spans="5:5">
      <c r="E813138" s="382"/>
    </row>
    <row r="813139" spans="5:5">
      <c r="E813139" s="382"/>
    </row>
    <row r="813140" spans="5:5">
      <c r="E813140" s="382"/>
    </row>
    <row r="813141" spans="5:5">
      <c r="E813141" s="382"/>
    </row>
    <row r="813142" spans="5:5">
      <c r="E813142" s="382"/>
    </row>
    <row r="813143" spans="5:5">
      <c r="E813143" s="382"/>
    </row>
    <row r="813144" spans="5:5">
      <c r="E813144" s="382"/>
    </row>
    <row r="813145" spans="5:5">
      <c r="E813145" s="382"/>
    </row>
    <row r="813146" spans="5:5">
      <c r="E813146" s="382"/>
    </row>
    <row r="813147" spans="5:5">
      <c r="E813147" s="382"/>
    </row>
    <row r="813148" spans="5:5">
      <c r="E813148" s="382"/>
    </row>
    <row r="813149" spans="5:5">
      <c r="E813149" s="382"/>
    </row>
    <row r="813150" spans="5:5">
      <c r="E813150" s="382"/>
    </row>
    <row r="813151" spans="5:5">
      <c r="E813151" s="382"/>
    </row>
    <row r="813152" spans="5:5">
      <c r="E813152" s="382"/>
    </row>
    <row r="813153" spans="5:5">
      <c r="E813153" s="382"/>
    </row>
    <row r="813154" spans="5:5">
      <c r="E813154" s="382"/>
    </row>
    <row r="813155" spans="5:5">
      <c r="E813155" s="382"/>
    </row>
    <row r="813156" spans="5:5">
      <c r="E813156" s="382"/>
    </row>
    <row r="813157" spans="5:5">
      <c r="E813157" s="382"/>
    </row>
    <row r="813158" spans="5:5">
      <c r="E813158" s="382"/>
    </row>
    <row r="813159" spans="5:5">
      <c r="E813159" s="382"/>
    </row>
    <row r="813160" spans="5:5">
      <c r="E813160" s="382"/>
    </row>
    <row r="813161" spans="5:5">
      <c r="E813161" s="382"/>
    </row>
    <row r="813162" spans="5:5">
      <c r="E813162" s="382"/>
    </row>
    <row r="813163" spans="5:5">
      <c r="E813163" s="382"/>
    </row>
    <row r="813164" spans="5:5">
      <c r="E813164" s="382"/>
    </row>
    <row r="813165" spans="5:5">
      <c r="E813165" s="382"/>
    </row>
    <row r="813166" spans="5:5">
      <c r="E813166" s="382"/>
    </row>
    <row r="813167" spans="5:5">
      <c r="E813167" s="382"/>
    </row>
    <row r="813168" spans="5:5">
      <c r="E813168" s="382"/>
    </row>
    <row r="813169" spans="5:5">
      <c r="E813169" s="382"/>
    </row>
    <row r="813170" spans="5:5">
      <c r="E813170" s="382"/>
    </row>
    <row r="813171" spans="5:5">
      <c r="E813171" s="382"/>
    </row>
    <row r="813172" spans="5:5">
      <c r="E813172" s="382"/>
    </row>
    <row r="813173" spans="5:5">
      <c r="E813173" s="382"/>
    </row>
    <row r="813174" spans="5:5">
      <c r="E813174" s="382"/>
    </row>
    <row r="813175" spans="5:5">
      <c r="E813175" s="382"/>
    </row>
    <row r="813176" spans="5:5">
      <c r="E813176" s="382"/>
    </row>
    <row r="813177" spans="5:5">
      <c r="E813177" s="382"/>
    </row>
    <row r="813178" spans="5:5">
      <c r="E813178" s="382"/>
    </row>
    <row r="813179" spans="5:5">
      <c r="E813179" s="382"/>
    </row>
    <row r="813180" spans="5:5">
      <c r="E813180" s="382"/>
    </row>
    <row r="813181" spans="5:5">
      <c r="E813181" s="382"/>
    </row>
    <row r="813182" spans="5:5">
      <c r="E813182" s="382"/>
    </row>
    <row r="813183" spans="5:5">
      <c r="E813183" s="382"/>
    </row>
    <row r="813184" spans="5:5">
      <c r="E813184" s="382"/>
    </row>
    <row r="813185" spans="5:5">
      <c r="E813185" s="382"/>
    </row>
    <row r="813186" spans="5:5">
      <c r="E813186" s="382"/>
    </row>
    <row r="813187" spans="5:5">
      <c r="E813187" s="382"/>
    </row>
    <row r="813188" spans="5:5">
      <c r="E813188" s="382"/>
    </row>
    <row r="813189" spans="5:5">
      <c r="E813189" s="382"/>
    </row>
    <row r="813190" spans="5:5">
      <c r="E813190" s="382"/>
    </row>
    <row r="813191" spans="5:5">
      <c r="E813191" s="382"/>
    </row>
    <row r="813192" spans="5:5">
      <c r="E813192" s="382"/>
    </row>
    <row r="813193" spans="5:5">
      <c r="E813193" s="382"/>
    </row>
    <row r="813194" spans="5:5">
      <c r="E813194" s="382"/>
    </row>
    <row r="813195" spans="5:5">
      <c r="E813195" s="382"/>
    </row>
    <row r="813196" spans="5:5">
      <c r="E813196" s="382"/>
    </row>
    <row r="813197" spans="5:5">
      <c r="E813197" s="382"/>
    </row>
    <row r="813198" spans="5:5">
      <c r="E813198" s="382"/>
    </row>
    <row r="813199" spans="5:5">
      <c r="E813199" s="382"/>
    </row>
    <row r="813200" spans="5:5">
      <c r="E813200" s="382"/>
    </row>
    <row r="813201" spans="5:5">
      <c r="E813201" s="382"/>
    </row>
    <row r="813202" spans="5:5">
      <c r="E813202" s="382"/>
    </row>
    <row r="813203" spans="5:5">
      <c r="E813203" s="382"/>
    </row>
    <row r="813204" spans="5:5">
      <c r="E813204" s="382"/>
    </row>
    <row r="813205" spans="5:5">
      <c r="E813205" s="382"/>
    </row>
    <row r="813206" spans="5:5">
      <c r="E813206" s="382"/>
    </row>
    <row r="813207" spans="5:5">
      <c r="E813207" s="382"/>
    </row>
    <row r="813208" spans="5:5">
      <c r="E813208" s="382"/>
    </row>
    <row r="813209" spans="5:5">
      <c r="E813209" s="382"/>
    </row>
    <row r="813210" spans="5:5">
      <c r="E813210" s="382"/>
    </row>
    <row r="813211" spans="5:5">
      <c r="E813211" s="382"/>
    </row>
    <row r="813212" spans="5:5">
      <c r="E813212" s="382"/>
    </row>
    <row r="813213" spans="5:5">
      <c r="E813213" s="382"/>
    </row>
    <row r="813214" spans="5:5">
      <c r="E813214" s="382"/>
    </row>
    <row r="813215" spans="5:5">
      <c r="E813215" s="382"/>
    </row>
    <row r="813216" spans="5:5">
      <c r="E813216" s="382"/>
    </row>
    <row r="813217" spans="5:5">
      <c r="E813217" s="382"/>
    </row>
    <row r="813218" spans="5:5">
      <c r="E813218" s="382"/>
    </row>
    <row r="813219" spans="5:5">
      <c r="E813219" s="382"/>
    </row>
    <row r="813220" spans="5:5">
      <c r="E813220" s="382"/>
    </row>
    <row r="813221" spans="5:5">
      <c r="E813221" s="382"/>
    </row>
    <row r="813222" spans="5:5">
      <c r="E813222" s="382"/>
    </row>
    <row r="813223" spans="5:5">
      <c r="E813223" s="382"/>
    </row>
    <row r="813224" spans="5:5">
      <c r="E813224" s="382"/>
    </row>
    <row r="813225" spans="5:5">
      <c r="E813225" s="382"/>
    </row>
    <row r="813226" spans="5:5">
      <c r="E813226" s="382"/>
    </row>
    <row r="813227" spans="5:5">
      <c r="E813227" s="382"/>
    </row>
    <row r="813228" spans="5:5">
      <c r="E813228" s="382"/>
    </row>
    <row r="813229" spans="5:5">
      <c r="E813229" s="382"/>
    </row>
    <row r="813230" spans="5:5">
      <c r="E813230" s="382"/>
    </row>
    <row r="813231" spans="5:5">
      <c r="E813231" s="382"/>
    </row>
    <row r="813232" spans="5:5">
      <c r="E813232" s="382"/>
    </row>
    <row r="813233" spans="5:5">
      <c r="E813233" s="382"/>
    </row>
    <row r="813234" spans="5:5">
      <c r="E813234" s="382"/>
    </row>
    <row r="813235" spans="5:5">
      <c r="E813235" s="382"/>
    </row>
    <row r="813236" spans="5:5">
      <c r="E813236" s="382"/>
    </row>
    <row r="813237" spans="5:5">
      <c r="E813237" s="382"/>
    </row>
    <row r="813238" spans="5:5">
      <c r="E813238" s="382"/>
    </row>
    <row r="813239" spans="5:5">
      <c r="E813239" s="382"/>
    </row>
    <row r="813240" spans="5:5">
      <c r="E813240" s="382"/>
    </row>
    <row r="813241" spans="5:5">
      <c r="E813241" s="382"/>
    </row>
    <row r="813242" spans="5:5">
      <c r="E813242" s="382"/>
    </row>
    <row r="813243" spans="5:5">
      <c r="E813243" s="382"/>
    </row>
    <row r="813244" spans="5:5">
      <c r="E813244" s="382"/>
    </row>
    <row r="813245" spans="5:5">
      <c r="E813245" s="382"/>
    </row>
    <row r="813246" spans="5:5">
      <c r="E813246" s="382"/>
    </row>
    <row r="813247" spans="5:5">
      <c r="E813247" s="382"/>
    </row>
    <row r="813248" spans="5:5">
      <c r="E813248" s="382"/>
    </row>
    <row r="813249" spans="5:5">
      <c r="E813249" s="382"/>
    </row>
    <row r="813250" spans="5:5">
      <c r="E813250" s="382"/>
    </row>
    <row r="813251" spans="5:5">
      <c r="E813251" s="382"/>
    </row>
    <row r="813252" spans="5:5">
      <c r="E813252" s="382"/>
    </row>
    <row r="813253" spans="5:5">
      <c r="E813253" s="382"/>
    </row>
    <row r="813254" spans="5:5">
      <c r="E813254" s="382"/>
    </row>
    <row r="813255" spans="5:5">
      <c r="E813255" s="382"/>
    </row>
    <row r="813256" spans="5:5">
      <c r="E813256" s="382"/>
    </row>
    <row r="813257" spans="5:5">
      <c r="E813257" s="382"/>
    </row>
    <row r="813258" spans="5:5">
      <c r="E813258" s="382"/>
    </row>
    <row r="813259" spans="5:5">
      <c r="E813259" s="382"/>
    </row>
    <row r="813260" spans="5:5">
      <c r="E813260" s="382"/>
    </row>
    <row r="813261" spans="5:5">
      <c r="E813261" s="382"/>
    </row>
    <row r="813262" spans="5:5">
      <c r="E813262" s="382"/>
    </row>
    <row r="813263" spans="5:5">
      <c r="E813263" s="382"/>
    </row>
    <row r="813264" spans="5:5">
      <c r="E813264" s="382"/>
    </row>
    <row r="813265" spans="5:5">
      <c r="E813265" s="382"/>
    </row>
    <row r="813266" spans="5:5">
      <c r="E813266" s="382"/>
    </row>
    <row r="813267" spans="5:5">
      <c r="E813267" s="382"/>
    </row>
    <row r="813268" spans="5:5">
      <c r="E813268" s="382"/>
    </row>
    <row r="813269" spans="5:5">
      <c r="E813269" s="382"/>
    </row>
    <row r="813270" spans="5:5">
      <c r="E813270" s="382"/>
    </row>
    <row r="813271" spans="5:5">
      <c r="E813271" s="382"/>
    </row>
    <row r="813272" spans="5:5">
      <c r="E813272" s="382"/>
    </row>
    <row r="813273" spans="5:5">
      <c r="E813273" s="382"/>
    </row>
    <row r="813274" spans="5:5">
      <c r="E813274" s="382"/>
    </row>
    <row r="813275" spans="5:5">
      <c r="E813275" s="382"/>
    </row>
    <row r="813276" spans="5:5">
      <c r="E813276" s="382"/>
    </row>
    <row r="813277" spans="5:5">
      <c r="E813277" s="382"/>
    </row>
    <row r="813278" spans="5:5">
      <c r="E813278" s="382"/>
    </row>
    <row r="813279" spans="5:5">
      <c r="E813279" s="382"/>
    </row>
    <row r="813280" spans="5:5">
      <c r="E813280" s="382"/>
    </row>
    <row r="813281" spans="5:5">
      <c r="E813281" s="382"/>
    </row>
    <row r="813282" spans="5:5">
      <c r="E813282" s="382"/>
    </row>
    <row r="813283" spans="5:5">
      <c r="E813283" s="382"/>
    </row>
    <row r="813284" spans="5:5">
      <c r="E813284" s="382"/>
    </row>
    <row r="813285" spans="5:5">
      <c r="E813285" s="382"/>
    </row>
    <row r="813286" spans="5:5">
      <c r="E813286" s="382"/>
    </row>
    <row r="813287" spans="5:5">
      <c r="E813287" s="382"/>
    </row>
    <row r="813288" spans="5:5">
      <c r="E813288" s="382"/>
    </row>
    <row r="813289" spans="5:5">
      <c r="E813289" s="382"/>
    </row>
    <row r="813290" spans="5:5">
      <c r="E813290" s="382"/>
    </row>
    <row r="813291" spans="5:5">
      <c r="E813291" s="382"/>
    </row>
    <row r="813292" spans="5:5">
      <c r="E813292" s="382"/>
    </row>
    <row r="813293" spans="5:5">
      <c r="E813293" s="382"/>
    </row>
    <row r="813294" spans="5:5">
      <c r="E813294" s="382"/>
    </row>
    <row r="813295" spans="5:5">
      <c r="E813295" s="382"/>
    </row>
    <row r="813296" spans="5:5">
      <c r="E813296" s="382"/>
    </row>
    <row r="813297" spans="5:5">
      <c r="E813297" s="382"/>
    </row>
    <row r="813298" spans="5:5">
      <c r="E813298" s="382"/>
    </row>
    <row r="813299" spans="5:5">
      <c r="E813299" s="382"/>
    </row>
    <row r="813300" spans="5:5">
      <c r="E813300" s="382"/>
    </row>
    <row r="813301" spans="5:5">
      <c r="E813301" s="382"/>
    </row>
    <row r="813302" spans="5:5">
      <c r="E813302" s="382"/>
    </row>
    <row r="813303" spans="5:5">
      <c r="E813303" s="382"/>
    </row>
    <row r="813304" spans="5:5">
      <c r="E813304" s="382"/>
    </row>
    <row r="813305" spans="5:5">
      <c r="E813305" s="382"/>
    </row>
    <row r="813306" spans="5:5">
      <c r="E813306" s="382"/>
    </row>
    <row r="813307" spans="5:5">
      <c r="E813307" s="382"/>
    </row>
    <row r="813308" spans="5:5">
      <c r="E813308" s="382"/>
    </row>
    <row r="813309" spans="5:5">
      <c r="E813309" s="382"/>
    </row>
    <row r="813310" spans="5:5">
      <c r="E813310" s="382"/>
    </row>
    <row r="813311" spans="5:5">
      <c r="E813311" s="382"/>
    </row>
    <row r="813312" spans="5:5">
      <c r="E813312" s="382"/>
    </row>
    <row r="813313" spans="5:5">
      <c r="E813313" s="382"/>
    </row>
    <row r="813314" spans="5:5">
      <c r="E813314" s="382"/>
    </row>
    <row r="813315" spans="5:5">
      <c r="E813315" s="382"/>
    </row>
    <row r="813316" spans="5:5">
      <c r="E813316" s="382"/>
    </row>
    <row r="813317" spans="5:5">
      <c r="E813317" s="382"/>
    </row>
    <row r="813318" spans="5:5">
      <c r="E813318" s="382"/>
    </row>
    <row r="813319" spans="5:5">
      <c r="E813319" s="382"/>
    </row>
    <row r="813320" spans="5:5">
      <c r="E813320" s="382"/>
    </row>
    <row r="813321" spans="5:5">
      <c r="E813321" s="382"/>
    </row>
    <row r="813322" spans="5:5">
      <c r="E813322" s="382"/>
    </row>
    <row r="813323" spans="5:5">
      <c r="E813323" s="382"/>
    </row>
    <row r="813324" spans="5:5">
      <c r="E813324" s="382"/>
    </row>
    <row r="813325" spans="5:5">
      <c r="E813325" s="382"/>
    </row>
    <row r="813326" spans="5:5">
      <c r="E813326" s="382"/>
    </row>
    <row r="813327" spans="5:5">
      <c r="E813327" s="382"/>
    </row>
    <row r="813328" spans="5:5">
      <c r="E813328" s="382"/>
    </row>
    <row r="813329" spans="5:5">
      <c r="E813329" s="382"/>
    </row>
    <row r="813330" spans="5:5">
      <c r="E813330" s="382"/>
    </row>
    <row r="813331" spans="5:5">
      <c r="E813331" s="382"/>
    </row>
    <row r="813332" spans="5:5">
      <c r="E813332" s="382"/>
    </row>
    <row r="813333" spans="5:5">
      <c r="E813333" s="382"/>
    </row>
    <row r="813334" spans="5:5">
      <c r="E813334" s="382"/>
    </row>
    <row r="813335" spans="5:5">
      <c r="E813335" s="382"/>
    </row>
    <row r="813336" spans="5:5">
      <c r="E813336" s="382"/>
    </row>
    <row r="813337" spans="5:5">
      <c r="E813337" s="382"/>
    </row>
    <row r="813338" spans="5:5">
      <c r="E813338" s="382"/>
    </row>
    <row r="813339" spans="5:5">
      <c r="E813339" s="382"/>
    </row>
    <row r="813340" spans="5:5">
      <c r="E813340" s="382"/>
    </row>
    <row r="813341" spans="5:5">
      <c r="E813341" s="382"/>
    </row>
    <row r="813342" spans="5:5">
      <c r="E813342" s="382"/>
    </row>
    <row r="813343" spans="5:5">
      <c r="E813343" s="382"/>
    </row>
    <row r="813344" spans="5:5">
      <c r="E813344" s="382"/>
    </row>
    <row r="813345" spans="5:5">
      <c r="E813345" s="382"/>
    </row>
    <row r="813346" spans="5:5">
      <c r="E813346" s="382"/>
    </row>
    <row r="813347" spans="5:5">
      <c r="E813347" s="382"/>
    </row>
    <row r="813348" spans="5:5">
      <c r="E813348" s="382"/>
    </row>
    <row r="813349" spans="5:5">
      <c r="E813349" s="382"/>
    </row>
    <row r="813350" spans="5:5">
      <c r="E813350" s="382"/>
    </row>
    <row r="813351" spans="5:5">
      <c r="E813351" s="382"/>
    </row>
    <row r="813352" spans="5:5">
      <c r="E813352" s="382"/>
    </row>
    <row r="813353" spans="5:5">
      <c r="E813353" s="382"/>
    </row>
    <row r="813354" spans="5:5">
      <c r="E813354" s="382"/>
    </row>
    <row r="813355" spans="5:5">
      <c r="E813355" s="382"/>
    </row>
    <row r="813356" spans="5:5">
      <c r="E813356" s="382"/>
    </row>
    <row r="813357" spans="5:5">
      <c r="E813357" s="382"/>
    </row>
    <row r="813358" spans="5:5">
      <c r="E813358" s="382"/>
    </row>
    <row r="813359" spans="5:5">
      <c r="E813359" s="382"/>
    </row>
    <row r="813360" spans="5:5">
      <c r="E813360" s="382"/>
    </row>
    <row r="813361" spans="5:5">
      <c r="E813361" s="382"/>
    </row>
    <row r="813362" spans="5:5">
      <c r="E813362" s="382"/>
    </row>
    <row r="813363" spans="5:5">
      <c r="E813363" s="382"/>
    </row>
    <row r="813364" spans="5:5">
      <c r="E813364" s="382"/>
    </row>
    <row r="813365" spans="5:5">
      <c r="E813365" s="382"/>
    </row>
    <row r="813366" spans="5:5">
      <c r="E813366" s="382"/>
    </row>
    <row r="813367" spans="5:5">
      <c r="E813367" s="382"/>
    </row>
    <row r="813368" spans="5:5">
      <c r="E813368" s="382"/>
    </row>
    <row r="813369" spans="5:5">
      <c r="E813369" s="382"/>
    </row>
    <row r="813370" spans="5:5">
      <c r="E813370" s="382"/>
    </row>
    <row r="813371" spans="5:5">
      <c r="E813371" s="382"/>
    </row>
    <row r="813372" spans="5:5">
      <c r="E813372" s="382"/>
    </row>
    <row r="813373" spans="5:5">
      <c r="E813373" s="382"/>
    </row>
    <row r="813374" spans="5:5">
      <c r="E813374" s="382"/>
    </row>
    <row r="813375" spans="5:5">
      <c r="E813375" s="382"/>
    </row>
    <row r="813376" spans="5:5">
      <c r="E813376" s="382"/>
    </row>
    <row r="813377" spans="5:5">
      <c r="E813377" s="382"/>
    </row>
    <row r="813378" spans="5:5">
      <c r="E813378" s="382"/>
    </row>
    <row r="813379" spans="5:5">
      <c r="E813379" s="382"/>
    </row>
    <row r="813380" spans="5:5">
      <c r="E813380" s="382"/>
    </row>
    <row r="813381" spans="5:5">
      <c r="E813381" s="382"/>
    </row>
    <row r="813382" spans="5:5">
      <c r="E813382" s="382"/>
    </row>
    <row r="813383" spans="5:5">
      <c r="E813383" s="382"/>
    </row>
    <row r="813384" spans="5:5">
      <c r="E813384" s="382"/>
    </row>
    <row r="813385" spans="5:5">
      <c r="E813385" s="382"/>
    </row>
    <row r="813386" spans="5:5">
      <c r="E813386" s="382"/>
    </row>
    <row r="813387" spans="5:5">
      <c r="E813387" s="382"/>
    </row>
    <row r="813388" spans="5:5">
      <c r="E813388" s="382"/>
    </row>
    <row r="813389" spans="5:5">
      <c r="E813389" s="382"/>
    </row>
    <row r="813390" spans="5:5">
      <c r="E813390" s="382"/>
    </row>
    <row r="813391" spans="5:5">
      <c r="E813391" s="382"/>
    </row>
    <row r="813392" spans="5:5">
      <c r="E813392" s="382"/>
    </row>
    <row r="813393" spans="5:5">
      <c r="E813393" s="382"/>
    </row>
    <row r="813394" spans="5:5">
      <c r="E813394" s="382"/>
    </row>
    <row r="813395" spans="5:5">
      <c r="E813395" s="382"/>
    </row>
    <row r="813396" spans="5:5">
      <c r="E813396" s="382"/>
    </row>
    <row r="813397" spans="5:5">
      <c r="E813397" s="382"/>
    </row>
    <row r="813398" spans="5:5">
      <c r="E813398" s="382"/>
    </row>
    <row r="813399" spans="5:5">
      <c r="E813399" s="382"/>
    </row>
    <row r="813400" spans="5:5">
      <c r="E813400" s="382"/>
    </row>
    <row r="813401" spans="5:5">
      <c r="E813401" s="382"/>
    </row>
    <row r="813402" spans="5:5">
      <c r="E813402" s="382"/>
    </row>
    <row r="813403" spans="5:5">
      <c r="E813403" s="382"/>
    </row>
    <row r="813404" spans="5:5">
      <c r="E813404" s="382"/>
    </row>
    <row r="813405" spans="5:5">
      <c r="E813405" s="382"/>
    </row>
    <row r="813406" spans="5:5">
      <c r="E813406" s="382"/>
    </row>
    <row r="813407" spans="5:5">
      <c r="E813407" s="382"/>
    </row>
    <row r="813408" spans="5:5">
      <c r="E813408" s="382"/>
    </row>
    <row r="813409" spans="5:5">
      <c r="E813409" s="382"/>
    </row>
    <row r="813410" spans="5:5">
      <c r="E813410" s="382"/>
    </row>
    <row r="813411" spans="5:5">
      <c r="E813411" s="382"/>
    </row>
    <row r="813412" spans="5:5">
      <c r="E813412" s="382"/>
    </row>
    <row r="813413" spans="5:5">
      <c r="E813413" s="382"/>
    </row>
    <row r="813414" spans="5:5">
      <c r="E813414" s="382"/>
    </row>
    <row r="813415" spans="5:5">
      <c r="E813415" s="382"/>
    </row>
    <row r="813416" spans="5:5">
      <c r="E813416" s="382"/>
    </row>
    <row r="813417" spans="5:5">
      <c r="E813417" s="382"/>
    </row>
    <row r="813418" spans="5:5">
      <c r="E813418" s="382"/>
    </row>
    <row r="813419" spans="5:5">
      <c r="E813419" s="382"/>
    </row>
    <row r="813420" spans="5:5">
      <c r="E813420" s="382"/>
    </row>
    <row r="813421" spans="5:5">
      <c r="E813421" s="382"/>
    </row>
    <row r="813422" spans="5:5">
      <c r="E813422" s="382"/>
    </row>
    <row r="813423" spans="5:5">
      <c r="E813423" s="382"/>
    </row>
    <row r="813424" spans="5:5">
      <c r="E813424" s="382"/>
    </row>
    <row r="813425" spans="5:5">
      <c r="E813425" s="382"/>
    </row>
    <row r="813426" spans="5:5">
      <c r="E813426" s="382"/>
    </row>
    <row r="813427" spans="5:5">
      <c r="E813427" s="382"/>
    </row>
    <row r="813428" spans="5:5">
      <c r="E813428" s="382"/>
    </row>
    <row r="813429" spans="5:5">
      <c r="E813429" s="382"/>
    </row>
    <row r="813430" spans="5:5">
      <c r="E813430" s="382"/>
    </row>
    <row r="813431" spans="5:5">
      <c r="E813431" s="382"/>
    </row>
    <row r="813432" spans="5:5">
      <c r="E813432" s="382"/>
    </row>
    <row r="813433" spans="5:5">
      <c r="E813433" s="382"/>
    </row>
    <row r="813434" spans="5:5">
      <c r="E813434" s="382"/>
    </row>
    <row r="813435" spans="5:5">
      <c r="E813435" s="382"/>
    </row>
    <row r="813436" spans="5:5">
      <c r="E813436" s="382"/>
    </row>
    <row r="813437" spans="5:5">
      <c r="E813437" s="382"/>
    </row>
    <row r="813438" spans="5:5">
      <c r="E813438" s="382"/>
    </row>
    <row r="813439" spans="5:5">
      <c r="E813439" s="382"/>
    </row>
    <row r="813440" spans="5:5">
      <c r="E813440" s="382"/>
    </row>
    <row r="813441" spans="5:5">
      <c r="E813441" s="382"/>
    </row>
    <row r="813442" spans="5:5">
      <c r="E813442" s="382"/>
    </row>
    <row r="813443" spans="5:5">
      <c r="E813443" s="382"/>
    </row>
    <row r="813444" spans="5:5">
      <c r="E813444" s="382"/>
    </row>
    <row r="813445" spans="5:5">
      <c r="E813445" s="382"/>
    </row>
    <row r="813446" spans="5:5">
      <c r="E813446" s="382"/>
    </row>
    <row r="813447" spans="5:5">
      <c r="E813447" s="382"/>
    </row>
    <row r="813448" spans="5:5">
      <c r="E813448" s="382"/>
    </row>
    <row r="813449" spans="5:5">
      <c r="E813449" s="382"/>
    </row>
    <row r="813450" spans="5:5">
      <c r="E813450" s="382"/>
    </row>
    <row r="813451" spans="5:5">
      <c r="E813451" s="382"/>
    </row>
    <row r="813452" spans="5:5">
      <c r="E813452" s="382"/>
    </row>
    <row r="813453" spans="5:5">
      <c r="E813453" s="382"/>
    </row>
    <row r="813454" spans="5:5">
      <c r="E813454" s="382"/>
    </row>
    <row r="813455" spans="5:5">
      <c r="E813455" s="382"/>
    </row>
    <row r="813456" spans="5:5">
      <c r="E813456" s="382"/>
    </row>
    <row r="813457" spans="5:5">
      <c r="E813457" s="382"/>
    </row>
    <row r="813458" spans="5:5">
      <c r="E813458" s="382"/>
    </row>
    <row r="813459" spans="5:5">
      <c r="E813459" s="382"/>
    </row>
    <row r="813460" spans="5:5">
      <c r="E813460" s="382"/>
    </row>
    <row r="813461" spans="5:5">
      <c r="E813461" s="382"/>
    </row>
    <row r="813462" spans="5:5">
      <c r="E813462" s="382"/>
    </row>
    <row r="813463" spans="5:5">
      <c r="E813463" s="382"/>
    </row>
    <row r="813464" spans="5:5">
      <c r="E813464" s="382"/>
    </row>
    <row r="813465" spans="5:5">
      <c r="E813465" s="382"/>
    </row>
    <row r="813466" spans="5:5">
      <c r="E813466" s="382"/>
    </row>
    <row r="813467" spans="5:5">
      <c r="E813467" s="382"/>
    </row>
    <row r="813468" spans="5:5">
      <c r="E813468" s="382"/>
    </row>
    <row r="813469" spans="5:5">
      <c r="E813469" s="382"/>
    </row>
    <row r="813470" spans="5:5">
      <c r="E813470" s="382"/>
    </row>
    <row r="813471" spans="5:5">
      <c r="E813471" s="382"/>
    </row>
    <row r="813472" spans="5:5">
      <c r="E813472" s="382"/>
    </row>
    <row r="813473" spans="5:5">
      <c r="E813473" s="382"/>
    </row>
    <row r="813474" spans="5:5">
      <c r="E813474" s="382"/>
    </row>
    <row r="813475" spans="5:5">
      <c r="E813475" s="382"/>
    </row>
    <row r="813476" spans="5:5">
      <c r="E813476" s="382"/>
    </row>
    <row r="813477" spans="5:5">
      <c r="E813477" s="382"/>
    </row>
    <row r="813478" spans="5:5">
      <c r="E813478" s="382"/>
    </row>
    <row r="813479" spans="5:5">
      <c r="E813479" s="382"/>
    </row>
    <row r="813480" spans="5:5">
      <c r="E813480" s="382"/>
    </row>
    <row r="813481" spans="5:5">
      <c r="E813481" s="382"/>
    </row>
    <row r="813482" spans="5:5">
      <c r="E813482" s="382"/>
    </row>
    <row r="813483" spans="5:5">
      <c r="E813483" s="382"/>
    </row>
    <row r="813484" spans="5:5">
      <c r="E813484" s="382"/>
    </row>
    <row r="813485" spans="5:5">
      <c r="E813485" s="382"/>
    </row>
    <row r="813486" spans="5:5">
      <c r="E813486" s="382"/>
    </row>
    <row r="813487" spans="5:5">
      <c r="E813487" s="382"/>
    </row>
    <row r="813488" spans="5:5">
      <c r="E813488" s="382"/>
    </row>
    <row r="813489" spans="5:5">
      <c r="E813489" s="382"/>
    </row>
    <row r="813490" spans="5:5">
      <c r="E813490" s="382"/>
    </row>
    <row r="813491" spans="5:5">
      <c r="E813491" s="382"/>
    </row>
    <row r="813492" spans="5:5">
      <c r="E813492" s="382"/>
    </row>
    <row r="813493" spans="5:5">
      <c r="E813493" s="382"/>
    </row>
    <row r="813494" spans="5:5">
      <c r="E813494" s="382"/>
    </row>
    <row r="813495" spans="5:5">
      <c r="E813495" s="382"/>
    </row>
    <row r="813496" spans="5:5">
      <c r="E813496" s="382"/>
    </row>
    <row r="813497" spans="5:5">
      <c r="E813497" s="382"/>
    </row>
    <row r="813498" spans="5:5">
      <c r="E813498" s="382"/>
    </row>
    <row r="813499" spans="5:5">
      <c r="E813499" s="382"/>
    </row>
    <row r="813500" spans="5:5">
      <c r="E813500" s="382"/>
    </row>
    <row r="813501" spans="5:5">
      <c r="E813501" s="382"/>
    </row>
    <row r="813502" spans="5:5">
      <c r="E813502" s="382"/>
    </row>
    <row r="813503" spans="5:5">
      <c r="E813503" s="382"/>
    </row>
    <row r="813504" spans="5:5">
      <c r="E813504" s="382"/>
    </row>
    <row r="813505" spans="5:5">
      <c r="E813505" s="382"/>
    </row>
    <row r="813506" spans="5:5">
      <c r="E813506" s="382"/>
    </row>
    <row r="813507" spans="5:5">
      <c r="E813507" s="382"/>
    </row>
    <row r="813508" spans="5:5">
      <c r="E813508" s="382"/>
    </row>
    <row r="813509" spans="5:5">
      <c r="E813509" s="382"/>
    </row>
    <row r="813510" spans="5:5">
      <c r="E813510" s="382"/>
    </row>
    <row r="813511" spans="5:5">
      <c r="E813511" s="382"/>
    </row>
    <row r="813512" spans="5:5">
      <c r="E813512" s="382"/>
    </row>
    <row r="813513" spans="5:5">
      <c r="E813513" s="382"/>
    </row>
    <row r="813514" spans="5:5">
      <c r="E813514" s="382"/>
    </row>
    <row r="813515" spans="5:5">
      <c r="E813515" s="382"/>
    </row>
    <row r="813516" spans="5:5">
      <c r="E813516" s="382"/>
    </row>
    <row r="813517" spans="5:5">
      <c r="E813517" s="382"/>
    </row>
    <row r="813518" spans="5:5">
      <c r="E813518" s="382"/>
    </row>
    <row r="813519" spans="5:5">
      <c r="E813519" s="382"/>
    </row>
    <row r="813520" spans="5:5">
      <c r="E813520" s="382"/>
    </row>
    <row r="813521" spans="5:5">
      <c r="E813521" s="382"/>
    </row>
    <row r="813522" spans="5:5">
      <c r="E813522" s="382"/>
    </row>
    <row r="813523" spans="5:5">
      <c r="E813523" s="382"/>
    </row>
    <row r="813524" spans="5:5">
      <c r="E813524" s="382"/>
    </row>
    <row r="813525" spans="5:5">
      <c r="E813525" s="382"/>
    </row>
    <row r="813526" spans="5:5">
      <c r="E813526" s="382"/>
    </row>
    <row r="813527" spans="5:5">
      <c r="E813527" s="382"/>
    </row>
    <row r="813528" spans="5:5">
      <c r="E813528" s="382"/>
    </row>
    <row r="813529" spans="5:5">
      <c r="E813529" s="382"/>
    </row>
    <row r="813530" spans="5:5">
      <c r="E813530" s="382"/>
    </row>
    <row r="813531" spans="5:5">
      <c r="E813531" s="382"/>
    </row>
    <row r="813532" spans="5:5">
      <c r="E813532" s="382"/>
    </row>
    <row r="813533" spans="5:5">
      <c r="E813533" s="382"/>
    </row>
    <row r="813534" spans="5:5">
      <c r="E813534" s="382"/>
    </row>
    <row r="813535" spans="5:5">
      <c r="E813535" s="382"/>
    </row>
    <row r="813536" spans="5:5">
      <c r="E813536" s="382"/>
    </row>
    <row r="813537" spans="5:5">
      <c r="E813537" s="382"/>
    </row>
    <row r="813538" spans="5:5">
      <c r="E813538" s="382"/>
    </row>
    <row r="813539" spans="5:5">
      <c r="E813539" s="382"/>
    </row>
    <row r="813540" spans="5:5">
      <c r="E813540" s="382"/>
    </row>
    <row r="813541" spans="5:5">
      <c r="E813541" s="382"/>
    </row>
    <row r="813542" spans="5:5">
      <c r="E813542" s="382"/>
    </row>
    <row r="813543" spans="5:5">
      <c r="E813543" s="382"/>
    </row>
    <row r="813544" spans="5:5">
      <c r="E813544" s="382"/>
    </row>
    <row r="813545" spans="5:5">
      <c r="E813545" s="382"/>
    </row>
    <row r="813546" spans="5:5">
      <c r="E813546" s="382"/>
    </row>
    <row r="813547" spans="5:5">
      <c r="E813547" s="382"/>
    </row>
    <row r="813548" spans="5:5">
      <c r="E813548" s="382"/>
    </row>
    <row r="813549" spans="5:5">
      <c r="E813549" s="382"/>
    </row>
    <row r="813550" spans="5:5">
      <c r="E813550" s="382"/>
    </row>
    <row r="813551" spans="5:5">
      <c r="E813551" s="382"/>
    </row>
    <row r="813552" spans="5:5">
      <c r="E813552" s="382"/>
    </row>
    <row r="813553" spans="5:5">
      <c r="E813553" s="382"/>
    </row>
    <row r="813554" spans="5:5">
      <c r="E813554" s="382"/>
    </row>
    <row r="813555" spans="5:5">
      <c r="E813555" s="382"/>
    </row>
    <row r="813556" spans="5:5">
      <c r="E813556" s="382"/>
    </row>
    <row r="813557" spans="5:5">
      <c r="E813557" s="382"/>
    </row>
    <row r="813558" spans="5:5">
      <c r="E813558" s="382"/>
    </row>
    <row r="813559" spans="5:5">
      <c r="E813559" s="382"/>
    </row>
    <row r="813560" spans="5:5">
      <c r="E813560" s="382"/>
    </row>
    <row r="813561" spans="5:5">
      <c r="E813561" s="382"/>
    </row>
    <row r="813562" spans="5:5">
      <c r="E813562" s="382"/>
    </row>
    <row r="813563" spans="5:5">
      <c r="E813563" s="382"/>
    </row>
    <row r="813564" spans="5:5">
      <c r="E813564" s="382"/>
    </row>
    <row r="813565" spans="5:5">
      <c r="E813565" s="382"/>
    </row>
    <row r="813566" spans="5:5">
      <c r="E813566" s="382"/>
    </row>
    <row r="813567" spans="5:5">
      <c r="E813567" s="382"/>
    </row>
    <row r="813568" spans="5:5">
      <c r="E813568" s="382"/>
    </row>
    <row r="813569" spans="5:5">
      <c r="E813569" s="382"/>
    </row>
    <row r="813570" spans="5:5">
      <c r="E813570" s="382"/>
    </row>
    <row r="813571" spans="5:5">
      <c r="E813571" s="382"/>
    </row>
    <row r="813572" spans="5:5">
      <c r="E813572" s="382"/>
    </row>
    <row r="813573" spans="5:5">
      <c r="E813573" s="382"/>
    </row>
    <row r="813574" spans="5:5">
      <c r="E813574" s="382"/>
    </row>
    <row r="813575" spans="5:5">
      <c r="E813575" s="382"/>
    </row>
    <row r="813576" spans="5:5">
      <c r="E813576" s="382"/>
    </row>
    <row r="813577" spans="5:5">
      <c r="E813577" s="382"/>
    </row>
    <row r="813578" spans="5:5">
      <c r="E813578" s="382"/>
    </row>
    <row r="813579" spans="5:5">
      <c r="E813579" s="382"/>
    </row>
    <row r="813580" spans="5:5">
      <c r="E813580" s="382"/>
    </row>
    <row r="813581" spans="5:5">
      <c r="E813581" s="382"/>
    </row>
    <row r="813582" spans="5:5">
      <c r="E813582" s="382"/>
    </row>
    <row r="813583" spans="5:5">
      <c r="E813583" s="382"/>
    </row>
    <row r="813584" spans="5:5">
      <c r="E813584" s="382"/>
    </row>
    <row r="813585" spans="5:5">
      <c r="E813585" s="382"/>
    </row>
    <row r="813586" spans="5:5">
      <c r="E813586" s="382"/>
    </row>
    <row r="813587" spans="5:5">
      <c r="E813587" s="382"/>
    </row>
    <row r="813588" spans="5:5">
      <c r="E813588" s="382"/>
    </row>
    <row r="813589" spans="5:5">
      <c r="E813589" s="382"/>
    </row>
    <row r="813590" spans="5:5">
      <c r="E813590" s="382"/>
    </row>
    <row r="813591" spans="5:5">
      <c r="E813591" s="382"/>
    </row>
    <row r="813592" spans="5:5">
      <c r="E813592" s="382"/>
    </row>
    <row r="813593" spans="5:5">
      <c r="E813593" s="382"/>
    </row>
    <row r="813594" spans="5:5">
      <c r="E813594" s="382"/>
    </row>
    <row r="813595" spans="5:5">
      <c r="E813595" s="382"/>
    </row>
    <row r="813596" spans="5:5">
      <c r="E813596" s="382"/>
    </row>
    <row r="813597" spans="5:5">
      <c r="E813597" s="382"/>
    </row>
    <row r="813598" spans="5:5">
      <c r="E813598" s="382"/>
    </row>
    <row r="813599" spans="5:5">
      <c r="E813599" s="382"/>
    </row>
    <row r="813600" spans="5:5">
      <c r="E813600" s="382"/>
    </row>
    <row r="813601" spans="5:5">
      <c r="E813601" s="382"/>
    </row>
    <row r="813602" spans="5:5">
      <c r="E813602" s="382"/>
    </row>
    <row r="813603" spans="5:5">
      <c r="E813603" s="382"/>
    </row>
    <row r="813604" spans="5:5">
      <c r="E813604" s="382"/>
    </row>
    <row r="813605" spans="5:5">
      <c r="E813605" s="382"/>
    </row>
    <row r="813606" spans="5:5">
      <c r="E813606" s="382"/>
    </row>
    <row r="813607" spans="5:5">
      <c r="E813607" s="382"/>
    </row>
    <row r="813608" spans="5:5">
      <c r="E813608" s="382"/>
    </row>
    <row r="813609" spans="5:5">
      <c r="E813609" s="382"/>
    </row>
    <row r="813610" spans="5:5">
      <c r="E813610" s="382"/>
    </row>
    <row r="813611" spans="5:5">
      <c r="E813611" s="382"/>
    </row>
    <row r="813612" spans="5:5">
      <c r="E813612" s="382"/>
    </row>
    <row r="813613" spans="5:5">
      <c r="E813613" s="382"/>
    </row>
    <row r="813614" spans="5:5">
      <c r="E813614" s="382"/>
    </row>
    <row r="813615" spans="5:5">
      <c r="E813615" s="382"/>
    </row>
    <row r="813616" spans="5:5">
      <c r="E813616" s="382"/>
    </row>
    <row r="813617" spans="5:5">
      <c r="E813617" s="382"/>
    </row>
    <row r="813618" spans="5:5">
      <c r="E813618" s="382"/>
    </row>
    <row r="813619" spans="5:5">
      <c r="E813619" s="382"/>
    </row>
    <row r="813620" spans="5:5">
      <c r="E813620" s="382"/>
    </row>
    <row r="813621" spans="5:5">
      <c r="E813621" s="382"/>
    </row>
    <row r="813622" spans="5:5">
      <c r="E813622" s="382"/>
    </row>
    <row r="813623" spans="5:5">
      <c r="E813623" s="382"/>
    </row>
    <row r="813624" spans="5:5">
      <c r="E813624" s="382"/>
    </row>
    <row r="813625" spans="5:5">
      <c r="E813625" s="382"/>
    </row>
    <row r="813626" spans="5:5">
      <c r="E813626" s="382"/>
    </row>
    <row r="813627" spans="5:5">
      <c r="E813627" s="382"/>
    </row>
    <row r="813628" spans="5:5">
      <c r="E813628" s="382"/>
    </row>
    <row r="813629" spans="5:5">
      <c r="E813629" s="382"/>
    </row>
    <row r="813630" spans="5:5">
      <c r="E813630" s="382"/>
    </row>
    <row r="813631" spans="5:5">
      <c r="E813631" s="382"/>
    </row>
    <row r="813632" spans="5:5">
      <c r="E813632" s="382"/>
    </row>
    <row r="813633" spans="5:5">
      <c r="E813633" s="382"/>
    </row>
    <row r="813634" spans="5:5">
      <c r="E813634" s="382"/>
    </row>
    <row r="813635" spans="5:5">
      <c r="E813635" s="382"/>
    </row>
    <row r="813636" spans="5:5">
      <c r="E813636" s="382"/>
    </row>
    <row r="813637" spans="5:5">
      <c r="E813637" s="382"/>
    </row>
    <row r="813638" spans="5:5">
      <c r="E813638" s="382"/>
    </row>
    <row r="813639" spans="5:5">
      <c r="E813639" s="382"/>
    </row>
    <row r="813640" spans="5:5">
      <c r="E813640" s="382"/>
    </row>
    <row r="813641" spans="5:5">
      <c r="E813641" s="382"/>
    </row>
    <row r="813642" spans="5:5">
      <c r="E813642" s="382"/>
    </row>
    <row r="813643" spans="5:5">
      <c r="E813643" s="382"/>
    </row>
    <row r="813644" spans="5:5">
      <c r="E813644" s="382"/>
    </row>
    <row r="813645" spans="5:5">
      <c r="E813645" s="382"/>
    </row>
    <row r="813646" spans="5:5">
      <c r="E813646" s="382"/>
    </row>
    <row r="813647" spans="5:5">
      <c r="E813647" s="382"/>
    </row>
    <row r="813648" spans="5:5">
      <c r="E813648" s="382"/>
    </row>
    <row r="813649" spans="5:5">
      <c r="E813649" s="382"/>
    </row>
    <row r="813650" spans="5:5">
      <c r="E813650" s="382"/>
    </row>
    <row r="813651" spans="5:5">
      <c r="E813651" s="382"/>
    </row>
    <row r="813652" spans="5:5">
      <c r="E813652" s="382"/>
    </row>
    <row r="813653" spans="5:5">
      <c r="E813653" s="382"/>
    </row>
    <row r="813654" spans="5:5">
      <c r="E813654" s="382"/>
    </row>
    <row r="813655" spans="5:5">
      <c r="E813655" s="382"/>
    </row>
    <row r="813656" spans="5:5">
      <c r="E813656" s="382"/>
    </row>
    <row r="813657" spans="5:5">
      <c r="E813657" s="382"/>
    </row>
    <row r="813658" spans="5:5">
      <c r="E813658" s="382"/>
    </row>
    <row r="813659" spans="5:5">
      <c r="E813659" s="382"/>
    </row>
    <row r="813660" spans="5:5">
      <c r="E813660" s="382"/>
    </row>
    <row r="813661" spans="5:5">
      <c r="E813661" s="382"/>
    </row>
    <row r="813662" spans="5:5">
      <c r="E813662" s="382"/>
    </row>
    <row r="813663" spans="5:5">
      <c r="E813663" s="382"/>
    </row>
    <row r="813664" spans="5:5">
      <c r="E813664" s="382"/>
    </row>
    <row r="813665" spans="5:5">
      <c r="E813665" s="382"/>
    </row>
    <row r="813666" spans="5:5">
      <c r="E813666" s="382"/>
    </row>
    <row r="813667" spans="5:5">
      <c r="E813667" s="382"/>
    </row>
    <row r="813668" spans="5:5">
      <c r="E813668" s="382"/>
    </row>
    <row r="813669" spans="5:5">
      <c r="E813669" s="382"/>
    </row>
    <row r="813670" spans="5:5">
      <c r="E813670" s="382"/>
    </row>
    <row r="813671" spans="5:5">
      <c r="E813671" s="382"/>
    </row>
    <row r="813672" spans="5:5">
      <c r="E813672" s="382"/>
    </row>
    <row r="813673" spans="5:5">
      <c r="E813673" s="382"/>
    </row>
    <row r="813674" spans="5:5">
      <c r="E813674" s="382"/>
    </row>
    <row r="813675" spans="5:5">
      <c r="E813675" s="382"/>
    </row>
    <row r="813676" spans="5:5">
      <c r="E813676" s="382"/>
    </row>
    <row r="813677" spans="5:5">
      <c r="E813677" s="382"/>
    </row>
    <row r="813678" spans="5:5">
      <c r="E813678" s="382"/>
    </row>
    <row r="813679" spans="5:5">
      <c r="E813679" s="382"/>
    </row>
    <row r="813680" spans="5:5">
      <c r="E813680" s="382"/>
    </row>
    <row r="813681" spans="5:5">
      <c r="E813681" s="382"/>
    </row>
    <row r="813682" spans="5:5">
      <c r="E813682" s="382"/>
    </row>
    <row r="813683" spans="5:5">
      <c r="E813683" s="382"/>
    </row>
    <row r="813684" spans="5:5">
      <c r="E813684" s="382"/>
    </row>
    <row r="813685" spans="5:5">
      <c r="E813685" s="382"/>
    </row>
    <row r="813686" spans="5:5">
      <c r="E813686" s="382"/>
    </row>
    <row r="813687" spans="5:5">
      <c r="E813687" s="382"/>
    </row>
    <row r="813688" spans="5:5">
      <c r="E813688" s="382"/>
    </row>
    <row r="813689" spans="5:5">
      <c r="E813689" s="382"/>
    </row>
    <row r="813690" spans="5:5">
      <c r="E813690" s="382"/>
    </row>
    <row r="813691" spans="5:5">
      <c r="E813691" s="382"/>
    </row>
    <row r="813692" spans="5:5">
      <c r="E813692" s="382"/>
    </row>
    <row r="813693" spans="5:5">
      <c r="E813693" s="382"/>
    </row>
    <row r="813694" spans="5:5">
      <c r="E813694" s="382"/>
    </row>
    <row r="813695" spans="5:5">
      <c r="E813695" s="382"/>
    </row>
    <row r="813696" spans="5:5">
      <c r="E813696" s="382"/>
    </row>
    <row r="813697" spans="5:5">
      <c r="E813697" s="382"/>
    </row>
    <row r="813698" spans="5:5">
      <c r="E813698" s="382"/>
    </row>
    <row r="813699" spans="5:5">
      <c r="E813699" s="382"/>
    </row>
    <row r="813700" spans="5:5">
      <c r="E813700" s="382"/>
    </row>
    <row r="813701" spans="5:5">
      <c r="E813701" s="382"/>
    </row>
    <row r="813702" spans="5:5">
      <c r="E813702" s="382"/>
    </row>
    <row r="813703" spans="5:5">
      <c r="E813703" s="382"/>
    </row>
    <row r="813704" spans="5:5">
      <c r="E813704" s="382"/>
    </row>
    <row r="813705" spans="5:5">
      <c r="E813705" s="382"/>
    </row>
    <row r="813706" spans="5:5">
      <c r="E813706" s="382"/>
    </row>
    <row r="813707" spans="5:5">
      <c r="E813707" s="382"/>
    </row>
    <row r="813708" spans="5:5">
      <c r="E813708" s="382"/>
    </row>
    <row r="813709" spans="5:5">
      <c r="E813709" s="382"/>
    </row>
    <row r="813710" spans="5:5">
      <c r="E813710" s="382"/>
    </row>
    <row r="813711" spans="5:5">
      <c r="E813711" s="382"/>
    </row>
    <row r="813712" spans="5:5">
      <c r="E813712" s="382"/>
    </row>
    <row r="813713" spans="5:5">
      <c r="E813713" s="382"/>
    </row>
    <row r="813714" spans="5:5">
      <c r="E813714" s="382"/>
    </row>
    <row r="813715" spans="5:5">
      <c r="E813715" s="382"/>
    </row>
    <row r="813716" spans="5:5">
      <c r="E813716" s="382"/>
    </row>
    <row r="813717" spans="5:5">
      <c r="E813717" s="382"/>
    </row>
    <row r="813718" spans="5:5">
      <c r="E813718" s="382"/>
    </row>
    <row r="813719" spans="5:5">
      <c r="E813719" s="382"/>
    </row>
    <row r="813720" spans="5:5">
      <c r="E813720" s="382"/>
    </row>
    <row r="813721" spans="5:5">
      <c r="E813721" s="382"/>
    </row>
    <row r="813722" spans="5:5">
      <c r="E813722" s="382"/>
    </row>
    <row r="813723" spans="5:5">
      <c r="E813723" s="382"/>
    </row>
    <row r="813724" spans="5:5">
      <c r="E813724" s="382"/>
    </row>
    <row r="813725" spans="5:5">
      <c r="E813725" s="382"/>
    </row>
    <row r="813726" spans="5:5">
      <c r="E813726" s="382"/>
    </row>
    <row r="813727" spans="5:5">
      <c r="E813727" s="382"/>
    </row>
    <row r="813728" spans="5:5">
      <c r="E813728" s="382"/>
    </row>
    <row r="813729" spans="5:5">
      <c r="E813729" s="382"/>
    </row>
    <row r="813730" spans="5:5">
      <c r="E813730" s="382"/>
    </row>
    <row r="813731" spans="5:5">
      <c r="E813731" s="382"/>
    </row>
    <row r="813732" spans="5:5">
      <c r="E813732" s="382"/>
    </row>
    <row r="813733" spans="5:5">
      <c r="E813733" s="382"/>
    </row>
    <row r="813734" spans="5:5">
      <c r="E813734" s="382"/>
    </row>
    <row r="813735" spans="5:5">
      <c r="E813735" s="382"/>
    </row>
    <row r="813736" spans="5:5">
      <c r="E813736" s="382"/>
    </row>
    <row r="813737" spans="5:5">
      <c r="E813737" s="382"/>
    </row>
    <row r="813738" spans="5:5">
      <c r="E813738" s="382"/>
    </row>
    <row r="813739" spans="5:5">
      <c r="E813739" s="382"/>
    </row>
    <row r="813740" spans="5:5">
      <c r="E813740" s="382"/>
    </row>
    <row r="813741" spans="5:5">
      <c r="E813741" s="382"/>
    </row>
    <row r="813742" spans="5:5">
      <c r="E813742" s="382"/>
    </row>
    <row r="813743" spans="5:5">
      <c r="E813743" s="382"/>
    </row>
    <row r="813744" spans="5:5">
      <c r="E813744" s="382"/>
    </row>
    <row r="813745" spans="5:5">
      <c r="E813745" s="382"/>
    </row>
    <row r="813746" spans="5:5">
      <c r="E813746" s="382"/>
    </row>
    <row r="813747" spans="5:5">
      <c r="E813747" s="382"/>
    </row>
    <row r="813748" spans="5:5">
      <c r="E813748" s="382"/>
    </row>
    <row r="813749" spans="5:5">
      <c r="E813749" s="382"/>
    </row>
    <row r="813750" spans="5:5">
      <c r="E813750" s="382"/>
    </row>
    <row r="813751" spans="5:5">
      <c r="E813751" s="382"/>
    </row>
    <row r="813752" spans="5:5">
      <c r="E813752" s="382"/>
    </row>
    <row r="813753" spans="5:5">
      <c r="E813753" s="382"/>
    </row>
    <row r="813754" spans="5:5">
      <c r="E813754" s="382"/>
    </row>
    <row r="813755" spans="5:5">
      <c r="E813755" s="382"/>
    </row>
    <row r="813756" spans="5:5">
      <c r="E813756" s="382"/>
    </row>
    <row r="813757" spans="5:5">
      <c r="E813757" s="382"/>
    </row>
    <row r="813758" spans="5:5">
      <c r="E813758" s="382"/>
    </row>
    <row r="813759" spans="5:5">
      <c r="E813759" s="382"/>
    </row>
    <row r="813760" spans="5:5">
      <c r="E813760" s="382"/>
    </row>
    <row r="813761" spans="5:5">
      <c r="E813761" s="382"/>
    </row>
    <row r="813762" spans="5:5">
      <c r="E813762" s="382"/>
    </row>
    <row r="813763" spans="5:5">
      <c r="E813763" s="382"/>
    </row>
    <row r="813764" spans="5:5">
      <c r="E813764" s="382"/>
    </row>
    <row r="813765" spans="5:5">
      <c r="E813765" s="382"/>
    </row>
    <row r="813766" spans="5:5">
      <c r="E813766" s="382"/>
    </row>
    <row r="813767" spans="5:5">
      <c r="E813767" s="382"/>
    </row>
    <row r="813768" spans="5:5">
      <c r="E813768" s="382"/>
    </row>
    <row r="813769" spans="5:5">
      <c r="E813769" s="382"/>
    </row>
    <row r="813770" spans="5:5">
      <c r="E813770" s="382"/>
    </row>
    <row r="813771" spans="5:5">
      <c r="E813771" s="382"/>
    </row>
    <row r="813772" spans="5:5">
      <c r="E813772" s="382"/>
    </row>
    <row r="813773" spans="5:5">
      <c r="E813773" s="382"/>
    </row>
    <row r="813774" spans="5:5">
      <c r="E813774" s="382"/>
    </row>
    <row r="813775" spans="5:5">
      <c r="E813775" s="382"/>
    </row>
    <row r="813776" spans="5:5">
      <c r="E813776" s="382"/>
    </row>
    <row r="813777" spans="5:5">
      <c r="E813777" s="382"/>
    </row>
    <row r="813778" spans="5:5">
      <c r="E813778" s="382"/>
    </row>
    <row r="813779" spans="5:5">
      <c r="E813779" s="382"/>
    </row>
    <row r="813780" spans="5:5">
      <c r="E813780" s="382"/>
    </row>
    <row r="813781" spans="5:5">
      <c r="E813781" s="382"/>
    </row>
    <row r="813782" spans="5:5">
      <c r="E813782" s="382"/>
    </row>
    <row r="813783" spans="5:5">
      <c r="E813783" s="382"/>
    </row>
    <row r="813784" spans="5:5">
      <c r="E813784" s="382"/>
    </row>
    <row r="813785" spans="5:5">
      <c r="E813785" s="382"/>
    </row>
    <row r="813786" spans="5:5">
      <c r="E813786" s="382"/>
    </row>
    <row r="813787" spans="5:5">
      <c r="E813787" s="382"/>
    </row>
    <row r="813788" spans="5:5">
      <c r="E813788" s="382"/>
    </row>
    <row r="813789" spans="5:5">
      <c r="E813789" s="382"/>
    </row>
    <row r="813790" spans="5:5">
      <c r="E813790" s="382"/>
    </row>
    <row r="813791" spans="5:5">
      <c r="E813791" s="382"/>
    </row>
    <row r="813792" spans="5:5">
      <c r="E813792" s="382"/>
    </row>
    <row r="813793" spans="5:5">
      <c r="E813793" s="382"/>
    </row>
    <row r="813794" spans="5:5">
      <c r="E813794" s="382"/>
    </row>
    <row r="813795" spans="5:5">
      <c r="E813795" s="382"/>
    </row>
    <row r="813796" spans="5:5">
      <c r="E813796" s="382"/>
    </row>
    <row r="813797" spans="5:5">
      <c r="E813797" s="382"/>
    </row>
    <row r="813798" spans="5:5">
      <c r="E813798" s="382"/>
    </row>
    <row r="813799" spans="5:5">
      <c r="E813799" s="382"/>
    </row>
    <row r="813800" spans="5:5">
      <c r="E813800" s="382"/>
    </row>
    <row r="813801" spans="5:5">
      <c r="E813801" s="382"/>
    </row>
    <row r="813802" spans="5:5">
      <c r="E813802" s="382"/>
    </row>
    <row r="813803" spans="5:5">
      <c r="E813803" s="382"/>
    </row>
    <row r="813804" spans="5:5">
      <c r="E813804" s="382"/>
    </row>
    <row r="813805" spans="5:5">
      <c r="E813805" s="382"/>
    </row>
    <row r="813806" spans="5:5">
      <c r="E813806" s="382"/>
    </row>
    <row r="813807" spans="5:5">
      <c r="E813807" s="382"/>
    </row>
    <row r="813808" spans="5:5">
      <c r="E813808" s="382"/>
    </row>
    <row r="813809" spans="5:5">
      <c r="E813809" s="382"/>
    </row>
    <row r="813810" spans="5:5">
      <c r="E813810" s="382"/>
    </row>
    <row r="813811" spans="5:5">
      <c r="E813811" s="382"/>
    </row>
    <row r="813812" spans="5:5">
      <c r="E813812" s="382"/>
    </row>
    <row r="813813" spans="5:5">
      <c r="E813813" s="382"/>
    </row>
    <row r="813814" spans="5:5">
      <c r="E813814" s="382"/>
    </row>
    <row r="813815" spans="5:5">
      <c r="E813815" s="382"/>
    </row>
    <row r="813816" spans="5:5">
      <c r="E813816" s="382"/>
    </row>
    <row r="813817" spans="5:5">
      <c r="E813817" s="382"/>
    </row>
    <row r="813818" spans="5:5">
      <c r="E813818" s="382"/>
    </row>
    <row r="813819" spans="5:5">
      <c r="E813819" s="382"/>
    </row>
    <row r="813820" spans="5:5">
      <c r="E813820" s="382"/>
    </row>
    <row r="813821" spans="5:5">
      <c r="E813821" s="382"/>
    </row>
    <row r="813822" spans="5:5">
      <c r="E813822" s="382"/>
    </row>
    <row r="813823" spans="5:5">
      <c r="E813823" s="382"/>
    </row>
    <row r="813824" spans="5:5">
      <c r="E813824" s="382"/>
    </row>
    <row r="813825" spans="5:5">
      <c r="E813825" s="382"/>
    </row>
    <row r="813826" spans="5:5">
      <c r="E813826" s="382"/>
    </row>
    <row r="813827" spans="5:5">
      <c r="E813827" s="382"/>
    </row>
    <row r="813828" spans="5:5">
      <c r="E813828" s="382"/>
    </row>
    <row r="813829" spans="5:5">
      <c r="E813829" s="382"/>
    </row>
    <row r="813830" spans="5:5">
      <c r="E813830" s="382"/>
    </row>
    <row r="813831" spans="5:5">
      <c r="E813831" s="382"/>
    </row>
    <row r="813832" spans="5:5">
      <c r="E813832" s="382"/>
    </row>
    <row r="813833" spans="5:5">
      <c r="E813833" s="382"/>
    </row>
    <row r="813834" spans="5:5">
      <c r="E813834" s="382"/>
    </row>
    <row r="813835" spans="5:5">
      <c r="E813835" s="382"/>
    </row>
    <row r="813836" spans="5:5">
      <c r="E813836" s="382"/>
    </row>
    <row r="813837" spans="5:5">
      <c r="E813837" s="382"/>
    </row>
    <row r="813838" spans="5:5">
      <c r="E813838" s="382"/>
    </row>
    <row r="813839" spans="5:5">
      <c r="E813839" s="382"/>
    </row>
    <row r="813840" spans="5:5">
      <c r="E813840" s="382"/>
    </row>
    <row r="813841" spans="5:5">
      <c r="E813841" s="382"/>
    </row>
    <row r="813842" spans="5:5">
      <c r="E813842" s="382"/>
    </row>
    <row r="813843" spans="5:5">
      <c r="E813843" s="382"/>
    </row>
    <row r="813844" spans="5:5">
      <c r="E813844" s="382"/>
    </row>
    <row r="813845" spans="5:5">
      <c r="E813845" s="382"/>
    </row>
    <row r="813846" spans="5:5">
      <c r="E813846" s="382"/>
    </row>
    <row r="813847" spans="5:5">
      <c r="E813847" s="382"/>
    </row>
    <row r="813848" spans="5:5">
      <c r="E813848" s="382"/>
    </row>
    <row r="813849" spans="5:5">
      <c r="E813849" s="382"/>
    </row>
    <row r="813850" spans="5:5">
      <c r="E813850" s="382"/>
    </row>
    <row r="813851" spans="5:5">
      <c r="E813851" s="382"/>
    </row>
    <row r="813852" spans="5:5">
      <c r="E813852" s="382"/>
    </row>
    <row r="813853" spans="5:5">
      <c r="E813853" s="382"/>
    </row>
    <row r="813854" spans="5:5">
      <c r="E813854" s="382"/>
    </row>
    <row r="813855" spans="5:5">
      <c r="E813855" s="382"/>
    </row>
    <row r="813856" spans="5:5">
      <c r="E813856" s="382"/>
    </row>
    <row r="813857" spans="5:5">
      <c r="E813857" s="382"/>
    </row>
    <row r="813858" spans="5:5">
      <c r="E813858" s="382"/>
    </row>
    <row r="813859" spans="5:5">
      <c r="E813859" s="382"/>
    </row>
    <row r="813860" spans="5:5">
      <c r="E813860" s="382"/>
    </row>
    <row r="813861" spans="5:5">
      <c r="E813861" s="382"/>
    </row>
    <row r="813862" spans="5:5">
      <c r="E813862" s="382"/>
    </row>
    <row r="813863" spans="5:5">
      <c r="E813863" s="382"/>
    </row>
    <row r="813864" spans="5:5">
      <c r="E813864" s="382"/>
    </row>
    <row r="813865" spans="5:5">
      <c r="E813865" s="382"/>
    </row>
    <row r="813866" spans="5:5">
      <c r="E813866" s="382"/>
    </row>
    <row r="813867" spans="5:5">
      <c r="E813867" s="382"/>
    </row>
    <row r="813868" spans="5:5">
      <c r="E813868" s="382"/>
    </row>
    <row r="813869" spans="5:5">
      <c r="E813869" s="382"/>
    </row>
    <row r="813870" spans="5:5">
      <c r="E813870" s="382"/>
    </row>
    <row r="813871" spans="5:5">
      <c r="E813871" s="382"/>
    </row>
    <row r="813872" spans="5:5">
      <c r="E813872" s="382"/>
    </row>
    <row r="813873" spans="5:5">
      <c r="E813873" s="382"/>
    </row>
    <row r="813874" spans="5:5">
      <c r="E813874" s="382"/>
    </row>
    <row r="813875" spans="5:5">
      <c r="E813875" s="382"/>
    </row>
    <row r="813876" spans="5:5">
      <c r="E813876" s="382"/>
    </row>
    <row r="813877" spans="5:5">
      <c r="E813877" s="382"/>
    </row>
    <row r="813878" spans="5:5">
      <c r="E813878" s="382"/>
    </row>
    <row r="813879" spans="5:5">
      <c r="E813879" s="382"/>
    </row>
    <row r="813880" spans="5:5">
      <c r="E813880" s="382"/>
    </row>
    <row r="813881" spans="5:5">
      <c r="E813881" s="382"/>
    </row>
    <row r="813882" spans="5:5">
      <c r="E813882" s="382"/>
    </row>
    <row r="813883" spans="5:5">
      <c r="E813883" s="382"/>
    </row>
    <row r="813884" spans="5:5">
      <c r="E813884" s="382"/>
    </row>
    <row r="813885" spans="5:5">
      <c r="E813885" s="382"/>
    </row>
    <row r="813886" spans="5:5">
      <c r="E813886" s="382"/>
    </row>
    <row r="813887" spans="5:5">
      <c r="E813887" s="382"/>
    </row>
    <row r="813888" spans="5:5">
      <c r="E813888" s="382"/>
    </row>
    <row r="813889" spans="5:5">
      <c r="E813889" s="382"/>
    </row>
    <row r="813890" spans="5:5">
      <c r="E813890" s="382"/>
    </row>
    <row r="813891" spans="5:5">
      <c r="E813891" s="382"/>
    </row>
    <row r="813892" spans="5:5">
      <c r="E813892" s="382"/>
    </row>
    <row r="813893" spans="5:5">
      <c r="E813893" s="382"/>
    </row>
    <row r="813894" spans="5:5">
      <c r="E813894" s="382"/>
    </row>
    <row r="813895" spans="5:5">
      <c r="E813895" s="382"/>
    </row>
    <row r="813896" spans="5:5">
      <c r="E813896" s="382"/>
    </row>
    <row r="813897" spans="5:5">
      <c r="E813897" s="382"/>
    </row>
    <row r="813898" spans="5:5">
      <c r="E813898" s="382"/>
    </row>
    <row r="813899" spans="5:5">
      <c r="E813899" s="382"/>
    </row>
    <row r="813900" spans="5:5">
      <c r="E813900" s="382"/>
    </row>
    <row r="813901" spans="5:5">
      <c r="E813901" s="382"/>
    </row>
    <row r="813902" spans="5:5">
      <c r="E813902" s="382"/>
    </row>
    <row r="813903" spans="5:5">
      <c r="E813903" s="382"/>
    </row>
    <row r="813904" spans="5:5">
      <c r="E813904" s="382"/>
    </row>
    <row r="813905" spans="5:5">
      <c r="E813905" s="382"/>
    </row>
    <row r="813906" spans="5:5">
      <c r="E813906" s="382"/>
    </row>
    <row r="813907" spans="5:5">
      <c r="E813907" s="382"/>
    </row>
    <row r="813908" spans="5:5">
      <c r="E813908" s="382"/>
    </row>
    <row r="813909" spans="5:5">
      <c r="E813909" s="382"/>
    </row>
    <row r="813910" spans="5:5">
      <c r="E813910" s="382"/>
    </row>
    <row r="813911" spans="5:5">
      <c r="E813911" s="382"/>
    </row>
    <row r="813912" spans="5:5">
      <c r="E813912" s="382"/>
    </row>
    <row r="813913" spans="5:5">
      <c r="E813913" s="382"/>
    </row>
    <row r="813914" spans="5:5">
      <c r="E813914" s="382"/>
    </row>
    <row r="813915" spans="5:5">
      <c r="E813915" s="382"/>
    </row>
    <row r="813916" spans="5:5">
      <c r="E813916" s="382"/>
    </row>
    <row r="813917" spans="5:5">
      <c r="E813917" s="382"/>
    </row>
    <row r="813918" spans="5:5">
      <c r="E813918" s="382"/>
    </row>
    <row r="813919" spans="5:5">
      <c r="E813919" s="382"/>
    </row>
    <row r="813920" spans="5:5">
      <c r="E813920" s="382"/>
    </row>
    <row r="813921" spans="5:5">
      <c r="E813921" s="382"/>
    </row>
    <row r="813922" spans="5:5">
      <c r="E813922" s="382"/>
    </row>
    <row r="813923" spans="5:5">
      <c r="E813923" s="382"/>
    </row>
    <row r="813924" spans="5:5">
      <c r="E813924" s="382"/>
    </row>
    <row r="813925" spans="5:5">
      <c r="E813925" s="382"/>
    </row>
    <row r="813926" spans="5:5">
      <c r="E813926" s="382"/>
    </row>
    <row r="813927" spans="5:5">
      <c r="E813927" s="382"/>
    </row>
    <row r="813928" spans="5:5">
      <c r="E813928" s="382"/>
    </row>
    <row r="813929" spans="5:5">
      <c r="E813929" s="382"/>
    </row>
    <row r="813930" spans="5:5">
      <c r="E813930" s="382"/>
    </row>
    <row r="813931" spans="5:5">
      <c r="E813931" s="382"/>
    </row>
    <row r="813932" spans="5:5">
      <c r="E813932" s="382"/>
    </row>
    <row r="813933" spans="5:5">
      <c r="E813933" s="382"/>
    </row>
    <row r="813934" spans="5:5">
      <c r="E813934" s="382"/>
    </row>
    <row r="813935" spans="5:5">
      <c r="E813935" s="382"/>
    </row>
    <row r="813936" spans="5:5">
      <c r="E813936" s="382"/>
    </row>
    <row r="813937" spans="5:5">
      <c r="E813937" s="382"/>
    </row>
    <row r="813938" spans="5:5">
      <c r="E813938" s="382"/>
    </row>
    <row r="813939" spans="5:5">
      <c r="E813939" s="382"/>
    </row>
    <row r="813940" spans="5:5">
      <c r="E813940" s="382"/>
    </row>
    <row r="813941" spans="5:5">
      <c r="E813941" s="382"/>
    </row>
    <row r="813942" spans="5:5">
      <c r="E813942" s="382"/>
    </row>
    <row r="813943" spans="5:5">
      <c r="E813943" s="382"/>
    </row>
    <row r="813944" spans="5:5">
      <c r="E813944" s="382"/>
    </row>
    <row r="813945" spans="5:5">
      <c r="E813945" s="382"/>
    </row>
    <row r="813946" spans="5:5">
      <c r="E813946" s="382"/>
    </row>
    <row r="813947" spans="5:5">
      <c r="E813947" s="382"/>
    </row>
    <row r="813948" spans="5:5">
      <c r="E813948" s="382"/>
    </row>
    <row r="813949" spans="5:5">
      <c r="E813949" s="382"/>
    </row>
    <row r="813950" spans="5:5">
      <c r="E813950" s="382"/>
    </row>
    <row r="813951" spans="5:5">
      <c r="E813951" s="382"/>
    </row>
    <row r="813952" spans="5:5">
      <c r="E813952" s="382"/>
    </row>
    <row r="813953" spans="5:5">
      <c r="E813953" s="382"/>
    </row>
    <row r="813954" spans="5:5">
      <c r="E813954" s="382"/>
    </row>
    <row r="813955" spans="5:5">
      <c r="E813955" s="382"/>
    </row>
    <row r="813956" spans="5:5">
      <c r="E813956" s="382"/>
    </row>
    <row r="813957" spans="5:5">
      <c r="E813957" s="382"/>
    </row>
    <row r="813958" spans="5:5">
      <c r="E813958" s="382"/>
    </row>
    <row r="813959" spans="5:5">
      <c r="E813959" s="382"/>
    </row>
    <row r="813960" spans="5:5">
      <c r="E813960" s="382"/>
    </row>
    <row r="813961" spans="5:5">
      <c r="E813961" s="382"/>
    </row>
    <row r="813962" spans="5:5">
      <c r="E813962" s="382"/>
    </row>
    <row r="813963" spans="5:5">
      <c r="E813963" s="382"/>
    </row>
    <row r="813964" spans="5:5">
      <c r="E813964" s="382"/>
    </row>
    <row r="813965" spans="5:5">
      <c r="E813965" s="382"/>
    </row>
    <row r="813966" spans="5:5">
      <c r="E813966" s="382"/>
    </row>
    <row r="813967" spans="5:5">
      <c r="E813967" s="382"/>
    </row>
    <row r="813968" spans="5:5">
      <c r="E813968" s="382"/>
    </row>
    <row r="813969" spans="5:5">
      <c r="E813969" s="382"/>
    </row>
    <row r="813970" spans="5:5">
      <c r="E813970" s="382"/>
    </row>
    <row r="813971" spans="5:5">
      <c r="E813971" s="382"/>
    </row>
    <row r="813972" spans="5:5">
      <c r="E813972" s="382"/>
    </row>
    <row r="813973" spans="5:5">
      <c r="E813973" s="382"/>
    </row>
    <row r="813974" spans="5:5">
      <c r="E813974" s="382"/>
    </row>
    <row r="813975" spans="5:5">
      <c r="E813975" s="382"/>
    </row>
    <row r="813976" spans="5:5">
      <c r="E813976" s="382"/>
    </row>
    <row r="813977" spans="5:5">
      <c r="E813977" s="382"/>
    </row>
    <row r="813978" spans="5:5">
      <c r="E813978" s="382"/>
    </row>
    <row r="813979" spans="5:5">
      <c r="E813979" s="382"/>
    </row>
    <row r="813980" spans="5:5">
      <c r="E813980" s="382"/>
    </row>
    <row r="813981" spans="5:5">
      <c r="E813981" s="382"/>
    </row>
    <row r="813982" spans="5:5">
      <c r="E813982" s="382"/>
    </row>
    <row r="813983" spans="5:5">
      <c r="E813983" s="382"/>
    </row>
    <row r="813984" spans="5:5">
      <c r="E813984" s="382"/>
    </row>
    <row r="813985" spans="5:5">
      <c r="E813985" s="382"/>
    </row>
    <row r="813986" spans="5:5">
      <c r="E813986" s="382"/>
    </row>
    <row r="813987" spans="5:5">
      <c r="E813987" s="382"/>
    </row>
    <row r="813988" spans="5:5">
      <c r="E813988" s="382"/>
    </row>
    <row r="813989" spans="5:5">
      <c r="E813989" s="382"/>
    </row>
    <row r="813990" spans="5:5">
      <c r="E813990" s="382"/>
    </row>
    <row r="813991" spans="5:5">
      <c r="E813991" s="382"/>
    </row>
    <row r="813992" spans="5:5">
      <c r="E813992" s="382"/>
    </row>
    <row r="813993" spans="5:5">
      <c r="E813993" s="382"/>
    </row>
    <row r="813994" spans="5:5">
      <c r="E813994" s="382"/>
    </row>
    <row r="813995" spans="5:5">
      <c r="E813995" s="382"/>
    </row>
    <row r="813996" spans="5:5">
      <c r="E813996" s="382"/>
    </row>
    <row r="813997" spans="5:5">
      <c r="E813997" s="382"/>
    </row>
    <row r="813998" spans="5:5">
      <c r="E813998" s="382"/>
    </row>
    <row r="813999" spans="5:5">
      <c r="E813999" s="382"/>
    </row>
    <row r="814000" spans="5:5">
      <c r="E814000" s="382"/>
    </row>
    <row r="814001" spans="5:5">
      <c r="E814001" s="382"/>
    </row>
    <row r="814002" spans="5:5">
      <c r="E814002" s="382"/>
    </row>
    <row r="814003" spans="5:5">
      <c r="E814003" s="382"/>
    </row>
    <row r="814004" spans="5:5">
      <c r="E814004" s="382"/>
    </row>
    <row r="814005" spans="5:5">
      <c r="E814005" s="382"/>
    </row>
    <row r="814006" spans="5:5">
      <c r="E814006" s="382"/>
    </row>
    <row r="814007" spans="5:5">
      <c r="E814007" s="382"/>
    </row>
    <row r="814008" spans="5:5">
      <c r="E814008" s="382"/>
    </row>
    <row r="814009" spans="5:5">
      <c r="E814009" s="382"/>
    </row>
    <row r="814010" spans="5:5">
      <c r="E814010" s="382"/>
    </row>
    <row r="814011" spans="5:5">
      <c r="E814011" s="382"/>
    </row>
    <row r="814012" spans="5:5">
      <c r="E814012" s="382"/>
    </row>
    <row r="814013" spans="5:5">
      <c r="E814013" s="382"/>
    </row>
    <row r="814014" spans="5:5">
      <c r="E814014" s="382"/>
    </row>
    <row r="814015" spans="5:5">
      <c r="E814015" s="382"/>
    </row>
    <row r="814016" spans="5:5">
      <c r="E814016" s="382"/>
    </row>
    <row r="814017" spans="5:5">
      <c r="E814017" s="382"/>
    </row>
    <row r="814018" spans="5:5">
      <c r="E814018" s="382"/>
    </row>
    <row r="814019" spans="5:5">
      <c r="E814019" s="382"/>
    </row>
    <row r="814020" spans="5:5">
      <c r="E814020" s="382"/>
    </row>
    <row r="814021" spans="5:5">
      <c r="E814021" s="382"/>
    </row>
    <row r="814022" spans="5:5">
      <c r="E814022" s="382"/>
    </row>
    <row r="814023" spans="5:5">
      <c r="E814023" s="382"/>
    </row>
    <row r="814024" spans="5:5">
      <c r="E814024" s="382"/>
    </row>
    <row r="814025" spans="5:5">
      <c r="E814025" s="382"/>
    </row>
    <row r="814026" spans="5:5">
      <c r="E814026" s="382"/>
    </row>
    <row r="814027" spans="5:5">
      <c r="E814027" s="382"/>
    </row>
    <row r="814028" spans="5:5">
      <c r="E814028" s="382"/>
    </row>
    <row r="814029" spans="5:5">
      <c r="E814029" s="382"/>
    </row>
    <row r="814030" spans="5:5">
      <c r="E814030" s="382"/>
    </row>
    <row r="814031" spans="5:5">
      <c r="E814031" s="382"/>
    </row>
    <row r="814032" spans="5:5">
      <c r="E814032" s="382"/>
    </row>
    <row r="814033" spans="5:5">
      <c r="E814033" s="382"/>
    </row>
    <row r="814034" spans="5:5">
      <c r="E814034" s="382"/>
    </row>
    <row r="814035" spans="5:5">
      <c r="E814035" s="382"/>
    </row>
    <row r="814036" spans="5:5">
      <c r="E814036" s="382"/>
    </row>
    <row r="814037" spans="5:5">
      <c r="E814037" s="382"/>
    </row>
    <row r="814038" spans="5:5">
      <c r="E814038" s="382"/>
    </row>
    <row r="814039" spans="5:5">
      <c r="E814039" s="382"/>
    </row>
    <row r="814040" spans="5:5">
      <c r="E814040" s="382"/>
    </row>
    <row r="814041" spans="5:5">
      <c r="E814041" s="382"/>
    </row>
    <row r="814042" spans="5:5">
      <c r="E814042" s="382"/>
    </row>
    <row r="814043" spans="5:5">
      <c r="E814043" s="382"/>
    </row>
    <row r="814044" spans="5:5">
      <c r="E814044" s="382"/>
    </row>
    <row r="814045" spans="5:5">
      <c r="E814045" s="382"/>
    </row>
    <row r="814046" spans="5:5">
      <c r="E814046" s="382"/>
    </row>
    <row r="814047" spans="5:5">
      <c r="E814047" s="382"/>
    </row>
    <row r="814048" spans="5:5">
      <c r="E814048" s="382"/>
    </row>
    <row r="814049" spans="5:5">
      <c r="E814049" s="382"/>
    </row>
    <row r="814050" spans="5:5">
      <c r="E814050" s="382"/>
    </row>
    <row r="814051" spans="5:5">
      <c r="E814051" s="382"/>
    </row>
    <row r="814052" spans="5:5">
      <c r="E814052" s="382"/>
    </row>
    <row r="814053" spans="5:5">
      <c r="E814053" s="382"/>
    </row>
    <row r="814054" spans="5:5">
      <c r="E814054" s="382"/>
    </row>
    <row r="814055" spans="5:5">
      <c r="E814055" s="382"/>
    </row>
    <row r="814056" spans="5:5">
      <c r="E814056" s="382"/>
    </row>
    <row r="814057" spans="5:5">
      <c r="E814057" s="382"/>
    </row>
    <row r="814058" spans="5:5">
      <c r="E814058" s="382"/>
    </row>
    <row r="814059" spans="5:5">
      <c r="E814059" s="382"/>
    </row>
    <row r="814060" spans="5:5">
      <c r="E814060" s="382"/>
    </row>
    <row r="814061" spans="5:5">
      <c r="E814061" s="382"/>
    </row>
    <row r="814062" spans="5:5">
      <c r="E814062" s="382"/>
    </row>
    <row r="814063" spans="5:5">
      <c r="E814063" s="382"/>
    </row>
    <row r="814064" spans="5:5">
      <c r="E814064" s="382"/>
    </row>
    <row r="814065" spans="5:5">
      <c r="E814065" s="382"/>
    </row>
    <row r="814066" spans="5:5">
      <c r="E814066" s="382"/>
    </row>
    <row r="814067" spans="5:5">
      <c r="E814067" s="382"/>
    </row>
    <row r="814068" spans="5:5">
      <c r="E814068" s="382"/>
    </row>
    <row r="814069" spans="5:5">
      <c r="E814069" s="382"/>
    </row>
    <row r="814070" spans="5:5">
      <c r="E814070" s="382"/>
    </row>
    <row r="814071" spans="5:5">
      <c r="E814071" s="382"/>
    </row>
    <row r="814072" spans="5:5">
      <c r="E814072" s="382"/>
    </row>
    <row r="814073" spans="5:5">
      <c r="E814073" s="382"/>
    </row>
    <row r="814074" spans="5:5">
      <c r="E814074" s="382"/>
    </row>
    <row r="814075" spans="5:5">
      <c r="E814075" s="382"/>
    </row>
    <row r="814076" spans="5:5">
      <c r="E814076" s="382"/>
    </row>
    <row r="814077" spans="5:5">
      <c r="E814077" s="382"/>
    </row>
    <row r="814078" spans="5:5">
      <c r="E814078" s="382"/>
    </row>
    <row r="814079" spans="5:5">
      <c r="E814079" s="382"/>
    </row>
    <row r="814080" spans="5:5">
      <c r="E814080" s="382"/>
    </row>
    <row r="814081" spans="5:5">
      <c r="E814081" s="382"/>
    </row>
    <row r="814082" spans="5:5">
      <c r="E814082" s="382"/>
    </row>
    <row r="814083" spans="5:5">
      <c r="E814083" s="382"/>
    </row>
    <row r="814084" spans="5:5">
      <c r="E814084" s="382"/>
    </row>
    <row r="814085" spans="5:5">
      <c r="E814085" s="382"/>
    </row>
    <row r="814086" spans="5:5">
      <c r="E814086" s="382"/>
    </row>
    <row r="814087" spans="5:5">
      <c r="E814087" s="382"/>
    </row>
    <row r="814088" spans="5:5">
      <c r="E814088" s="382"/>
    </row>
    <row r="814089" spans="5:5">
      <c r="E814089" s="382"/>
    </row>
    <row r="814090" spans="5:5">
      <c r="E814090" s="382"/>
    </row>
    <row r="814091" spans="5:5">
      <c r="E814091" s="382"/>
    </row>
    <row r="814092" spans="5:5">
      <c r="E814092" s="382"/>
    </row>
    <row r="814093" spans="5:5">
      <c r="E814093" s="382"/>
    </row>
    <row r="814094" spans="5:5">
      <c r="E814094" s="382"/>
    </row>
    <row r="814095" spans="5:5">
      <c r="E814095" s="382"/>
    </row>
    <row r="814096" spans="5:5">
      <c r="E814096" s="382"/>
    </row>
    <row r="814097" spans="5:5">
      <c r="E814097" s="382"/>
    </row>
    <row r="814098" spans="5:5">
      <c r="E814098" s="382"/>
    </row>
    <row r="814099" spans="5:5">
      <c r="E814099" s="382"/>
    </row>
    <row r="814100" spans="5:5">
      <c r="E814100" s="382"/>
    </row>
    <row r="814101" spans="5:5">
      <c r="E814101" s="382"/>
    </row>
    <row r="814102" spans="5:5">
      <c r="E814102" s="382"/>
    </row>
    <row r="814103" spans="5:5">
      <c r="E814103" s="382"/>
    </row>
    <row r="814104" spans="5:5">
      <c r="E814104" s="382"/>
    </row>
    <row r="814105" spans="5:5">
      <c r="E814105" s="382"/>
    </row>
    <row r="814106" spans="5:5">
      <c r="E814106" s="382"/>
    </row>
    <row r="814107" spans="5:5">
      <c r="E814107" s="382"/>
    </row>
    <row r="814108" spans="5:5">
      <c r="E814108" s="382"/>
    </row>
    <row r="814109" spans="5:5">
      <c r="E814109" s="382"/>
    </row>
    <row r="814110" spans="5:5">
      <c r="E814110" s="382"/>
    </row>
    <row r="814111" spans="5:5">
      <c r="E814111" s="382"/>
    </row>
    <row r="814112" spans="5:5">
      <c r="E814112" s="382"/>
    </row>
    <row r="814113" spans="5:5">
      <c r="E814113" s="382"/>
    </row>
    <row r="814114" spans="5:5">
      <c r="E814114" s="382"/>
    </row>
    <row r="814115" spans="5:5">
      <c r="E814115" s="382"/>
    </row>
    <row r="814116" spans="5:5">
      <c r="E814116" s="382"/>
    </row>
    <row r="814117" spans="5:5">
      <c r="E814117" s="382"/>
    </row>
    <row r="814118" spans="5:5">
      <c r="E814118" s="382"/>
    </row>
    <row r="814119" spans="5:5">
      <c r="E814119" s="382"/>
    </row>
    <row r="814120" spans="5:5">
      <c r="E814120" s="382"/>
    </row>
    <row r="814121" spans="5:5">
      <c r="E814121" s="382"/>
    </row>
    <row r="814122" spans="5:5">
      <c r="E814122" s="382"/>
    </row>
    <row r="814123" spans="5:5">
      <c r="E814123" s="382"/>
    </row>
    <row r="814124" spans="5:5">
      <c r="E814124" s="382"/>
    </row>
    <row r="814125" spans="5:5">
      <c r="E814125" s="382"/>
    </row>
    <row r="814126" spans="5:5">
      <c r="E814126" s="382"/>
    </row>
    <row r="814127" spans="5:5">
      <c r="E814127" s="382"/>
    </row>
    <row r="814128" spans="5:5">
      <c r="E814128" s="382"/>
    </row>
    <row r="814129" spans="5:5">
      <c r="E814129" s="382"/>
    </row>
    <row r="814130" spans="5:5">
      <c r="E814130" s="382"/>
    </row>
    <row r="814131" spans="5:5">
      <c r="E814131" s="382"/>
    </row>
    <row r="814132" spans="5:5">
      <c r="E814132" s="382"/>
    </row>
    <row r="814133" spans="5:5">
      <c r="E814133" s="382"/>
    </row>
    <row r="814134" spans="5:5">
      <c r="E814134" s="382"/>
    </row>
    <row r="814135" spans="5:5">
      <c r="E814135" s="382"/>
    </row>
    <row r="814136" spans="5:5">
      <c r="E814136" s="382"/>
    </row>
    <row r="814137" spans="5:5">
      <c r="E814137" s="382"/>
    </row>
    <row r="814138" spans="5:5">
      <c r="E814138" s="382"/>
    </row>
    <row r="814139" spans="5:5">
      <c r="E814139" s="382"/>
    </row>
    <row r="814140" spans="5:5">
      <c r="E814140" s="382"/>
    </row>
    <row r="814141" spans="5:5">
      <c r="E814141" s="382"/>
    </row>
    <row r="814142" spans="5:5">
      <c r="E814142" s="382"/>
    </row>
    <row r="814143" spans="5:5">
      <c r="E814143" s="382"/>
    </row>
    <row r="814144" spans="5:5">
      <c r="E814144" s="382"/>
    </row>
    <row r="814145" spans="5:5">
      <c r="E814145" s="382"/>
    </row>
    <row r="814146" spans="5:5">
      <c r="E814146" s="382"/>
    </row>
    <row r="814147" spans="5:5">
      <c r="E814147" s="382"/>
    </row>
    <row r="814148" spans="5:5">
      <c r="E814148" s="382"/>
    </row>
    <row r="814149" spans="5:5">
      <c r="E814149" s="382"/>
    </row>
    <row r="814150" spans="5:5">
      <c r="E814150" s="382"/>
    </row>
    <row r="814151" spans="5:5">
      <c r="E814151" s="382"/>
    </row>
    <row r="814152" spans="5:5">
      <c r="E814152" s="382"/>
    </row>
    <row r="814153" spans="5:5">
      <c r="E814153" s="382"/>
    </row>
    <row r="814154" spans="5:5">
      <c r="E814154" s="382"/>
    </row>
    <row r="814155" spans="5:5">
      <c r="E814155" s="382"/>
    </row>
    <row r="814156" spans="5:5">
      <c r="E814156" s="382"/>
    </row>
    <row r="814157" spans="5:5">
      <c r="E814157" s="382"/>
    </row>
    <row r="814158" spans="5:5">
      <c r="E814158" s="382"/>
    </row>
    <row r="814159" spans="5:5">
      <c r="E814159" s="382"/>
    </row>
    <row r="814160" spans="5:5">
      <c r="E814160" s="382"/>
    </row>
    <row r="814161" spans="5:5">
      <c r="E814161" s="382"/>
    </row>
    <row r="814162" spans="5:5">
      <c r="E814162" s="382"/>
    </row>
    <row r="814163" spans="5:5">
      <c r="E814163" s="382"/>
    </row>
    <row r="814164" spans="5:5">
      <c r="E814164" s="382"/>
    </row>
    <row r="814165" spans="5:5">
      <c r="E814165" s="382"/>
    </row>
    <row r="814166" spans="5:5">
      <c r="E814166" s="382"/>
    </row>
    <row r="814167" spans="5:5">
      <c r="E814167" s="382"/>
    </row>
    <row r="814168" spans="5:5">
      <c r="E814168" s="382"/>
    </row>
    <row r="814169" spans="5:5">
      <c r="E814169" s="382"/>
    </row>
    <row r="814170" spans="5:5">
      <c r="E814170" s="382"/>
    </row>
    <row r="814171" spans="5:5">
      <c r="E814171" s="382"/>
    </row>
    <row r="814172" spans="5:5">
      <c r="E814172" s="382"/>
    </row>
    <row r="814173" spans="5:5">
      <c r="E814173" s="382"/>
    </row>
    <row r="814174" spans="5:5">
      <c r="E814174" s="382"/>
    </row>
    <row r="814175" spans="5:5">
      <c r="E814175" s="382"/>
    </row>
    <row r="814176" spans="5:5">
      <c r="E814176" s="382"/>
    </row>
    <row r="814177" spans="5:5">
      <c r="E814177" s="382"/>
    </row>
    <row r="814178" spans="5:5">
      <c r="E814178" s="382"/>
    </row>
    <row r="814179" spans="5:5">
      <c r="E814179" s="382"/>
    </row>
    <row r="814180" spans="5:5">
      <c r="E814180" s="382"/>
    </row>
    <row r="814181" spans="5:5">
      <c r="E814181" s="382"/>
    </row>
    <row r="814182" spans="5:5">
      <c r="E814182" s="382"/>
    </row>
    <row r="814183" spans="5:5">
      <c r="E814183" s="382"/>
    </row>
    <row r="814184" spans="5:5">
      <c r="E814184" s="382"/>
    </row>
    <row r="814185" spans="5:5">
      <c r="E814185" s="382"/>
    </row>
    <row r="814186" spans="5:5">
      <c r="E814186" s="382"/>
    </row>
    <row r="814187" spans="5:5">
      <c r="E814187" s="382"/>
    </row>
    <row r="814188" spans="5:5">
      <c r="E814188" s="382"/>
    </row>
    <row r="814189" spans="5:5">
      <c r="E814189" s="382"/>
    </row>
    <row r="814190" spans="5:5">
      <c r="E814190" s="382"/>
    </row>
    <row r="814191" spans="5:5">
      <c r="E814191" s="382"/>
    </row>
    <row r="814192" spans="5:5">
      <c r="E814192" s="382"/>
    </row>
    <row r="814193" spans="5:5">
      <c r="E814193" s="382"/>
    </row>
    <row r="814194" spans="5:5">
      <c r="E814194" s="382"/>
    </row>
    <row r="814195" spans="5:5">
      <c r="E814195" s="382"/>
    </row>
    <row r="814196" spans="5:5">
      <c r="E814196" s="382"/>
    </row>
    <row r="814197" spans="5:5">
      <c r="E814197" s="382"/>
    </row>
    <row r="814198" spans="5:5">
      <c r="E814198" s="382"/>
    </row>
    <row r="814199" spans="5:5">
      <c r="E814199" s="382"/>
    </row>
    <row r="814200" spans="5:5">
      <c r="E814200" s="382"/>
    </row>
    <row r="814201" spans="5:5">
      <c r="E814201" s="382"/>
    </row>
    <row r="814202" spans="5:5">
      <c r="E814202" s="382"/>
    </row>
    <row r="814203" spans="5:5">
      <c r="E814203" s="382"/>
    </row>
    <row r="814204" spans="5:5">
      <c r="E814204" s="382"/>
    </row>
    <row r="814205" spans="5:5">
      <c r="E814205" s="382"/>
    </row>
    <row r="814206" spans="5:5">
      <c r="E814206" s="382"/>
    </row>
    <row r="814207" spans="5:5">
      <c r="E814207" s="382"/>
    </row>
    <row r="814208" spans="5:5">
      <c r="E814208" s="382"/>
    </row>
    <row r="814209" spans="5:5">
      <c r="E814209" s="382"/>
    </row>
    <row r="814210" spans="5:5">
      <c r="E814210" s="382"/>
    </row>
    <row r="814211" spans="5:5">
      <c r="E814211" s="382"/>
    </row>
    <row r="814212" spans="5:5">
      <c r="E814212" s="382"/>
    </row>
    <row r="814213" spans="5:5">
      <c r="E814213" s="382"/>
    </row>
    <row r="814214" spans="5:5">
      <c r="E814214" s="382"/>
    </row>
    <row r="814215" spans="5:5">
      <c r="E814215" s="382"/>
    </row>
    <row r="814216" spans="5:5">
      <c r="E814216" s="382"/>
    </row>
    <row r="814217" spans="5:5">
      <c r="E814217" s="382"/>
    </row>
    <row r="814218" spans="5:5">
      <c r="E814218" s="382"/>
    </row>
    <row r="814219" spans="5:5">
      <c r="E814219" s="382"/>
    </row>
    <row r="814220" spans="5:5">
      <c r="E814220" s="382"/>
    </row>
    <row r="814221" spans="5:5">
      <c r="E814221" s="382"/>
    </row>
    <row r="814222" spans="5:5">
      <c r="E814222" s="382"/>
    </row>
    <row r="814223" spans="5:5">
      <c r="E814223" s="382"/>
    </row>
    <row r="814224" spans="5:5">
      <c r="E814224" s="382"/>
    </row>
    <row r="814225" spans="5:5">
      <c r="E814225" s="382"/>
    </row>
    <row r="814226" spans="5:5">
      <c r="E814226" s="382"/>
    </row>
    <row r="814227" spans="5:5">
      <c r="E814227" s="382"/>
    </row>
    <row r="814228" spans="5:5">
      <c r="E814228" s="382"/>
    </row>
    <row r="814229" spans="5:5">
      <c r="E814229" s="382"/>
    </row>
    <row r="814230" spans="5:5">
      <c r="E814230" s="382"/>
    </row>
    <row r="814231" spans="5:5">
      <c r="E814231" s="382"/>
    </row>
    <row r="814232" spans="5:5">
      <c r="E814232" s="382"/>
    </row>
    <row r="814233" spans="5:5">
      <c r="E814233" s="382"/>
    </row>
    <row r="814234" spans="5:5">
      <c r="E814234" s="382"/>
    </row>
    <row r="814235" spans="5:5">
      <c r="E814235" s="382"/>
    </row>
    <row r="814236" spans="5:5">
      <c r="E814236" s="382"/>
    </row>
    <row r="814237" spans="5:5">
      <c r="E814237" s="382"/>
    </row>
    <row r="814238" spans="5:5">
      <c r="E814238" s="382"/>
    </row>
    <row r="814239" spans="5:5">
      <c r="E814239" s="382"/>
    </row>
    <row r="814240" spans="5:5">
      <c r="E814240" s="382"/>
    </row>
    <row r="814241" spans="5:5">
      <c r="E814241" s="382"/>
    </row>
    <row r="814242" spans="5:5">
      <c r="E814242" s="382"/>
    </row>
    <row r="814243" spans="5:5">
      <c r="E814243" s="382"/>
    </row>
    <row r="814244" spans="5:5">
      <c r="E814244" s="382"/>
    </row>
    <row r="814245" spans="5:5">
      <c r="E814245" s="382"/>
    </row>
    <row r="814246" spans="5:5">
      <c r="E814246" s="382"/>
    </row>
    <row r="814247" spans="5:5">
      <c r="E814247" s="382"/>
    </row>
    <row r="814248" spans="5:5">
      <c r="E814248" s="382"/>
    </row>
    <row r="814249" spans="5:5">
      <c r="E814249" s="382"/>
    </row>
    <row r="814250" spans="5:5">
      <c r="E814250" s="382"/>
    </row>
    <row r="814251" spans="5:5">
      <c r="E814251" s="382"/>
    </row>
    <row r="814252" spans="5:5">
      <c r="E814252" s="382"/>
    </row>
    <row r="814253" spans="5:5">
      <c r="E814253" s="382"/>
    </row>
    <row r="814254" spans="5:5">
      <c r="E814254" s="382"/>
    </row>
    <row r="814255" spans="5:5">
      <c r="E814255" s="382"/>
    </row>
    <row r="814256" spans="5:5">
      <c r="E814256" s="382"/>
    </row>
    <row r="814257" spans="5:5">
      <c r="E814257" s="382"/>
    </row>
    <row r="814258" spans="5:5">
      <c r="E814258" s="382"/>
    </row>
    <row r="814259" spans="5:5">
      <c r="E814259" s="382"/>
    </row>
    <row r="814260" spans="5:5">
      <c r="E814260" s="382"/>
    </row>
    <row r="814261" spans="5:5">
      <c r="E814261" s="382"/>
    </row>
    <row r="814262" spans="5:5">
      <c r="E814262" s="382"/>
    </row>
    <row r="814263" spans="5:5">
      <c r="E814263" s="382"/>
    </row>
    <row r="814264" spans="5:5">
      <c r="E814264" s="382"/>
    </row>
    <row r="814265" spans="5:5">
      <c r="E814265" s="382"/>
    </row>
    <row r="814266" spans="5:5">
      <c r="E814266" s="382"/>
    </row>
    <row r="814267" spans="5:5">
      <c r="E814267" s="382"/>
    </row>
    <row r="814268" spans="5:5">
      <c r="E814268" s="382"/>
    </row>
    <row r="814269" spans="5:5">
      <c r="E814269" s="382"/>
    </row>
    <row r="814270" spans="5:5">
      <c r="E814270" s="382"/>
    </row>
    <row r="814271" spans="5:5">
      <c r="E814271" s="382"/>
    </row>
    <row r="814272" spans="5:5">
      <c r="E814272" s="382"/>
    </row>
    <row r="814273" spans="5:5">
      <c r="E814273" s="382"/>
    </row>
    <row r="814274" spans="5:5">
      <c r="E814274" s="382"/>
    </row>
    <row r="814275" spans="5:5">
      <c r="E814275" s="382"/>
    </row>
    <row r="814276" spans="5:5">
      <c r="E814276" s="382"/>
    </row>
    <row r="814277" spans="5:5">
      <c r="E814277" s="382"/>
    </row>
    <row r="814278" spans="5:5">
      <c r="E814278" s="382"/>
    </row>
    <row r="814279" spans="5:5">
      <c r="E814279" s="382"/>
    </row>
    <row r="814280" spans="5:5">
      <c r="E814280" s="382"/>
    </row>
    <row r="814281" spans="5:5">
      <c r="E814281" s="382"/>
    </row>
    <row r="814282" spans="5:5">
      <c r="E814282" s="382"/>
    </row>
    <row r="814283" spans="5:5">
      <c r="E814283" s="382"/>
    </row>
    <row r="814284" spans="5:5">
      <c r="E814284" s="382"/>
    </row>
    <row r="814285" spans="5:5">
      <c r="E814285" s="382"/>
    </row>
    <row r="814286" spans="5:5">
      <c r="E814286" s="382"/>
    </row>
    <row r="814287" spans="5:5">
      <c r="E814287" s="382"/>
    </row>
    <row r="814288" spans="5:5">
      <c r="E814288" s="382"/>
    </row>
    <row r="814289" spans="5:5">
      <c r="E814289" s="382"/>
    </row>
    <row r="814290" spans="5:5">
      <c r="E814290" s="382"/>
    </row>
    <row r="814291" spans="5:5">
      <c r="E814291" s="382"/>
    </row>
    <row r="814292" spans="5:5">
      <c r="E814292" s="382"/>
    </row>
    <row r="814293" spans="5:5">
      <c r="E814293" s="382"/>
    </row>
    <row r="814294" spans="5:5">
      <c r="E814294" s="382"/>
    </row>
    <row r="814295" spans="5:5">
      <c r="E814295" s="382"/>
    </row>
    <row r="814296" spans="5:5">
      <c r="E814296" s="382"/>
    </row>
    <row r="814297" spans="5:5">
      <c r="E814297" s="382"/>
    </row>
    <row r="814298" spans="5:5">
      <c r="E814298" s="382"/>
    </row>
    <row r="814299" spans="5:5">
      <c r="E814299" s="382"/>
    </row>
    <row r="814300" spans="5:5">
      <c r="E814300" s="382"/>
    </row>
    <row r="814301" spans="5:5">
      <c r="E814301" s="382"/>
    </row>
    <row r="814302" spans="5:5">
      <c r="E814302" s="382"/>
    </row>
    <row r="814303" spans="5:5">
      <c r="E814303" s="382"/>
    </row>
    <row r="814304" spans="5:5">
      <c r="E814304" s="382"/>
    </row>
    <row r="814305" spans="5:5">
      <c r="E814305" s="382"/>
    </row>
    <row r="814306" spans="5:5">
      <c r="E814306" s="382"/>
    </row>
    <row r="814307" spans="5:5">
      <c r="E814307" s="382"/>
    </row>
    <row r="814308" spans="5:5">
      <c r="E814308" s="382"/>
    </row>
    <row r="814309" spans="5:5">
      <c r="E814309" s="382"/>
    </row>
    <row r="814310" spans="5:5">
      <c r="E814310" s="382"/>
    </row>
    <row r="814311" spans="5:5">
      <c r="E814311" s="382"/>
    </row>
    <row r="814312" spans="5:5">
      <c r="E814312" s="382"/>
    </row>
    <row r="814313" spans="5:5">
      <c r="E814313" s="382"/>
    </row>
    <row r="814314" spans="5:5">
      <c r="E814314" s="382"/>
    </row>
    <row r="814315" spans="5:5">
      <c r="E814315" s="382"/>
    </row>
    <row r="814316" spans="5:5">
      <c r="E814316" s="382"/>
    </row>
    <row r="814317" spans="5:5">
      <c r="E814317" s="382"/>
    </row>
    <row r="814318" spans="5:5">
      <c r="E814318" s="382"/>
    </row>
    <row r="814319" spans="5:5">
      <c r="E814319" s="382"/>
    </row>
    <row r="814320" spans="5:5">
      <c r="E814320" s="382"/>
    </row>
    <row r="814321" spans="5:5">
      <c r="E814321" s="382"/>
    </row>
    <row r="814322" spans="5:5">
      <c r="E814322" s="382"/>
    </row>
    <row r="814323" spans="5:5">
      <c r="E814323" s="382"/>
    </row>
    <row r="814324" spans="5:5">
      <c r="E814324" s="382"/>
    </row>
    <row r="814325" spans="5:5">
      <c r="E814325" s="382"/>
    </row>
    <row r="814326" spans="5:5">
      <c r="E814326" s="382"/>
    </row>
    <row r="814327" spans="5:5">
      <c r="E814327" s="382"/>
    </row>
    <row r="814328" spans="5:5">
      <c r="E814328" s="382"/>
    </row>
    <row r="814329" spans="5:5">
      <c r="E814329" s="382"/>
    </row>
    <row r="814330" spans="5:5">
      <c r="E814330" s="382"/>
    </row>
    <row r="814331" spans="5:5">
      <c r="E814331" s="382"/>
    </row>
    <row r="814332" spans="5:5">
      <c r="E814332" s="382"/>
    </row>
    <row r="814333" spans="5:5">
      <c r="E814333" s="382"/>
    </row>
    <row r="814334" spans="5:5">
      <c r="E814334" s="382"/>
    </row>
    <row r="814335" spans="5:5">
      <c r="E814335" s="382"/>
    </row>
    <row r="814336" spans="5:5">
      <c r="E814336" s="382"/>
    </row>
    <row r="814337" spans="5:5">
      <c r="E814337" s="382"/>
    </row>
    <row r="814338" spans="5:5">
      <c r="E814338" s="382"/>
    </row>
    <row r="814339" spans="5:5">
      <c r="E814339" s="382"/>
    </row>
    <row r="814340" spans="5:5">
      <c r="E814340" s="382"/>
    </row>
    <row r="814341" spans="5:5">
      <c r="E814341" s="382"/>
    </row>
    <row r="814342" spans="5:5">
      <c r="E814342" s="382"/>
    </row>
    <row r="814343" spans="5:5">
      <c r="E814343" s="382"/>
    </row>
    <row r="814344" spans="5:5">
      <c r="E814344" s="382"/>
    </row>
    <row r="814345" spans="5:5">
      <c r="E814345" s="382"/>
    </row>
    <row r="814346" spans="5:5">
      <c r="E814346" s="382"/>
    </row>
    <row r="814347" spans="5:5">
      <c r="E814347" s="382"/>
    </row>
    <row r="814348" spans="5:5">
      <c r="E814348" s="382"/>
    </row>
    <row r="814349" spans="5:5">
      <c r="E814349" s="382"/>
    </row>
    <row r="814350" spans="5:5">
      <c r="E814350" s="382"/>
    </row>
    <row r="814351" spans="5:5">
      <c r="E814351" s="382"/>
    </row>
    <row r="814352" spans="5:5">
      <c r="E814352" s="382"/>
    </row>
    <row r="814353" spans="5:5">
      <c r="E814353" s="382"/>
    </row>
    <row r="814354" spans="5:5">
      <c r="E814354" s="382"/>
    </row>
    <row r="814355" spans="5:5">
      <c r="E814355" s="382"/>
    </row>
    <row r="814356" spans="5:5">
      <c r="E814356" s="382"/>
    </row>
    <row r="814357" spans="5:5">
      <c r="E814357" s="382"/>
    </row>
    <row r="814358" spans="5:5">
      <c r="E814358" s="382"/>
    </row>
    <row r="814359" spans="5:5">
      <c r="E814359" s="382"/>
    </row>
    <row r="814360" spans="5:5">
      <c r="E814360" s="382"/>
    </row>
    <row r="814361" spans="5:5">
      <c r="E814361" s="382"/>
    </row>
    <row r="814362" spans="5:5">
      <c r="E814362" s="382"/>
    </row>
    <row r="814363" spans="5:5">
      <c r="E814363" s="382"/>
    </row>
    <row r="814364" spans="5:5">
      <c r="E814364" s="382"/>
    </row>
    <row r="814365" spans="5:5">
      <c r="E814365" s="382"/>
    </row>
    <row r="814366" spans="5:5">
      <c r="E814366" s="382"/>
    </row>
    <row r="814367" spans="5:5">
      <c r="E814367" s="382"/>
    </row>
    <row r="814368" spans="5:5">
      <c r="E814368" s="382"/>
    </row>
    <row r="814369" spans="5:5">
      <c r="E814369" s="382"/>
    </row>
    <row r="814370" spans="5:5">
      <c r="E814370" s="382"/>
    </row>
    <row r="814371" spans="5:5">
      <c r="E814371" s="382"/>
    </row>
    <row r="814372" spans="5:5">
      <c r="E814372" s="382"/>
    </row>
    <row r="814373" spans="5:5">
      <c r="E814373" s="382"/>
    </row>
    <row r="814374" spans="5:5">
      <c r="E814374" s="382"/>
    </row>
    <row r="814375" spans="5:5">
      <c r="E814375" s="382"/>
    </row>
    <row r="814376" spans="5:5">
      <c r="E814376" s="382"/>
    </row>
    <row r="814377" spans="5:5">
      <c r="E814377" s="382"/>
    </row>
    <row r="814378" spans="5:5">
      <c r="E814378" s="382"/>
    </row>
    <row r="814379" spans="5:5">
      <c r="E814379" s="382"/>
    </row>
    <row r="814380" spans="5:5">
      <c r="E814380" s="382"/>
    </row>
    <row r="814381" spans="5:5">
      <c r="E814381" s="382"/>
    </row>
    <row r="814382" spans="5:5">
      <c r="E814382" s="382"/>
    </row>
    <row r="814383" spans="5:5">
      <c r="E814383" s="382"/>
    </row>
    <row r="814384" spans="5:5">
      <c r="E814384" s="382"/>
    </row>
    <row r="814385" spans="5:5">
      <c r="E814385" s="382"/>
    </row>
    <row r="814386" spans="5:5">
      <c r="E814386" s="382"/>
    </row>
    <row r="814387" spans="5:5">
      <c r="E814387" s="382"/>
    </row>
    <row r="814388" spans="5:5">
      <c r="E814388" s="382"/>
    </row>
    <row r="814389" spans="5:5">
      <c r="E814389" s="382"/>
    </row>
    <row r="814390" spans="5:5">
      <c r="E814390" s="382"/>
    </row>
    <row r="814391" spans="5:5">
      <c r="E814391" s="382"/>
    </row>
    <row r="814392" spans="5:5">
      <c r="E814392" s="382"/>
    </row>
    <row r="814393" spans="5:5">
      <c r="E814393" s="382"/>
    </row>
    <row r="814394" spans="5:5">
      <c r="E814394" s="382"/>
    </row>
    <row r="814395" spans="5:5">
      <c r="E814395" s="382"/>
    </row>
    <row r="814396" spans="5:5">
      <c r="E814396" s="382"/>
    </row>
    <row r="814397" spans="5:5">
      <c r="E814397" s="382"/>
    </row>
    <row r="814398" spans="5:5">
      <c r="E814398" s="382"/>
    </row>
    <row r="814399" spans="5:5">
      <c r="E814399" s="382"/>
    </row>
    <row r="814400" spans="5:5">
      <c r="E814400" s="382"/>
    </row>
    <row r="814401" spans="5:5">
      <c r="E814401" s="382"/>
    </row>
    <row r="814402" spans="5:5">
      <c r="E814402" s="382"/>
    </row>
    <row r="814403" spans="5:5">
      <c r="E814403" s="382"/>
    </row>
    <row r="814404" spans="5:5">
      <c r="E814404" s="382"/>
    </row>
    <row r="814405" spans="5:5">
      <c r="E814405" s="382"/>
    </row>
    <row r="814406" spans="5:5">
      <c r="E814406" s="382"/>
    </row>
    <row r="814407" spans="5:5">
      <c r="E814407" s="382"/>
    </row>
    <row r="814408" spans="5:5">
      <c r="E814408" s="382"/>
    </row>
    <row r="814409" spans="5:5">
      <c r="E814409" s="382"/>
    </row>
    <row r="814410" spans="5:5">
      <c r="E814410" s="382"/>
    </row>
    <row r="814411" spans="5:5">
      <c r="E814411" s="382"/>
    </row>
    <row r="814412" spans="5:5">
      <c r="E814412" s="382"/>
    </row>
    <row r="814413" spans="5:5">
      <c r="E814413" s="382"/>
    </row>
    <row r="814414" spans="5:5">
      <c r="E814414" s="382"/>
    </row>
    <row r="814415" spans="5:5">
      <c r="E814415" s="382"/>
    </row>
    <row r="814416" spans="5:5">
      <c r="E814416" s="382"/>
    </row>
    <row r="814417" spans="5:5">
      <c r="E814417" s="382"/>
    </row>
    <row r="814418" spans="5:5">
      <c r="E814418" s="382"/>
    </row>
    <row r="814419" spans="5:5">
      <c r="E814419" s="382"/>
    </row>
    <row r="814420" spans="5:5">
      <c r="E814420" s="382"/>
    </row>
    <row r="814421" spans="5:5">
      <c r="E814421" s="382"/>
    </row>
    <row r="814422" spans="5:5">
      <c r="E814422" s="382"/>
    </row>
    <row r="814423" spans="5:5">
      <c r="E814423" s="382"/>
    </row>
    <row r="814424" spans="5:5">
      <c r="E814424" s="382"/>
    </row>
    <row r="814425" spans="5:5">
      <c r="E814425" s="382"/>
    </row>
    <row r="814426" spans="5:5">
      <c r="E814426" s="382"/>
    </row>
    <row r="814427" spans="5:5">
      <c r="E814427" s="382"/>
    </row>
    <row r="814428" spans="5:5">
      <c r="E814428" s="382"/>
    </row>
    <row r="814429" spans="5:5">
      <c r="E814429" s="382"/>
    </row>
    <row r="814430" spans="5:5">
      <c r="E814430" s="382"/>
    </row>
    <row r="814431" spans="5:5">
      <c r="E814431" s="382"/>
    </row>
    <row r="814432" spans="5:5">
      <c r="E814432" s="382"/>
    </row>
    <row r="814433" spans="5:5">
      <c r="E814433" s="382"/>
    </row>
    <row r="814434" spans="5:5">
      <c r="E814434" s="382"/>
    </row>
    <row r="814435" spans="5:5">
      <c r="E814435" s="382"/>
    </row>
    <row r="814436" spans="5:5">
      <c r="E814436" s="382"/>
    </row>
    <row r="814437" spans="5:5">
      <c r="E814437" s="382"/>
    </row>
    <row r="814438" spans="5:5">
      <c r="E814438" s="382"/>
    </row>
    <row r="814439" spans="5:5">
      <c r="E814439" s="382"/>
    </row>
    <row r="814440" spans="5:5">
      <c r="E814440" s="382"/>
    </row>
    <row r="814441" spans="5:5">
      <c r="E814441" s="382"/>
    </row>
    <row r="814442" spans="5:5">
      <c r="E814442" s="382"/>
    </row>
    <row r="814443" spans="5:5">
      <c r="E814443" s="382"/>
    </row>
    <row r="814444" spans="5:5">
      <c r="E814444" s="382"/>
    </row>
    <row r="814445" spans="5:5">
      <c r="E814445" s="382"/>
    </row>
    <row r="814446" spans="5:5">
      <c r="E814446" s="382"/>
    </row>
    <row r="814447" spans="5:5">
      <c r="E814447" s="382"/>
    </row>
    <row r="814448" spans="5:5">
      <c r="E814448" s="382"/>
    </row>
    <row r="814449" spans="5:5">
      <c r="E814449" s="382"/>
    </row>
    <row r="814450" spans="5:5">
      <c r="E814450" s="382"/>
    </row>
    <row r="814451" spans="5:5">
      <c r="E814451" s="382"/>
    </row>
    <row r="814452" spans="5:5">
      <c r="E814452" s="382"/>
    </row>
    <row r="814453" spans="5:5">
      <c r="E814453" s="382"/>
    </row>
    <row r="814454" spans="5:5">
      <c r="E814454" s="382"/>
    </row>
    <row r="814455" spans="5:5">
      <c r="E814455" s="382"/>
    </row>
    <row r="814456" spans="5:5">
      <c r="E814456" s="382"/>
    </row>
    <row r="814457" spans="5:5">
      <c r="E814457" s="382"/>
    </row>
    <row r="814458" spans="5:5">
      <c r="E814458" s="382"/>
    </row>
    <row r="814459" spans="5:5">
      <c r="E814459" s="382"/>
    </row>
    <row r="814460" spans="5:5">
      <c r="E814460" s="382"/>
    </row>
    <row r="814461" spans="5:5">
      <c r="E814461" s="382"/>
    </row>
    <row r="814462" spans="5:5">
      <c r="E814462" s="382"/>
    </row>
    <row r="814463" spans="5:5">
      <c r="E814463" s="382"/>
    </row>
    <row r="814464" spans="5:5">
      <c r="E814464" s="382"/>
    </row>
    <row r="814465" spans="5:5">
      <c r="E814465" s="382"/>
    </row>
    <row r="814466" spans="5:5">
      <c r="E814466" s="382"/>
    </row>
    <row r="814467" spans="5:5">
      <c r="E814467" s="382"/>
    </row>
    <row r="814468" spans="5:5">
      <c r="E814468" s="382"/>
    </row>
    <row r="814469" spans="5:5">
      <c r="E814469" s="382"/>
    </row>
    <row r="814470" spans="5:5">
      <c r="E814470" s="382"/>
    </row>
    <row r="814471" spans="5:5">
      <c r="E814471" s="382"/>
    </row>
    <row r="814472" spans="5:5">
      <c r="E814472" s="382"/>
    </row>
    <row r="814473" spans="5:5">
      <c r="E814473" s="382"/>
    </row>
    <row r="814474" spans="5:5">
      <c r="E814474" s="382"/>
    </row>
    <row r="814475" spans="5:5">
      <c r="E814475" s="382"/>
    </row>
    <row r="814476" spans="5:5">
      <c r="E814476" s="382"/>
    </row>
    <row r="814477" spans="5:5">
      <c r="E814477" s="382"/>
    </row>
    <row r="814478" spans="5:5">
      <c r="E814478" s="382"/>
    </row>
    <row r="814479" spans="5:5">
      <c r="E814479" s="382"/>
    </row>
    <row r="814480" spans="5:5">
      <c r="E814480" s="382"/>
    </row>
    <row r="814481" spans="5:5">
      <c r="E814481" s="382"/>
    </row>
    <row r="814482" spans="5:5">
      <c r="E814482" s="382"/>
    </row>
    <row r="814483" spans="5:5">
      <c r="E814483" s="382"/>
    </row>
    <row r="814484" spans="5:5">
      <c r="E814484" s="382"/>
    </row>
    <row r="814485" spans="5:5">
      <c r="E814485" s="382"/>
    </row>
    <row r="814486" spans="5:5">
      <c r="E814486" s="382"/>
    </row>
    <row r="814487" spans="5:5">
      <c r="E814487" s="382"/>
    </row>
    <row r="814488" spans="5:5">
      <c r="E814488" s="382"/>
    </row>
    <row r="814489" spans="5:5">
      <c r="E814489" s="382"/>
    </row>
    <row r="814490" spans="5:5">
      <c r="E814490" s="382"/>
    </row>
    <row r="814491" spans="5:5">
      <c r="E814491" s="382"/>
    </row>
    <row r="814492" spans="5:5">
      <c r="E814492" s="382"/>
    </row>
    <row r="814493" spans="5:5">
      <c r="E814493" s="382"/>
    </row>
    <row r="814494" spans="5:5">
      <c r="E814494" s="382"/>
    </row>
    <row r="814495" spans="5:5">
      <c r="E814495" s="382"/>
    </row>
    <row r="814496" spans="5:5">
      <c r="E814496" s="382"/>
    </row>
    <row r="814497" spans="5:5">
      <c r="E814497" s="382"/>
    </row>
    <row r="814498" spans="5:5">
      <c r="E814498" s="382"/>
    </row>
    <row r="814499" spans="5:5">
      <c r="E814499" s="382"/>
    </row>
    <row r="814500" spans="5:5">
      <c r="E814500" s="382"/>
    </row>
    <row r="814501" spans="5:5">
      <c r="E814501" s="382"/>
    </row>
    <row r="814502" spans="5:5">
      <c r="E814502" s="382"/>
    </row>
    <row r="814503" spans="5:5">
      <c r="E814503" s="382"/>
    </row>
    <row r="814504" spans="5:5">
      <c r="E814504" s="382"/>
    </row>
    <row r="814505" spans="5:5">
      <c r="E814505" s="382"/>
    </row>
    <row r="814506" spans="5:5">
      <c r="E814506" s="382"/>
    </row>
    <row r="814507" spans="5:5">
      <c r="E814507" s="382"/>
    </row>
    <row r="814508" spans="5:5">
      <c r="E814508" s="382"/>
    </row>
    <row r="814509" spans="5:5">
      <c r="E814509" s="382"/>
    </row>
    <row r="814510" spans="5:5">
      <c r="E814510" s="382"/>
    </row>
    <row r="814511" spans="5:5">
      <c r="E814511" s="382"/>
    </row>
    <row r="814512" spans="5:5">
      <c r="E814512" s="382"/>
    </row>
    <row r="814513" spans="5:5">
      <c r="E814513" s="382"/>
    </row>
    <row r="814514" spans="5:5">
      <c r="E814514" s="382"/>
    </row>
    <row r="814515" spans="5:5">
      <c r="E814515" s="382"/>
    </row>
    <row r="814516" spans="5:5">
      <c r="E814516" s="382"/>
    </row>
    <row r="814517" spans="5:5">
      <c r="E814517" s="382"/>
    </row>
    <row r="814518" spans="5:5">
      <c r="E814518" s="382"/>
    </row>
    <row r="814519" spans="5:5">
      <c r="E814519" s="382"/>
    </row>
    <row r="814520" spans="5:5">
      <c r="E814520" s="382"/>
    </row>
    <row r="814521" spans="5:5">
      <c r="E814521" s="382"/>
    </row>
    <row r="814522" spans="5:5">
      <c r="E814522" s="382"/>
    </row>
    <row r="814523" spans="5:5">
      <c r="E814523" s="382"/>
    </row>
    <row r="814524" spans="5:5">
      <c r="E814524" s="382"/>
    </row>
    <row r="814525" spans="5:5">
      <c r="E814525" s="382"/>
    </row>
    <row r="814526" spans="5:5">
      <c r="E814526" s="382"/>
    </row>
    <row r="814527" spans="5:5">
      <c r="E814527" s="382"/>
    </row>
    <row r="814528" spans="5:5">
      <c r="E814528" s="382"/>
    </row>
    <row r="814529" spans="5:5">
      <c r="E814529" s="382"/>
    </row>
    <row r="814530" spans="5:5">
      <c r="E814530" s="382"/>
    </row>
    <row r="814531" spans="5:5">
      <c r="E814531" s="382"/>
    </row>
    <row r="814532" spans="5:5">
      <c r="E814532" s="382"/>
    </row>
    <row r="814533" spans="5:5">
      <c r="E814533" s="382"/>
    </row>
    <row r="814534" spans="5:5">
      <c r="E814534" s="382"/>
    </row>
    <row r="814535" spans="5:5">
      <c r="E814535" s="382"/>
    </row>
    <row r="814536" spans="5:5">
      <c r="E814536" s="382"/>
    </row>
    <row r="814537" spans="5:5">
      <c r="E814537" s="382"/>
    </row>
    <row r="814538" spans="5:5">
      <c r="E814538" s="382"/>
    </row>
    <row r="814539" spans="5:5">
      <c r="E814539" s="382"/>
    </row>
    <row r="814540" spans="5:5">
      <c r="E814540" s="382"/>
    </row>
    <row r="814541" spans="5:5">
      <c r="E814541" s="382"/>
    </row>
    <row r="814542" spans="5:5">
      <c r="E814542" s="382"/>
    </row>
    <row r="814543" spans="5:5">
      <c r="E814543" s="382"/>
    </row>
    <row r="814544" spans="5:5">
      <c r="E814544" s="382"/>
    </row>
    <row r="814545" spans="5:5">
      <c r="E814545" s="382"/>
    </row>
    <row r="814546" spans="5:5">
      <c r="E814546" s="382"/>
    </row>
    <row r="814547" spans="5:5">
      <c r="E814547" s="382"/>
    </row>
    <row r="814548" spans="5:5">
      <c r="E814548" s="382"/>
    </row>
    <row r="814549" spans="5:5">
      <c r="E814549" s="382"/>
    </row>
    <row r="814550" spans="5:5">
      <c r="E814550" s="382"/>
    </row>
    <row r="814551" spans="5:5">
      <c r="E814551" s="382"/>
    </row>
    <row r="814552" spans="5:5">
      <c r="E814552" s="382"/>
    </row>
    <row r="814553" spans="5:5">
      <c r="E814553" s="382"/>
    </row>
    <row r="814554" spans="5:5">
      <c r="E814554" s="382"/>
    </row>
    <row r="814555" spans="5:5">
      <c r="E814555" s="382"/>
    </row>
    <row r="814556" spans="5:5">
      <c r="E814556" s="382"/>
    </row>
    <row r="814557" spans="5:5">
      <c r="E814557" s="382"/>
    </row>
    <row r="814558" spans="5:5">
      <c r="E814558" s="382"/>
    </row>
    <row r="814559" spans="5:5">
      <c r="E814559" s="382"/>
    </row>
    <row r="814560" spans="5:5">
      <c r="E814560" s="382"/>
    </row>
    <row r="814561" spans="5:5">
      <c r="E814561" s="382"/>
    </row>
    <row r="814562" spans="5:5">
      <c r="E814562" s="382"/>
    </row>
    <row r="814563" spans="5:5">
      <c r="E814563" s="382"/>
    </row>
    <row r="814564" spans="5:5">
      <c r="E814564" s="382"/>
    </row>
    <row r="814565" spans="5:5">
      <c r="E814565" s="382"/>
    </row>
    <row r="814566" spans="5:5">
      <c r="E814566" s="382"/>
    </row>
    <row r="814567" spans="5:5">
      <c r="E814567" s="382"/>
    </row>
    <row r="814568" spans="5:5">
      <c r="E814568" s="382"/>
    </row>
    <row r="814569" spans="5:5">
      <c r="E814569" s="382"/>
    </row>
    <row r="814570" spans="5:5">
      <c r="E814570" s="382"/>
    </row>
    <row r="814571" spans="5:5">
      <c r="E814571" s="382"/>
    </row>
    <row r="814572" spans="5:5">
      <c r="E814572" s="382"/>
    </row>
    <row r="814573" spans="5:5">
      <c r="E814573" s="382"/>
    </row>
    <row r="814574" spans="5:5">
      <c r="E814574" s="382"/>
    </row>
    <row r="814575" spans="5:5">
      <c r="E814575" s="382"/>
    </row>
    <row r="814576" spans="5:5">
      <c r="E814576" s="382"/>
    </row>
    <row r="814577" spans="5:5">
      <c r="E814577" s="382"/>
    </row>
    <row r="814578" spans="5:5">
      <c r="E814578" s="382"/>
    </row>
    <row r="814579" spans="5:5">
      <c r="E814579" s="382"/>
    </row>
    <row r="814580" spans="5:5">
      <c r="E814580" s="382"/>
    </row>
    <row r="814581" spans="5:5">
      <c r="E814581" s="382"/>
    </row>
    <row r="814582" spans="5:5">
      <c r="E814582" s="382"/>
    </row>
    <row r="814583" spans="5:5">
      <c r="E814583" s="382"/>
    </row>
    <row r="814584" spans="5:5">
      <c r="E814584" s="382"/>
    </row>
    <row r="814585" spans="5:5">
      <c r="E814585" s="382"/>
    </row>
    <row r="814586" spans="5:5">
      <c r="E814586" s="382"/>
    </row>
    <row r="814587" spans="5:5">
      <c r="E814587" s="382"/>
    </row>
    <row r="814588" spans="5:5">
      <c r="E814588" s="382"/>
    </row>
    <row r="814589" spans="5:5">
      <c r="E814589" s="382"/>
    </row>
    <row r="814590" spans="5:5">
      <c r="E814590" s="382"/>
    </row>
    <row r="814591" spans="5:5">
      <c r="E814591" s="382"/>
    </row>
    <row r="814592" spans="5:5">
      <c r="E814592" s="382"/>
    </row>
    <row r="814593" spans="5:5">
      <c r="E814593" s="382"/>
    </row>
    <row r="814594" spans="5:5">
      <c r="E814594" s="382"/>
    </row>
    <row r="814595" spans="5:5">
      <c r="E814595" s="382"/>
    </row>
    <row r="814596" spans="5:5">
      <c r="E814596" s="382"/>
    </row>
    <row r="814597" spans="5:5">
      <c r="E814597" s="382"/>
    </row>
    <row r="814598" spans="5:5">
      <c r="E814598" s="382"/>
    </row>
    <row r="814599" spans="5:5">
      <c r="E814599" s="382"/>
    </row>
    <row r="814600" spans="5:5">
      <c r="E814600" s="382"/>
    </row>
    <row r="814601" spans="5:5">
      <c r="E814601" s="382"/>
    </row>
    <row r="814602" spans="5:5">
      <c r="E814602" s="382"/>
    </row>
    <row r="814603" spans="5:5">
      <c r="E814603" s="382"/>
    </row>
    <row r="814604" spans="5:5">
      <c r="E814604" s="382"/>
    </row>
    <row r="814605" spans="5:5">
      <c r="E814605" s="382"/>
    </row>
    <row r="814606" spans="5:5">
      <c r="E814606" s="382"/>
    </row>
    <row r="814607" spans="5:5">
      <c r="E814607" s="382"/>
    </row>
    <row r="814608" spans="5:5">
      <c r="E814608" s="382"/>
    </row>
    <row r="814609" spans="5:5">
      <c r="E814609" s="382"/>
    </row>
    <row r="814610" spans="5:5">
      <c r="E814610" s="382"/>
    </row>
    <row r="814611" spans="5:5">
      <c r="E814611" s="382"/>
    </row>
    <row r="814612" spans="5:5">
      <c r="E814612" s="382"/>
    </row>
    <row r="814613" spans="5:5">
      <c r="E814613" s="382"/>
    </row>
    <row r="814614" spans="5:5">
      <c r="E814614" s="382"/>
    </row>
    <row r="814615" spans="5:5">
      <c r="E814615" s="382"/>
    </row>
    <row r="814616" spans="5:5">
      <c r="E814616" s="382"/>
    </row>
    <row r="814617" spans="5:5">
      <c r="E814617" s="382"/>
    </row>
    <row r="814618" spans="5:5">
      <c r="E814618" s="382"/>
    </row>
    <row r="814619" spans="5:5">
      <c r="E814619" s="382"/>
    </row>
    <row r="814620" spans="5:5">
      <c r="E814620" s="382"/>
    </row>
    <row r="814621" spans="5:5">
      <c r="E814621" s="382"/>
    </row>
    <row r="814622" spans="5:5">
      <c r="E814622" s="382"/>
    </row>
    <row r="814623" spans="5:5">
      <c r="E814623" s="382"/>
    </row>
    <row r="814624" spans="5:5">
      <c r="E814624" s="382"/>
    </row>
    <row r="814625" spans="5:5">
      <c r="E814625" s="382"/>
    </row>
    <row r="814626" spans="5:5">
      <c r="E814626" s="382"/>
    </row>
    <row r="814627" spans="5:5">
      <c r="E814627" s="382"/>
    </row>
    <row r="814628" spans="5:5">
      <c r="E814628" s="382"/>
    </row>
    <row r="814629" spans="5:5">
      <c r="E814629" s="382"/>
    </row>
    <row r="814630" spans="5:5">
      <c r="E814630" s="382"/>
    </row>
    <row r="814631" spans="5:5">
      <c r="E814631" s="382"/>
    </row>
    <row r="814632" spans="5:5">
      <c r="E814632" s="382"/>
    </row>
    <row r="814633" spans="5:5">
      <c r="E814633" s="382"/>
    </row>
    <row r="814634" spans="5:5">
      <c r="E814634" s="382"/>
    </row>
    <row r="814635" spans="5:5">
      <c r="E814635" s="382"/>
    </row>
    <row r="814636" spans="5:5">
      <c r="E814636" s="382"/>
    </row>
    <row r="814637" spans="5:5">
      <c r="E814637" s="382"/>
    </row>
    <row r="814638" spans="5:5">
      <c r="E814638" s="382"/>
    </row>
    <row r="814639" spans="5:5">
      <c r="E814639" s="382"/>
    </row>
    <row r="814640" spans="5:5">
      <c r="E814640" s="382"/>
    </row>
    <row r="814641" spans="5:5">
      <c r="E814641" s="382"/>
    </row>
    <row r="814642" spans="5:5">
      <c r="E814642" s="382"/>
    </row>
    <row r="814643" spans="5:5">
      <c r="E814643" s="382"/>
    </row>
    <row r="814644" spans="5:5">
      <c r="E814644" s="382"/>
    </row>
    <row r="814645" spans="5:5">
      <c r="E814645" s="382"/>
    </row>
    <row r="814646" spans="5:5">
      <c r="E814646" s="382"/>
    </row>
    <row r="814647" spans="5:5">
      <c r="E814647" s="382"/>
    </row>
    <row r="814648" spans="5:5">
      <c r="E814648" s="382"/>
    </row>
    <row r="814649" spans="5:5">
      <c r="E814649" s="382"/>
    </row>
    <row r="814650" spans="5:5">
      <c r="E814650" s="382"/>
    </row>
    <row r="814651" spans="5:5">
      <c r="E814651" s="382"/>
    </row>
    <row r="814652" spans="5:5">
      <c r="E814652" s="382"/>
    </row>
    <row r="814653" spans="5:5">
      <c r="E814653" s="382"/>
    </row>
    <row r="814654" spans="5:5">
      <c r="E814654" s="382"/>
    </row>
    <row r="814655" spans="5:5">
      <c r="E814655" s="382"/>
    </row>
    <row r="814656" spans="5:5">
      <c r="E814656" s="382"/>
    </row>
    <row r="814657" spans="5:5">
      <c r="E814657" s="382"/>
    </row>
    <row r="814658" spans="5:5">
      <c r="E814658" s="382"/>
    </row>
    <row r="814659" spans="5:5">
      <c r="E814659" s="382"/>
    </row>
    <row r="814660" spans="5:5">
      <c r="E814660" s="382"/>
    </row>
    <row r="814661" spans="5:5">
      <c r="E814661" s="382"/>
    </row>
    <row r="814662" spans="5:5">
      <c r="E814662" s="382"/>
    </row>
    <row r="814663" spans="5:5">
      <c r="E814663" s="382"/>
    </row>
    <row r="814664" spans="5:5">
      <c r="E814664" s="382"/>
    </row>
    <row r="814665" spans="5:5">
      <c r="E814665" s="382"/>
    </row>
    <row r="814666" spans="5:5">
      <c r="E814666" s="382"/>
    </row>
    <row r="814667" spans="5:5">
      <c r="E814667" s="382"/>
    </row>
    <row r="814668" spans="5:5">
      <c r="E814668" s="382"/>
    </row>
    <row r="814669" spans="5:5">
      <c r="E814669" s="382"/>
    </row>
    <row r="814670" spans="5:5">
      <c r="E814670" s="382"/>
    </row>
    <row r="814671" spans="5:5">
      <c r="E814671" s="382"/>
    </row>
    <row r="814672" spans="5:5">
      <c r="E814672" s="382"/>
    </row>
    <row r="814673" spans="5:5">
      <c r="E814673" s="382"/>
    </row>
    <row r="814674" spans="5:5">
      <c r="E814674" s="382"/>
    </row>
    <row r="814675" spans="5:5">
      <c r="E814675" s="382"/>
    </row>
    <row r="814676" spans="5:5">
      <c r="E814676" s="382"/>
    </row>
    <row r="814677" spans="5:5">
      <c r="E814677" s="382"/>
    </row>
    <row r="814678" spans="5:5">
      <c r="E814678" s="382"/>
    </row>
    <row r="814679" spans="5:5">
      <c r="E814679" s="382"/>
    </row>
    <row r="814680" spans="5:5">
      <c r="E814680" s="382"/>
    </row>
    <row r="814681" spans="5:5">
      <c r="E814681" s="382"/>
    </row>
    <row r="814682" spans="5:5">
      <c r="E814682" s="382"/>
    </row>
    <row r="814683" spans="5:5">
      <c r="E814683" s="382"/>
    </row>
    <row r="814684" spans="5:5">
      <c r="E814684" s="382"/>
    </row>
    <row r="814685" spans="5:5">
      <c r="E814685" s="382"/>
    </row>
    <row r="814686" spans="5:5">
      <c r="E814686" s="382"/>
    </row>
    <row r="814687" spans="5:5">
      <c r="E814687" s="382"/>
    </row>
    <row r="814688" spans="5:5">
      <c r="E814688" s="382"/>
    </row>
    <row r="814689" spans="5:5">
      <c r="E814689" s="382"/>
    </row>
    <row r="814690" spans="5:5">
      <c r="E814690" s="382"/>
    </row>
    <row r="814691" spans="5:5">
      <c r="E814691" s="382"/>
    </row>
    <row r="814692" spans="5:5">
      <c r="E814692" s="382"/>
    </row>
    <row r="814693" spans="5:5">
      <c r="E814693" s="382"/>
    </row>
    <row r="814694" spans="5:5">
      <c r="E814694" s="382"/>
    </row>
    <row r="814695" spans="5:5">
      <c r="E814695" s="382"/>
    </row>
    <row r="814696" spans="5:5">
      <c r="E814696" s="382"/>
    </row>
    <row r="814697" spans="5:5">
      <c r="E814697" s="382"/>
    </row>
    <row r="814698" spans="5:5">
      <c r="E814698" s="382"/>
    </row>
    <row r="814699" spans="5:5">
      <c r="E814699" s="382"/>
    </row>
    <row r="814700" spans="5:5">
      <c r="E814700" s="382"/>
    </row>
    <row r="814701" spans="5:5">
      <c r="E814701" s="382"/>
    </row>
    <row r="814702" spans="5:5">
      <c r="E814702" s="382"/>
    </row>
    <row r="814703" spans="5:5">
      <c r="E814703" s="382"/>
    </row>
    <row r="814704" spans="5:5">
      <c r="E814704" s="382"/>
    </row>
    <row r="814705" spans="5:5">
      <c r="E814705" s="382"/>
    </row>
    <row r="814706" spans="5:5">
      <c r="E814706" s="382"/>
    </row>
    <row r="814707" spans="5:5">
      <c r="E814707" s="382"/>
    </row>
    <row r="814708" spans="5:5">
      <c r="E814708" s="382"/>
    </row>
    <row r="814709" spans="5:5">
      <c r="E814709" s="382"/>
    </row>
    <row r="814710" spans="5:5">
      <c r="E814710" s="382"/>
    </row>
    <row r="814711" spans="5:5">
      <c r="E814711" s="382"/>
    </row>
    <row r="814712" spans="5:5">
      <c r="E814712" s="382"/>
    </row>
    <row r="814713" spans="5:5">
      <c r="E814713" s="382"/>
    </row>
    <row r="814714" spans="5:5">
      <c r="E814714" s="382"/>
    </row>
    <row r="814715" spans="5:5">
      <c r="E814715" s="382"/>
    </row>
    <row r="814716" spans="5:5">
      <c r="E814716" s="382"/>
    </row>
    <row r="814717" spans="5:5">
      <c r="E814717" s="382"/>
    </row>
    <row r="814718" spans="5:5">
      <c r="E814718" s="382"/>
    </row>
    <row r="814719" spans="5:5">
      <c r="E814719" s="382"/>
    </row>
    <row r="814720" spans="5:5">
      <c r="E814720" s="382"/>
    </row>
    <row r="814721" spans="5:5">
      <c r="E814721" s="382"/>
    </row>
    <row r="814722" spans="5:5">
      <c r="E814722" s="382"/>
    </row>
    <row r="814723" spans="5:5">
      <c r="E814723" s="382"/>
    </row>
    <row r="814724" spans="5:5">
      <c r="E814724" s="382"/>
    </row>
    <row r="814725" spans="5:5">
      <c r="E814725" s="382"/>
    </row>
    <row r="814726" spans="5:5">
      <c r="E814726" s="382"/>
    </row>
    <row r="814727" spans="5:5">
      <c r="E814727" s="382"/>
    </row>
    <row r="814728" spans="5:5">
      <c r="E814728" s="382"/>
    </row>
    <row r="814729" spans="5:5">
      <c r="E814729" s="382"/>
    </row>
    <row r="814730" spans="5:5">
      <c r="E814730" s="382"/>
    </row>
    <row r="814731" spans="5:5">
      <c r="E814731" s="382"/>
    </row>
    <row r="814732" spans="5:5">
      <c r="E814732" s="382"/>
    </row>
    <row r="814733" spans="5:5">
      <c r="E814733" s="382"/>
    </row>
    <row r="814734" spans="5:5">
      <c r="E814734" s="382"/>
    </row>
    <row r="814735" spans="5:5">
      <c r="E814735" s="382"/>
    </row>
    <row r="814736" spans="5:5">
      <c r="E814736" s="382"/>
    </row>
    <row r="814737" spans="5:5">
      <c r="E814737" s="382"/>
    </row>
    <row r="814738" spans="5:5">
      <c r="E814738" s="382"/>
    </row>
    <row r="814739" spans="5:5">
      <c r="E814739" s="382"/>
    </row>
    <row r="814740" spans="5:5">
      <c r="E814740" s="382"/>
    </row>
    <row r="814741" spans="5:5">
      <c r="E814741" s="382"/>
    </row>
    <row r="814742" spans="5:5">
      <c r="E814742" s="382"/>
    </row>
    <row r="814743" spans="5:5">
      <c r="E814743" s="382"/>
    </row>
    <row r="814744" spans="5:5">
      <c r="E814744" s="382"/>
    </row>
    <row r="814745" spans="5:5">
      <c r="E814745" s="382"/>
    </row>
    <row r="814746" spans="5:5">
      <c r="E814746" s="382"/>
    </row>
    <row r="814747" spans="5:5">
      <c r="E814747" s="382"/>
    </row>
    <row r="814748" spans="5:5">
      <c r="E814748" s="382"/>
    </row>
    <row r="814749" spans="5:5">
      <c r="E814749" s="382"/>
    </row>
    <row r="814750" spans="5:5">
      <c r="E814750" s="382"/>
    </row>
    <row r="814751" spans="5:5">
      <c r="E814751" s="382"/>
    </row>
    <row r="814752" spans="5:5">
      <c r="E814752" s="382"/>
    </row>
    <row r="814753" spans="5:5">
      <c r="E814753" s="382"/>
    </row>
    <row r="814754" spans="5:5">
      <c r="E814754" s="382"/>
    </row>
    <row r="814755" spans="5:5">
      <c r="E814755" s="382"/>
    </row>
    <row r="814756" spans="5:5">
      <c r="E814756" s="382"/>
    </row>
    <row r="814757" spans="5:5">
      <c r="E814757" s="382"/>
    </row>
    <row r="814758" spans="5:5">
      <c r="E814758" s="382"/>
    </row>
    <row r="814759" spans="5:5">
      <c r="E814759" s="382"/>
    </row>
    <row r="814760" spans="5:5">
      <c r="E814760" s="382"/>
    </row>
    <row r="814761" spans="5:5">
      <c r="E814761" s="382"/>
    </row>
    <row r="814762" spans="5:5">
      <c r="E814762" s="382"/>
    </row>
    <row r="814763" spans="5:5">
      <c r="E814763" s="382"/>
    </row>
    <row r="814764" spans="5:5">
      <c r="E814764" s="382"/>
    </row>
    <row r="814765" spans="5:5">
      <c r="E814765" s="382"/>
    </row>
    <row r="814766" spans="5:5">
      <c r="E814766" s="382"/>
    </row>
    <row r="814767" spans="5:5">
      <c r="E814767" s="382"/>
    </row>
    <row r="814768" spans="5:5">
      <c r="E814768" s="382"/>
    </row>
    <row r="814769" spans="5:5">
      <c r="E814769" s="382"/>
    </row>
    <row r="814770" spans="5:5">
      <c r="E814770" s="382"/>
    </row>
    <row r="814771" spans="5:5">
      <c r="E814771" s="382"/>
    </row>
    <row r="814772" spans="5:5">
      <c r="E814772" s="382"/>
    </row>
    <row r="814773" spans="5:5">
      <c r="E814773" s="382"/>
    </row>
    <row r="814774" spans="5:5">
      <c r="E814774" s="382"/>
    </row>
    <row r="814775" spans="5:5">
      <c r="E814775" s="382"/>
    </row>
    <row r="814776" spans="5:5">
      <c r="E814776" s="382"/>
    </row>
    <row r="814777" spans="5:5">
      <c r="E814777" s="382"/>
    </row>
    <row r="814778" spans="5:5">
      <c r="E814778" s="382"/>
    </row>
    <row r="814779" spans="5:5">
      <c r="E814779" s="382"/>
    </row>
    <row r="814780" spans="5:5">
      <c r="E814780" s="382"/>
    </row>
    <row r="814781" spans="5:5">
      <c r="E814781" s="382"/>
    </row>
    <row r="814782" spans="5:5">
      <c r="E814782" s="382"/>
    </row>
    <row r="814783" spans="5:5">
      <c r="E814783" s="382"/>
    </row>
    <row r="814784" spans="5:5">
      <c r="E814784" s="382"/>
    </row>
    <row r="814785" spans="5:5">
      <c r="E814785" s="382"/>
    </row>
    <row r="814786" spans="5:5">
      <c r="E814786" s="382"/>
    </row>
    <row r="814787" spans="5:5">
      <c r="E814787" s="382"/>
    </row>
    <row r="814788" spans="5:5">
      <c r="E814788" s="382"/>
    </row>
    <row r="814789" spans="5:5">
      <c r="E814789" s="382"/>
    </row>
    <row r="814790" spans="5:5">
      <c r="E814790" s="382"/>
    </row>
    <row r="814791" spans="5:5">
      <c r="E814791" s="382"/>
    </row>
    <row r="814792" spans="5:5">
      <c r="E814792" s="382"/>
    </row>
    <row r="814793" spans="5:5">
      <c r="E814793" s="382"/>
    </row>
    <row r="814794" spans="5:5">
      <c r="E814794" s="382"/>
    </row>
    <row r="814795" spans="5:5">
      <c r="E814795" s="382"/>
    </row>
    <row r="814796" spans="5:5">
      <c r="E814796" s="382"/>
    </row>
    <row r="814797" spans="5:5">
      <c r="E814797" s="382"/>
    </row>
    <row r="814798" spans="5:5">
      <c r="E814798" s="382"/>
    </row>
    <row r="814799" spans="5:5">
      <c r="E814799" s="382"/>
    </row>
    <row r="814800" spans="5:5">
      <c r="E814800" s="382"/>
    </row>
    <row r="814801" spans="5:5">
      <c r="E814801" s="382"/>
    </row>
    <row r="814802" spans="5:5">
      <c r="E814802" s="382"/>
    </row>
    <row r="814803" spans="5:5">
      <c r="E814803" s="382"/>
    </row>
    <row r="814804" spans="5:5">
      <c r="E814804" s="382"/>
    </row>
    <row r="814805" spans="5:5">
      <c r="E814805" s="382"/>
    </row>
    <row r="814806" spans="5:5">
      <c r="E814806" s="382"/>
    </row>
    <row r="814807" spans="5:5">
      <c r="E814807" s="382"/>
    </row>
    <row r="814808" spans="5:5">
      <c r="E814808" s="382"/>
    </row>
    <row r="814809" spans="5:5">
      <c r="E814809" s="382"/>
    </row>
    <row r="814810" spans="5:5">
      <c r="E814810" s="382"/>
    </row>
    <row r="814811" spans="5:5">
      <c r="E814811" s="382"/>
    </row>
    <row r="814812" spans="5:5">
      <c r="E814812" s="382"/>
    </row>
    <row r="814813" spans="5:5">
      <c r="E814813" s="382"/>
    </row>
    <row r="814814" spans="5:5">
      <c r="E814814" s="382"/>
    </row>
    <row r="814815" spans="5:5">
      <c r="E814815" s="382"/>
    </row>
    <row r="814816" spans="5:5">
      <c r="E814816" s="382"/>
    </row>
    <row r="814817" spans="5:5">
      <c r="E814817" s="382"/>
    </row>
    <row r="814818" spans="5:5">
      <c r="E814818" s="382"/>
    </row>
    <row r="814819" spans="5:5">
      <c r="E814819" s="382"/>
    </row>
    <row r="814820" spans="5:5">
      <c r="E814820" s="382"/>
    </row>
    <row r="814821" spans="5:5">
      <c r="E814821" s="382"/>
    </row>
    <row r="814822" spans="5:5">
      <c r="E814822" s="382"/>
    </row>
    <row r="814823" spans="5:5">
      <c r="E814823" s="382"/>
    </row>
    <row r="814824" spans="5:5">
      <c r="E814824" s="382"/>
    </row>
    <row r="814825" spans="5:5">
      <c r="E814825" s="382"/>
    </row>
    <row r="814826" spans="5:5">
      <c r="E814826" s="382"/>
    </row>
    <row r="814827" spans="5:5">
      <c r="E814827" s="382"/>
    </row>
    <row r="814828" spans="5:5">
      <c r="E814828" s="382"/>
    </row>
    <row r="814829" spans="5:5">
      <c r="E814829" s="382"/>
    </row>
    <row r="814830" spans="5:5">
      <c r="E814830" s="382"/>
    </row>
    <row r="814831" spans="5:5">
      <c r="E814831" s="382"/>
    </row>
    <row r="814832" spans="5:5">
      <c r="E814832" s="382"/>
    </row>
    <row r="814833" spans="5:5">
      <c r="E814833" s="382"/>
    </row>
    <row r="814834" spans="5:5">
      <c r="E814834" s="382"/>
    </row>
    <row r="814835" spans="5:5">
      <c r="E814835" s="382"/>
    </row>
    <row r="814836" spans="5:5">
      <c r="E814836" s="382"/>
    </row>
    <row r="814837" spans="5:5">
      <c r="E814837" s="382"/>
    </row>
    <row r="814838" spans="5:5">
      <c r="E814838" s="382"/>
    </row>
    <row r="814839" spans="5:5">
      <c r="E814839" s="382"/>
    </row>
    <row r="814840" spans="5:5">
      <c r="E814840" s="382"/>
    </row>
    <row r="814841" spans="5:5">
      <c r="E814841" s="382"/>
    </row>
    <row r="814842" spans="5:5">
      <c r="E814842" s="382"/>
    </row>
    <row r="814843" spans="5:5">
      <c r="E814843" s="382"/>
    </row>
    <row r="814844" spans="5:5">
      <c r="E814844" s="382"/>
    </row>
    <row r="814845" spans="5:5">
      <c r="E814845" s="382"/>
    </row>
    <row r="814846" spans="5:5">
      <c r="E814846" s="382"/>
    </row>
    <row r="814847" spans="5:5">
      <c r="E814847" s="382"/>
    </row>
    <row r="814848" spans="5:5">
      <c r="E814848" s="382"/>
    </row>
    <row r="814849" spans="5:5">
      <c r="E814849" s="382"/>
    </row>
    <row r="814850" spans="5:5">
      <c r="E814850" s="382"/>
    </row>
    <row r="814851" spans="5:5">
      <c r="E814851" s="382"/>
    </row>
    <row r="814852" spans="5:5">
      <c r="E814852" s="382"/>
    </row>
    <row r="814853" spans="5:5">
      <c r="E814853" s="382"/>
    </row>
    <row r="814854" spans="5:5">
      <c r="E814854" s="382"/>
    </row>
    <row r="814855" spans="5:5">
      <c r="E814855" s="382"/>
    </row>
    <row r="814856" spans="5:5">
      <c r="E814856" s="382"/>
    </row>
    <row r="814857" spans="5:5">
      <c r="E814857" s="382"/>
    </row>
    <row r="814858" spans="5:5">
      <c r="E814858" s="382"/>
    </row>
    <row r="814859" spans="5:5">
      <c r="E814859" s="382"/>
    </row>
    <row r="814860" spans="5:5">
      <c r="E814860" s="382"/>
    </row>
    <row r="814861" spans="5:5">
      <c r="E814861" s="382"/>
    </row>
    <row r="814862" spans="5:5">
      <c r="E814862" s="382"/>
    </row>
    <row r="814863" spans="5:5">
      <c r="E814863" s="382"/>
    </row>
    <row r="814864" spans="5:5">
      <c r="E814864" s="382"/>
    </row>
    <row r="814865" spans="5:5">
      <c r="E814865" s="382"/>
    </row>
    <row r="814866" spans="5:5">
      <c r="E814866" s="382"/>
    </row>
    <row r="814867" spans="5:5">
      <c r="E814867" s="382"/>
    </row>
    <row r="814868" spans="5:5">
      <c r="E814868" s="382"/>
    </row>
    <row r="814869" spans="5:5">
      <c r="E814869" s="382"/>
    </row>
    <row r="814870" spans="5:5">
      <c r="E814870" s="382"/>
    </row>
    <row r="814871" spans="5:5">
      <c r="E814871" s="382"/>
    </row>
    <row r="814872" spans="5:5">
      <c r="E814872" s="382"/>
    </row>
    <row r="814873" spans="5:5">
      <c r="E814873" s="382"/>
    </row>
    <row r="814874" spans="5:5">
      <c r="E814874" s="382"/>
    </row>
    <row r="814875" spans="5:5">
      <c r="E814875" s="382"/>
    </row>
    <row r="814876" spans="5:5">
      <c r="E814876" s="382"/>
    </row>
    <row r="814877" spans="5:5">
      <c r="E814877" s="382"/>
    </row>
    <row r="814878" spans="5:5">
      <c r="E814878" s="382"/>
    </row>
    <row r="814879" spans="5:5">
      <c r="E814879" s="382"/>
    </row>
    <row r="814880" spans="5:5">
      <c r="E814880" s="382"/>
    </row>
    <row r="814881" spans="5:5">
      <c r="E814881" s="382"/>
    </row>
    <row r="814882" spans="5:5">
      <c r="E814882" s="382"/>
    </row>
    <row r="814883" spans="5:5">
      <c r="E814883" s="382"/>
    </row>
    <row r="814884" spans="5:5">
      <c r="E814884" s="382"/>
    </row>
    <row r="814885" spans="5:5">
      <c r="E814885" s="382"/>
    </row>
    <row r="814886" spans="5:5">
      <c r="E814886" s="382"/>
    </row>
    <row r="814887" spans="5:5">
      <c r="E814887" s="382"/>
    </row>
    <row r="814888" spans="5:5">
      <c r="E814888" s="382"/>
    </row>
    <row r="814889" spans="5:5">
      <c r="E814889" s="382"/>
    </row>
    <row r="814890" spans="5:5">
      <c r="E814890" s="382"/>
    </row>
    <row r="814891" spans="5:5">
      <c r="E814891" s="382"/>
    </row>
    <row r="814892" spans="5:5">
      <c r="E814892" s="382"/>
    </row>
    <row r="814893" spans="5:5">
      <c r="E814893" s="382"/>
    </row>
    <row r="814894" spans="5:5">
      <c r="E814894" s="382"/>
    </row>
    <row r="814895" spans="5:5">
      <c r="E814895" s="382"/>
    </row>
    <row r="814896" spans="5:5">
      <c r="E814896" s="382"/>
    </row>
    <row r="814897" spans="5:5">
      <c r="E814897" s="382"/>
    </row>
    <row r="814898" spans="5:5">
      <c r="E814898" s="382"/>
    </row>
    <row r="814899" spans="5:5">
      <c r="E814899" s="382"/>
    </row>
    <row r="814900" spans="5:5">
      <c r="E814900" s="382"/>
    </row>
    <row r="814901" spans="5:5">
      <c r="E814901" s="382"/>
    </row>
    <row r="814902" spans="5:5">
      <c r="E814902" s="382"/>
    </row>
    <row r="814903" spans="5:5">
      <c r="E814903" s="382"/>
    </row>
    <row r="814904" spans="5:5">
      <c r="E814904" s="382"/>
    </row>
    <row r="814905" spans="5:5">
      <c r="E814905" s="382"/>
    </row>
    <row r="814906" spans="5:5">
      <c r="E814906" s="382"/>
    </row>
    <row r="814907" spans="5:5">
      <c r="E814907" s="382"/>
    </row>
    <row r="814908" spans="5:5">
      <c r="E814908" s="382"/>
    </row>
    <row r="814909" spans="5:5">
      <c r="E814909" s="382"/>
    </row>
    <row r="814910" spans="5:5">
      <c r="E814910" s="382"/>
    </row>
    <row r="814911" spans="5:5">
      <c r="E814911" s="382"/>
    </row>
    <row r="814912" spans="5:5">
      <c r="E814912" s="382"/>
    </row>
    <row r="814913" spans="5:5">
      <c r="E814913" s="382"/>
    </row>
    <row r="814914" spans="5:5">
      <c r="E814914" s="382"/>
    </row>
    <row r="814915" spans="5:5">
      <c r="E814915" s="382"/>
    </row>
    <row r="814916" spans="5:5">
      <c r="E814916" s="382"/>
    </row>
    <row r="814917" spans="5:5">
      <c r="E814917" s="382"/>
    </row>
    <row r="814918" spans="5:5">
      <c r="E814918" s="382"/>
    </row>
    <row r="814919" spans="5:5">
      <c r="E814919" s="382"/>
    </row>
    <row r="814920" spans="5:5">
      <c r="E814920" s="382"/>
    </row>
    <row r="814921" spans="5:5">
      <c r="E814921" s="382"/>
    </row>
    <row r="814922" spans="5:5">
      <c r="E814922" s="382"/>
    </row>
    <row r="814923" spans="5:5">
      <c r="E814923" s="382"/>
    </row>
    <row r="814924" spans="5:5">
      <c r="E814924" s="382"/>
    </row>
    <row r="814925" spans="5:5">
      <c r="E814925" s="382"/>
    </row>
    <row r="814926" spans="5:5">
      <c r="E814926" s="382"/>
    </row>
    <row r="814927" spans="5:5">
      <c r="E814927" s="382"/>
    </row>
    <row r="814928" spans="5:5">
      <c r="E814928" s="382"/>
    </row>
    <row r="814929" spans="5:5">
      <c r="E814929" s="382"/>
    </row>
    <row r="814930" spans="5:5">
      <c r="E814930" s="382"/>
    </row>
    <row r="814931" spans="5:5">
      <c r="E814931" s="382"/>
    </row>
    <row r="814932" spans="5:5">
      <c r="E814932" s="382"/>
    </row>
    <row r="814933" spans="5:5">
      <c r="E814933" s="382"/>
    </row>
    <row r="814934" spans="5:5">
      <c r="E814934" s="382"/>
    </row>
    <row r="814935" spans="5:5">
      <c r="E814935" s="382"/>
    </row>
    <row r="814936" spans="5:5">
      <c r="E814936" s="382"/>
    </row>
    <row r="814937" spans="5:5">
      <c r="E814937" s="382"/>
    </row>
    <row r="814938" spans="5:5">
      <c r="E814938" s="382"/>
    </row>
    <row r="814939" spans="5:5">
      <c r="E814939" s="382"/>
    </row>
    <row r="814940" spans="5:5">
      <c r="E814940" s="382"/>
    </row>
    <row r="814941" spans="5:5">
      <c r="E814941" s="382"/>
    </row>
    <row r="814942" spans="5:5">
      <c r="E814942" s="382"/>
    </row>
    <row r="814943" spans="5:5">
      <c r="E814943" s="382"/>
    </row>
    <row r="814944" spans="5:5">
      <c r="E814944" s="382"/>
    </row>
    <row r="814945" spans="5:5">
      <c r="E814945" s="382"/>
    </row>
    <row r="814946" spans="5:5">
      <c r="E814946" s="382"/>
    </row>
    <row r="814947" spans="5:5">
      <c r="E814947" s="382"/>
    </row>
    <row r="814948" spans="5:5">
      <c r="E814948" s="382"/>
    </row>
    <row r="814949" spans="5:5">
      <c r="E814949" s="382"/>
    </row>
    <row r="814950" spans="5:5">
      <c r="E814950" s="382"/>
    </row>
    <row r="814951" spans="5:5">
      <c r="E814951" s="382"/>
    </row>
    <row r="814952" spans="5:5">
      <c r="E814952" s="382"/>
    </row>
    <row r="814953" spans="5:5">
      <c r="E814953" s="382"/>
    </row>
    <row r="814954" spans="5:5">
      <c r="E814954" s="382"/>
    </row>
    <row r="814955" spans="5:5">
      <c r="E814955" s="382"/>
    </row>
    <row r="814956" spans="5:5">
      <c r="E814956" s="382"/>
    </row>
    <row r="814957" spans="5:5">
      <c r="E814957" s="382"/>
    </row>
    <row r="814958" spans="5:5">
      <c r="E814958" s="382"/>
    </row>
    <row r="814959" spans="5:5">
      <c r="E814959" s="382"/>
    </row>
    <row r="814960" spans="5:5">
      <c r="E814960" s="382"/>
    </row>
    <row r="814961" spans="5:5">
      <c r="E814961" s="382"/>
    </row>
    <row r="814962" spans="5:5">
      <c r="E814962" s="382"/>
    </row>
    <row r="814963" spans="5:5">
      <c r="E814963" s="382"/>
    </row>
    <row r="814964" spans="5:5">
      <c r="E814964" s="382"/>
    </row>
    <row r="814965" spans="5:5">
      <c r="E814965" s="382"/>
    </row>
    <row r="814966" spans="5:5">
      <c r="E814966" s="382"/>
    </row>
    <row r="814967" spans="5:5">
      <c r="E814967" s="382"/>
    </row>
    <row r="814968" spans="5:5">
      <c r="E814968" s="382"/>
    </row>
    <row r="814969" spans="5:5">
      <c r="E814969" s="382"/>
    </row>
    <row r="814970" spans="5:5">
      <c r="E814970" s="382"/>
    </row>
    <row r="814971" spans="5:5">
      <c r="E814971" s="382"/>
    </row>
    <row r="814972" spans="5:5">
      <c r="E814972" s="382"/>
    </row>
    <row r="814973" spans="5:5">
      <c r="E814973" s="382"/>
    </row>
    <row r="814974" spans="5:5">
      <c r="E814974" s="382"/>
    </row>
    <row r="814975" spans="5:5">
      <c r="E814975" s="382"/>
    </row>
    <row r="814976" spans="5:5">
      <c r="E814976" s="382"/>
    </row>
    <row r="814977" spans="5:5">
      <c r="E814977" s="382"/>
    </row>
    <row r="814978" spans="5:5">
      <c r="E814978" s="382"/>
    </row>
    <row r="814979" spans="5:5">
      <c r="E814979" s="382"/>
    </row>
    <row r="814980" spans="5:5">
      <c r="E814980" s="382"/>
    </row>
    <row r="814981" spans="5:5">
      <c r="E814981" s="382"/>
    </row>
    <row r="814982" spans="5:5">
      <c r="E814982" s="382"/>
    </row>
    <row r="814983" spans="5:5">
      <c r="E814983" s="382"/>
    </row>
    <row r="814984" spans="5:5">
      <c r="E814984" s="382"/>
    </row>
    <row r="814985" spans="5:5">
      <c r="E814985" s="382"/>
    </row>
    <row r="814986" spans="5:5">
      <c r="E814986" s="382"/>
    </row>
    <row r="814987" spans="5:5">
      <c r="E814987" s="382"/>
    </row>
    <row r="814988" spans="5:5">
      <c r="E814988" s="382"/>
    </row>
    <row r="814989" spans="5:5">
      <c r="E814989" s="382"/>
    </row>
    <row r="814990" spans="5:5">
      <c r="E814990" s="382"/>
    </row>
    <row r="814991" spans="5:5">
      <c r="E814991" s="382"/>
    </row>
    <row r="814992" spans="5:5">
      <c r="E814992" s="382"/>
    </row>
    <row r="814993" spans="5:5">
      <c r="E814993" s="382"/>
    </row>
    <row r="814994" spans="5:5">
      <c r="E814994" s="382"/>
    </row>
    <row r="814995" spans="5:5">
      <c r="E814995" s="382"/>
    </row>
    <row r="814996" spans="5:5">
      <c r="E814996" s="382"/>
    </row>
    <row r="814997" spans="5:5">
      <c r="E814997" s="382"/>
    </row>
    <row r="814998" spans="5:5">
      <c r="E814998" s="382"/>
    </row>
    <row r="814999" spans="5:5">
      <c r="E814999" s="382"/>
    </row>
    <row r="815000" spans="5:5">
      <c r="E815000" s="382"/>
    </row>
    <row r="815001" spans="5:5">
      <c r="E815001" s="382"/>
    </row>
    <row r="815002" spans="5:5">
      <c r="E815002" s="382"/>
    </row>
    <row r="815003" spans="5:5">
      <c r="E815003" s="382"/>
    </row>
    <row r="815004" spans="5:5">
      <c r="E815004" s="382"/>
    </row>
    <row r="815005" spans="5:5">
      <c r="E815005" s="382"/>
    </row>
    <row r="815006" spans="5:5">
      <c r="E815006" s="382"/>
    </row>
    <row r="815007" spans="5:5">
      <c r="E815007" s="382"/>
    </row>
    <row r="815008" spans="5:5">
      <c r="E815008" s="382"/>
    </row>
    <row r="815009" spans="5:5">
      <c r="E815009" s="382"/>
    </row>
    <row r="815010" spans="5:5">
      <c r="E815010" s="382"/>
    </row>
    <row r="815011" spans="5:5">
      <c r="E815011" s="382"/>
    </row>
    <row r="815012" spans="5:5">
      <c r="E815012" s="382"/>
    </row>
    <row r="815013" spans="5:5">
      <c r="E815013" s="382"/>
    </row>
    <row r="815014" spans="5:5">
      <c r="E815014" s="382"/>
    </row>
    <row r="815015" spans="5:5">
      <c r="E815015" s="382"/>
    </row>
    <row r="815016" spans="5:5">
      <c r="E815016" s="382"/>
    </row>
    <row r="815017" spans="5:5">
      <c r="E815017" s="382"/>
    </row>
    <row r="815018" spans="5:5">
      <c r="E815018" s="382"/>
    </row>
    <row r="815019" spans="5:5">
      <c r="E815019" s="382"/>
    </row>
    <row r="815020" spans="5:5">
      <c r="E815020" s="382"/>
    </row>
    <row r="815021" spans="5:5">
      <c r="E815021" s="382"/>
    </row>
    <row r="815022" spans="5:5">
      <c r="E815022" s="382"/>
    </row>
    <row r="815023" spans="5:5">
      <c r="E815023" s="382"/>
    </row>
    <row r="815024" spans="5:5">
      <c r="E815024" s="382"/>
    </row>
    <row r="815025" spans="5:5">
      <c r="E815025" s="382"/>
    </row>
    <row r="815026" spans="5:5">
      <c r="E815026" s="382"/>
    </row>
    <row r="815027" spans="5:5">
      <c r="E815027" s="382"/>
    </row>
    <row r="815028" spans="5:5">
      <c r="E815028" s="382"/>
    </row>
    <row r="815029" spans="5:5">
      <c r="E815029" s="382"/>
    </row>
    <row r="815030" spans="5:5">
      <c r="E815030" s="382"/>
    </row>
    <row r="815031" spans="5:5">
      <c r="E815031" s="382"/>
    </row>
    <row r="815032" spans="5:5">
      <c r="E815032" s="382"/>
    </row>
    <row r="815033" spans="5:5">
      <c r="E815033" s="382"/>
    </row>
    <row r="815034" spans="5:5">
      <c r="E815034" s="382"/>
    </row>
    <row r="815035" spans="5:5">
      <c r="E815035" s="382"/>
    </row>
    <row r="815036" spans="5:5">
      <c r="E815036" s="382"/>
    </row>
    <row r="815037" spans="5:5">
      <c r="E815037" s="382"/>
    </row>
    <row r="815038" spans="5:5">
      <c r="E815038" s="382"/>
    </row>
    <row r="815039" spans="5:5">
      <c r="E815039" s="382"/>
    </row>
    <row r="815040" spans="5:5">
      <c r="E815040" s="382"/>
    </row>
    <row r="815041" spans="5:5">
      <c r="E815041" s="382"/>
    </row>
    <row r="815042" spans="5:5">
      <c r="E815042" s="382"/>
    </row>
    <row r="815043" spans="5:5">
      <c r="E815043" s="382"/>
    </row>
    <row r="815044" spans="5:5">
      <c r="E815044" s="382"/>
    </row>
    <row r="815045" spans="5:5">
      <c r="E815045" s="382"/>
    </row>
    <row r="815046" spans="5:5">
      <c r="E815046" s="382"/>
    </row>
    <row r="815047" spans="5:5">
      <c r="E815047" s="382"/>
    </row>
    <row r="815048" spans="5:5">
      <c r="E815048" s="382"/>
    </row>
    <row r="815049" spans="5:5">
      <c r="E815049" s="382"/>
    </row>
    <row r="815050" spans="5:5">
      <c r="E815050" s="382"/>
    </row>
    <row r="815051" spans="5:5">
      <c r="E815051" s="382"/>
    </row>
    <row r="815052" spans="5:5">
      <c r="E815052" s="382"/>
    </row>
    <row r="815053" spans="5:5">
      <c r="E815053" s="382"/>
    </row>
    <row r="815054" spans="5:5">
      <c r="E815054" s="382"/>
    </row>
    <row r="815055" spans="5:5">
      <c r="E815055" s="382"/>
    </row>
    <row r="815056" spans="5:5">
      <c r="E815056" s="382"/>
    </row>
    <row r="815057" spans="5:5">
      <c r="E815057" s="382"/>
    </row>
    <row r="815058" spans="5:5">
      <c r="E815058" s="382"/>
    </row>
    <row r="815059" spans="5:5">
      <c r="E815059" s="382"/>
    </row>
    <row r="815060" spans="5:5">
      <c r="E815060" s="382"/>
    </row>
    <row r="815061" spans="5:5">
      <c r="E815061" s="382"/>
    </row>
    <row r="815062" spans="5:5">
      <c r="E815062" s="382"/>
    </row>
    <row r="815063" spans="5:5">
      <c r="E815063" s="382"/>
    </row>
    <row r="815064" spans="5:5">
      <c r="E815064" s="382"/>
    </row>
    <row r="815065" spans="5:5">
      <c r="E815065" s="382"/>
    </row>
    <row r="815066" spans="5:5">
      <c r="E815066" s="382"/>
    </row>
    <row r="815067" spans="5:5">
      <c r="E815067" s="382"/>
    </row>
    <row r="815068" spans="5:5">
      <c r="E815068" s="382"/>
    </row>
    <row r="815069" spans="5:5">
      <c r="E815069" s="382"/>
    </row>
    <row r="815070" spans="5:5">
      <c r="E815070" s="382"/>
    </row>
    <row r="815071" spans="5:5">
      <c r="E815071" s="382"/>
    </row>
    <row r="815072" spans="5:5">
      <c r="E815072" s="382"/>
    </row>
    <row r="815073" spans="5:5">
      <c r="E815073" s="382"/>
    </row>
    <row r="815074" spans="5:5">
      <c r="E815074" s="382"/>
    </row>
    <row r="815075" spans="5:5">
      <c r="E815075" s="382"/>
    </row>
    <row r="815076" spans="5:5">
      <c r="E815076" s="382"/>
    </row>
    <row r="815077" spans="5:5">
      <c r="E815077" s="382"/>
    </row>
    <row r="815078" spans="5:5">
      <c r="E815078" s="382"/>
    </row>
    <row r="815079" spans="5:5">
      <c r="E815079" s="382"/>
    </row>
    <row r="815080" spans="5:5">
      <c r="E815080" s="382"/>
    </row>
    <row r="815081" spans="5:5">
      <c r="E815081" s="382"/>
    </row>
    <row r="815082" spans="5:5">
      <c r="E815082" s="382"/>
    </row>
    <row r="815083" spans="5:5">
      <c r="E815083" s="382"/>
    </row>
    <row r="815084" spans="5:5">
      <c r="E815084" s="382"/>
    </row>
    <row r="815085" spans="5:5">
      <c r="E815085" s="382"/>
    </row>
    <row r="815086" spans="5:5">
      <c r="E815086" s="382"/>
    </row>
    <row r="815087" spans="5:5">
      <c r="E815087" s="382"/>
    </row>
    <row r="815088" spans="5:5">
      <c r="E815088" s="382"/>
    </row>
    <row r="815089" spans="5:5">
      <c r="E815089" s="382"/>
    </row>
    <row r="815090" spans="5:5">
      <c r="E815090" s="382"/>
    </row>
    <row r="815091" spans="5:5">
      <c r="E815091" s="382"/>
    </row>
    <row r="815092" spans="5:5">
      <c r="E815092" s="382"/>
    </row>
    <row r="815093" spans="5:5">
      <c r="E815093" s="382"/>
    </row>
    <row r="815094" spans="5:5">
      <c r="E815094" s="382"/>
    </row>
    <row r="815095" spans="5:5">
      <c r="E815095" s="382"/>
    </row>
    <row r="815096" spans="5:5">
      <c r="E815096" s="382"/>
    </row>
    <row r="815097" spans="5:5">
      <c r="E815097" s="382"/>
    </row>
    <row r="815098" spans="5:5">
      <c r="E815098" s="382"/>
    </row>
    <row r="815099" spans="5:5">
      <c r="E815099" s="382"/>
    </row>
    <row r="815100" spans="5:5">
      <c r="E815100" s="382"/>
    </row>
    <row r="815101" spans="5:5">
      <c r="E815101" s="382"/>
    </row>
    <row r="815102" spans="5:5">
      <c r="E815102" s="382"/>
    </row>
    <row r="815103" spans="5:5">
      <c r="E815103" s="382"/>
    </row>
    <row r="815104" spans="5:5">
      <c r="E815104" s="382"/>
    </row>
    <row r="815105" spans="5:5">
      <c r="E815105" s="382"/>
    </row>
    <row r="815106" spans="5:5">
      <c r="E815106" s="382"/>
    </row>
    <row r="815107" spans="5:5">
      <c r="E815107" s="382"/>
    </row>
    <row r="815108" spans="5:5">
      <c r="E815108" s="382"/>
    </row>
    <row r="815109" spans="5:5">
      <c r="E815109" s="382"/>
    </row>
    <row r="815110" spans="5:5">
      <c r="E815110" s="382"/>
    </row>
    <row r="815111" spans="5:5">
      <c r="E815111" s="382"/>
    </row>
    <row r="815112" spans="5:5">
      <c r="E815112" s="382"/>
    </row>
    <row r="815113" spans="5:5">
      <c r="E815113" s="382"/>
    </row>
    <row r="815114" spans="5:5">
      <c r="E815114" s="382"/>
    </row>
    <row r="815115" spans="5:5">
      <c r="E815115" s="382"/>
    </row>
    <row r="815116" spans="5:5">
      <c r="E815116" s="382"/>
    </row>
    <row r="815117" spans="5:5">
      <c r="E815117" s="382"/>
    </row>
    <row r="815118" spans="5:5">
      <c r="E815118" s="382"/>
    </row>
    <row r="815119" spans="5:5">
      <c r="E815119" s="382"/>
    </row>
    <row r="815120" spans="5:5">
      <c r="E815120" s="382"/>
    </row>
    <row r="815121" spans="5:5">
      <c r="E815121" s="382"/>
    </row>
    <row r="815122" spans="5:5">
      <c r="E815122" s="382"/>
    </row>
    <row r="815123" spans="5:5">
      <c r="E815123" s="382"/>
    </row>
    <row r="815124" spans="5:5">
      <c r="E815124" s="382"/>
    </row>
    <row r="815125" spans="5:5">
      <c r="E815125" s="382"/>
    </row>
    <row r="815126" spans="5:5">
      <c r="E815126" s="382"/>
    </row>
    <row r="815127" spans="5:5">
      <c r="E815127" s="382"/>
    </row>
    <row r="815128" spans="5:5">
      <c r="E815128" s="382"/>
    </row>
    <row r="815129" spans="5:5">
      <c r="E815129" s="382"/>
    </row>
    <row r="815130" spans="5:5">
      <c r="E815130" s="382"/>
    </row>
    <row r="815131" spans="5:5">
      <c r="E815131" s="382"/>
    </row>
    <row r="815132" spans="5:5">
      <c r="E815132" s="382"/>
    </row>
    <row r="815133" spans="5:5">
      <c r="E815133" s="382"/>
    </row>
    <row r="815134" spans="5:5">
      <c r="E815134" s="382"/>
    </row>
    <row r="815135" spans="5:5">
      <c r="E815135" s="382"/>
    </row>
    <row r="815136" spans="5:5">
      <c r="E815136" s="382"/>
    </row>
    <row r="815137" spans="5:5">
      <c r="E815137" s="382"/>
    </row>
    <row r="815138" spans="5:5">
      <c r="E815138" s="382"/>
    </row>
    <row r="815139" spans="5:5">
      <c r="E815139" s="382"/>
    </row>
    <row r="815140" spans="5:5">
      <c r="E815140" s="382"/>
    </row>
    <row r="815141" spans="5:5">
      <c r="E815141" s="382"/>
    </row>
    <row r="815142" spans="5:5">
      <c r="E815142" s="382"/>
    </row>
    <row r="815143" spans="5:5">
      <c r="E815143" s="382"/>
    </row>
    <row r="815144" spans="5:5">
      <c r="E815144" s="382"/>
    </row>
    <row r="815145" spans="5:5">
      <c r="E815145" s="382"/>
    </row>
    <row r="815146" spans="5:5">
      <c r="E815146" s="382"/>
    </row>
    <row r="815147" spans="5:5">
      <c r="E815147" s="382"/>
    </row>
    <row r="815148" spans="5:5">
      <c r="E815148" s="382"/>
    </row>
    <row r="815149" spans="5:5">
      <c r="E815149" s="382"/>
    </row>
    <row r="815150" spans="5:5">
      <c r="E815150" s="382"/>
    </row>
    <row r="815151" spans="5:5">
      <c r="E815151" s="382"/>
    </row>
    <row r="815152" spans="5:5">
      <c r="E815152" s="382"/>
    </row>
    <row r="815153" spans="5:5">
      <c r="E815153" s="382"/>
    </row>
    <row r="815154" spans="5:5">
      <c r="E815154" s="382"/>
    </row>
    <row r="815155" spans="5:5">
      <c r="E815155" s="382"/>
    </row>
    <row r="815156" spans="5:5">
      <c r="E815156" s="382"/>
    </row>
    <row r="815157" spans="5:5">
      <c r="E815157" s="382"/>
    </row>
    <row r="815158" spans="5:5">
      <c r="E815158" s="382"/>
    </row>
    <row r="815159" spans="5:5">
      <c r="E815159" s="382"/>
    </row>
    <row r="815160" spans="5:5">
      <c r="E815160" s="382"/>
    </row>
    <row r="815161" spans="5:5">
      <c r="E815161" s="382"/>
    </row>
    <row r="815162" spans="5:5">
      <c r="E815162" s="382"/>
    </row>
    <row r="815163" spans="5:5">
      <c r="E815163" s="382"/>
    </row>
    <row r="815164" spans="5:5">
      <c r="E815164" s="382"/>
    </row>
    <row r="815165" spans="5:5">
      <c r="E815165" s="382"/>
    </row>
    <row r="815166" spans="5:5">
      <c r="E815166" s="382"/>
    </row>
    <row r="815167" spans="5:5">
      <c r="E815167" s="382"/>
    </row>
    <row r="815168" spans="5:5">
      <c r="E815168" s="382"/>
    </row>
    <row r="815169" spans="5:5">
      <c r="E815169" s="382"/>
    </row>
    <row r="815170" spans="5:5">
      <c r="E815170" s="382"/>
    </row>
    <row r="815171" spans="5:5">
      <c r="E815171" s="382"/>
    </row>
    <row r="815172" spans="5:5">
      <c r="E815172" s="382"/>
    </row>
    <row r="815173" spans="5:5">
      <c r="E815173" s="382"/>
    </row>
    <row r="815174" spans="5:5">
      <c r="E815174" s="382"/>
    </row>
    <row r="815175" spans="5:5">
      <c r="E815175" s="382"/>
    </row>
    <row r="815176" spans="5:5">
      <c r="E815176" s="382"/>
    </row>
    <row r="815177" spans="5:5">
      <c r="E815177" s="382"/>
    </row>
    <row r="815178" spans="5:5">
      <c r="E815178" s="382"/>
    </row>
    <row r="815179" spans="5:5">
      <c r="E815179" s="382"/>
    </row>
    <row r="815180" spans="5:5">
      <c r="E815180" s="382"/>
    </row>
    <row r="815181" spans="5:5">
      <c r="E815181" s="382"/>
    </row>
    <row r="815182" spans="5:5">
      <c r="E815182" s="382"/>
    </row>
    <row r="815183" spans="5:5">
      <c r="E815183" s="382"/>
    </row>
    <row r="815184" spans="5:5">
      <c r="E815184" s="382"/>
    </row>
    <row r="815185" spans="5:5">
      <c r="E815185" s="382"/>
    </row>
    <row r="815186" spans="5:5">
      <c r="E815186" s="382"/>
    </row>
    <row r="815187" spans="5:5">
      <c r="E815187" s="382"/>
    </row>
    <row r="815188" spans="5:5">
      <c r="E815188" s="382"/>
    </row>
    <row r="815189" spans="5:5">
      <c r="E815189" s="382"/>
    </row>
    <row r="815190" spans="5:5">
      <c r="E815190" s="382"/>
    </row>
    <row r="815191" spans="5:5">
      <c r="E815191" s="382"/>
    </row>
    <row r="815192" spans="5:5">
      <c r="E815192" s="382"/>
    </row>
    <row r="815193" spans="5:5">
      <c r="E815193" s="382"/>
    </row>
    <row r="815194" spans="5:5">
      <c r="E815194" s="382"/>
    </row>
    <row r="815195" spans="5:5">
      <c r="E815195" s="382"/>
    </row>
    <row r="815196" spans="5:5">
      <c r="E815196" s="382"/>
    </row>
    <row r="815197" spans="5:5">
      <c r="E815197" s="382"/>
    </row>
    <row r="815198" spans="5:5">
      <c r="E815198" s="382"/>
    </row>
    <row r="815199" spans="5:5">
      <c r="E815199" s="382"/>
    </row>
    <row r="815200" spans="5:5">
      <c r="E815200" s="382"/>
    </row>
    <row r="815201" spans="5:5">
      <c r="E815201" s="382"/>
    </row>
    <row r="815202" spans="5:5">
      <c r="E815202" s="382"/>
    </row>
    <row r="815203" spans="5:5">
      <c r="E815203" s="382"/>
    </row>
    <row r="815204" spans="5:5">
      <c r="E815204" s="382"/>
    </row>
    <row r="815205" spans="5:5">
      <c r="E815205" s="382"/>
    </row>
    <row r="815206" spans="5:5">
      <c r="E815206" s="382"/>
    </row>
    <row r="815207" spans="5:5">
      <c r="E815207" s="382"/>
    </row>
    <row r="815208" spans="5:5">
      <c r="E815208" s="382"/>
    </row>
    <row r="815209" spans="5:5">
      <c r="E815209" s="382"/>
    </row>
    <row r="815210" spans="5:5">
      <c r="E815210" s="382"/>
    </row>
    <row r="815211" spans="5:5">
      <c r="E815211" s="382"/>
    </row>
    <row r="815212" spans="5:5">
      <c r="E815212" s="382"/>
    </row>
    <row r="815213" spans="5:5">
      <c r="E815213" s="382"/>
    </row>
    <row r="815214" spans="5:5">
      <c r="E815214" s="382"/>
    </row>
    <row r="815215" spans="5:5">
      <c r="E815215" s="382"/>
    </row>
    <row r="815216" spans="5:5">
      <c r="E815216" s="382"/>
    </row>
    <row r="815217" spans="5:5">
      <c r="E815217" s="382"/>
    </row>
    <row r="815218" spans="5:5">
      <c r="E815218" s="382"/>
    </row>
    <row r="815219" spans="5:5">
      <c r="E815219" s="382"/>
    </row>
    <row r="815220" spans="5:5">
      <c r="E815220" s="382"/>
    </row>
    <row r="815221" spans="5:5">
      <c r="E815221" s="382"/>
    </row>
    <row r="815222" spans="5:5">
      <c r="E815222" s="382"/>
    </row>
    <row r="815223" spans="5:5">
      <c r="E815223" s="382"/>
    </row>
    <row r="815224" spans="5:5">
      <c r="E815224" s="382"/>
    </row>
    <row r="815225" spans="5:5">
      <c r="E815225" s="382"/>
    </row>
    <row r="815226" spans="5:5">
      <c r="E815226" s="382"/>
    </row>
    <row r="815227" spans="5:5">
      <c r="E815227" s="382"/>
    </row>
    <row r="815228" spans="5:5">
      <c r="E815228" s="382"/>
    </row>
    <row r="815229" spans="5:5">
      <c r="E815229" s="382"/>
    </row>
    <row r="815230" spans="5:5">
      <c r="E815230" s="382"/>
    </row>
    <row r="815231" spans="5:5">
      <c r="E815231" s="382"/>
    </row>
    <row r="815232" spans="5:5">
      <c r="E815232" s="382"/>
    </row>
    <row r="815233" spans="5:5">
      <c r="E815233" s="382"/>
    </row>
    <row r="815234" spans="5:5">
      <c r="E815234" s="382"/>
    </row>
    <row r="815235" spans="5:5">
      <c r="E815235" s="382"/>
    </row>
    <row r="815236" spans="5:5">
      <c r="E815236" s="382"/>
    </row>
    <row r="815237" spans="5:5">
      <c r="E815237" s="382"/>
    </row>
    <row r="815238" spans="5:5">
      <c r="E815238" s="382"/>
    </row>
    <row r="815239" spans="5:5">
      <c r="E815239" s="382"/>
    </row>
    <row r="815240" spans="5:5">
      <c r="E815240" s="382"/>
    </row>
    <row r="815241" spans="5:5">
      <c r="E815241" s="382"/>
    </row>
    <row r="815242" spans="5:5">
      <c r="E815242" s="382"/>
    </row>
    <row r="815243" spans="5:5">
      <c r="E815243" s="382"/>
    </row>
    <row r="815244" spans="5:5">
      <c r="E815244" s="382"/>
    </row>
    <row r="815245" spans="5:5">
      <c r="E815245" s="382"/>
    </row>
    <row r="815246" spans="5:5">
      <c r="E815246" s="382"/>
    </row>
    <row r="815247" spans="5:5">
      <c r="E815247" s="382"/>
    </row>
    <row r="815248" spans="5:5">
      <c r="E815248" s="382"/>
    </row>
    <row r="815249" spans="5:5">
      <c r="E815249" s="382"/>
    </row>
    <row r="815250" spans="5:5">
      <c r="E815250" s="382"/>
    </row>
    <row r="815251" spans="5:5">
      <c r="E815251" s="382"/>
    </row>
    <row r="815252" spans="5:5">
      <c r="E815252" s="382"/>
    </row>
    <row r="815253" spans="5:5">
      <c r="E815253" s="382"/>
    </row>
    <row r="815254" spans="5:5">
      <c r="E815254" s="382"/>
    </row>
    <row r="815255" spans="5:5">
      <c r="E815255" s="382"/>
    </row>
    <row r="815256" spans="5:5">
      <c r="E815256" s="382"/>
    </row>
    <row r="815257" spans="5:5">
      <c r="E815257" s="382"/>
    </row>
    <row r="815258" spans="5:5">
      <c r="E815258" s="382"/>
    </row>
    <row r="815259" spans="5:5">
      <c r="E815259" s="382"/>
    </row>
    <row r="815260" spans="5:5">
      <c r="E815260" s="382"/>
    </row>
    <row r="815261" spans="5:5">
      <c r="E815261" s="382"/>
    </row>
    <row r="815262" spans="5:5">
      <c r="E815262" s="382"/>
    </row>
    <row r="815263" spans="5:5">
      <c r="E815263" s="382"/>
    </row>
    <row r="815264" spans="5:5">
      <c r="E815264" s="382"/>
    </row>
    <row r="815265" spans="5:5">
      <c r="E815265" s="382"/>
    </row>
    <row r="815266" spans="5:5">
      <c r="E815266" s="382"/>
    </row>
    <row r="815267" spans="5:5">
      <c r="E815267" s="382"/>
    </row>
    <row r="815268" spans="5:5">
      <c r="E815268" s="382"/>
    </row>
    <row r="815269" spans="5:5">
      <c r="E815269" s="382"/>
    </row>
    <row r="815270" spans="5:5">
      <c r="E815270" s="382"/>
    </row>
    <row r="815271" spans="5:5">
      <c r="E815271" s="382"/>
    </row>
    <row r="815272" spans="5:5">
      <c r="E815272" s="382"/>
    </row>
    <row r="815273" spans="5:5">
      <c r="E815273" s="382"/>
    </row>
    <row r="815274" spans="5:5">
      <c r="E815274" s="382"/>
    </row>
    <row r="815275" spans="5:5">
      <c r="E815275" s="382"/>
    </row>
    <row r="815276" spans="5:5">
      <c r="E815276" s="382"/>
    </row>
    <row r="815277" spans="5:5">
      <c r="E815277" s="382"/>
    </row>
    <row r="815278" spans="5:5">
      <c r="E815278" s="382"/>
    </row>
    <row r="815279" spans="5:5">
      <c r="E815279" s="382"/>
    </row>
    <row r="815280" spans="5:5">
      <c r="E815280" s="382"/>
    </row>
    <row r="815281" spans="5:5">
      <c r="E815281" s="382"/>
    </row>
    <row r="815282" spans="5:5">
      <c r="E815282" s="382"/>
    </row>
    <row r="815283" spans="5:5">
      <c r="E815283" s="382"/>
    </row>
    <row r="815284" spans="5:5">
      <c r="E815284" s="382"/>
    </row>
    <row r="815285" spans="5:5">
      <c r="E815285" s="382"/>
    </row>
    <row r="815286" spans="5:5">
      <c r="E815286" s="382"/>
    </row>
    <row r="815287" spans="5:5">
      <c r="E815287" s="382"/>
    </row>
    <row r="815288" spans="5:5">
      <c r="E815288" s="382"/>
    </row>
    <row r="815289" spans="5:5">
      <c r="E815289" s="382"/>
    </row>
    <row r="815290" spans="5:5">
      <c r="E815290" s="382"/>
    </row>
    <row r="815291" spans="5:5">
      <c r="E815291" s="382"/>
    </row>
    <row r="815292" spans="5:5">
      <c r="E815292" s="382"/>
    </row>
    <row r="815293" spans="5:5">
      <c r="E815293" s="382"/>
    </row>
    <row r="815294" spans="5:5">
      <c r="E815294" s="382"/>
    </row>
    <row r="815295" spans="5:5">
      <c r="E815295" s="382"/>
    </row>
    <row r="815296" spans="5:5">
      <c r="E815296" s="382"/>
    </row>
    <row r="815297" spans="5:5">
      <c r="E815297" s="382"/>
    </row>
    <row r="815298" spans="5:5">
      <c r="E815298" s="382"/>
    </row>
    <row r="815299" spans="5:5">
      <c r="E815299" s="382"/>
    </row>
    <row r="815300" spans="5:5">
      <c r="E815300" s="382"/>
    </row>
    <row r="815301" spans="5:5">
      <c r="E815301" s="382"/>
    </row>
    <row r="815302" spans="5:5">
      <c r="E815302" s="382"/>
    </row>
    <row r="815303" spans="5:5">
      <c r="E815303" s="382"/>
    </row>
    <row r="815304" spans="5:5">
      <c r="E815304" s="382"/>
    </row>
    <row r="815305" spans="5:5">
      <c r="E815305" s="382"/>
    </row>
    <row r="815306" spans="5:5">
      <c r="E815306" s="382"/>
    </row>
    <row r="815307" spans="5:5">
      <c r="E815307" s="382"/>
    </row>
    <row r="815308" spans="5:5">
      <c r="E815308" s="382"/>
    </row>
    <row r="815309" spans="5:5">
      <c r="E815309" s="382"/>
    </row>
    <row r="815310" spans="5:5">
      <c r="E815310" s="382"/>
    </row>
    <row r="815311" spans="5:5">
      <c r="E815311" s="382"/>
    </row>
    <row r="815312" spans="5:5">
      <c r="E815312" s="382"/>
    </row>
    <row r="815313" spans="5:5">
      <c r="E815313" s="382"/>
    </row>
    <row r="815314" spans="5:5">
      <c r="E815314" s="382"/>
    </row>
    <row r="815315" spans="5:5">
      <c r="E815315" s="382"/>
    </row>
    <row r="815316" spans="5:5">
      <c r="E815316" s="382"/>
    </row>
    <row r="815317" spans="5:5">
      <c r="E815317" s="382"/>
    </row>
    <row r="815318" spans="5:5">
      <c r="E815318" s="382"/>
    </row>
    <row r="815319" spans="5:5">
      <c r="E815319" s="382"/>
    </row>
    <row r="815320" spans="5:5">
      <c r="E815320" s="382"/>
    </row>
    <row r="815321" spans="5:5">
      <c r="E815321" s="382"/>
    </row>
    <row r="815322" spans="5:5">
      <c r="E815322" s="382"/>
    </row>
    <row r="815323" spans="5:5">
      <c r="E815323" s="382"/>
    </row>
    <row r="815324" spans="5:5">
      <c r="E815324" s="382"/>
    </row>
    <row r="815325" spans="5:5">
      <c r="E815325" s="382"/>
    </row>
    <row r="815326" spans="5:5">
      <c r="E815326" s="382"/>
    </row>
    <row r="815327" spans="5:5">
      <c r="E815327" s="382"/>
    </row>
    <row r="815328" spans="5:5">
      <c r="E815328" s="382"/>
    </row>
    <row r="815329" spans="5:5">
      <c r="E815329" s="382"/>
    </row>
    <row r="815330" spans="5:5">
      <c r="E815330" s="382"/>
    </row>
    <row r="815331" spans="5:5">
      <c r="E815331" s="382"/>
    </row>
    <row r="815332" spans="5:5">
      <c r="E815332" s="382"/>
    </row>
    <row r="815333" spans="5:5">
      <c r="E815333" s="382"/>
    </row>
    <row r="815334" spans="5:5">
      <c r="E815334" s="382"/>
    </row>
    <row r="815335" spans="5:5">
      <c r="E815335" s="382"/>
    </row>
    <row r="815336" spans="5:5">
      <c r="E815336" s="382"/>
    </row>
    <row r="815337" spans="5:5">
      <c r="E815337" s="382"/>
    </row>
    <row r="815338" spans="5:5">
      <c r="E815338" s="382"/>
    </row>
    <row r="815339" spans="5:5">
      <c r="E815339" s="382"/>
    </row>
    <row r="815340" spans="5:5">
      <c r="E815340" s="382"/>
    </row>
    <row r="815341" spans="5:5">
      <c r="E815341" s="382"/>
    </row>
    <row r="815342" spans="5:5">
      <c r="E815342" s="382"/>
    </row>
    <row r="815343" spans="5:5">
      <c r="E815343" s="382"/>
    </row>
    <row r="815344" spans="5:5">
      <c r="E815344" s="382"/>
    </row>
    <row r="815345" spans="5:5">
      <c r="E815345" s="382"/>
    </row>
    <row r="815346" spans="5:5">
      <c r="E815346" s="382"/>
    </row>
    <row r="815347" spans="5:5">
      <c r="E815347" s="382"/>
    </row>
    <row r="815348" spans="5:5">
      <c r="E815348" s="382"/>
    </row>
    <row r="815349" spans="5:5">
      <c r="E815349" s="382"/>
    </row>
    <row r="815350" spans="5:5">
      <c r="E815350" s="382"/>
    </row>
    <row r="815351" spans="5:5">
      <c r="E815351" s="382"/>
    </row>
    <row r="815352" spans="5:5">
      <c r="E815352" s="382"/>
    </row>
    <row r="815353" spans="5:5">
      <c r="E815353" s="382"/>
    </row>
    <row r="815354" spans="5:5">
      <c r="E815354" s="382"/>
    </row>
    <row r="815355" spans="5:5">
      <c r="E815355" s="382"/>
    </row>
    <row r="815356" spans="5:5">
      <c r="E815356" s="382"/>
    </row>
    <row r="815357" spans="5:5">
      <c r="E815357" s="382"/>
    </row>
    <row r="815358" spans="5:5">
      <c r="E815358" s="382"/>
    </row>
    <row r="815359" spans="5:5">
      <c r="E815359" s="382"/>
    </row>
    <row r="815360" spans="5:5">
      <c r="E815360" s="382"/>
    </row>
    <row r="815361" spans="5:5">
      <c r="E815361" s="382"/>
    </row>
    <row r="815362" spans="5:5">
      <c r="E815362" s="382"/>
    </row>
    <row r="815363" spans="5:5">
      <c r="E815363" s="382"/>
    </row>
    <row r="815364" spans="5:5">
      <c r="E815364" s="382"/>
    </row>
    <row r="815365" spans="5:5">
      <c r="E815365" s="382"/>
    </row>
    <row r="815366" spans="5:5">
      <c r="E815366" s="382"/>
    </row>
    <row r="815367" spans="5:5">
      <c r="E815367" s="382"/>
    </row>
    <row r="815368" spans="5:5">
      <c r="E815368" s="382"/>
    </row>
    <row r="815369" spans="5:5">
      <c r="E815369" s="382"/>
    </row>
    <row r="815370" spans="5:5">
      <c r="E815370" s="382"/>
    </row>
    <row r="815371" spans="5:5">
      <c r="E815371" s="382"/>
    </row>
    <row r="815372" spans="5:5">
      <c r="E815372" s="382"/>
    </row>
    <row r="815373" spans="5:5">
      <c r="E815373" s="382"/>
    </row>
    <row r="815374" spans="5:5">
      <c r="E815374" s="382"/>
    </row>
    <row r="815375" spans="5:5">
      <c r="E815375" s="382"/>
    </row>
    <row r="815376" spans="5:5">
      <c r="E815376" s="382"/>
    </row>
    <row r="815377" spans="5:5">
      <c r="E815377" s="382"/>
    </row>
    <row r="815378" spans="5:5">
      <c r="E815378" s="382"/>
    </row>
    <row r="815379" spans="5:5">
      <c r="E815379" s="382"/>
    </row>
    <row r="815380" spans="5:5">
      <c r="E815380" s="382"/>
    </row>
    <row r="815381" spans="5:5">
      <c r="E815381" s="382"/>
    </row>
    <row r="815382" spans="5:5">
      <c r="E815382" s="382"/>
    </row>
    <row r="815383" spans="5:5">
      <c r="E815383" s="382"/>
    </row>
    <row r="815384" spans="5:5">
      <c r="E815384" s="382"/>
    </row>
    <row r="815385" spans="5:5">
      <c r="E815385" s="382"/>
    </row>
    <row r="815386" spans="5:5">
      <c r="E815386" s="382"/>
    </row>
    <row r="815387" spans="5:5">
      <c r="E815387" s="382"/>
    </row>
    <row r="815388" spans="5:5">
      <c r="E815388" s="382"/>
    </row>
    <row r="815389" spans="5:5">
      <c r="E815389" s="382"/>
    </row>
    <row r="815390" spans="5:5">
      <c r="E815390" s="382"/>
    </row>
    <row r="815391" spans="5:5">
      <c r="E815391" s="382"/>
    </row>
    <row r="815392" spans="5:5">
      <c r="E815392" s="382"/>
    </row>
    <row r="815393" spans="5:5">
      <c r="E815393" s="382"/>
    </row>
    <row r="815394" spans="5:5">
      <c r="E815394" s="382"/>
    </row>
    <row r="815395" spans="5:5">
      <c r="E815395" s="382"/>
    </row>
    <row r="815396" spans="5:5">
      <c r="E815396" s="382"/>
    </row>
    <row r="815397" spans="5:5">
      <c r="E815397" s="382"/>
    </row>
    <row r="815398" spans="5:5">
      <c r="E815398" s="382"/>
    </row>
    <row r="815399" spans="5:5">
      <c r="E815399" s="382"/>
    </row>
    <row r="815400" spans="5:5">
      <c r="E815400" s="382"/>
    </row>
    <row r="815401" spans="5:5">
      <c r="E815401" s="382"/>
    </row>
    <row r="815402" spans="5:5">
      <c r="E815402" s="382"/>
    </row>
    <row r="815403" spans="5:5">
      <c r="E815403" s="382"/>
    </row>
    <row r="815404" spans="5:5">
      <c r="E815404" s="382"/>
    </row>
    <row r="815405" spans="5:5">
      <c r="E815405" s="382"/>
    </row>
    <row r="815406" spans="5:5">
      <c r="E815406" s="382"/>
    </row>
    <row r="815407" spans="5:5">
      <c r="E815407" s="382"/>
    </row>
    <row r="815408" spans="5:5">
      <c r="E815408" s="382"/>
    </row>
    <row r="815409" spans="5:5">
      <c r="E815409" s="382"/>
    </row>
    <row r="815410" spans="5:5">
      <c r="E815410" s="382"/>
    </row>
    <row r="815411" spans="5:5">
      <c r="E815411" s="382"/>
    </row>
    <row r="815412" spans="5:5">
      <c r="E815412" s="382"/>
    </row>
    <row r="815413" spans="5:5">
      <c r="E815413" s="382"/>
    </row>
    <row r="815414" spans="5:5">
      <c r="E815414" s="382"/>
    </row>
    <row r="815415" spans="5:5">
      <c r="E815415" s="382"/>
    </row>
    <row r="815416" spans="5:5">
      <c r="E815416" s="382"/>
    </row>
    <row r="815417" spans="5:5">
      <c r="E815417" s="382"/>
    </row>
    <row r="815418" spans="5:5">
      <c r="E815418" s="382"/>
    </row>
    <row r="815419" spans="5:5">
      <c r="E815419" s="382"/>
    </row>
    <row r="815420" spans="5:5">
      <c r="E815420" s="382"/>
    </row>
    <row r="815421" spans="5:5">
      <c r="E815421" s="382"/>
    </row>
    <row r="815422" spans="5:5">
      <c r="E815422" s="382"/>
    </row>
    <row r="815423" spans="5:5">
      <c r="E815423" s="382"/>
    </row>
    <row r="815424" spans="5:5">
      <c r="E815424" s="382"/>
    </row>
    <row r="815425" spans="5:5">
      <c r="E815425" s="382"/>
    </row>
    <row r="815426" spans="5:5">
      <c r="E815426" s="382"/>
    </row>
    <row r="815427" spans="5:5">
      <c r="E815427" s="382"/>
    </row>
    <row r="815428" spans="5:5">
      <c r="E815428" s="382"/>
    </row>
    <row r="815429" spans="5:5">
      <c r="E815429" s="382"/>
    </row>
    <row r="815430" spans="5:5">
      <c r="E815430" s="382"/>
    </row>
    <row r="815431" spans="5:5">
      <c r="E815431" s="382"/>
    </row>
    <row r="815432" spans="5:5">
      <c r="E815432" s="382"/>
    </row>
    <row r="815433" spans="5:5">
      <c r="E815433" s="382"/>
    </row>
    <row r="815434" spans="5:5">
      <c r="E815434" s="382"/>
    </row>
    <row r="815435" spans="5:5">
      <c r="E815435" s="382"/>
    </row>
    <row r="815436" spans="5:5">
      <c r="E815436" s="382"/>
    </row>
    <row r="815437" spans="5:5">
      <c r="E815437" s="382"/>
    </row>
    <row r="815438" spans="5:5">
      <c r="E815438" s="382"/>
    </row>
    <row r="815439" spans="5:5">
      <c r="E815439" s="382"/>
    </row>
    <row r="815440" spans="5:5">
      <c r="E815440" s="382"/>
    </row>
    <row r="815441" spans="5:5">
      <c r="E815441" s="382"/>
    </row>
    <row r="815442" spans="5:5">
      <c r="E815442" s="382"/>
    </row>
    <row r="815443" spans="5:5">
      <c r="E815443" s="382"/>
    </row>
    <row r="815444" spans="5:5">
      <c r="E815444" s="382"/>
    </row>
    <row r="815445" spans="5:5">
      <c r="E815445" s="382"/>
    </row>
    <row r="815446" spans="5:5">
      <c r="E815446" s="382"/>
    </row>
    <row r="815447" spans="5:5">
      <c r="E815447" s="382"/>
    </row>
    <row r="815448" spans="5:5">
      <c r="E815448" s="382"/>
    </row>
    <row r="815449" spans="5:5">
      <c r="E815449" s="382"/>
    </row>
    <row r="815450" spans="5:5">
      <c r="E815450" s="382"/>
    </row>
    <row r="815451" spans="5:5">
      <c r="E815451" s="382"/>
    </row>
    <row r="815452" spans="5:5">
      <c r="E815452" s="382"/>
    </row>
    <row r="815453" spans="5:5">
      <c r="E815453" s="382"/>
    </row>
    <row r="815454" spans="5:5">
      <c r="E815454" s="382"/>
    </row>
    <row r="815455" spans="5:5">
      <c r="E815455" s="382"/>
    </row>
    <row r="815456" spans="5:5">
      <c r="E815456" s="382"/>
    </row>
    <row r="815457" spans="5:5">
      <c r="E815457" s="382"/>
    </row>
    <row r="815458" spans="5:5">
      <c r="E815458" s="382"/>
    </row>
    <row r="815459" spans="5:5">
      <c r="E815459" s="382"/>
    </row>
    <row r="815460" spans="5:5">
      <c r="E815460" s="382"/>
    </row>
    <row r="815461" spans="5:5">
      <c r="E815461" s="382"/>
    </row>
    <row r="815462" spans="5:5">
      <c r="E815462" s="382"/>
    </row>
    <row r="815463" spans="5:5">
      <c r="E815463" s="382"/>
    </row>
    <row r="815464" spans="5:5">
      <c r="E815464" s="382"/>
    </row>
    <row r="815465" spans="5:5">
      <c r="E815465" s="382"/>
    </row>
    <row r="815466" spans="5:5">
      <c r="E815466" s="382"/>
    </row>
    <row r="815467" spans="5:5">
      <c r="E815467" s="382"/>
    </row>
    <row r="815468" spans="5:5">
      <c r="E815468" s="382"/>
    </row>
    <row r="815469" spans="5:5">
      <c r="E815469" s="382"/>
    </row>
    <row r="815470" spans="5:5">
      <c r="E815470" s="382"/>
    </row>
    <row r="815471" spans="5:5">
      <c r="E815471" s="382"/>
    </row>
    <row r="815472" spans="5:5">
      <c r="E815472" s="382"/>
    </row>
    <row r="815473" spans="5:5">
      <c r="E815473" s="382"/>
    </row>
    <row r="815474" spans="5:5">
      <c r="E815474" s="382"/>
    </row>
    <row r="815475" spans="5:5">
      <c r="E815475" s="382"/>
    </row>
    <row r="815476" spans="5:5">
      <c r="E815476" s="382"/>
    </row>
    <row r="815477" spans="5:5">
      <c r="E815477" s="382"/>
    </row>
    <row r="815478" spans="5:5">
      <c r="E815478" s="382"/>
    </row>
    <row r="815479" spans="5:5">
      <c r="E815479" s="382"/>
    </row>
    <row r="815480" spans="5:5">
      <c r="E815480" s="382"/>
    </row>
    <row r="815481" spans="5:5">
      <c r="E815481" s="382"/>
    </row>
    <row r="815482" spans="5:5">
      <c r="E815482" s="382"/>
    </row>
    <row r="815483" spans="5:5">
      <c r="E815483" s="382"/>
    </row>
    <row r="815484" spans="5:5">
      <c r="E815484" s="382"/>
    </row>
    <row r="815485" spans="5:5">
      <c r="E815485" s="382"/>
    </row>
    <row r="815486" spans="5:5">
      <c r="E815486" s="382"/>
    </row>
    <row r="815487" spans="5:5">
      <c r="E815487" s="382"/>
    </row>
    <row r="815488" spans="5:5">
      <c r="E815488" s="382"/>
    </row>
    <row r="815489" spans="5:5">
      <c r="E815489" s="382"/>
    </row>
    <row r="815490" spans="5:5">
      <c r="E815490" s="382"/>
    </row>
    <row r="815491" spans="5:5">
      <c r="E815491" s="382"/>
    </row>
    <row r="815492" spans="5:5">
      <c r="E815492" s="382"/>
    </row>
    <row r="815493" spans="5:5">
      <c r="E815493" s="382"/>
    </row>
    <row r="815494" spans="5:5">
      <c r="E815494" s="382"/>
    </row>
    <row r="815495" spans="5:5">
      <c r="E815495" s="382"/>
    </row>
    <row r="815496" spans="5:5">
      <c r="E815496" s="382"/>
    </row>
    <row r="815497" spans="5:5">
      <c r="E815497" s="382"/>
    </row>
    <row r="815498" spans="5:5">
      <c r="E815498" s="382"/>
    </row>
    <row r="815499" spans="5:5">
      <c r="E815499" s="382"/>
    </row>
    <row r="815500" spans="5:5">
      <c r="E815500" s="382"/>
    </row>
    <row r="815501" spans="5:5">
      <c r="E815501" s="382"/>
    </row>
    <row r="815502" spans="5:5">
      <c r="E815502" s="382"/>
    </row>
    <row r="815503" spans="5:5">
      <c r="E815503" s="382"/>
    </row>
    <row r="815504" spans="5:5">
      <c r="E815504" s="382"/>
    </row>
    <row r="815505" spans="5:5">
      <c r="E815505" s="382"/>
    </row>
    <row r="815506" spans="5:5">
      <c r="E815506" s="382"/>
    </row>
    <row r="815507" spans="5:5">
      <c r="E815507" s="382"/>
    </row>
    <row r="815508" spans="5:5">
      <c r="E815508" s="382"/>
    </row>
    <row r="815509" spans="5:5">
      <c r="E815509" s="382"/>
    </row>
    <row r="815510" spans="5:5">
      <c r="E815510" s="382"/>
    </row>
    <row r="815511" spans="5:5">
      <c r="E815511" s="382"/>
    </row>
    <row r="815512" spans="5:5">
      <c r="E815512" s="382"/>
    </row>
    <row r="815513" spans="5:5">
      <c r="E815513" s="382"/>
    </row>
    <row r="815514" spans="5:5">
      <c r="E815514" s="382"/>
    </row>
    <row r="815515" spans="5:5">
      <c r="E815515" s="382"/>
    </row>
    <row r="815516" spans="5:5">
      <c r="E815516" s="382"/>
    </row>
    <row r="815517" spans="5:5">
      <c r="E815517" s="382"/>
    </row>
    <row r="815518" spans="5:5">
      <c r="E815518" s="382"/>
    </row>
    <row r="815519" spans="5:5">
      <c r="E815519" s="382"/>
    </row>
    <row r="815520" spans="5:5">
      <c r="E815520" s="382"/>
    </row>
    <row r="815521" spans="5:5">
      <c r="E815521" s="382"/>
    </row>
    <row r="815522" spans="5:5">
      <c r="E815522" s="382"/>
    </row>
    <row r="815523" spans="5:5">
      <c r="E815523" s="382"/>
    </row>
    <row r="815524" spans="5:5">
      <c r="E815524" s="382"/>
    </row>
    <row r="815525" spans="5:5">
      <c r="E815525" s="382"/>
    </row>
    <row r="815526" spans="5:5">
      <c r="E815526" s="382"/>
    </row>
    <row r="815527" spans="5:5">
      <c r="E815527" s="382"/>
    </row>
    <row r="815528" spans="5:5">
      <c r="E815528" s="382"/>
    </row>
    <row r="815529" spans="5:5">
      <c r="E815529" s="382"/>
    </row>
    <row r="815530" spans="5:5">
      <c r="E815530" s="382"/>
    </row>
    <row r="815531" spans="5:5">
      <c r="E815531" s="382"/>
    </row>
    <row r="815532" spans="5:5">
      <c r="E815532" s="382"/>
    </row>
    <row r="815533" spans="5:5">
      <c r="E815533" s="382"/>
    </row>
    <row r="815534" spans="5:5">
      <c r="E815534" s="382"/>
    </row>
    <row r="815535" spans="5:5">
      <c r="E815535" s="382"/>
    </row>
    <row r="815536" spans="5:5">
      <c r="E815536" s="382"/>
    </row>
    <row r="815537" spans="5:5">
      <c r="E815537" s="382"/>
    </row>
    <row r="815538" spans="5:5">
      <c r="E815538" s="382"/>
    </row>
    <row r="815539" spans="5:5">
      <c r="E815539" s="382"/>
    </row>
    <row r="815540" spans="5:5">
      <c r="E815540" s="382"/>
    </row>
    <row r="815541" spans="5:5">
      <c r="E815541" s="382"/>
    </row>
    <row r="815542" spans="5:5">
      <c r="E815542" s="382"/>
    </row>
    <row r="815543" spans="5:5">
      <c r="E815543" s="382"/>
    </row>
    <row r="815544" spans="5:5">
      <c r="E815544" s="382"/>
    </row>
    <row r="815545" spans="5:5">
      <c r="E815545" s="382"/>
    </row>
    <row r="815546" spans="5:5">
      <c r="E815546" s="382"/>
    </row>
    <row r="815547" spans="5:5">
      <c r="E815547" s="382"/>
    </row>
    <row r="815548" spans="5:5">
      <c r="E815548" s="382"/>
    </row>
    <row r="815549" spans="5:5">
      <c r="E815549" s="382"/>
    </row>
    <row r="815550" spans="5:5">
      <c r="E815550" s="382"/>
    </row>
    <row r="815551" spans="5:5">
      <c r="E815551" s="382"/>
    </row>
    <row r="815552" spans="5:5">
      <c r="E815552" s="382"/>
    </row>
    <row r="815553" spans="5:5">
      <c r="E815553" s="382"/>
    </row>
    <row r="815554" spans="5:5">
      <c r="E815554" s="382"/>
    </row>
    <row r="815555" spans="5:5">
      <c r="E815555" s="382"/>
    </row>
    <row r="815556" spans="5:5">
      <c r="E815556" s="382"/>
    </row>
    <row r="815557" spans="5:5">
      <c r="E815557" s="382"/>
    </row>
    <row r="815558" spans="5:5">
      <c r="E815558" s="382"/>
    </row>
    <row r="815559" spans="5:5">
      <c r="E815559" s="382"/>
    </row>
    <row r="815560" spans="5:5">
      <c r="E815560" s="382"/>
    </row>
    <row r="815561" spans="5:5">
      <c r="E815561" s="382"/>
    </row>
    <row r="815562" spans="5:5">
      <c r="E815562" s="382"/>
    </row>
    <row r="815563" spans="5:5">
      <c r="E815563" s="382"/>
    </row>
    <row r="815564" spans="5:5">
      <c r="E815564" s="382"/>
    </row>
    <row r="815565" spans="5:5">
      <c r="E815565" s="382"/>
    </row>
    <row r="815566" spans="5:5">
      <c r="E815566" s="382"/>
    </row>
    <row r="815567" spans="5:5">
      <c r="E815567" s="382"/>
    </row>
    <row r="815568" spans="5:5">
      <c r="E815568" s="382"/>
    </row>
    <row r="815569" spans="5:5">
      <c r="E815569" s="382"/>
    </row>
    <row r="815570" spans="5:5">
      <c r="E815570" s="382"/>
    </row>
    <row r="815571" spans="5:5">
      <c r="E815571" s="382"/>
    </row>
    <row r="815572" spans="5:5">
      <c r="E815572" s="382"/>
    </row>
    <row r="815573" spans="5:5">
      <c r="E815573" s="382"/>
    </row>
    <row r="815574" spans="5:5">
      <c r="E815574" s="382"/>
    </row>
    <row r="815575" spans="5:5">
      <c r="E815575" s="382"/>
    </row>
    <row r="815576" spans="5:5">
      <c r="E815576" s="382"/>
    </row>
    <row r="815577" spans="5:5">
      <c r="E815577" s="382"/>
    </row>
    <row r="815578" spans="5:5">
      <c r="E815578" s="382"/>
    </row>
    <row r="815579" spans="5:5">
      <c r="E815579" s="382"/>
    </row>
    <row r="815580" spans="5:5">
      <c r="E815580" s="382"/>
    </row>
    <row r="815581" spans="5:5">
      <c r="E815581" s="382"/>
    </row>
    <row r="815582" spans="5:5">
      <c r="E815582" s="382"/>
    </row>
    <row r="815583" spans="5:5">
      <c r="E815583" s="382"/>
    </row>
    <row r="815584" spans="5:5">
      <c r="E815584" s="382"/>
    </row>
    <row r="815585" spans="5:5">
      <c r="E815585" s="382"/>
    </row>
    <row r="815586" spans="5:5">
      <c r="E815586" s="382"/>
    </row>
    <row r="815587" spans="5:5">
      <c r="E815587" s="382"/>
    </row>
    <row r="815588" spans="5:5">
      <c r="E815588" s="382"/>
    </row>
    <row r="815589" spans="5:5">
      <c r="E815589" s="382"/>
    </row>
    <row r="815590" spans="5:5">
      <c r="E815590" s="382"/>
    </row>
    <row r="815591" spans="5:5">
      <c r="E815591" s="382"/>
    </row>
    <row r="815592" spans="5:5">
      <c r="E815592" s="382"/>
    </row>
    <row r="815593" spans="5:5">
      <c r="E815593" s="382"/>
    </row>
    <row r="815594" spans="5:5">
      <c r="E815594" s="382"/>
    </row>
    <row r="815595" spans="5:5">
      <c r="E815595" s="382"/>
    </row>
    <row r="815596" spans="5:5">
      <c r="E815596" s="382"/>
    </row>
    <row r="815597" spans="5:5">
      <c r="E815597" s="382"/>
    </row>
    <row r="815598" spans="5:5">
      <c r="E815598" s="382"/>
    </row>
    <row r="815599" spans="5:5">
      <c r="E815599" s="382"/>
    </row>
    <row r="815600" spans="5:5">
      <c r="E815600" s="382"/>
    </row>
    <row r="815601" spans="5:5">
      <c r="E815601" s="382"/>
    </row>
    <row r="815602" spans="5:5">
      <c r="E815602" s="382"/>
    </row>
    <row r="815603" spans="5:5">
      <c r="E815603" s="382"/>
    </row>
    <row r="815604" spans="5:5">
      <c r="E815604" s="382"/>
    </row>
    <row r="815605" spans="5:5">
      <c r="E815605" s="382"/>
    </row>
    <row r="815606" spans="5:5">
      <c r="E815606" s="382"/>
    </row>
    <row r="815607" spans="5:5">
      <c r="E815607" s="382"/>
    </row>
    <row r="815608" spans="5:5">
      <c r="E815608" s="382"/>
    </row>
    <row r="815609" spans="5:5">
      <c r="E815609" s="382"/>
    </row>
    <row r="815610" spans="5:5">
      <c r="E815610" s="382"/>
    </row>
    <row r="815611" spans="5:5">
      <c r="E815611" s="382"/>
    </row>
    <row r="815612" spans="5:5">
      <c r="E815612" s="382"/>
    </row>
    <row r="815613" spans="5:5">
      <c r="E815613" s="382"/>
    </row>
    <row r="815614" spans="5:5">
      <c r="E815614" s="382"/>
    </row>
    <row r="815615" spans="5:5">
      <c r="E815615" s="382"/>
    </row>
    <row r="815616" spans="5:5">
      <c r="E815616" s="382"/>
    </row>
    <row r="815617" spans="5:5">
      <c r="E815617" s="382"/>
    </row>
    <row r="815618" spans="5:5">
      <c r="E815618" s="382"/>
    </row>
    <row r="815619" spans="5:5">
      <c r="E815619" s="382"/>
    </row>
    <row r="815620" spans="5:5">
      <c r="E815620" s="382"/>
    </row>
    <row r="815621" spans="5:5">
      <c r="E815621" s="382"/>
    </row>
    <row r="815622" spans="5:5">
      <c r="E815622" s="382"/>
    </row>
    <row r="815623" spans="5:5">
      <c r="E815623" s="382"/>
    </row>
    <row r="815624" spans="5:5">
      <c r="E815624" s="382"/>
    </row>
    <row r="815625" spans="5:5">
      <c r="E815625" s="382"/>
    </row>
    <row r="815626" spans="5:5">
      <c r="E815626" s="382"/>
    </row>
    <row r="815627" spans="5:5">
      <c r="E815627" s="382"/>
    </row>
    <row r="815628" spans="5:5">
      <c r="E815628" s="382"/>
    </row>
    <row r="815629" spans="5:5">
      <c r="E815629" s="382"/>
    </row>
    <row r="815630" spans="5:5">
      <c r="E815630" s="382"/>
    </row>
    <row r="815631" spans="5:5">
      <c r="E815631" s="382"/>
    </row>
    <row r="815632" spans="5:5">
      <c r="E815632" s="382"/>
    </row>
    <row r="815633" spans="5:5">
      <c r="E815633" s="382"/>
    </row>
    <row r="815634" spans="5:5">
      <c r="E815634" s="382"/>
    </row>
    <row r="815635" spans="5:5">
      <c r="E815635" s="382"/>
    </row>
    <row r="815636" spans="5:5">
      <c r="E815636" s="382"/>
    </row>
    <row r="815637" spans="5:5">
      <c r="E815637" s="382"/>
    </row>
    <row r="815638" spans="5:5">
      <c r="E815638" s="382"/>
    </row>
    <row r="815639" spans="5:5">
      <c r="E815639" s="382"/>
    </row>
    <row r="815640" spans="5:5">
      <c r="E815640" s="382"/>
    </row>
    <row r="815641" spans="5:5">
      <c r="E815641" s="382"/>
    </row>
    <row r="815642" spans="5:5">
      <c r="E815642" s="382"/>
    </row>
    <row r="815643" spans="5:5">
      <c r="E815643" s="382"/>
    </row>
    <row r="815644" spans="5:5">
      <c r="E815644" s="382"/>
    </row>
    <row r="815645" spans="5:5">
      <c r="E815645" s="382"/>
    </row>
    <row r="815646" spans="5:5">
      <c r="E815646" s="382"/>
    </row>
    <row r="815647" spans="5:5">
      <c r="E815647" s="382"/>
    </row>
    <row r="815648" spans="5:5">
      <c r="E815648" s="382"/>
    </row>
    <row r="815649" spans="5:5">
      <c r="E815649" s="382"/>
    </row>
    <row r="815650" spans="5:5">
      <c r="E815650" s="382"/>
    </row>
    <row r="815651" spans="5:5">
      <c r="E815651" s="382"/>
    </row>
    <row r="815652" spans="5:5">
      <c r="E815652" s="382"/>
    </row>
    <row r="815653" spans="5:5">
      <c r="E815653" s="382"/>
    </row>
    <row r="815654" spans="5:5">
      <c r="E815654" s="382"/>
    </row>
    <row r="815655" spans="5:5">
      <c r="E815655" s="382"/>
    </row>
    <row r="815656" spans="5:5">
      <c r="E815656" s="382"/>
    </row>
    <row r="815657" spans="5:5">
      <c r="E815657" s="382"/>
    </row>
    <row r="815658" spans="5:5">
      <c r="E815658" s="382"/>
    </row>
    <row r="815659" spans="5:5">
      <c r="E815659" s="382"/>
    </row>
    <row r="815660" spans="5:5">
      <c r="E815660" s="382"/>
    </row>
    <row r="815661" spans="5:5">
      <c r="E815661" s="382"/>
    </row>
    <row r="815662" spans="5:5">
      <c r="E815662" s="382"/>
    </row>
    <row r="815663" spans="5:5">
      <c r="E815663" s="382"/>
    </row>
    <row r="815664" spans="5:5">
      <c r="E815664" s="382"/>
    </row>
    <row r="815665" spans="5:5">
      <c r="E815665" s="382"/>
    </row>
    <row r="815666" spans="5:5">
      <c r="E815666" s="382"/>
    </row>
    <row r="815667" spans="5:5">
      <c r="E815667" s="382"/>
    </row>
    <row r="815668" spans="5:5">
      <c r="E815668" s="382"/>
    </row>
    <row r="815669" spans="5:5">
      <c r="E815669" s="382"/>
    </row>
    <row r="815670" spans="5:5">
      <c r="E815670" s="382"/>
    </row>
    <row r="815671" spans="5:5">
      <c r="E815671" s="382"/>
    </row>
    <row r="815672" spans="5:5">
      <c r="E815672" s="382"/>
    </row>
    <row r="815673" spans="5:5">
      <c r="E815673" s="382"/>
    </row>
    <row r="815674" spans="5:5">
      <c r="E815674" s="382"/>
    </row>
    <row r="815675" spans="5:5">
      <c r="E815675" s="382"/>
    </row>
    <row r="815676" spans="5:5">
      <c r="E815676" s="382"/>
    </row>
    <row r="815677" spans="5:5">
      <c r="E815677" s="382"/>
    </row>
    <row r="815678" spans="5:5">
      <c r="E815678" s="382"/>
    </row>
    <row r="815679" spans="5:5">
      <c r="E815679" s="382"/>
    </row>
    <row r="815680" spans="5:5">
      <c r="E815680" s="382"/>
    </row>
    <row r="815681" spans="5:5">
      <c r="E815681" s="382"/>
    </row>
    <row r="815682" spans="5:5">
      <c r="E815682" s="382"/>
    </row>
    <row r="815683" spans="5:5">
      <c r="E815683" s="382"/>
    </row>
    <row r="815684" spans="5:5">
      <c r="E815684" s="382"/>
    </row>
    <row r="815685" spans="5:5">
      <c r="E815685" s="382"/>
    </row>
    <row r="815686" spans="5:5">
      <c r="E815686" s="382"/>
    </row>
    <row r="815687" spans="5:5">
      <c r="E815687" s="382"/>
    </row>
    <row r="815688" spans="5:5">
      <c r="E815688" s="382"/>
    </row>
    <row r="815689" spans="5:5">
      <c r="E815689" s="382"/>
    </row>
    <row r="815690" spans="5:5">
      <c r="E815690" s="382"/>
    </row>
    <row r="815691" spans="5:5">
      <c r="E815691" s="382"/>
    </row>
    <row r="815692" spans="5:5">
      <c r="E815692" s="382"/>
    </row>
    <row r="815693" spans="5:5">
      <c r="E815693" s="382"/>
    </row>
    <row r="815694" spans="5:5">
      <c r="E815694" s="382"/>
    </row>
    <row r="815695" spans="5:5">
      <c r="E815695" s="382"/>
    </row>
    <row r="815696" spans="5:5">
      <c r="E815696" s="382"/>
    </row>
    <row r="815697" spans="5:5">
      <c r="E815697" s="382"/>
    </row>
    <row r="815698" spans="5:5">
      <c r="E815698" s="382"/>
    </row>
    <row r="815699" spans="5:5">
      <c r="E815699" s="382"/>
    </row>
    <row r="815700" spans="5:5">
      <c r="E815700" s="382"/>
    </row>
    <row r="815701" spans="5:5">
      <c r="E815701" s="382"/>
    </row>
    <row r="815702" spans="5:5">
      <c r="E815702" s="382"/>
    </row>
    <row r="815703" spans="5:5">
      <c r="E815703" s="382"/>
    </row>
    <row r="815704" spans="5:5">
      <c r="E815704" s="382"/>
    </row>
    <row r="815705" spans="5:5">
      <c r="E815705" s="382"/>
    </row>
    <row r="815706" spans="5:5">
      <c r="E815706" s="382"/>
    </row>
    <row r="815707" spans="5:5">
      <c r="E815707" s="382"/>
    </row>
    <row r="815708" spans="5:5">
      <c r="E815708" s="382"/>
    </row>
    <row r="815709" spans="5:5">
      <c r="E815709" s="382"/>
    </row>
    <row r="815710" spans="5:5">
      <c r="E815710" s="382"/>
    </row>
    <row r="815711" spans="5:5">
      <c r="E815711" s="382"/>
    </row>
    <row r="815712" spans="5:5">
      <c r="E815712" s="382"/>
    </row>
    <row r="815713" spans="5:5">
      <c r="E815713" s="382"/>
    </row>
    <row r="815714" spans="5:5">
      <c r="E815714" s="382"/>
    </row>
    <row r="815715" spans="5:5">
      <c r="E815715" s="382"/>
    </row>
    <row r="815716" spans="5:5">
      <c r="E815716" s="382"/>
    </row>
    <row r="815717" spans="5:5">
      <c r="E815717" s="382"/>
    </row>
    <row r="815718" spans="5:5">
      <c r="E815718" s="382"/>
    </row>
    <row r="815719" spans="5:5">
      <c r="E815719" s="382"/>
    </row>
    <row r="815720" spans="5:5">
      <c r="E815720" s="382"/>
    </row>
    <row r="815721" spans="5:5">
      <c r="E815721" s="382"/>
    </row>
    <row r="815722" spans="5:5">
      <c r="E815722" s="382"/>
    </row>
    <row r="815723" spans="5:5">
      <c r="E815723" s="382"/>
    </row>
    <row r="815724" spans="5:5">
      <c r="E815724" s="382"/>
    </row>
    <row r="815725" spans="5:5">
      <c r="E815725" s="382"/>
    </row>
    <row r="815726" spans="5:5">
      <c r="E815726" s="382"/>
    </row>
    <row r="815727" spans="5:5">
      <c r="E815727" s="382"/>
    </row>
    <row r="815728" spans="5:5">
      <c r="E815728" s="382"/>
    </row>
    <row r="815729" spans="5:5">
      <c r="E815729" s="382"/>
    </row>
    <row r="815730" spans="5:5">
      <c r="E815730" s="382"/>
    </row>
    <row r="815731" spans="5:5">
      <c r="E815731" s="382"/>
    </row>
    <row r="815732" spans="5:5">
      <c r="E815732" s="382"/>
    </row>
    <row r="815733" spans="5:5">
      <c r="E815733" s="382"/>
    </row>
    <row r="815734" spans="5:5">
      <c r="E815734" s="382"/>
    </row>
    <row r="815735" spans="5:5">
      <c r="E815735" s="382"/>
    </row>
    <row r="815736" spans="5:5">
      <c r="E815736" s="382"/>
    </row>
    <row r="815737" spans="5:5">
      <c r="E815737" s="382"/>
    </row>
    <row r="815738" spans="5:5">
      <c r="E815738" s="382"/>
    </row>
    <row r="815739" spans="5:5">
      <c r="E815739" s="382"/>
    </row>
    <row r="815740" spans="5:5">
      <c r="E815740" s="382"/>
    </row>
    <row r="815741" spans="5:5">
      <c r="E815741" s="382"/>
    </row>
    <row r="815742" spans="5:5">
      <c r="E815742" s="382"/>
    </row>
    <row r="815743" spans="5:5">
      <c r="E815743" s="382"/>
    </row>
    <row r="815744" spans="5:5">
      <c r="E815744" s="382"/>
    </row>
    <row r="815745" spans="5:5">
      <c r="E815745" s="382"/>
    </row>
    <row r="815746" spans="5:5">
      <c r="E815746" s="382"/>
    </row>
    <row r="815747" spans="5:5">
      <c r="E815747" s="382"/>
    </row>
    <row r="815748" spans="5:5">
      <c r="E815748" s="382"/>
    </row>
    <row r="815749" spans="5:5">
      <c r="E815749" s="382"/>
    </row>
    <row r="815750" spans="5:5">
      <c r="E815750" s="382"/>
    </row>
    <row r="815751" spans="5:5">
      <c r="E815751" s="382"/>
    </row>
    <row r="815752" spans="5:5">
      <c r="E815752" s="382"/>
    </row>
    <row r="815753" spans="5:5">
      <c r="E815753" s="382"/>
    </row>
    <row r="815754" spans="5:5">
      <c r="E815754" s="382"/>
    </row>
    <row r="815755" spans="5:5">
      <c r="E815755" s="382"/>
    </row>
    <row r="815756" spans="5:5">
      <c r="E815756" s="382"/>
    </row>
    <row r="815757" spans="5:5">
      <c r="E815757" s="382"/>
    </row>
    <row r="815758" spans="5:5">
      <c r="E815758" s="382"/>
    </row>
    <row r="815759" spans="5:5">
      <c r="E815759" s="382"/>
    </row>
    <row r="815760" spans="5:5">
      <c r="E815760" s="382"/>
    </row>
    <row r="815761" spans="5:5">
      <c r="E815761" s="382"/>
    </row>
    <row r="815762" spans="5:5">
      <c r="E815762" s="382"/>
    </row>
    <row r="815763" spans="5:5">
      <c r="E815763" s="382"/>
    </row>
    <row r="815764" spans="5:5">
      <c r="E815764" s="382"/>
    </row>
    <row r="815765" spans="5:5">
      <c r="E815765" s="382"/>
    </row>
    <row r="815766" spans="5:5">
      <c r="E815766" s="382"/>
    </row>
    <row r="815767" spans="5:5">
      <c r="E815767" s="382"/>
    </row>
    <row r="815768" spans="5:5">
      <c r="E815768" s="382"/>
    </row>
    <row r="815769" spans="5:5">
      <c r="E815769" s="382"/>
    </row>
    <row r="815770" spans="5:5">
      <c r="E815770" s="382"/>
    </row>
    <row r="815771" spans="5:5">
      <c r="E815771" s="382"/>
    </row>
    <row r="815772" spans="5:5">
      <c r="E815772" s="382"/>
    </row>
    <row r="815773" spans="5:5">
      <c r="E815773" s="382"/>
    </row>
    <row r="815774" spans="5:5">
      <c r="E815774" s="382"/>
    </row>
    <row r="815775" spans="5:5">
      <c r="E815775" s="382"/>
    </row>
    <row r="815776" spans="5:5">
      <c r="E815776" s="382"/>
    </row>
    <row r="815777" spans="5:5">
      <c r="E815777" s="382"/>
    </row>
    <row r="815778" spans="5:5">
      <c r="E815778" s="382"/>
    </row>
    <row r="815779" spans="5:5">
      <c r="E815779" s="382"/>
    </row>
    <row r="815780" spans="5:5">
      <c r="E815780" s="382"/>
    </row>
    <row r="815781" spans="5:5">
      <c r="E815781" s="382"/>
    </row>
    <row r="815782" spans="5:5">
      <c r="E815782" s="382"/>
    </row>
    <row r="815783" spans="5:5">
      <c r="E815783" s="382"/>
    </row>
    <row r="815784" spans="5:5">
      <c r="E815784" s="382"/>
    </row>
    <row r="815785" spans="5:5">
      <c r="E815785" s="382"/>
    </row>
    <row r="815786" spans="5:5">
      <c r="E815786" s="382"/>
    </row>
    <row r="815787" spans="5:5">
      <c r="E815787" s="382"/>
    </row>
    <row r="815788" spans="5:5">
      <c r="E815788" s="382"/>
    </row>
    <row r="815789" spans="5:5">
      <c r="E815789" s="382"/>
    </row>
    <row r="815790" spans="5:5">
      <c r="E815790" s="382"/>
    </row>
    <row r="815791" spans="5:5">
      <c r="E815791" s="382"/>
    </row>
    <row r="815792" spans="5:5">
      <c r="E815792" s="382"/>
    </row>
    <row r="815793" spans="5:5">
      <c r="E815793" s="382"/>
    </row>
    <row r="815794" spans="5:5">
      <c r="E815794" s="382"/>
    </row>
    <row r="815795" spans="5:5">
      <c r="E815795" s="382"/>
    </row>
    <row r="815796" spans="5:5">
      <c r="E815796" s="382"/>
    </row>
    <row r="815797" spans="5:5">
      <c r="E815797" s="382"/>
    </row>
    <row r="815798" spans="5:5">
      <c r="E815798" s="382"/>
    </row>
    <row r="815799" spans="5:5">
      <c r="E815799" s="382"/>
    </row>
    <row r="815800" spans="5:5">
      <c r="E815800" s="382"/>
    </row>
    <row r="815801" spans="5:5">
      <c r="E815801" s="382"/>
    </row>
    <row r="815802" spans="5:5">
      <c r="E815802" s="382"/>
    </row>
    <row r="815803" spans="5:5">
      <c r="E815803" s="382"/>
    </row>
    <row r="815804" spans="5:5">
      <c r="E815804" s="382"/>
    </row>
    <row r="815805" spans="5:5">
      <c r="E815805" s="382"/>
    </row>
    <row r="815806" spans="5:5">
      <c r="E815806" s="382"/>
    </row>
    <row r="815807" spans="5:5">
      <c r="E815807" s="382"/>
    </row>
    <row r="815808" spans="5:5">
      <c r="E815808" s="382"/>
    </row>
    <row r="815809" spans="5:5">
      <c r="E815809" s="382"/>
    </row>
    <row r="815810" spans="5:5">
      <c r="E815810" s="382"/>
    </row>
    <row r="815811" spans="5:5">
      <c r="E815811" s="382"/>
    </row>
    <row r="815812" spans="5:5">
      <c r="E815812" s="382"/>
    </row>
    <row r="815813" spans="5:5">
      <c r="E815813" s="382"/>
    </row>
    <row r="815814" spans="5:5">
      <c r="E815814" s="382"/>
    </row>
    <row r="815815" spans="5:5">
      <c r="E815815" s="382"/>
    </row>
    <row r="815816" spans="5:5">
      <c r="E815816" s="382"/>
    </row>
    <row r="815817" spans="5:5">
      <c r="E815817" s="382"/>
    </row>
    <row r="815818" spans="5:5">
      <c r="E815818" s="382"/>
    </row>
    <row r="815819" spans="5:5">
      <c r="E815819" s="382"/>
    </row>
    <row r="815820" spans="5:5">
      <c r="E815820" s="382"/>
    </row>
    <row r="815821" spans="5:5">
      <c r="E815821" s="382"/>
    </row>
    <row r="815822" spans="5:5">
      <c r="E815822" s="382"/>
    </row>
    <row r="815823" spans="5:5">
      <c r="E815823" s="382"/>
    </row>
    <row r="815824" spans="5:5">
      <c r="E815824" s="382"/>
    </row>
    <row r="815825" spans="5:5">
      <c r="E815825" s="382"/>
    </row>
    <row r="815826" spans="5:5">
      <c r="E815826" s="382"/>
    </row>
    <row r="815827" spans="5:5">
      <c r="E815827" s="382"/>
    </row>
    <row r="815828" spans="5:5">
      <c r="E815828" s="382"/>
    </row>
    <row r="815829" spans="5:5">
      <c r="E815829" s="382"/>
    </row>
    <row r="815830" spans="5:5">
      <c r="E815830" s="382"/>
    </row>
    <row r="815831" spans="5:5">
      <c r="E815831" s="382"/>
    </row>
    <row r="815832" spans="5:5">
      <c r="E815832" s="382"/>
    </row>
    <row r="815833" spans="5:5">
      <c r="E815833" s="382"/>
    </row>
    <row r="815834" spans="5:5">
      <c r="E815834" s="382"/>
    </row>
    <row r="815835" spans="5:5">
      <c r="E815835" s="382"/>
    </row>
    <row r="815836" spans="5:5">
      <c r="E815836" s="382"/>
    </row>
    <row r="815837" spans="5:5">
      <c r="E815837" s="382"/>
    </row>
    <row r="815838" spans="5:5">
      <c r="E815838" s="382"/>
    </row>
    <row r="815839" spans="5:5">
      <c r="E815839" s="382"/>
    </row>
    <row r="815840" spans="5:5">
      <c r="E815840" s="382"/>
    </row>
    <row r="815841" spans="5:5">
      <c r="E815841" s="382"/>
    </row>
    <row r="815842" spans="5:5">
      <c r="E815842" s="382"/>
    </row>
    <row r="815843" spans="5:5">
      <c r="E815843" s="382"/>
    </row>
    <row r="815844" spans="5:5">
      <c r="E815844" s="382"/>
    </row>
    <row r="815845" spans="5:5">
      <c r="E815845" s="382"/>
    </row>
    <row r="815846" spans="5:5">
      <c r="E815846" s="382"/>
    </row>
    <row r="815847" spans="5:5">
      <c r="E815847" s="382"/>
    </row>
    <row r="815848" spans="5:5">
      <c r="E815848" s="382"/>
    </row>
    <row r="815849" spans="5:5">
      <c r="E815849" s="382"/>
    </row>
    <row r="815850" spans="5:5">
      <c r="E815850" s="382"/>
    </row>
    <row r="815851" spans="5:5">
      <c r="E815851" s="382"/>
    </row>
    <row r="815852" spans="5:5">
      <c r="E815852" s="382"/>
    </row>
    <row r="815853" spans="5:5">
      <c r="E815853" s="382"/>
    </row>
    <row r="815854" spans="5:5">
      <c r="E815854" s="382"/>
    </row>
    <row r="815855" spans="5:5">
      <c r="E815855" s="382"/>
    </row>
    <row r="815856" spans="5:5">
      <c r="E815856" s="382"/>
    </row>
    <row r="815857" spans="5:5">
      <c r="E815857" s="382"/>
    </row>
    <row r="815858" spans="5:5">
      <c r="E815858" s="382"/>
    </row>
    <row r="815859" spans="5:5">
      <c r="E815859" s="382"/>
    </row>
    <row r="815860" spans="5:5">
      <c r="E815860" s="382"/>
    </row>
    <row r="815861" spans="5:5">
      <c r="E815861" s="382"/>
    </row>
    <row r="815862" spans="5:5">
      <c r="E815862" s="382"/>
    </row>
    <row r="815863" spans="5:5">
      <c r="E815863" s="382"/>
    </row>
    <row r="815864" spans="5:5">
      <c r="E815864" s="382"/>
    </row>
    <row r="815865" spans="5:5">
      <c r="E815865" s="382"/>
    </row>
    <row r="815866" spans="5:5">
      <c r="E815866" s="382"/>
    </row>
    <row r="815867" spans="5:5">
      <c r="E815867" s="382"/>
    </row>
    <row r="815868" spans="5:5">
      <c r="E815868" s="382"/>
    </row>
    <row r="815869" spans="5:5">
      <c r="E815869" s="382"/>
    </row>
    <row r="815870" spans="5:5">
      <c r="E815870" s="382"/>
    </row>
    <row r="815871" spans="5:5">
      <c r="E815871" s="382"/>
    </row>
    <row r="815872" spans="5:5">
      <c r="E815872" s="382"/>
    </row>
    <row r="815873" spans="5:5">
      <c r="E815873" s="382"/>
    </row>
    <row r="815874" spans="5:5">
      <c r="E815874" s="382"/>
    </row>
    <row r="815875" spans="5:5">
      <c r="E815875" s="382"/>
    </row>
    <row r="815876" spans="5:5">
      <c r="E815876" s="382"/>
    </row>
    <row r="815877" spans="5:5">
      <c r="E815877" s="382"/>
    </row>
    <row r="815878" spans="5:5">
      <c r="E815878" s="382"/>
    </row>
    <row r="815879" spans="5:5">
      <c r="E815879" s="382"/>
    </row>
    <row r="815880" spans="5:5">
      <c r="E815880" s="382"/>
    </row>
    <row r="815881" spans="5:5">
      <c r="E815881" s="382"/>
    </row>
    <row r="815882" spans="5:5">
      <c r="E815882" s="382"/>
    </row>
    <row r="815883" spans="5:5">
      <c r="E815883" s="382"/>
    </row>
    <row r="815884" spans="5:5">
      <c r="E815884" s="382"/>
    </row>
    <row r="815885" spans="5:5">
      <c r="E815885" s="382"/>
    </row>
    <row r="815886" spans="5:5">
      <c r="E815886" s="382"/>
    </row>
    <row r="815887" spans="5:5">
      <c r="E815887" s="382"/>
    </row>
    <row r="815888" spans="5:5">
      <c r="E815888" s="382"/>
    </row>
    <row r="815889" spans="5:5">
      <c r="E815889" s="382"/>
    </row>
    <row r="815890" spans="5:5">
      <c r="E815890" s="382"/>
    </row>
    <row r="815891" spans="5:5">
      <c r="E815891" s="382"/>
    </row>
    <row r="815892" spans="5:5">
      <c r="E815892" s="382"/>
    </row>
    <row r="815893" spans="5:5">
      <c r="E815893" s="382"/>
    </row>
    <row r="815894" spans="5:5">
      <c r="E815894" s="382"/>
    </row>
    <row r="815895" spans="5:5">
      <c r="E815895" s="382"/>
    </row>
    <row r="815896" spans="5:5">
      <c r="E815896" s="382"/>
    </row>
    <row r="815897" spans="5:5">
      <c r="E815897" s="382"/>
    </row>
    <row r="815898" spans="5:5">
      <c r="E815898" s="382"/>
    </row>
    <row r="815899" spans="5:5">
      <c r="E815899" s="382"/>
    </row>
    <row r="815900" spans="5:5">
      <c r="E815900" s="382"/>
    </row>
    <row r="815901" spans="5:5">
      <c r="E815901" s="382"/>
    </row>
    <row r="815902" spans="5:5">
      <c r="E815902" s="382"/>
    </row>
    <row r="815903" spans="5:5">
      <c r="E815903" s="382"/>
    </row>
    <row r="815904" spans="5:5">
      <c r="E815904" s="382"/>
    </row>
    <row r="815905" spans="5:5">
      <c r="E815905" s="382"/>
    </row>
    <row r="815906" spans="5:5">
      <c r="E815906" s="382"/>
    </row>
    <row r="815907" spans="5:5">
      <c r="E815907" s="382"/>
    </row>
    <row r="815908" spans="5:5">
      <c r="E815908" s="382"/>
    </row>
    <row r="815909" spans="5:5">
      <c r="E815909" s="382"/>
    </row>
    <row r="815910" spans="5:5">
      <c r="E815910" s="382"/>
    </row>
    <row r="815911" spans="5:5">
      <c r="E815911" s="382"/>
    </row>
    <row r="815912" spans="5:5">
      <c r="E815912" s="382"/>
    </row>
    <row r="815913" spans="5:5">
      <c r="E815913" s="382"/>
    </row>
    <row r="815914" spans="5:5">
      <c r="E815914" s="382"/>
    </row>
    <row r="815915" spans="5:5">
      <c r="E815915" s="382"/>
    </row>
    <row r="815916" spans="5:5">
      <c r="E815916" s="382"/>
    </row>
    <row r="815917" spans="5:5">
      <c r="E815917" s="382"/>
    </row>
    <row r="815918" spans="5:5">
      <c r="E815918" s="382"/>
    </row>
    <row r="815919" spans="5:5">
      <c r="E815919" s="382"/>
    </row>
    <row r="815920" spans="5:5">
      <c r="E815920" s="382"/>
    </row>
    <row r="815921" spans="5:5">
      <c r="E815921" s="382"/>
    </row>
    <row r="815922" spans="5:5">
      <c r="E815922" s="382"/>
    </row>
    <row r="815923" spans="5:5">
      <c r="E815923" s="382"/>
    </row>
    <row r="815924" spans="5:5">
      <c r="E815924" s="382"/>
    </row>
    <row r="815925" spans="5:5">
      <c r="E815925" s="382"/>
    </row>
    <row r="815926" spans="5:5">
      <c r="E815926" s="382"/>
    </row>
    <row r="815927" spans="5:5">
      <c r="E815927" s="382"/>
    </row>
    <row r="815928" spans="5:5">
      <c r="E815928" s="382"/>
    </row>
    <row r="815929" spans="5:5">
      <c r="E815929" s="382"/>
    </row>
    <row r="815930" spans="5:5">
      <c r="E815930" s="382"/>
    </row>
    <row r="815931" spans="5:5">
      <c r="E815931" s="382"/>
    </row>
    <row r="815932" spans="5:5">
      <c r="E815932" s="382"/>
    </row>
    <row r="815933" spans="5:5">
      <c r="E815933" s="382"/>
    </row>
    <row r="815934" spans="5:5">
      <c r="E815934" s="382"/>
    </row>
    <row r="815935" spans="5:5">
      <c r="E815935" s="382"/>
    </row>
    <row r="815936" spans="5:5">
      <c r="E815936" s="382"/>
    </row>
    <row r="815937" spans="5:5">
      <c r="E815937" s="382"/>
    </row>
    <row r="815938" spans="5:5">
      <c r="E815938" s="382"/>
    </row>
    <row r="815939" spans="5:5">
      <c r="E815939" s="382"/>
    </row>
    <row r="815940" spans="5:5">
      <c r="E815940" s="382"/>
    </row>
    <row r="815941" spans="5:5">
      <c r="E815941" s="382"/>
    </row>
    <row r="815942" spans="5:5">
      <c r="E815942" s="382"/>
    </row>
    <row r="815943" spans="5:5">
      <c r="E815943" s="382"/>
    </row>
    <row r="815944" spans="5:5">
      <c r="E815944" s="382"/>
    </row>
    <row r="815945" spans="5:5">
      <c r="E815945" s="382"/>
    </row>
    <row r="815946" spans="5:5">
      <c r="E815946" s="382"/>
    </row>
    <row r="815947" spans="5:5">
      <c r="E815947" s="382"/>
    </row>
    <row r="815948" spans="5:5">
      <c r="E815948" s="382"/>
    </row>
    <row r="815949" spans="5:5">
      <c r="E815949" s="382"/>
    </row>
    <row r="815950" spans="5:5">
      <c r="E815950" s="382"/>
    </row>
    <row r="815951" spans="5:5">
      <c r="E815951" s="382"/>
    </row>
    <row r="815952" spans="5:5">
      <c r="E815952" s="382"/>
    </row>
    <row r="815953" spans="5:5">
      <c r="E815953" s="382"/>
    </row>
    <row r="815954" spans="5:5">
      <c r="E815954" s="382"/>
    </row>
    <row r="815955" spans="5:5">
      <c r="E815955" s="382"/>
    </row>
    <row r="815956" spans="5:5">
      <c r="E815956" s="382"/>
    </row>
    <row r="815957" spans="5:5">
      <c r="E815957" s="382"/>
    </row>
    <row r="815958" spans="5:5">
      <c r="E815958" s="382"/>
    </row>
    <row r="815959" spans="5:5">
      <c r="E815959" s="382"/>
    </row>
    <row r="815960" spans="5:5">
      <c r="E815960" s="382"/>
    </row>
    <row r="815961" spans="5:5">
      <c r="E815961" s="382"/>
    </row>
    <row r="815962" spans="5:5">
      <c r="E815962" s="382"/>
    </row>
    <row r="815963" spans="5:5">
      <c r="E815963" s="382"/>
    </row>
    <row r="815964" spans="5:5">
      <c r="E815964" s="382"/>
    </row>
    <row r="815965" spans="5:5">
      <c r="E815965" s="382"/>
    </row>
    <row r="815966" spans="5:5">
      <c r="E815966" s="382"/>
    </row>
    <row r="815967" spans="5:5">
      <c r="E815967" s="382"/>
    </row>
    <row r="815968" spans="5:5">
      <c r="E815968" s="382"/>
    </row>
    <row r="815969" spans="5:5">
      <c r="E815969" s="382"/>
    </row>
    <row r="815970" spans="5:5">
      <c r="E815970" s="382"/>
    </row>
    <row r="815971" spans="5:5">
      <c r="E815971" s="382"/>
    </row>
    <row r="815972" spans="5:5">
      <c r="E815972" s="382"/>
    </row>
    <row r="815973" spans="5:5">
      <c r="E815973" s="382"/>
    </row>
    <row r="815974" spans="5:5">
      <c r="E815974" s="382"/>
    </row>
    <row r="815975" spans="5:5">
      <c r="E815975" s="382"/>
    </row>
    <row r="815976" spans="5:5">
      <c r="E815976" s="382"/>
    </row>
    <row r="815977" spans="5:5">
      <c r="E815977" s="382"/>
    </row>
    <row r="815978" spans="5:5">
      <c r="E815978" s="382"/>
    </row>
    <row r="815979" spans="5:5">
      <c r="E815979" s="382"/>
    </row>
    <row r="815980" spans="5:5">
      <c r="E815980" s="382"/>
    </row>
    <row r="815981" spans="5:5">
      <c r="E815981" s="382"/>
    </row>
    <row r="815982" spans="5:5">
      <c r="E815982" s="382"/>
    </row>
    <row r="815983" spans="5:5">
      <c r="E815983" s="382"/>
    </row>
    <row r="815984" spans="5:5">
      <c r="E815984" s="382"/>
    </row>
    <row r="815985" spans="5:5">
      <c r="E815985" s="382"/>
    </row>
    <row r="815986" spans="5:5">
      <c r="E815986" s="382"/>
    </row>
    <row r="815987" spans="5:5">
      <c r="E815987" s="382"/>
    </row>
    <row r="815988" spans="5:5">
      <c r="E815988" s="382"/>
    </row>
    <row r="815989" spans="5:5">
      <c r="E815989" s="382"/>
    </row>
    <row r="815990" spans="5:5">
      <c r="E815990" s="382"/>
    </row>
    <row r="815991" spans="5:5">
      <c r="E815991" s="382"/>
    </row>
    <row r="815992" spans="5:5">
      <c r="E815992" s="382"/>
    </row>
    <row r="815993" spans="5:5">
      <c r="E815993" s="382"/>
    </row>
    <row r="815994" spans="5:5">
      <c r="E815994" s="382"/>
    </row>
    <row r="815995" spans="5:5">
      <c r="E815995" s="382"/>
    </row>
    <row r="815996" spans="5:5">
      <c r="E815996" s="382"/>
    </row>
    <row r="815997" spans="5:5">
      <c r="E815997" s="382"/>
    </row>
    <row r="815998" spans="5:5">
      <c r="E815998" s="382"/>
    </row>
    <row r="815999" spans="5:5">
      <c r="E815999" s="382"/>
    </row>
    <row r="816000" spans="5:5">
      <c r="E816000" s="382"/>
    </row>
    <row r="816001" spans="5:5">
      <c r="E816001" s="382"/>
    </row>
    <row r="816002" spans="5:5">
      <c r="E816002" s="382"/>
    </row>
    <row r="816003" spans="5:5">
      <c r="E816003" s="382"/>
    </row>
    <row r="816004" spans="5:5">
      <c r="E816004" s="382"/>
    </row>
    <row r="816005" spans="5:5">
      <c r="E816005" s="382"/>
    </row>
    <row r="816006" spans="5:5">
      <c r="E816006" s="382"/>
    </row>
    <row r="816007" spans="5:5">
      <c r="E816007" s="382"/>
    </row>
    <row r="816008" spans="5:5">
      <c r="E816008" s="382"/>
    </row>
    <row r="816009" spans="5:5">
      <c r="E816009" s="382"/>
    </row>
    <row r="816010" spans="5:5">
      <c r="E816010" s="382"/>
    </row>
    <row r="816011" spans="5:5">
      <c r="E816011" s="382"/>
    </row>
    <row r="816012" spans="5:5">
      <c r="E816012" s="382"/>
    </row>
    <row r="816013" spans="5:5">
      <c r="E816013" s="382"/>
    </row>
    <row r="816014" spans="5:5">
      <c r="E816014" s="382"/>
    </row>
    <row r="816015" spans="5:5">
      <c r="E816015" s="382"/>
    </row>
    <row r="816016" spans="5:5">
      <c r="E816016" s="382"/>
    </row>
    <row r="816017" spans="5:5">
      <c r="E816017" s="382"/>
    </row>
    <row r="816018" spans="5:5">
      <c r="E816018" s="382"/>
    </row>
    <row r="816019" spans="5:5">
      <c r="E816019" s="382"/>
    </row>
    <row r="816020" spans="5:5">
      <c r="E816020" s="382"/>
    </row>
    <row r="816021" spans="5:5">
      <c r="E816021" s="382"/>
    </row>
    <row r="816022" spans="5:5">
      <c r="E816022" s="382"/>
    </row>
    <row r="816023" spans="5:5">
      <c r="E816023" s="382"/>
    </row>
    <row r="816024" spans="5:5">
      <c r="E816024" s="382"/>
    </row>
    <row r="816025" spans="5:5">
      <c r="E816025" s="382"/>
    </row>
    <row r="816026" spans="5:5">
      <c r="E816026" s="382"/>
    </row>
    <row r="816027" spans="5:5">
      <c r="E816027" s="382"/>
    </row>
    <row r="816028" spans="5:5">
      <c r="E816028" s="382"/>
    </row>
    <row r="816029" spans="5:5">
      <c r="E816029" s="382"/>
    </row>
    <row r="816030" spans="5:5">
      <c r="E816030" s="382"/>
    </row>
    <row r="816031" spans="5:5">
      <c r="E816031" s="382"/>
    </row>
    <row r="816032" spans="5:5">
      <c r="E816032" s="382"/>
    </row>
    <row r="816033" spans="5:5">
      <c r="E816033" s="382"/>
    </row>
    <row r="816034" spans="5:5">
      <c r="E816034" s="382"/>
    </row>
    <row r="816035" spans="5:5">
      <c r="E816035" s="382"/>
    </row>
    <row r="816036" spans="5:5">
      <c r="E816036" s="382"/>
    </row>
    <row r="816037" spans="5:5">
      <c r="E816037" s="382"/>
    </row>
    <row r="816038" spans="5:5">
      <c r="E816038" s="382"/>
    </row>
    <row r="816039" spans="5:5">
      <c r="E816039" s="382"/>
    </row>
    <row r="816040" spans="5:5">
      <c r="E816040" s="382"/>
    </row>
    <row r="816041" spans="5:5">
      <c r="E816041" s="382"/>
    </row>
    <row r="816042" spans="5:5">
      <c r="E816042" s="382"/>
    </row>
    <row r="816043" spans="5:5">
      <c r="E816043" s="382"/>
    </row>
    <row r="816044" spans="5:5">
      <c r="E816044" s="382"/>
    </row>
    <row r="816045" spans="5:5">
      <c r="E816045" s="382"/>
    </row>
    <row r="816046" spans="5:5">
      <c r="E816046" s="382"/>
    </row>
    <row r="816047" spans="5:5">
      <c r="E816047" s="382"/>
    </row>
    <row r="816048" spans="5:5">
      <c r="E816048" s="382"/>
    </row>
    <row r="816049" spans="5:5">
      <c r="E816049" s="382"/>
    </row>
    <row r="816050" spans="5:5">
      <c r="E816050" s="382"/>
    </row>
    <row r="816051" spans="5:5">
      <c r="E816051" s="382"/>
    </row>
    <row r="816052" spans="5:5">
      <c r="E816052" s="382"/>
    </row>
    <row r="816053" spans="5:5">
      <c r="E816053" s="382"/>
    </row>
    <row r="816054" spans="5:5">
      <c r="E816054" s="382"/>
    </row>
    <row r="816055" spans="5:5">
      <c r="E816055" s="382"/>
    </row>
    <row r="816056" spans="5:5">
      <c r="E816056" s="382"/>
    </row>
    <row r="816057" spans="5:5">
      <c r="E816057" s="382"/>
    </row>
    <row r="816058" spans="5:5">
      <c r="E816058" s="382"/>
    </row>
    <row r="816059" spans="5:5">
      <c r="E816059" s="382"/>
    </row>
    <row r="816060" spans="5:5">
      <c r="E816060" s="382"/>
    </row>
    <row r="816061" spans="5:5">
      <c r="E816061" s="382"/>
    </row>
    <row r="816062" spans="5:5">
      <c r="E816062" s="382"/>
    </row>
    <row r="816063" spans="5:5">
      <c r="E816063" s="382"/>
    </row>
    <row r="816064" spans="5:5">
      <c r="E816064" s="382"/>
    </row>
    <row r="816065" spans="5:5">
      <c r="E816065" s="382"/>
    </row>
    <row r="816066" spans="5:5">
      <c r="E816066" s="382"/>
    </row>
    <row r="816067" spans="5:5">
      <c r="E816067" s="382"/>
    </row>
    <row r="816068" spans="5:5">
      <c r="E816068" s="382"/>
    </row>
    <row r="816069" spans="5:5">
      <c r="E816069" s="382"/>
    </row>
    <row r="816070" spans="5:5">
      <c r="E816070" s="382"/>
    </row>
    <row r="816071" spans="5:5">
      <c r="E816071" s="382"/>
    </row>
    <row r="816072" spans="5:5">
      <c r="E816072" s="382"/>
    </row>
    <row r="816073" spans="5:5">
      <c r="E816073" s="382"/>
    </row>
    <row r="816074" spans="5:5">
      <c r="E816074" s="382"/>
    </row>
    <row r="816075" spans="5:5">
      <c r="E816075" s="382"/>
    </row>
    <row r="816076" spans="5:5">
      <c r="E816076" s="382"/>
    </row>
    <row r="816077" spans="5:5">
      <c r="E816077" s="382"/>
    </row>
    <row r="816078" spans="5:5">
      <c r="E816078" s="382"/>
    </row>
    <row r="816079" spans="5:5">
      <c r="E816079" s="382"/>
    </row>
    <row r="816080" spans="5:5">
      <c r="E816080" s="382"/>
    </row>
    <row r="816081" spans="5:5">
      <c r="E816081" s="382"/>
    </row>
    <row r="816082" spans="5:5">
      <c r="E816082" s="382"/>
    </row>
    <row r="816083" spans="5:5">
      <c r="E816083" s="382"/>
    </row>
    <row r="816084" spans="5:5">
      <c r="E816084" s="382"/>
    </row>
    <row r="816085" spans="5:5">
      <c r="E816085" s="382"/>
    </row>
    <row r="816086" spans="5:5">
      <c r="E816086" s="382"/>
    </row>
    <row r="816087" spans="5:5">
      <c r="E816087" s="382"/>
    </row>
    <row r="816088" spans="5:5">
      <c r="E816088" s="382"/>
    </row>
    <row r="816089" spans="5:5">
      <c r="E816089" s="382"/>
    </row>
    <row r="816090" spans="5:5">
      <c r="E816090" s="382"/>
    </row>
    <row r="816091" spans="5:5">
      <c r="E816091" s="382"/>
    </row>
    <row r="816092" spans="5:5">
      <c r="E816092" s="382"/>
    </row>
    <row r="816093" spans="5:5">
      <c r="E816093" s="382"/>
    </row>
    <row r="816094" spans="5:5">
      <c r="E816094" s="382"/>
    </row>
    <row r="816095" spans="5:5">
      <c r="E816095" s="382"/>
    </row>
    <row r="816096" spans="5:5">
      <c r="E816096" s="382"/>
    </row>
    <row r="816097" spans="5:5">
      <c r="E816097" s="382"/>
    </row>
    <row r="816098" spans="5:5">
      <c r="E816098" s="382"/>
    </row>
    <row r="816099" spans="5:5">
      <c r="E816099" s="382"/>
    </row>
    <row r="816100" spans="5:5">
      <c r="E816100" s="382"/>
    </row>
    <row r="816101" spans="5:5">
      <c r="E816101" s="382"/>
    </row>
    <row r="816102" spans="5:5">
      <c r="E816102" s="382"/>
    </row>
    <row r="816103" spans="5:5">
      <c r="E816103" s="382"/>
    </row>
    <row r="816104" spans="5:5">
      <c r="E816104" s="382"/>
    </row>
    <row r="816105" spans="5:5">
      <c r="E816105" s="382"/>
    </row>
    <row r="816106" spans="5:5">
      <c r="E816106" s="382"/>
    </row>
    <row r="816107" spans="5:5">
      <c r="E816107" s="382"/>
    </row>
    <row r="816108" spans="5:5">
      <c r="E816108" s="382"/>
    </row>
    <row r="816109" spans="5:5">
      <c r="E816109" s="382"/>
    </row>
    <row r="816110" spans="5:5">
      <c r="E816110" s="382"/>
    </row>
    <row r="816111" spans="5:5">
      <c r="E816111" s="382"/>
    </row>
    <row r="816112" spans="5:5">
      <c r="E816112" s="382"/>
    </row>
    <row r="816113" spans="5:5">
      <c r="E816113" s="382"/>
    </row>
    <row r="816114" spans="5:5">
      <c r="E816114" s="382"/>
    </row>
    <row r="816115" spans="5:5">
      <c r="E816115" s="382"/>
    </row>
    <row r="816116" spans="5:5">
      <c r="E816116" s="382"/>
    </row>
    <row r="816117" spans="5:5">
      <c r="E816117" s="382"/>
    </row>
    <row r="816118" spans="5:5">
      <c r="E816118" s="382"/>
    </row>
    <row r="816119" spans="5:5">
      <c r="E816119" s="382"/>
    </row>
    <row r="816120" spans="5:5">
      <c r="E816120" s="382"/>
    </row>
    <row r="816121" spans="5:5">
      <c r="E816121" s="382"/>
    </row>
    <row r="816122" spans="5:5">
      <c r="E816122" s="382"/>
    </row>
    <row r="816123" spans="5:5">
      <c r="E816123" s="382"/>
    </row>
    <row r="816124" spans="5:5">
      <c r="E816124" s="382"/>
    </row>
    <row r="816125" spans="5:5">
      <c r="E816125" s="382"/>
    </row>
    <row r="816126" spans="5:5">
      <c r="E816126" s="382"/>
    </row>
    <row r="816127" spans="5:5">
      <c r="E816127" s="382"/>
    </row>
    <row r="816128" spans="5:5">
      <c r="E816128" s="382"/>
    </row>
    <row r="816129" spans="5:5">
      <c r="E816129" s="382"/>
    </row>
    <row r="816130" spans="5:5">
      <c r="E816130" s="382"/>
    </row>
    <row r="816131" spans="5:5">
      <c r="E816131" s="382"/>
    </row>
    <row r="816132" spans="5:5">
      <c r="E816132" s="382"/>
    </row>
    <row r="816133" spans="5:5">
      <c r="E816133" s="382"/>
    </row>
    <row r="816134" spans="5:5">
      <c r="E816134" s="382"/>
    </row>
    <row r="816135" spans="5:5">
      <c r="E816135" s="382"/>
    </row>
    <row r="816136" spans="5:5">
      <c r="E816136" s="382"/>
    </row>
    <row r="816137" spans="5:5">
      <c r="E816137" s="382"/>
    </row>
    <row r="816138" spans="5:5">
      <c r="E816138" s="382"/>
    </row>
    <row r="816139" spans="5:5">
      <c r="E816139" s="382"/>
    </row>
    <row r="816140" spans="5:5">
      <c r="E816140" s="382"/>
    </row>
    <row r="816141" spans="5:5">
      <c r="E816141" s="382"/>
    </row>
    <row r="816142" spans="5:5">
      <c r="E816142" s="382"/>
    </row>
    <row r="816143" spans="5:5">
      <c r="E816143" s="382"/>
    </row>
    <row r="816144" spans="5:5">
      <c r="E816144" s="382"/>
    </row>
    <row r="816145" spans="5:5">
      <c r="E816145" s="382"/>
    </row>
    <row r="816146" spans="5:5">
      <c r="E816146" s="382"/>
    </row>
    <row r="816147" spans="5:5">
      <c r="E816147" s="382"/>
    </row>
    <row r="816148" spans="5:5">
      <c r="E816148" s="382"/>
    </row>
    <row r="816149" spans="5:5">
      <c r="E816149" s="382"/>
    </row>
    <row r="816150" spans="5:5">
      <c r="E816150" s="382"/>
    </row>
    <row r="816151" spans="5:5">
      <c r="E816151" s="382"/>
    </row>
    <row r="816152" spans="5:5">
      <c r="E816152" s="382"/>
    </row>
    <row r="816153" spans="5:5">
      <c r="E816153" s="382"/>
    </row>
    <row r="816154" spans="5:5">
      <c r="E816154" s="382"/>
    </row>
    <row r="816155" spans="5:5">
      <c r="E816155" s="382"/>
    </row>
    <row r="816156" spans="5:5">
      <c r="E816156" s="382"/>
    </row>
    <row r="816157" spans="5:5">
      <c r="E816157" s="382"/>
    </row>
    <row r="816158" spans="5:5">
      <c r="E816158" s="382"/>
    </row>
    <row r="816159" spans="5:5">
      <c r="E816159" s="382"/>
    </row>
    <row r="816160" spans="5:5">
      <c r="E816160" s="382"/>
    </row>
    <row r="816161" spans="5:5">
      <c r="E816161" s="382"/>
    </row>
    <row r="816162" spans="5:5">
      <c r="E816162" s="382"/>
    </row>
    <row r="816163" spans="5:5">
      <c r="E816163" s="382"/>
    </row>
    <row r="816164" spans="5:5">
      <c r="E816164" s="382"/>
    </row>
    <row r="816165" spans="5:5">
      <c r="E816165" s="382"/>
    </row>
    <row r="816166" spans="5:5">
      <c r="E816166" s="382"/>
    </row>
    <row r="816167" spans="5:5">
      <c r="E816167" s="382"/>
    </row>
    <row r="816168" spans="5:5">
      <c r="E816168" s="382"/>
    </row>
    <row r="816169" spans="5:5">
      <c r="E816169" s="382"/>
    </row>
    <row r="816170" spans="5:5">
      <c r="E816170" s="382"/>
    </row>
    <row r="816171" spans="5:5">
      <c r="E816171" s="382"/>
    </row>
    <row r="816172" spans="5:5">
      <c r="E816172" s="382"/>
    </row>
    <row r="816173" spans="5:5">
      <c r="E816173" s="382"/>
    </row>
    <row r="816174" spans="5:5">
      <c r="E816174" s="382"/>
    </row>
    <row r="816175" spans="5:5">
      <c r="E816175" s="382"/>
    </row>
    <row r="816176" spans="5:5">
      <c r="E816176" s="382"/>
    </row>
    <row r="816177" spans="5:5">
      <c r="E816177" s="382"/>
    </row>
    <row r="816178" spans="5:5">
      <c r="E816178" s="382"/>
    </row>
    <row r="816179" spans="5:5">
      <c r="E816179" s="382"/>
    </row>
    <row r="816180" spans="5:5">
      <c r="E816180" s="382"/>
    </row>
    <row r="816181" spans="5:5">
      <c r="E816181" s="382"/>
    </row>
    <row r="816182" spans="5:5">
      <c r="E816182" s="382"/>
    </row>
    <row r="816183" spans="5:5">
      <c r="E816183" s="382"/>
    </row>
    <row r="816184" spans="5:5">
      <c r="E816184" s="382"/>
    </row>
    <row r="816185" spans="5:5">
      <c r="E816185" s="382"/>
    </row>
    <row r="816186" spans="5:5">
      <c r="E816186" s="382"/>
    </row>
    <row r="816187" spans="5:5">
      <c r="E816187" s="382"/>
    </row>
    <row r="816188" spans="5:5">
      <c r="E816188" s="382"/>
    </row>
    <row r="816189" spans="5:5">
      <c r="E816189" s="382"/>
    </row>
    <row r="816190" spans="5:5">
      <c r="E816190" s="382"/>
    </row>
    <row r="816191" spans="5:5">
      <c r="E816191" s="382"/>
    </row>
    <row r="816192" spans="5:5">
      <c r="E816192" s="382"/>
    </row>
    <row r="816193" spans="5:5">
      <c r="E816193" s="382"/>
    </row>
    <row r="816194" spans="5:5">
      <c r="E816194" s="382"/>
    </row>
    <row r="816195" spans="5:5">
      <c r="E816195" s="382"/>
    </row>
    <row r="816196" spans="5:5">
      <c r="E816196" s="382"/>
    </row>
    <row r="816197" spans="5:5">
      <c r="E816197" s="382"/>
    </row>
    <row r="816198" spans="5:5">
      <c r="E816198" s="382"/>
    </row>
    <row r="816199" spans="5:5">
      <c r="E816199" s="382"/>
    </row>
    <row r="816200" spans="5:5">
      <c r="E816200" s="382"/>
    </row>
    <row r="816201" spans="5:5">
      <c r="E816201" s="382"/>
    </row>
    <row r="816202" spans="5:5">
      <c r="E816202" s="382"/>
    </row>
    <row r="816203" spans="5:5">
      <c r="E816203" s="382"/>
    </row>
    <row r="816204" spans="5:5">
      <c r="E816204" s="382"/>
    </row>
    <row r="816205" spans="5:5">
      <c r="E816205" s="382"/>
    </row>
    <row r="816206" spans="5:5">
      <c r="E816206" s="382"/>
    </row>
    <row r="816207" spans="5:5">
      <c r="E816207" s="382"/>
    </row>
    <row r="816208" spans="5:5">
      <c r="E816208" s="382"/>
    </row>
    <row r="816209" spans="5:5">
      <c r="E816209" s="382"/>
    </row>
    <row r="816210" spans="5:5">
      <c r="E816210" s="382"/>
    </row>
    <row r="816211" spans="5:5">
      <c r="E816211" s="382"/>
    </row>
    <row r="816212" spans="5:5">
      <c r="E816212" s="382"/>
    </row>
    <row r="816213" spans="5:5">
      <c r="E816213" s="382"/>
    </row>
    <row r="816214" spans="5:5">
      <c r="E816214" s="382"/>
    </row>
    <row r="816215" spans="5:5">
      <c r="E816215" s="382"/>
    </row>
    <row r="816216" spans="5:5">
      <c r="E816216" s="382"/>
    </row>
    <row r="816217" spans="5:5">
      <c r="E816217" s="382"/>
    </row>
    <row r="816218" spans="5:5">
      <c r="E816218" s="382"/>
    </row>
    <row r="816219" spans="5:5">
      <c r="E816219" s="382"/>
    </row>
    <row r="816220" spans="5:5">
      <c r="E816220" s="382"/>
    </row>
    <row r="816221" spans="5:5">
      <c r="E816221" s="382"/>
    </row>
    <row r="816222" spans="5:5">
      <c r="E816222" s="382"/>
    </row>
    <row r="816223" spans="5:5">
      <c r="E816223" s="382"/>
    </row>
    <row r="816224" spans="5:5">
      <c r="E816224" s="382"/>
    </row>
    <row r="816225" spans="5:5">
      <c r="E816225" s="382"/>
    </row>
    <row r="816226" spans="5:5">
      <c r="E816226" s="382"/>
    </row>
    <row r="816227" spans="5:5">
      <c r="E816227" s="382"/>
    </row>
    <row r="816228" spans="5:5">
      <c r="E816228" s="382"/>
    </row>
    <row r="816229" spans="5:5">
      <c r="E816229" s="382"/>
    </row>
    <row r="816230" spans="5:5">
      <c r="E816230" s="382"/>
    </row>
    <row r="816231" spans="5:5">
      <c r="E816231" s="382"/>
    </row>
    <row r="816232" spans="5:5">
      <c r="E816232" s="382"/>
    </row>
    <row r="816233" spans="5:5">
      <c r="E816233" s="382"/>
    </row>
    <row r="816234" spans="5:5">
      <c r="E816234" s="382"/>
    </row>
    <row r="816235" spans="5:5">
      <c r="E816235" s="382"/>
    </row>
    <row r="816236" spans="5:5">
      <c r="E816236" s="382"/>
    </row>
    <row r="816237" spans="5:5">
      <c r="E816237" s="382"/>
    </row>
    <row r="816238" spans="5:5">
      <c r="E816238" s="382"/>
    </row>
    <row r="816239" spans="5:5">
      <c r="E816239" s="382"/>
    </row>
    <row r="816240" spans="5:5">
      <c r="E816240" s="382"/>
    </row>
    <row r="816241" spans="5:5">
      <c r="E816241" s="382"/>
    </row>
    <row r="816242" spans="5:5">
      <c r="E816242" s="382"/>
    </row>
    <row r="816243" spans="5:5">
      <c r="E816243" s="382"/>
    </row>
    <row r="816244" spans="5:5">
      <c r="E816244" s="382"/>
    </row>
    <row r="816245" spans="5:5">
      <c r="E816245" s="382"/>
    </row>
    <row r="816246" spans="5:5">
      <c r="E816246" s="382"/>
    </row>
    <row r="816247" spans="5:5">
      <c r="E816247" s="382"/>
    </row>
    <row r="816248" spans="5:5">
      <c r="E816248" s="382"/>
    </row>
    <row r="816249" spans="5:5">
      <c r="E816249" s="382"/>
    </row>
    <row r="816250" spans="5:5">
      <c r="E816250" s="382"/>
    </row>
    <row r="816251" spans="5:5">
      <c r="E816251" s="382"/>
    </row>
    <row r="816252" spans="5:5">
      <c r="E816252" s="382"/>
    </row>
    <row r="816253" spans="5:5">
      <c r="E816253" s="382"/>
    </row>
    <row r="816254" spans="5:5">
      <c r="E816254" s="382"/>
    </row>
    <row r="816255" spans="5:5">
      <c r="E816255" s="382"/>
    </row>
    <row r="816256" spans="5:5">
      <c r="E816256" s="382"/>
    </row>
    <row r="816257" spans="5:5">
      <c r="E816257" s="382"/>
    </row>
    <row r="816258" spans="5:5">
      <c r="E816258" s="382"/>
    </row>
    <row r="816259" spans="5:5">
      <c r="E816259" s="382"/>
    </row>
    <row r="816260" spans="5:5">
      <c r="E816260" s="382"/>
    </row>
    <row r="816261" spans="5:5">
      <c r="E816261" s="382"/>
    </row>
    <row r="816262" spans="5:5">
      <c r="E816262" s="382"/>
    </row>
    <row r="816263" spans="5:5">
      <c r="E816263" s="382"/>
    </row>
    <row r="816264" spans="5:5">
      <c r="E816264" s="382"/>
    </row>
    <row r="816265" spans="5:5">
      <c r="E816265" s="382"/>
    </row>
    <row r="816266" spans="5:5">
      <c r="E816266" s="382"/>
    </row>
    <row r="816267" spans="5:5">
      <c r="E816267" s="382"/>
    </row>
    <row r="816268" spans="5:5">
      <c r="E816268" s="382"/>
    </row>
    <row r="816269" spans="5:5">
      <c r="E816269" s="382"/>
    </row>
    <row r="816270" spans="5:5">
      <c r="E816270" s="382"/>
    </row>
    <row r="816271" spans="5:5">
      <c r="E816271" s="382"/>
    </row>
    <row r="816272" spans="5:5">
      <c r="E816272" s="382"/>
    </row>
    <row r="816273" spans="5:5">
      <c r="E816273" s="382"/>
    </row>
    <row r="816274" spans="5:5">
      <c r="E816274" s="382"/>
    </row>
    <row r="816275" spans="5:5">
      <c r="E816275" s="382"/>
    </row>
    <row r="816276" spans="5:5">
      <c r="E816276" s="382"/>
    </row>
    <row r="816277" spans="5:5">
      <c r="E816277" s="382"/>
    </row>
    <row r="816278" spans="5:5">
      <c r="E816278" s="382"/>
    </row>
    <row r="816279" spans="5:5">
      <c r="E816279" s="382"/>
    </row>
    <row r="816280" spans="5:5">
      <c r="E816280" s="382"/>
    </row>
    <row r="816281" spans="5:5">
      <c r="E816281" s="382"/>
    </row>
    <row r="816282" spans="5:5">
      <c r="E816282" s="382"/>
    </row>
    <row r="816283" spans="5:5">
      <c r="E816283" s="382"/>
    </row>
    <row r="816284" spans="5:5">
      <c r="E816284" s="382"/>
    </row>
    <row r="816285" spans="5:5">
      <c r="E816285" s="382"/>
    </row>
    <row r="816286" spans="5:5">
      <c r="E816286" s="382"/>
    </row>
    <row r="816287" spans="5:5">
      <c r="E816287" s="382"/>
    </row>
    <row r="816288" spans="5:5">
      <c r="E816288" s="382"/>
    </row>
    <row r="816289" spans="5:5">
      <c r="E816289" s="382"/>
    </row>
    <row r="816290" spans="5:5">
      <c r="E816290" s="382"/>
    </row>
    <row r="816291" spans="5:5">
      <c r="E816291" s="382"/>
    </row>
    <row r="816292" spans="5:5">
      <c r="E816292" s="382"/>
    </row>
    <row r="816293" spans="5:5">
      <c r="E816293" s="382"/>
    </row>
    <row r="816294" spans="5:5">
      <c r="E816294" s="382"/>
    </row>
    <row r="816295" spans="5:5">
      <c r="E816295" s="382"/>
    </row>
    <row r="816296" spans="5:5">
      <c r="E816296" s="382"/>
    </row>
    <row r="816297" spans="5:5">
      <c r="E816297" s="382"/>
    </row>
    <row r="816298" spans="5:5">
      <c r="E816298" s="382"/>
    </row>
    <row r="816299" spans="5:5">
      <c r="E816299" s="382"/>
    </row>
    <row r="816300" spans="5:5">
      <c r="E816300" s="382"/>
    </row>
    <row r="816301" spans="5:5">
      <c r="E816301" s="382"/>
    </row>
    <row r="816302" spans="5:5">
      <c r="E816302" s="382"/>
    </row>
    <row r="816303" spans="5:5">
      <c r="E816303" s="382"/>
    </row>
    <row r="816304" spans="5:5">
      <c r="E816304" s="382"/>
    </row>
    <row r="816305" spans="5:5">
      <c r="E816305" s="382"/>
    </row>
    <row r="816306" spans="5:5">
      <c r="E816306" s="382"/>
    </row>
    <row r="816307" spans="5:5">
      <c r="E816307" s="382"/>
    </row>
    <row r="816308" spans="5:5">
      <c r="E816308" s="382"/>
    </row>
    <row r="816309" spans="5:5">
      <c r="E816309" s="382"/>
    </row>
    <row r="816310" spans="5:5">
      <c r="E816310" s="382"/>
    </row>
    <row r="816311" spans="5:5">
      <c r="E816311" s="382"/>
    </row>
    <row r="816312" spans="5:5">
      <c r="E816312" s="382"/>
    </row>
    <row r="816313" spans="5:5">
      <c r="E816313" s="382"/>
    </row>
    <row r="816314" spans="5:5">
      <c r="E816314" s="382"/>
    </row>
    <row r="816315" spans="5:5">
      <c r="E816315" s="382"/>
    </row>
    <row r="816316" spans="5:5">
      <c r="E816316" s="382"/>
    </row>
    <row r="816317" spans="5:5">
      <c r="E816317" s="382"/>
    </row>
    <row r="816318" spans="5:5">
      <c r="E816318" s="382"/>
    </row>
    <row r="816319" spans="5:5">
      <c r="E816319" s="382"/>
    </row>
    <row r="816320" spans="5:5">
      <c r="E816320" s="382"/>
    </row>
    <row r="816321" spans="5:5">
      <c r="E816321" s="382"/>
    </row>
    <row r="816322" spans="5:5">
      <c r="E816322" s="382"/>
    </row>
    <row r="816323" spans="5:5">
      <c r="E816323" s="382"/>
    </row>
    <row r="816324" spans="5:5">
      <c r="E816324" s="382"/>
    </row>
    <row r="816325" spans="5:5">
      <c r="E816325" s="382"/>
    </row>
    <row r="816326" spans="5:5">
      <c r="E816326" s="382"/>
    </row>
    <row r="816327" spans="5:5">
      <c r="E816327" s="382"/>
    </row>
    <row r="816328" spans="5:5">
      <c r="E816328" s="382"/>
    </row>
    <row r="816329" spans="5:5">
      <c r="E816329" s="382"/>
    </row>
    <row r="816330" spans="5:5">
      <c r="E816330" s="382"/>
    </row>
    <row r="816331" spans="5:5">
      <c r="E816331" s="382"/>
    </row>
    <row r="816332" spans="5:5">
      <c r="E816332" s="382"/>
    </row>
    <row r="816333" spans="5:5">
      <c r="E816333" s="382"/>
    </row>
    <row r="816334" spans="5:5">
      <c r="E816334" s="382"/>
    </row>
    <row r="816335" spans="5:5">
      <c r="E816335" s="382"/>
    </row>
    <row r="816336" spans="5:5">
      <c r="E816336" s="382"/>
    </row>
    <row r="816337" spans="5:5">
      <c r="E816337" s="382"/>
    </row>
    <row r="816338" spans="5:5">
      <c r="E816338" s="382"/>
    </row>
    <row r="816339" spans="5:5">
      <c r="E816339" s="382"/>
    </row>
    <row r="816340" spans="5:5">
      <c r="E816340" s="382"/>
    </row>
    <row r="816341" spans="5:5">
      <c r="E816341" s="382"/>
    </row>
    <row r="816342" spans="5:5">
      <c r="E816342" s="382"/>
    </row>
    <row r="816343" spans="5:5">
      <c r="E816343" s="382"/>
    </row>
    <row r="816344" spans="5:5">
      <c r="E816344" s="382"/>
    </row>
    <row r="816345" spans="5:5">
      <c r="E816345" s="382"/>
    </row>
    <row r="816346" spans="5:5">
      <c r="E816346" s="382"/>
    </row>
    <row r="816347" spans="5:5">
      <c r="E816347" s="382"/>
    </row>
    <row r="816348" spans="5:5">
      <c r="E816348" s="382"/>
    </row>
    <row r="816349" spans="5:5">
      <c r="E816349" s="382"/>
    </row>
    <row r="816350" spans="5:5">
      <c r="E816350" s="382"/>
    </row>
    <row r="816351" spans="5:5">
      <c r="E816351" s="382"/>
    </row>
    <row r="816352" spans="5:5">
      <c r="E816352" s="382"/>
    </row>
    <row r="816353" spans="5:5">
      <c r="E816353" s="382"/>
    </row>
    <row r="816354" spans="5:5">
      <c r="E816354" s="382"/>
    </row>
    <row r="816355" spans="5:5">
      <c r="E816355" s="382"/>
    </row>
    <row r="816356" spans="5:5">
      <c r="E816356" s="382"/>
    </row>
    <row r="816357" spans="5:5">
      <c r="E816357" s="382"/>
    </row>
    <row r="816358" spans="5:5">
      <c r="E816358" s="382"/>
    </row>
    <row r="816359" spans="5:5">
      <c r="E816359" s="382"/>
    </row>
    <row r="816360" spans="5:5">
      <c r="E816360" s="382"/>
    </row>
    <row r="816361" spans="5:5">
      <c r="E816361" s="382"/>
    </row>
    <row r="816362" spans="5:5">
      <c r="E816362" s="382"/>
    </row>
    <row r="816363" spans="5:5">
      <c r="E816363" s="382"/>
    </row>
    <row r="816364" spans="5:5">
      <c r="E816364" s="382"/>
    </row>
    <row r="816365" spans="5:5">
      <c r="E816365" s="382"/>
    </row>
    <row r="816366" spans="5:5">
      <c r="E816366" s="382"/>
    </row>
    <row r="816367" spans="5:5">
      <c r="E816367" s="382"/>
    </row>
    <row r="816368" spans="5:5">
      <c r="E816368" s="382"/>
    </row>
    <row r="816369" spans="5:5">
      <c r="E816369" s="382"/>
    </row>
    <row r="816370" spans="5:5">
      <c r="E816370" s="382"/>
    </row>
    <row r="816371" spans="5:5">
      <c r="E816371" s="382"/>
    </row>
    <row r="816372" spans="5:5">
      <c r="E816372" s="382"/>
    </row>
    <row r="816373" spans="5:5">
      <c r="E816373" s="382"/>
    </row>
    <row r="816374" spans="5:5">
      <c r="E816374" s="382"/>
    </row>
    <row r="816375" spans="5:5">
      <c r="E816375" s="382"/>
    </row>
    <row r="816376" spans="5:5">
      <c r="E816376" s="382"/>
    </row>
    <row r="816377" spans="5:5">
      <c r="E816377" s="382"/>
    </row>
    <row r="816378" spans="5:5">
      <c r="E816378" s="382"/>
    </row>
    <row r="816379" spans="5:5">
      <c r="E816379" s="382"/>
    </row>
    <row r="816380" spans="5:5">
      <c r="E816380" s="382"/>
    </row>
    <row r="816381" spans="5:5">
      <c r="E816381" s="382"/>
    </row>
    <row r="816382" spans="5:5">
      <c r="E816382" s="382"/>
    </row>
    <row r="816383" spans="5:5">
      <c r="E816383" s="382"/>
    </row>
    <row r="816384" spans="5:5">
      <c r="E816384" s="382"/>
    </row>
    <row r="816385" spans="5:5">
      <c r="E816385" s="382"/>
    </row>
    <row r="816386" spans="5:5">
      <c r="E816386" s="382"/>
    </row>
    <row r="816387" spans="5:5">
      <c r="E816387" s="382"/>
    </row>
    <row r="816388" spans="5:5">
      <c r="E816388" s="382"/>
    </row>
    <row r="816389" spans="5:5">
      <c r="E816389" s="382"/>
    </row>
    <row r="816390" spans="5:5">
      <c r="E816390" s="382"/>
    </row>
    <row r="816391" spans="5:5">
      <c r="E816391" s="382"/>
    </row>
    <row r="816392" spans="5:5">
      <c r="E816392" s="382"/>
    </row>
    <row r="816393" spans="5:5">
      <c r="E816393" s="382"/>
    </row>
    <row r="816394" spans="5:5">
      <c r="E816394" s="382"/>
    </row>
    <row r="816395" spans="5:5">
      <c r="E816395" s="382"/>
    </row>
    <row r="816396" spans="5:5">
      <c r="E816396" s="382"/>
    </row>
    <row r="816397" spans="5:5">
      <c r="E816397" s="382"/>
    </row>
    <row r="816398" spans="5:5">
      <c r="E816398" s="382"/>
    </row>
    <row r="816399" spans="5:5">
      <c r="E816399" s="382"/>
    </row>
    <row r="816400" spans="5:5">
      <c r="E816400" s="382"/>
    </row>
    <row r="816401" spans="5:5">
      <c r="E816401" s="382"/>
    </row>
    <row r="816402" spans="5:5">
      <c r="E816402" s="382"/>
    </row>
    <row r="816403" spans="5:5">
      <c r="E816403" s="382"/>
    </row>
    <row r="816404" spans="5:5">
      <c r="E816404" s="382"/>
    </row>
    <row r="816405" spans="5:5">
      <c r="E816405" s="382"/>
    </row>
    <row r="816406" spans="5:5">
      <c r="E816406" s="382"/>
    </row>
    <row r="816407" spans="5:5">
      <c r="E816407" s="382"/>
    </row>
    <row r="816408" spans="5:5">
      <c r="E816408" s="382"/>
    </row>
    <row r="816409" spans="5:5">
      <c r="E816409" s="382"/>
    </row>
    <row r="816410" spans="5:5">
      <c r="E816410" s="382"/>
    </row>
    <row r="816411" spans="5:5">
      <c r="E816411" s="382"/>
    </row>
    <row r="816412" spans="5:5">
      <c r="E816412" s="382"/>
    </row>
    <row r="816413" spans="5:5">
      <c r="E816413" s="382"/>
    </row>
    <row r="816414" spans="5:5">
      <c r="E816414" s="382"/>
    </row>
    <row r="816415" spans="5:5">
      <c r="E816415" s="382"/>
    </row>
    <row r="816416" spans="5:5">
      <c r="E816416" s="382"/>
    </row>
    <row r="816417" spans="5:5">
      <c r="E816417" s="382"/>
    </row>
    <row r="816418" spans="5:5">
      <c r="E816418" s="382"/>
    </row>
    <row r="816419" spans="5:5">
      <c r="E816419" s="382"/>
    </row>
    <row r="816420" spans="5:5">
      <c r="E816420" s="382"/>
    </row>
    <row r="816421" spans="5:5">
      <c r="E816421" s="382"/>
    </row>
    <row r="816422" spans="5:5">
      <c r="E816422" s="382"/>
    </row>
    <row r="816423" spans="5:5">
      <c r="E816423" s="382"/>
    </row>
    <row r="816424" spans="5:5">
      <c r="E816424" s="382"/>
    </row>
    <row r="816425" spans="5:5">
      <c r="E816425" s="382"/>
    </row>
    <row r="816426" spans="5:5">
      <c r="E816426" s="382"/>
    </row>
    <row r="816427" spans="5:5">
      <c r="E816427" s="382"/>
    </row>
    <row r="816428" spans="5:5">
      <c r="E816428" s="382"/>
    </row>
    <row r="816429" spans="5:5">
      <c r="E816429" s="382"/>
    </row>
    <row r="816430" spans="5:5">
      <c r="E816430" s="382"/>
    </row>
    <row r="816431" spans="5:5">
      <c r="E816431" s="382"/>
    </row>
    <row r="816432" spans="5:5">
      <c r="E816432" s="382"/>
    </row>
    <row r="816433" spans="5:5">
      <c r="E816433" s="382"/>
    </row>
    <row r="816434" spans="5:5">
      <c r="E816434" s="382"/>
    </row>
    <row r="816435" spans="5:5">
      <c r="E816435" s="382"/>
    </row>
    <row r="816436" spans="5:5">
      <c r="E816436" s="382"/>
    </row>
    <row r="816437" spans="5:5">
      <c r="E816437" s="382"/>
    </row>
    <row r="816438" spans="5:5">
      <c r="E816438" s="382"/>
    </row>
    <row r="816439" spans="5:5">
      <c r="E816439" s="382"/>
    </row>
    <row r="816440" spans="5:5">
      <c r="E816440" s="382"/>
    </row>
    <row r="816441" spans="5:5">
      <c r="E816441" s="382"/>
    </row>
    <row r="816442" spans="5:5">
      <c r="E816442" s="382"/>
    </row>
    <row r="816443" spans="5:5">
      <c r="E816443" s="382"/>
    </row>
    <row r="816444" spans="5:5">
      <c r="E816444" s="382"/>
    </row>
    <row r="816445" spans="5:5">
      <c r="E816445" s="382"/>
    </row>
    <row r="816446" spans="5:5">
      <c r="E816446" s="382"/>
    </row>
    <row r="816447" spans="5:5">
      <c r="E816447" s="382"/>
    </row>
    <row r="816448" spans="5:5">
      <c r="E816448" s="382"/>
    </row>
    <row r="816449" spans="5:5">
      <c r="E816449" s="382"/>
    </row>
    <row r="816450" spans="5:5">
      <c r="E816450" s="382"/>
    </row>
    <row r="816451" spans="5:5">
      <c r="E816451" s="382"/>
    </row>
    <row r="816452" spans="5:5">
      <c r="E816452" s="382"/>
    </row>
    <row r="816453" spans="5:5">
      <c r="E816453" s="382"/>
    </row>
    <row r="816454" spans="5:5">
      <c r="E816454" s="382"/>
    </row>
    <row r="816455" spans="5:5">
      <c r="E816455" s="382"/>
    </row>
    <row r="816456" spans="5:5">
      <c r="E816456" s="382"/>
    </row>
    <row r="816457" spans="5:5">
      <c r="E816457" s="382"/>
    </row>
    <row r="816458" spans="5:5">
      <c r="E816458" s="382"/>
    </row>
    <row r="816459" spans="5:5">
      <c r="E816459" s="382"/>
    </row>
    <row r="816460" spans="5:5">
      <c r="E816460" s="382"/>
    </row>
    <row r="816461" spans="5:5">
      <c r="E816461" s="382"/>
    </row>
    <row r="816462" spans="5:5">
      <c r="E816462" s="382"/>
    </row>
    <row r="816463" spans="5:5">
      <c r="E816463" s="382"/>
    </row>
    <row r="816464" spans="5:5">
      <c r="E816464" s="382"/>
    </row>
    <row r="816465" spans="5:5">
      <c r="E816465" s="382"/>
    </row>
    <row r="816466" spans="5:5">
      <c r="E816466" s="382"/>
    </row>
    <row r="816467" spans="5:5">
      <c r="E816467" s="382"/>
    </row>
    <row r="816468" spans="5:5">
      <c r="E816468" s="382"/>
    </row>
    <row r="816469" spans="5:5">
      <c r="E816469" s="382"/>
    </row>
    <row r="816470" spans="5:5">
      <c r="E816470" s="382"/>
    </row>
    <row r="816471" spans="5:5">
      <c r="E816471" s="382"/>
    </row>
    <row r="816472" spans="5:5">
      <c r="E816472" s="382"/>
    </row>
    <row r="816473" spans="5:5">
      <c r="E816473" s="382"/>
    </row>
    <row r="816474" spans="5:5">
      <c r="E816474" s="382"/>
    </row>
    <row r="816475" spans="5:5">
      <c r="E816475" s="382"/>
    </row>
    <row r="816476" spans="5:5">
      <c r="E816476" s="382"/>
    </row>
    <row r="816477" spans="5:5">
      <c r="E816477" s="382"/>
    </row>
    <row r="816478" spans="5:5">
      <c r="E816478" s="382"/>
    </row>
    <row r="816479" spans="5:5">
      <c r="E816479" s="382"/>
    </row>
    <row r="816480" spans="5:5">
      <c r="E816480" s="382"/>
    </row>
    <row r="816481" spans="5:5">
      <c r="E816481" s="382"/>
    </row>
    <row r="816482" spans="5:5">
      <c r="E816482" s="382"/>
    </row>
    <row r="816483" spans="5:5">
      <c r="E816483" s="382"/>
    </row>
    <row r="816484" spans="5:5">
      <c r="E816484" s="382"/>
    </row>
    <row r="816485" spans="5:5">
      <c r="E816485" s="382"/>
    </row>
    <row r="816486" spans="5:5">
      <c r="E816486" s="382"/>
    </row>
    <row r="816487" spans="5:5">
      <c r="E816487" s="382"/>
    </row>
    <row r="816488" spans="5:5">
      <c r="E816488" s="382"/>
    </row>
    <row r="816489" spans="5:5">
      <c r="E816489" s="382"/>
    </row>
    <row r="816490" spans="5:5">
      <c r="E816490" s="382"/>
    </row>
    <row r="816491" spans="5:5">
      <c r="E816491" s="382"/>
    </row>
    <row r="816492" spans="5:5">
      <c r="E816492" s="382"/>
    </row>
    <row r="816493" spans="5:5">
      <c r="E816493" s="382"/>
    </row>
    <row r="816494" spans="5:5">
      <c r="E816494" s="382"/>
    </row>
    <row r="816495" spans="5:5">
      <c r="E816495" s="382"/>
    </row>
    <row r="816496" spans="5:5">
      <c r="E816496" s="382"/>
    </row>
    <row r="816497" spans="5:5">
      <c r="E816497" s="382"/>
    </row>
    <row r="816498" spans="5:5">
      <c r="E816498" s="382"/>
    </row>
    <row r="816499" spans="5:5">
      <c r="E816499" s="382"/>
    </row>
    <row r="816500" spans="5:5">
      <c r="E816500" s="382"/>
    </row>
    <row r="816501" spans="5:5">
      <c r="E816501" s="382"/>
    </row>
    <row r="816502" spans="5:5">
      <c r="E816502" s="382"/>
    </row>
    <row r="816503" spans="5:5">
      <c r="E816503" s="382"/>
    </row>
    <row r="816504" spans="5:5">
      <c r="E816504" s="382"/>
    </row>
    <row r="816505" spans="5:5">
      <c r="E816505" s="382"/>
    </row>
    <row r="816506" spans="5:5">
      <c r="E816506" s="382"/>
    </row>
    <row r="816507" spans="5:5">
      <c r="E816507" s="382"/>
    </row>
    <row r="816508" spans="5:5">
      <c r="E816508" s="382"/>
    </row>
    <row r="816509" spans="5:5">
      <c r="E816509" s="382"/>
    </row>
    <row r="816510" spans="5:5">
      <c r="E816510" s="382"/>
    </row>
    <row r="816511" spans="5:5">
      <c r="E816511" s="382"/>
    </row>
    <row r="816512" spans="5:5">
      <c r="E816512" s="382"/>
    </row>
    <row r="816513" spans="5:5">
      <c r="E816513" s="382"/>
    </row>
    <row r="816514" spans="5:5">
      <c r="E816514" s="382"/>
    </row>
    <row r="816515" spans="5:5">
      <c r="E816515" s="382"/>
    </row>
    <row r="816516" spans="5:5">
      <c r="E816516" s="382"/>
    </row>
    <row r="816517" spans="5:5">
      <c r="E816517" s="382"/>
    </row>
    <row r="816518" spans="5:5">
      <c r="E816518" s="382"/>
    </row>
    <row r="816519" spans="5:5">
      <c r="E816519" s="382"/>
    </row>
    <row r="816520" spans="5:5">
      <c r="E816520" s="382"/>
    </row>
    <row r="816521" spans="5:5">
      <c r="E816521" s="382"/>
    </row>
    <row r="816522" spans="5:5">
      <c r="E816522" s="382"/>
    </row>
    <row r="816523" spans="5:5">
      <c r="E816523" s="382"/>
    </row>
    <row r="816524" spans="5:5">
      <c r="E816524" s="382"/>
    </row>
    <row r="816525" spans="5:5">
      <c r="E816525" s="382"/>
    </row>
    <row r="816526" spans="5:5">
      <c r="E816526" s="382"/>
    </row>
    <row r="816527" spans="5:5">
      <c r="E816527" s="382"/>
    </row>
    <row r="816528" spans="5:5">
      <c r="E816528" s="382"/>
    </row>
    <row r="816529" spans="5:5">
      <c r="E816529" s="382"/>
    </row>
    <row r="816530" spans="5:5">
      <c r="E816530" s="382"/>
    </row>
    <row r="816531" spans="5:5">
      <c r="E816531" s="382"/>
    </row>
    <row r="816532" spans="5:5">
      <c r="E816532" s="382"/>
    </row>
    <row r="816533" spans="5:5">
      <c r="E816533" s="382"/>
    </row>
    <row r="816534" spans="5:5">
      <c r="E816534" s="382"/>
    </row>
    <row r="816535" spans="5:5">
      <c r="E816535" s="382"/>
    </row>
    <row r="816536" spans="5:5">
      <c r="E816536" s="382"/>
    </row>
    <row r="816537" spans="5:5">
      <c r="E816537" s="382"/>
    </row>
    <row r="816538" spans="5:5">
      <c r="E816538" s="382"/>
    </row>
    <row r="816539" spans="5:5">
      <c r="E816539" s="382"/>
    </row>
    <row r="816540" spans="5:5">
      <c r="E816540" s="382"/>
    </row>
    <row r="816541" spans="5:5">
      <c r="E816541" s="382"/>
    </row>
    <row r="816542" spans="5:5">
      <c r="E816542" s="382"/>
    </row>
    <row r="816543" spans="5:5">
      <c r="E816543" s="382"/>
    </row>
    <row r="816544" spans="5:5">
      <c r="E816544" s="382"/>
    </row>
    <row r="816545" spans="5:5">
      <c r="E816545" s="382"/>
    </row>
    <row r="816546" spans="5:5">
      <c r="E816546" s="382"/>
    </row>
    <row r="816547" spans="5:5">
      <c r="E816547" s="382"/>
    </row>
    <row r="816548" spans="5:5">
      <c r="E816548" s="382"/>
    </row>
    <row r="816549" spans="5:5">
      <c r="E816549" s="382"/>
    </row>
    <row r="816550" spans="5:5">
      <c r="E816550" s="382"/>
    </row>
    <row r="816551" spans="5:5">
      <c r="E816551" s="382"/>
    </row>
    <row r="816552" spans="5:5">
      <c r="E816552" s="382"/>
    </row>
    <row r="816553" spans="5:5">
      <c r="E816553" s="382"/>
    </row>
    <row r="816554" spans="5:5">
      <c r="E816554" s="382"/>
    </row>
    <row r="816555" spans="5:5">
      <c r="E816555" s="382"/>
    </row>
    <row r="816556" spans="5:5">
      <c r="E816556" s="382"/>
    </row>
    <row r="816557" spans="5:5">
      <c r="E816557" s="382"/>
    </row>
    <row r="816558" spans="5:5">
      <c r="E816558" s="382"/>
    </row>
    <row r="816559" spans="5:5">
      <c r="E816559" s="382"/>
    </row>
    <row r="816560" spans="5:5">
      <c r="E816560" s="382"/>
    </row>
    <row r="816561" spans="5:5">
      <c r="E816561" s="382"/>
    </row>
    <row r="816562" spans="5:5">
      <c r="E816562" s="382"/>
    </row>
    <row r="816563" spans="5:5">
      <c r="E816563" s="382"/>
    </row>
    <row r="816564" spans="5:5">
      <c r="E816564" s="382"/>
    </row>
    <row r="816565" spans="5:5">
      <c r="E816565" s="382"/>
    </row>
    <row r="816566" spans="5:5">
      <c r="E816566" s="382"/>
    </row>
    <row r="816567" spans="5:5">
      <c r="E816567" s="382"/>
    </row>
    <row r="816568" spans="5:5">
      <c r="E816568" s="382"/>
    </row>
    <row r="816569" spans="5:5">
      <c r="E816569" s="382"/>
    </row>
    <row r="816570" spans="5:5">
      <c r="E816570" s="382"/>
    </row>
    <row r="816571" spans="5:5">
      <c r="E816571" s="382"/>
    </row>
    <row r="816572" spans="5:5">
      <c r="E816572" s="382"/>
    </row>
    <row r="816573" spans="5:5">
      <c r="E816573" s="382"/>
    </row>
    <row r="816574" spans="5:5">
      <c r="E816574" s="382"/>
    </row>
    <row r="816575" spans="5:5">
      <c r="E816575" s="382"/>
    </row>
    <row r="816576" spans="5:5">
      <c r="E816576" s="382"/>
    </row>
    <row r="816577" spans="5:5">
      <c r="E816577" s="382"/>
    </row>
    <row r="816578" spans="5:5">
      <c r="E816578" s="382"/>
    </row>
    <row r="816579" spans="5:5">
      <c r="E816579" s="382"/>
    </row>
    <row r="816580" spans="5:5">
      <c r="E816580" s="382"/>
    </row>
    <row r="816581" spans="5:5">
      <c r="E816581" s="382"/>
    </row>
    <row r="816582" spans="5:5">
      <c r="E816582" s="382"/>
    </row>
    <row r="816583" spans="5:5">
      <c r="E816583" s="382"/>
    </row>
    <row r="816584" spans="5:5">
      <c r="E816584" s="382"/>
    </row>
    <row r="816585" spans="5:5">
      <c r="E816585" s="382"/>
    </row>
    <row r="816586" spans="5:5">
      <c r="E816586" s="382"/>
    </row>
    <row r="816587" spans="5:5">
      <c r="E816587" s="382"/>
    </row>
    <row r="816588" spans="5:5">
      <c r="E816588" s="382"/>
    </row>
    <row r="816589" spans="5:5">
      <c r="E816589" s="382"/>
    </row>
    <row r="816590" spans="5:5">
      <c r="E816590" s="382"/>
    </row>
    <row r="816591" spans="5:5">
      <c r="E816591" s="382"/>
    </row>
    <row r="816592" spans="5:5">
      <c r="E816592" s="382"/>
    </row>
    <row r="816593" spans="5:5">
      <c r="E816593" s="382"/>
    </row>
    <row r="816594" spans="5:5">
      <c r="E816594" s="382"/>
    </row>
    <row r="816595" spans="5:5">
      <c r="E816595" s="382"/>
    </row>
    <row r="816596" spans="5:5">
      <c r="E816596" s="382"/>
    </row>
    <row r="816597" spans="5:5">
      <c r="E816597" s="382"/>
    </row>
    <row r="816598" spans="5:5">
      <c r="E816598" s="382"/>
    </row>
    <row r="816599" spans="5:5">
      <c r="E816599" s="382"/>
    </row>
    <row r="816600" spans="5:5">
      <c r="E816600" s="382"/>
    </row>
    <row r="816601" spans="5:5">
      <c r="E816601" s="382"/>
    </row>
    <row r="816602" spans="5:5">
      <c r="E816602" s="382"/>
    </row>
    <row r="816603" spans="5:5">
      <c r="E816603" s="382"/>
    </row>
    <row r="816604" spans="5:5">
      <c r="E816604" s="382"/>
    </row>
    <row r="816605" spans="5:5">
      <c r="E816605" s="382"/>
    </row>
    <row r="816606" spans="5:5">
      <c r="E816606" s="382"/>
    </row>
    <row r="816607" spans="5:5">
      <c r="E816607" s="382"/>
    </row>
    <row r="816608" spans="5:5">
      <c r="E816608" s="382"/>
    </row>
    <row r="816609" spans="5:5">
      <c r="E816609" s="382"/>
    </row>
    <row r="816610" spans="5:5">
      <c r="E816610" s="382"/>
    </row>
    <row r="816611" spans="5:5">
      <c r="E816611" s="382"/>
    </row>
    <row r="816612" spans="5:5">
      <c r="E816612" s="382"/>
    </row>
    <row r="816613" spans="5:5">
      <c r="E816613" s="382"/>
    </row>
    <row r="816614" spans="5:5">
      <c r="E816614" s="382"/>
    </row>
    <row r="816615" spans="5:5">
      <c r="E816615" s="382"/>
    </row>
    <row r="816616" spans="5:5">
      <c r="E816616" s="382"/>
    </row>
    <row r="816617" spans="5:5">
      <c r="E816617" s="382"/>
    </row>
    <row r="816618" spans="5:5">
      <c r="E816618" s="382"/>
    </row>
    <row r="816619" spans="5:5">
      <c r="E816619" s="382"/>
    </row>
    <row r="816620" spans="5:5">
      <c r="E816620" s="382"/>
    </row>
    <row r="816621" spans="5:5">
      <c r="E816621" s="382"/>
    </row>
    <row r="816622" spans="5:5">
      <c r="E816622" s="382"/>
    </row>
    <row r="816623" spans="5:5">
      <c r="E816623" s="382"/>
    </row>
    <row r="816624" spans="5:5">
      <c r="E816624" s="382"/>
    </row>
    <row r="816625" spans="5:5">
      <c r="E816625" s="382"/>
    </row>
    <row r="816626" spans="5:5">
      <c r="E816626" s="382"/>
    </row>
    <row r="816627" spans="5:5">
      <c r="E816627" s="382"/>
    </row>
    <row r="816628" spans="5:5">
      <c r="E816628" s="382"/>
    </row>
    <row r="816629" spans="5:5">
      <c r="E816629" s="382"/>
    </row>
    <row r="816630" spans="5:5">
      <c r="E816630" s="382"/>
    </row>
    <row r="816631" spans="5:5">
      <c r="E816631" s="382"/>
    </row>
    <row r="816632" spans="5:5">
      <c r="E816632" s="382"/>
    </row>
    <row r="816633" spans="5:5">
      <c r="E816633" s="382"/>
    </row>
    <row r="816634" spans="5:5">
      <c r="E816634" s="382"/>
    </row>
    <row r="816635" spans="5:5">
      <c r="E816635" s="382"/>
    </row>
    <row r="816636" spans="5:5">
      <c r="E816636" s="382"/>
    </row>
    <row r="816637" spans="5:5">
      <c r="E816637" s="382"/>
    </row>
    <row r="816638" spans="5:5">
      <c r="E816638" s="382"/>
    </row>
    <row r="816639" spans="5:5">
      <c r="E816639" s="382"/>
    </row>
    <row r="816640" spans="5:5">
      <c r="E816640" s="382"/>
    </row>
    <row r="816641" spans="5:5">
      <c r="E816641" s="382"/>
    </row>
    <row r="816642" spans="5:5">
      <c r="E816642" s="382"/>
    </row>
    <row r="816643" spans="5:5">
      <c r="E816643" s="382"/>
    </row>
    <row r="816644" spans="5:5">
      <c r="E816644" s="382"/>
    </row>
    <row r="816645" spans="5:5">
      <c r="E816645" s="382"/>
    </row>
    <row r="816646" spans="5:5">
      <c r="E816646" s="382"/>
    </row>
    <row r="816647" spans="5:5">
      <c r="E816647" s="382"/>
    </row>
    <row r="816648" spans="5:5">
      <c r="E816648" s="382"/>
    </row>
    <row r="816649" spans="5:5">
      <c r="E816649" s="382"/>
    </row>
    <row r="816650" spans="5:5">
      <c r="E816650" s="382"/>
    </row>
    <row r="816651" spans="5:5">
      <c r="E816651" s="382"/>
    </row>
    <row r="816652" spans="5:5">
      <c r="E816652" s="382"/>
    </row>
    <row r="816653" spans="5:5">
      <c r="E816653" s="382"/>
    </row>
    <row r="816654" spans="5:5">
      <c r="E816654" s="382"/>
    </row>
    <row r="816655" spans="5:5">
      <c r="E816655" s="382"/>
    </row>
    <row r="816656" spans="5:5">
      <c r="E816656" s="382"/>
    </row>
    <row r="816657" spans="5:5">
      <c r="E816657" s="382"/>
    </row>
    <row r="816658" spans="5:5">
      <c r="E816658" s="382"/>
    </row>
    <row r="816659" spans="5:5">
      <c r="E816659" s="382"/>
    </row>
    <row r="816660" spans="5:5">
      <c r="E816660" s="382"/>
    </row>
    <row r="816661" spans="5:5">
      <c r="E816661" s="382"/>
    </row>
    <row r="816662" spans="5:5">
      <c r="E816662" s="382"/>
    </row>
    <row r="816663" spans="5:5">
      <c r="E816663" s="382"/>
    </row>
    <row r="816664" spans="5:5">
      <c r="E816664" s="382"/>
    </row>
    <row r="816665" spans="5:5">
      <c r="E816665" s="382"/>
    </row>
    <row r="816666" spans="5:5">
      <c r="E816666" s="382"/>
    </row>
    <row r="816667" spans="5:5">
      <c r="E816667" s="382"/>
    </row>
    <row r="816668" spans="5:5">
      <c r="E816668" s="382"/>
    </row>
    <row r="816669" spans="5:5">
      <c r="E816669" s="382"/>
    </row>
    <row r="816670" spans="5:5">
      <c r="E816670" s="382"/>
    </row>
    <row r="816671" spans="5:5">
      <c r="E816671" s="382"/>
    </row>
    <row r="816672" spans="5:5">
      <c r="E816672" s="382"/>
    </row>
    <row r="816673" spans="5:5">
      <c r="E816673" s="382"/>
    </row>
    <row r="816674" spans="5:5">
      <c r="E816674" s="382"/>
    </row>
    <row r="816675" spans="5:5">
      <c r="E816675" s="382"/>
    </row>
    <row r="816676" spans="5:5">
      <c r="E816676" s="382"/>
    </row>
    <row r="816677" spans="5:5">
      <c r="E816677" s="382"/>
    </row>
    <row r="816678" spans="5:5">
      <c r="E816678" s="382"/>
    </row>
    <row r="816679" spans="5:5">
      <c r="E816679" s="382"/>
    </row>
    <row r="816680" spans="5:5">
      <c r="E816680" s="382"/>
    </row>
    <row r="816681" spans="5:5">
      <c r="E816681" s="382"/>
    </row>
    <row r="816682" spans="5:5">
      <c r="E816682" s="382"/>
    </row>
    <row r="816683" spans="5:5">
      <c r="E816683" s="382"/>
    </row>
    <row r="816684" spans="5:5">
      <c r="E816684" s="382"/>
    </row>
    <row r="816685" spans="5:5">
      <c r="E816685" s="382"/>
    </row>
    <row r="816686" spans="5:5">
      <c r="E816686" s="382"/>
    </row>
    <row r="816687" spans="5:5">
      <c r="E816687" s="382"/>
    </row>
    <row r="816688" spans="5:5">
      <c r="E816688" s="382"/>
    </row>
    <row r="816689" spans="5:5">
      <c r="E816689" s="382"/>
    </row>
    <row r="816690" spans="5:5">
      <c r="E816690" s="382"/>
    </row>
    <row r="816691" spans="5:5">
      <c r="E816691" s="382"/>
    </row>
    <row r="816692" spans="5:5">
      <c r="E816692" s="382"/>
    </row>
    <row r="816693" spans="5:5">
      <c r="E816693" s="382"/>
    </row>
    <row r="816694" spans="5:5">
      <c r="E816694" s="382"/>
    </row>
    <row r="816695" spans="5:5">
      <c r="E816695" s="382"/>
    </row>
    <row r="816696" spans="5:5">
      <c r="E816696" s="382"/>
    </row>
    <row r="816697" spans="5:5">
      <c r="E816697" s="382"/>
    </row>
    <row r="816698" spans="5:5">
      <c r="E816698" s="382"/>
    </row>
    <row r="816699" spans="5:5">
      <c r="E816699" s="382"/>
    </row>
    <row r="816700" spans="5:5">
      <c r="E816700" s="382"/>
    </row>
    <row r="816701" spans="5:5">
      <c r="E816701" s="382"/>
    </row>
    <row r="816702" spans="5:5">
      <c r="E816702" s="382"/>
    </row>
    <row r="816703" spans="5:5">
      <c r="E816703" s="382"/>
    </row>
    <row r="816704" spans="5:5">
      <c r="E816704" s="382"/>
    </row>
    <row r="816705" spans="5:5">
      <c r="E816705" s="382"/>
    </row>
    <row r="816706" spans="5:5">
      <c r="E816706" s="382"/>
    </row>
    <row r="816707" spans="5:5">
      <c r="E816707" s="382"/>
    </row>
    <row r="816708" spans="5:5">
      <c r="E816708" s="382"/>
    </row>
    <row r="816709" spans="5:5">
      <c r="E816709" s="382"/>
    </row>
    <row r="816710" spans="5:5">
      <c r="E816710" s="382"/>
    </row>
    <row r="816711" spans="5:5">
      <c r="E816711" s="382"/>
    </row>
    <row r="816712" spans="5:5">
      <c r="E816712" s="382"/>
    </row>
    <row r="816713" spans="5:5">
      <c r="E816713" s="382"/>
    </row>
    <row r="816714" spans="5:5">
      <c r="E816714" s="382"/>
    </row>
    <row r="816715" spans="5:5">
      <c r="E816715" s="382"/>
    </row>
    <row r="816716" spans="5:5">
      <c r="E816716" s="382"/>
    </row>
    <row r="816717" spans="5:5">
      <c r="E816717" s="382"/>
    </row>
    <row r="816718" spans="5:5">
      <c r="E816718" s="382"/>
    </row>
    <row r="816719" spans="5:5">
      <c r="E816719" s="382"/>
    </row>
    <row r="816720" spans="5:5">
      <c r="E816720" s="382"/>
    </row>
    <row r="816721" spans="5:5">
      <c r="E816721" s="382"/>
    </row>
    <row r="816722" spans="5:5">
      <c r="E816722" s="382"/>
    </row>
    <row r="816723" spans="5:5">
      <c r="E816723" s="382"/>
    </row>
    <row r="816724" spans="5:5">
      <c r="E816724" s="382"/>
    </row>
    <row r="816725" spans="5:5">
      <c r="E816725" s="382"/>
    </row>
    <row r="816726" spans="5:5">
      <c r="E816726" s="382"/>
    </row>
    <row r="816727" spans="5:5">
      <c r="E816727" s="382"/>
    </row>
    <row r="816728" spans="5:5">
      <c r="E816728" s="382"/>
    </row>
    <row r="816729" spans="5:5">
      <c r="E816729" s="382"/>
    </row>
    <row r="816730" spans="5:5">
      <c r="E816730" s="382"/>
    </row>
    <row r="816731" spans="5:5">
      <c r="E816731" s="382"/>
    </row>
    <row r="816732" spans="5:5">
      <c r="E816732" s="382"/>
    </row>
    <row r="816733" spans="5:5">
      <c r="E816733" s="382"/>
    </row>
    <row r="816734" spans="5:5">
      <c r="E816734" s="382"/>
    </row>
    <row r="816735" spans="5:5">
      <c r="E816735" s="382"/>
    </row>
    <row r="816736" spans="5:5">
      <c r="E816736" s="382"/>
    </row>
    <row r="816737" spans="5:5">
      <c r="E816737" s="382"/>
    </row>
    <row r="816738" spans="5:5">
      <c r="E816738" s="382"/>
    </row>
    <row r="816739" spans="5:5">
      <c r="E816739" s="382"/>
    </row>
    <row r="816740" spans="5:5">
      <c r="E816740" s="382"/>
    </row>
    <row r="816741" spans="5:5">
      <c r="E816741" s="382"/>
    </row>
    <row r="816742" spans="5:5">
      <c r="E816742" s="382"/>
    </row>
    <row r="816743" spans="5:5">
      <c r="E816743" s="382"/>
    </row>
    <row r="816744" spans="5:5">
      <c r="E816744" s="382"/>
    </row>
    <row r="816745" spans="5:5">
      <c r="E816745" s="382"/>
    </row>
    <row r="816746" spans="5:5">
      <c r="E816746" s="382"/>
    </row>
    <row r="816747" spans="5:5">
      <c r="E816747" s="382"/>
    </row>
    <row r="816748" spans="5:5">
      <c r="E816748" s="382"/>
    </row>
    <row r="816749" spans="5:5">
      <c r="E816749" s="382"/>
    </row>
    <row r="816750" spans="5:5">
      <c r="E816750" s="382"/>
    </row>
    <row r="816751" spans="5:5">
      <c r="E816751" s="382"/>
    </row>
    <row r="816752" spans="5:5">
      <c r="E816752" s="382"/>
    </row>
    <row r="816753" spans="5:5">
      <c r="E816753" s="382"/>
    </row>
    <row r="816754" spans="5:5">
      <c r="E816754" s="382"/>
    </row>
    <row r="816755" spans="5:5">
      <c r="E816755" s="382"/>
    </row>
    <row r="816756" spans="5:5">
      <c r="E816756" s="382"/>
    </row>
    <row r="816757" spans="5:5">
      <c r="E816757" s="382"/>
    </row>
    <row r="816758" spans="5:5">
      <c r="E816758" s="382"/>
    </row>
    <row r="816759" spans="5:5">
      <c r="E816759" s="382"/>
    </row>
    <row r="816760" spans="5:5">
      <c r="E816760" s="382"/>
    </row>
    <row r="816761" spans="5:5">
      <c r="E816761" s="382"/>
    </row>
    <row r="816762" spans="5:5">
      <c r="E816762" s="382"/>
    </row>
    <row r="816763" spans="5:5">
      <c r="E816763" s="382"/>
    </row>
    <row r="816764" spans="5:5">
      <c r="E816764" s="382"/>
    </row>
    <row r="816765" spans="5:5">
      <c r="E816765" s="382"/>
    </row>
    <row r="816766" spans="5:5">
      <c r="E816766" s="382"/>
    </row>
    <row r="816767" spans="5:5">
      <c r="E816767" s="382"/>
    </row>
    <row r="816768" spans="5:5">
      <c r="E816768" s="382"/>
    </row>
    <row r="816769" spans="5:5">
      <c r="E816769" s="382"/>
    </row>
    <row r="816770" spans="5:5">
      <c r="E816770" s="382"/>
    </row>
    <row r="816771" spans="5:5">
      <c r="E816771" s="382"/>
    </row>
    <row r="816772" spans="5:5">
      <c r="E816772" s="382"/>
    </row>
    <row r="816773" spans="5:5">
      <c r="E816773" s="382"/>
    </row>
    <row r="816774" spans="5:5">
      <c r="E816774" s="382"/>
    </row>
    <row r="816775" spans="5:5">
      <c r="E816775" s="382"/>
    </row>
    <row r="816776" spans="5:5">
      <c r="E816776" s="382"/>
    </row>
    <row r="816777" spans="5:5">
      <c r="E816777" s="382"/>
    </row>
    <row r="816778" spans="5:5">
      <c r="E816778" s="382"/>
    </row>
    <row r="816779" spans="5:5">
      <c r="E816779" s="382"/>
    </row>
    <row r="816780" spans="5:5">
      <c r="E816780" s="382"/>
    </row>
    <row r="816781" spans="5:5">
      <c r="E816781" s="382"/>
    </row>
    <row r="816782" spans="5:5">
      <c r="E816782" s="382"/>
    </row>
    <row r="816783" spans="5:5">
      <c r="E816783" s="382"/>
    </row>
    <row r="816784" spans="5:5">
      <c r="E816784" s="382"/>
    </row>
    <row r="816785" spans="5:5">
      <c r="E816785" s="382"/>
    </row>
    <row r="816786" spans="5:5">
      <c r="E816786" s="382"/>
    </row>
    <row r="816787" spans="5:5">
      <c r="E816787" s="382"/>
    </row>
    <row r="816788" spans="5:5">
      <c r="E816788" s="382"/>
    </row>
    <row r="816789" spans="5:5">
      <c r="E816789" s="382"/>
    </row>
    <row r="816790" spans="5:5">
      <c r="E816790" s="382"/>
    </row>
    <row r="816791" spans="5:5">
      <c r="E816791" s="382"/>
    </row>
    <row r="816792" spans="5:5">
      <c r="E816792" s="382"/>
    </row>
    <row r="816793" spans="5:5">
      <c r="E816793" s="382"/>
    </row>
    <row r="816794" spans="5:5">
      <c r="E816794" s="382"/>
    </row>
    <row r="816795" spans="5:5">
      <c r="E816795" s="382"/>
    </row>
    <row r="816796" spans="5:5">
      <c r="E816796" s="382"/>
    </row>
    <row r="816797" spans="5:5">
      <c r="E816797" s="382"/>
    </row>
    <row r="816798" spans="5:5">
      <c r="E816798" s="382"/>
    </row>
    <row r="816799" spans="5:5">
      <c r="E816799" s="382"/>
    </row>
    <row r="816800" spans="5:5">
      <c r="E816800" s="382"/>
    </row>
    <row r="816801" spans="5:5">
      <c r="E816801" s="382"/>
    </row>
    <row r="816802" spans="5:5">
      <c r="E816802" s="382"/>
    </row>
    <row r="816803" spans="5:5">
      <c r="E816803" s="382"/>
    </row>
    <row r="816804" spans="5:5">
      <c r="E816804" s="382"/>
    </row>
    <row r="816805" spans="5:5">
      <c r="E816805" s="382"/>
    </row>
    <row r="816806" spans="5:5">
      <c r="E816806" s="382"/>
    </row>
    <row r="816807" spans="5:5">
      <c r="E816807" s="382"/>
    </row>
    <row r="816808" spans="5:5">
      <c r="E816808" s="382"/>
    </row>
    <row r="816809" spans="5:5">
      <c r="E816809" s="382"/>
    </row>
    <row r="816810" spans="5:5">
      <c r="E816810" s="382"/>
    </row>
    <row r="816811" spans="5:5">
      <c r="E816811" s="382"/>
    </row>
    <row r="816812" spans="5:5">
      <c r="E816812" s="382"/>
    </row>
    <row r="816813" spans="5:5">
      <c r="E816813" s="382"/>
    </row>
    <row r="816814" spans="5:5">
      <c r="E816814" s="382"/>
    </row>
    <row r="816815" spans="5:5">
      <c r="E816815" s="382"/>
    </row>
    <row r="816816" spans="5:5">
      <c r="E816816" s="382"/>
    </row>
    <row r="816817" spans="5:5">
      <c r="E816817" s="382"/>
    </row>
    <row r="816818" spans="5:5">
      <c r="E816818" s="382"/>
    </row>
    <row r="816819" spans="5:5">
      <c r="E816819" s="382"/>
    </row>
    <row r="816820" spans="5:5">
      <c r="E816820" s="382"/>
    </row>
    <row r="816821" spans="5:5">
      <c r="E816821" s="382"/>
    </row>
    <row r="816822" spans="5:5">
      <c r="E816822" s="382"/>
    </row>
    <row r="816823" spans="5:5">
      <c r="E816823" s="382"/>
    </row>
    <row r="816824" spans="5:5">
      <c r="E816824" s="382"/>
    </row>
    <row r="816825" spans="5:5">
      <c r="E816825" s="382"/>
    </row>
    <row r="816826" spans="5:5">
      <c r="E816826" s="382"/>
    </row>
    <row r="816827" spans="5:5">
      <c r="E816827" s="382"/>
    </row>
    <row r="816828" spans="5:5">
      <c r="E816828" s="382"/>
    </row>
    <row r="816829" spans="5:5">
      <c r="E816829" s="382"/>
    </row>
    <row r="816830" spans="5:5">
      <c r="E816830" s="382"/>
    </row>
    <row r="816831" spans="5:5">
      <c r="E816831" s="382"/>
    </row>
    <row r="816832" spans="5:5">
      <c r="E816832" s="382"/>
    </row>
    <row r="816833" spans="5:5">
      <c r="E816833" s="382"/>
    </row>
    <row r="816834" spans="5:5">
      <c r="E816834" s="382"/>
    </row>
    <row r="816835" spans="5:5">
      <c r="E816835" s="382"/>
    </row>
    <row r="816836" spans="5:5">
      <c r="E816836" s="382"/>
    </row>
    <row r="816837" spans="5:5">
      <c r="E816837" s="382"/>
    </row>
    <row r="816838" spans="5:5">
      <c r="E816838" s="382"/>
    </row>
    <row r="816839" spans="5:5">
      <c r="E816839" s="382"/>
    </row>
    <row r="816840" spans="5:5">
      <c r="E816840" s="382"/>
    </row>
    <row r="816841" spans="5:5">
      <c r="E816841" s="382"/>
    </row>
    <row r="816842" spans="5:5">
      <c r="E816842" s="382"/>
    </row>
    <row r="816843" spans="5:5">
      <c r="E816843" s="382"/>
    </row>
    <row r="816844" spans="5:5">
      <c r="E816844" s="382"/>
    </row>
    <row r="816845" spans="5:5">
      <c r="E816845" s="382"/>
    </row>
    <row r="816846" spans="5:5">
      <c r="E816846" s="382"/>
    </row>
    <row r="816847" spans="5:5">
      <c r="E816847" s="382"/>
    </row>
    <row r="816848" spans="5:5">
      <c r="E816848" s="382"/>
    </row>
    <row r="816849" spans="5:5">
      <c r="E816849" s="382"/>
    </row>
    <row r="816850" spans="5:5">
      <c r="E816850" s="382"/>
    </row>
    <row r="816851" spans="5:5">
      <c r="E816851" s="382"/>
    </row>
    <row r="816852" spans="5:5">
      <c r="E816852" s="382"/>
    </row>
    <row r="816853" spans="5:5">
      <c r="E816853" s="382"/>
    </row>
    <row r="816854" spans="5:5">
      <c r="E816854" s="382"/>
    </row>
    <row r="816855" spans="5:5">
      <c r="E816855" s="382"/>
    </row>
    <row r="816856" spans="5:5">
      <c r="E816856" s="382"/>
    </row>
    <row r="816857" spans="5:5">
      <c r="E816857" s="382"/>
    </row>
    <row r="816858" spans="5:5">
      <c r="E816858" s="382"/>
    </row>
    <row r="816859" spans="5:5">
      <c r="E816859" s="382"/>
    </row>
    <row r="816860" spans="5:5">
      <c r="E816860" s="382"/>
    </row>
    <row r="816861" spans="5:5">
      <c r="E816861" s="382"/>
    </row>
    <row r="816862" spans="5:5">
      <c r="E816862" s="382"/>
    </row>
    <row r="816863" spans="5:5">
      <c r="E816863" s="382"/>
    </row>
    <row r="816864" spans="5:5">
      <c r="E816864" s="382"/>
    </row>
    <row r="816865" spans="5:5">
      <c r="E816865" s="382"/>
    </row>
    <row r="816866" spans="5:5">
      <c r="E816866" s="382"/>
    </row>
    <row r="816867" spans="5:5">
      <c r="E816867" s="382"/>
    </row>
    <row r="816868" spans="5:5">
      <c r="E816868" s="382"/>
    </row>
    <row r="816869" spans="5:5">
      <c r="E816869" s="382"/>
    </row>
    <row r="816870" spans="5:5">
      <c r="E816870" s="382"/>
    </row>
    <row r="816871" spans="5:5">
      <c r="E816871" s="382"/>
    </row>
    <row r="816872" spans="5:5">
      <c r="E816872" s="382"/>
    </row>
    <row r="816873" spans="5:5">
      <c r="E816873" s="382"/>
    </row>
    <row r="816874" spans="5:5">
      <c r="E816874" s="382"/>
    </row>
    <row r="816875" spans="5:5">
      <c r="E816875" s="382"/>
    </row>
    <row r="816876" spans="5:5">
      <c r="E816876" s="382"/>
    </row>
    <row r="816877" spans="5:5">
      <c r="E816877" s="382"/>
    </row>
    <row r="816878" spans="5:5">
      <c r="E816878" s="382"/>
    </row>
    <row r="816879" spans="5:5">
      <c r="E816879" s="382"/>
    </row>
    <row r="816880" spans="5:5">
      <c r="E816880" s="382"/>
    </row>
    <row r="816881" spans="5:5">
      <c r="E816881" s="382"/>
    </row>
    <row r="816882" spans="5:5">
      <c r="E816882" s="382"/>
    </row>
    <row r="816883" spans="5:5">
      <c r="E816883" s="382"/>
    </row>
    <row r="816884" spans="5:5">
      <c r="E816884" s="382"/>
    </row>
    <row r="816885" spans="5:5">
      <c r="E816885" s="382"/>
    </row>
    <row r="816886" spans="5:5">
      <c r="E816886" s="382"/>
    </row>
    <row r="816887" spans="5:5">
      <c r="E816887" s="382"/>
    </row>
    <row r="816888" spans="5:5">
      <c r="E816888" s="382"/>
    </row>
    <row r="816889" spans="5:5">
      <c r="E816889" s="382"/>
    </row>
    <row r="816890" spans="5:5">
      <c r="E816890" s="382"/>
    </row>
    <row r="816891" spans="5:5">
      <c r="E816891" s="382"/>
    </row>
    <row r="816892" spans="5:5">
      <c r="E816892" s="382"/>
    </row>
    <row r="816893" spans="5:5">
      <c r="E816893" s="382"/>
    </row>
    <row r="816894" spans="5:5">
      <c r="E816894" s="382"/>
    </row>
    <row r="816895" spans="5:5">
      <c r="E816895" s="382"/>
    </row>
    <row r="816896" spans="5:5">
      <c r="E816896" s="382"/>
    </row>
    <row r="816897" spans="5:5">
      <c r="E816897" s="382"/>
    </row>
    <row r="816898" spans="5:5">
      <c r="E816898" s="382"/>
    </row>
    <row r="816899" spans="5:5">
      <c r="E816899" s="382"/>
    </row>
    <row r="816900" spans="5:5">
      <c r="E816900" s="382"/>
    </row>
    <row r="816901" spans="5:5">
      <c r="E816901" s="382"/>
    </row>
    <row r="816902" spans="5:5">
      <c r="E816902" s="382"/>
    </row>
    <row r="816903" spans="5:5">
      <c r="E816903" s="382"/>
    </row>
    <row r="816904" spans="5:5">
      <c r="E816904" s="382"/>
    </row>
    <row r="816905" spans="5:5">
      <c r="E816905" s="382"/>
    </row>
    <row r="816906" spans="5:5">
      <c r="E816906" s="382"/>
    </row>
    <row r="816907" spans="5:5">
      <c r="E816907" s="382"/>
    </row>
    <row r="816908" spans="5:5">
      <c r="E816908" s="382"/>
    </row>
    <row r="816909" spans="5:5">
      <c r="E816909" s="382"/>
    </row>
    <row r="816910" spans="5:5">
      <c r="E816910" s="382"/>
    </row>
    <row r="816911" spans="5:5">
      <c r="E816911" s="382"/>
    </row>
    <row r="816912" spans="5:5">
      <c r="E816912" s="382"/>
    </row>
    <row r="816913" spans="5:5">
      <c r="E816913" s="382"/>
    </row>
    <row r="816914" spans="5:5">
      <c r="E816914" s="382"/>
    </row>
    <row r="816915" spans="5:5">
      <c r="E816915" s="382"/>
    </row>
    <row r="816916" spans="5:5">
      <c r="E816916" s="382"/>
    </row>
    <row r="816917" spans="5:5">
      <c r="E816917" s="382"/>
    </row>
    <row r="816918" spans="5:5">
      <c r="E816918" s="382"/>
    </row>
    <row r="816919" spans="5:5">
      <c r="E816919" s="382"/>
    </row>
    <row r="816920" spans="5:5">
      <c r="E816920" s="382"/>
    </row>
    <row r="816921" spans="5:5">
      <c r="E816921" s="382"/>
    </row>
    <row r="816922" spans="5:5">
      <c r="E816922" s="382"/>
    </row>
    <row r="816923" spans="5:5">
      <c r="E816923" s="382"/>
    </row>
    <row r="816924" spans="5:5">
      <c r="E816924" s="382"/>
    </row>
    <row r="816925" spans="5:5">
      <c r="E816925" s="382"/>
    </row>
    <row r="816926" spans="5:5">
      <c r="E816926" s="382"/>
    </row>
    <row r="816927" spans="5:5">
      <c r="E816927" s="382"/>
    </row>
    <row r="816928" spans="5:5">
      <c r="E816928" s="382"/>
    </row>
    <row r="816929" spans="5:5">
      <c r="E816929" s="382"/>
    </row>
    <row r="816930" spans="5:5">
      <c r="E816930" s="382"/>
    </row>
    <row r="816931" spans="5:5">
      <c r="E816931" s="382"/>
    </row>
    <row r="816932" spans="5:5">
      <c r="E816932" s="382"/>
    </row>
    <row r="816933" spans="5:5">
      <c r="E816933" s="382"/>
    </row>
    <row r="816934" spans="5:5">
      <c r="E816934" s="382"/>
    </row>
    <row r="816935" spans="5:5">
      <c r="E816935" s="382"/>
    </row>
    <row r="816936" spans="5:5">
      <c r="E816936" s="382"/>
    </row>
    <row r="816937" spans="5:5">
      <c r="E816937" s="382"/>
    </row>
    <row r="816938" spans="5:5">
      <c r="E816938" s="382"/>
    </row>
    <row r="816939" spans="5:5">
      <c r="E816939" s="382"/>
    </row>
    <row r="816940" spans="5:5">
      <c r="E816940" s="382"/>
    </row>
    <row r="816941" spans="5:5">
      <c r="E816941" s="382"/>
    </row>
    <row r="816942" spans="5:5">
      <c r="E816942" s="382"/>
    </row>
    <row r="816943" spans="5:5">
      <c r="E816943" s="382"/>
    </row>
    <row r="816944" spans="5:5">
      <c r="E816944" s="382"/>
    </row>
    <row r="816945" spans="5:5">
      <c r="E816945" s="382"/>
    </row>
    <row r="816946" spans="5:5">
      <c r="E816946" s="382"/>
    </row>
    <row r="816947" spans="5:5">
      <c r="E816947" s="382"/>
    </row>
    <row r="816948" spans="5:5">
      <c r="E816948" s="382"/>
    </row>
    <row r="816949" spans="5:5">
      <c r="E816949" s="382"/>
    </row>
    <row r="816950" spans="5:5">
      <c r="E816950" s="382"/>
    </row>
    <row r="816951" spans="5:5">
      <c r="E816951" s="382"/>
    </row>
    <row r="816952" spans="5:5">
      <c r="E816952" s="382"/>
    </row>
    <row r="816953" spans="5:5">
      <c r="E816953" s="382"/>
    </row>
    <row r="816954" spans="5:5">
      <c r="E816954" s="382"/>
    </row>
    <row r="816955" spans="5:5">
      <c r="E816955" s="382"/>
    </row>
    <row r="816956" spans="5:5">
      <c r="E816956" s="382"/>
    </row>
    <row r="816957" spans="5:5">
      <c r="E816957" s="382"/>
    </row>
    <row r="816958" spans="5:5">
      <c r="E816958" s="382"/>
    </row>
    <row r="816959" spans="5:5">
      <c r="E816959" s="382"/>
    </row>
    <row r="816960" spans="5:5">
      <c r="E816960" s="382"/>
    </row>
    <row r="816961" spans="5:5">
      <c r="E816961" s="382"/>
    </row>
    <row r="816962" spans="5:5">
      <c r="E816962" s="382"/>
    </row>
    <row r="816963" spans="5:5">
      <c r="E816963" s="382"/>
    </row>
    <row r="816964" spans="5:5">
      <c r="E816964" s="382"/>
    </row>
    <row r="816965" spans="5:5">
      <c r="E816965" s="382"/>
    </row>
    <row r="816966" spans="5:5">
      <c r="E816966" s="382"/>
    </row>
    <row r="816967" spans="5:5">
      <c r="E816967" s="382"/>
    </row>
    <row r="816968" spans="5:5">
      <c r="E816968" s="382"/>
    </row>
    <row r="816969" spans="5:5">
      <c r="E816969" s="382"/>
    </row>
    <row r="816970" spans="5:5">
      <c r="E816970" s="382"/>
    </row>
    <row r="816971" spans="5:5">
      <c r="E816971" s="382"/>
    </row>
    <row r="816972" spans="5:5">
      <c r="E816972" s="382"/>
    </row>
    <row r="816973" spans="5:5">
      <c r="E816973" s="382"/>
    </row>
    <row r="816974" spans="5:5">
      <c r="E816974" s="382"/>
    </row>
    <row r="816975" spans="5:5">
      <c r="E816975" s="382"/>
    </row>
    <row r="816976" spans="5:5">
      <c r="E816976" s="382"/>
    </row>
    <row r="816977" spans="5:5">
      <c r="E816977" s="382"/>
    </row>
    <row r="816978" spans="5:5">
      <c r="E816978" s="382"/>
    </row>
    <row r="816979" spans="5:5">
      <c r="E816979" s="382"/>
    </row>
    <row r="816980" spans="5:5">
      <c r="E816980" s="382"/>
    </row>
    <row r="816981" spans="5:5">
      <c r="E816981" s="382"/>
    </row>
    <row r="816982" spans="5:5">
      <c r="E816982" s="382"/>
    </row>
    <row r="816983" spans="5:5">
      <c r="E816983" s="382"/>
    </row>
    <row r="816984" spans="5:5">
      <c r="E816984" s="382"/>
    </row>
    <row r="816985" spans="5:5">
      <c r="E816985" s="382"/>
    </row>
    <row r="816986" spans="5:5">
      <c r="E816986" s="382"/>
    </row>
    <row r="816987" spans="5:5">
      <c r="E816987" s="382"/>
    </row>
    <row r="816988" spans="5:5">
      <c r="E816988" s="382"/>
    </row>
    <row r="816989" spans="5:5">
      <c r="E816989" s="382"/>
    </row>
    <row r="816990" spans="5:5">
      <c r="E816990" s="382"/>
    </row>
    <row r="816991" spans="5:5">
      <c r="E816991" s="382"/>
    </row>
    <row r="816992" spans="5:5">
      <c r="E816992" s="382"/>
    </row>
    <row r="816993" spans="5:5">
      <c r="E816993" s="382"/>
    </row>
    <row r="816994" spans="5:5">
      <c r="E816994" s="382"/>
    </row>
    <row r="816995" spans="5:5">
      <c r="E816995" s="382"/>
    </row>
    <row r="816996" spans="5:5">
      <c r="E816996" s="382"/>
    </row>
    <row r="816997" spans="5:5">
      <c r="E816997" s="382"/>
    </row>
    <row r="816998" spans="5:5">
      <c r="E816998" s="382"/>
    </row>
    <row r="816999" spans="5:5">
      <c r="E816999" s="382"/>
    </row>
    <row r="817000" spans="5:5">
      <c r="E817000" s="382"/>
    </row>
    <row r="817001" spans="5:5">
      <c r="E817001" s="382"/>
    </row>
    <row r="817002" spans="5:5">
      <c r="E817002" s="382"/>
    </row>
    <row r="817003" spans="5:5">
      <c r="E817003" s="382"/>
    </row>
    <row r="817004" spans="5:5">
      <c r="E817004" s="382"/>
    </row>
    <row r="817005" spans="5:5">
      <c r="E817005" s="382"/>
    </row>
    <row r="817006" spans="5:5">
      <c r="E817006" s="382"/>
    </row>
    <row r="817007" spans="5:5">
      <c r="E817007" s="382"/>
    </row>
    <row r="817008" spans="5:5">
      <c r="E817008" s="382"/>
    </row>
    <row r="817009" spans="5:5">
      <c r="E817009" s="382"/>
    </row>
    <row r="817010" spans="5:5">
      <c r="E817010" s="382"/>
    </row>
    <row r="817011" spans="5:5">
      <c r="E817011" s="382"/>
    </row>
    <row r="817012" spans="5:5">
      <c r="E817012" s="382"/>
    </row>
    <row r="817013" spans="5:5">
      <c r="E817013" s="382"/>
    </row>
    <row r="817014" spans="5:5">
      <c r="E817014" s="382"/>
    </row>
    <row r="817015" spans="5:5">
      <c r="E817015" s="382"/>
    </row>
    <row r="817016" spans="5:5">
      <c r="E817016" s="382"/>
    </row>
    <row r="817017" spans="5:5">
      <c r="E817017" s="382"/>
    </row>
    <row r="817018" spans="5:5">
      <c r="E817018" s="382"/>
    </row>
    <row r="817019" spans="5:5">
      <c r="E817019" s="382"/>
    </row>
    <row r="817020" spans="5:5">
      <c r="E817020" s="382"/>
    </row>
    <row r="817021" spans="5:5">
      <c r="E817021" s="382"/>
    </row>
    <row r="817022" spans="5:5">
      <c r="E817022" s="382"/>
    </row>
    <row r="817023" spans="5:5">
      <c r="E817023" s="382"/>
    </row>
    <row r="817024" spans="5:5">
      <c r="E817024" s="382"/>
    </row>
    <row r="817025" spans="5:5">
      <c r="E817025" s="382"/>
    </row>
    <row r="817026" spans="5:5">
      <c r="E817026" s="382"/>
    </row>
    <row r="817027" spans="5:5">
      <c r="E817027" s="382"/>
    </row>
    <row r="817028" spans="5:5">
      <c r="E817028" s="382"/>
    </row>
    <row r="817029" spans="5:5">
      <c r="E817029" s="382"/>
    </row>
    <row r="817030" spans="5:5">
      <c r="E817030" s="382"/>
    </row>
    <row r="817031" spans="5:5">
      <c r="E817031" s="382"/>
    </row>
    <row r="817032" spans="5:5">
      <c r="E817032" s="382"/>
    </row>
    <row r="817033" spans="5:5">
      <c r="E817033" s="382"/>
    </row>
    <row r="817034" spans="5:5">
      <c r="E817034" s="382"/>
    </row>
    <row r="817035" spans="5:5">
      <c r="E817035" s="382"/>
    </row>
    <row r="817036" spans="5:5">
      <c r="E817036" s="382"/>
    </row>
    <row r="817037" spans="5:5">
      <c r="E817037" s="382"/>
    </row>
    <row r="817038" spans="5:5">
      <c r="E817038" s="382"/>
    </row>
    <row r="817039" spans="5:5">
      <c r="E817039" s="382"/>
    </row>
    <row r="817040" spans="5:5">
      <c r="E817040" s="382"/>
    </row>
    <row r="817041" spans="5:5">
      <c r="E817041" s="382"/>
    </row>
    <row r="817042" spans="5:5">
      <c r="E817042" s="382"/>
    </row>
    <row r="817043" spans="5:5">
      <c r="E817043" s="382"/>
    </row>
    <row r="817044" spans="5:5">
      <c r="E817044" s="382"/>
    </row>
    <row r="817045" spans="5:5">
      <c r="E817045" s="382"/>
    </row>
    <row r="817046" spans="5:5">
      <c r="E817046" s="382"/>
    </row>
    <row r="817047" spans="5:5">
      <c r="E817047" s="382"/>
    </row>
    <row r="817048" spans="5:5">
      <c r="E817048" s="382"/>
    </row>
    <row r="817049" spans="5:5">
      <c r="E817049" s="382"/>
    </row>
    <row r="817050" spans="5:5">
      <c r="E817050" s="382"/>
    </row>
    <row r="817051" spans="5:5">
      <c r="E817051" s="382"/>
    </row>
    <row r="817052" spans="5:5">
      <c r="E817052" s="382"/>
    </row>
    <row r="817053" spans="5:5">
      <c r="E817053" s="382"/>
    </row>
    <row r="817054" spans="5:5">
      <c r="E817054" s="382"/>
    </row>
    <row r="817055" spans="5:5">
      <c r="E817055" s="382"/>
    </row>
    <row r="817056" spans="5:5">
      <c r="E817056" s="382"/>
    </row>
    <row r="817057" spans="5:5">
      <c r="E817057" s="382"/>
    </row>
    <row r="817058" spans="5:5">
      <c r="E817058" s="382"/>
    </row>
    <row r="817059" spans="5:5">
      <c r="E817059" s="382"/>
    </row>
    <row r="817060" spans="5:5">
      <c r="E817060" s="382"/>
    </row>
    <row r="817061" spans="5:5">
      <c r="E817061" s="382"/>
    </row>
    <row r="817062" spans="5:5">
      <c r="E817062" s="382"/>
    </row>
    <row r="817063" spans="5:5">
      <c r="E817063" s="382"/>
    </row>
    <row r="817064" spans="5:5">
      <c r="E817064" s="382"/>
    </row>
    <row r="817065" spans="5:5">
      <c r="E817065" s="382"/>
    </row>
    <row r="817066" spans="5:5">
      <c r="E817066" s="382"/>
    </row>
    <row r="817067" spans="5:5">
      <c r="E817067" s="382"/>
    </row>
    <row r="817068" spans="5:5">
      <c r="E817068" s="382"/>
    </row>
    <row r="817069" spans="5:5">
      <c r="E817069" s="382"/>
    </row>
    <row r="817070" spans="5:5">
      <c r="E817070" s="382"/>
    </row>
    <row r="817071" spans="5:5">
      <c r="E817071" s="382"/>
    </row>
    <row r="817072" spans="5:5">
      <c r="E817072" s="382"/>
    </row>
    <row r="817073" spans="5:5">
      <c r="E817073" s="382"/>
    </row>
    <row r="817074" spans="5:5">
      <c r="E817074" s="382"/>
    </row>
    <row r="817075" spans="5:5">
      <c r="E817075" s="382"/>
    </row>
    <row r="817076" spans="5:5">
      <c r="E817076" s="382"/>
    </row>
    <row r="817077" spans="5:5">
      <c r="E817077" s="382"/>
    </row>
    <row r="817078" spans="5:5">
      <c r="E817078" s="382"/>
    </row>
    <row r="817079" spans="5:5">
      <c r="E817079" s="382"/>
    </row>
    <row r="817080" spans="5:5">
      <c r="E817080" s="382"/>
    </row>
    <row r="817081" spans="5:5">
      <c r="E817081" s="382"/>
    </row>
    <row r="817082" spans="5:5">
      <c r="E817082" s="382"/>
    </row>
    <row r="817083" spans="5:5">
      <c r="E817083" s="382"/>
    </row>
    <row r="817084" spans="5:5">
      <c r="E817084" s="382"/>
    </row>
    <row r="817085" spans="5:5">
      <c r="E817085" s="382"/>
    </row>
    <row r="817086" spans="5:5">
      <c r="E817086" s="382"/>
    </row>
    <row r="817087" spans="5:5">
      <c r="E817087" s="382"/>
    </row>
    <row r="817088" spans="5:5">
      <c r="E817088" s="382"/>
    </row>
    <row r="817089" spans="5:5">
      <c r="E817089" s="382"/>
    </row>
    <row r="817090" spans="5:5">
      <c r="E817090" s="382"/>
    </row>
    <row r="817091" spans="5:5">
      <c r="E817091" s="382"/>
    </row>
    <row r="817092" spans="5:5">
      <c r="E817092" s="382"/>
    </row>
    <row r="817093" spans="5:5">
      <c r="E817093" s="382"/>
    </row>
    <row r="817094" spans="5:5">
      <c r="E817094" s="382"/>
    </row>
    <row r="817095" spans="5:5">
      <c r="E817095" s="382"/>
    </row>
    <row r="817096" spans="5:5">
      <c r="E817096" s="382"/>
    </row>
    <row r="817097" spans="5:5">
      <c r="E817097" s="382"/>
    </row>
    <row r="817098" spans="5:5">
      <c r="E817098" s="382"/>
    </row>
    <row r="817099" spans="5:5">
      <c r="E817099" s="382"/>
    </row>
    <row r="817100" spans="5:5">
      <c r="E817100" s="382"/>
    </row>
    <row r="817101" spans="5:5">
      <c r="E817101" s="382"/>
    </row>
    <row r="817102" spans="5:5">
      <c r="E817102" s="382"/>
    </row>
    <row r="817103" spans="5:5">
      <c r="E817103" s="382"/>
    </row>
    <row r="817104" spans="5:5">
      <c r="E817104" s="382"/>
    </row>
    <row r="817105" spans="5:5">
      <c r="E817105" s="382"/>
    </row>
    <row r="817106" spans="5:5">
      <c r="E817106" s="382"/>
    </row>
    <row r="817107" spans="5:5">
      <c r="E817107" s="382"/>
    </row>
    <row r="817108" spans="5:5">
      <c r="E817108" s="382"/>
    </row>
    <row r="817109" spans="5:5">
      <c r="E817109" s="382"/>
    </row>
    <row r="817110" spans="5:5">
      <c r="E817110" s="382"/>
    </row>
    <row r="817111" spans="5:5">
      <c r="E817111" s="382"/>
    </row>
    <row r="817112" spans="5:5">
      <c r="E817112" s="382"/>
    </row>
    <row r="817113" spans="5:5">
      <c r="E817113" s="382"/>
    </row>
    <row r="817114" spans="5:5">
      <c r="E817114" s="382"/>
    </row>
    <row r="817115" spans="5:5">
      <c r="E817115" s="382"/>
    </row>
    <row r="817116" spans="5:5">
      <c r="E817116" s="382"/>
    </row>
    <row r="817117" spans="5:5">
      <c r="E817117" s="382"/>
    </row>
    <row r="817118" spans="5:5">
      <c r="E817118" s="382"/>
    </row>
    <row r="817119" spans="5:5">
      <c r="E817119" s="382"/>
    </row>
    <row r="817120" spans="5:5">
      <c r="E817120" s="382"/>
    </row>
    <row r="817121" spans="5:5">
      <c r="E817121" s="382"/>
    </row>
    <row r="817122" spans="5:5">
      <c r="E817122" s="382"/>
    </row>
    <row r="817123" spans="5:5">
      <c r="E817123" s="382"/>
    </row>
    <row r="817124" spans="5:5">
      <c r="E817124" s="382"/>
    </row>
    <row r="817125" spans="5:5">
      <c r="E817125" s="382"/>
    </row>
    <row r="817126" spans="5:5">
      <c r="E817126" s="382"/>
    </row>
    <row r="817127" spans="5:5">
      <c r="E817127" s="382"/>
    </row>
    <row r="817128" spans="5:5">
      <c r="E817128" s="382"/>
    </row>
    <row r="817129" spans="5:5">
      <c r="E817129" s="382"/>
    </row>
    <row r="817130" spans="5:5">
      <c r="E817130" s="382"/>
    </row>
    <row r="817131" spans="5:5">
      <c r="E817131" s="382"/>
    </row>
    <row r="817132" spans="5:5">
      <c r="E817132" s="382"/>
    </row>
    <row r="817133" spans="5:5">
      <c r="E817133" s="382"/>
    </row>
    <row r="817134" spans="5:5">
      <c r="E817134" s="382"/>
    </row>
    <row r="817135" spans="5:5">
      <c r="E817135" s="382"/>
    </row>
    <row r="817136" spans="5:5">
      <c r="E817136" s="382"/>
    </row>
    <row r="817137" spans="5:5">
      <c r="E817137" s="382"/>
    </row>
    <row r="817138" spans="5:5">
      <c r="E817138" s="382"/>
    </row>
    <row r="817139" spans="5:5">
      <c r="E817139" s="382"/>
    </row>
    <row r="817140" spans="5:5">
      <c r="E817140" s="382"/>
    </row>
    <row r="817141" spans="5:5">
      <c r="E817141" s="382"/>
    </row>
    <row r="817142" spans="5:5">
      <c r="E817142" s="382"/>
    </row>
    <row r="817143" spans="5:5">
      <c r="E817143" s="382"/>
    </row>
    <row r="817144" spans="5:5">
      <c r="E817144" s="382"/>
    </row>
    <row r="817145" spans="5:5">
      <c r="E817145" s="382"/>
    </row>
    <row r="817146" spans="5:5">
      <c r="E817146" s="382"/>
    </row>
    <row r="817147" spans="5:5">
      <c r="E817147" s="382"/>
    </row>
    <row r="817148" spans="5:5">
      <c r="E817148" s="382"/>
    </row>
    <row r="817149" spans="5:5">
      <c r="E817149" s="382"/>
    </row>
    <row r="817150" spans="5:5">
      <c r="E817150" s="382"/>
    </row>
    <row r="817151" spans="5:5">
      <c r="E817151" s="382"/>
    </row>
    <row r="817152" spans="5:5">
      <c r="E817152" s="382"/>
    </row>
    <row r="817153" spans="5:5">
      <c r="E817153" s="382"/>
    </row>
    <row r="817154" spans="5:5">
      <c r="E817154" s="382"/>
    </row>
    <row r="817155" spans="5:5">
      <c r="E817155" s="382"/>
    </row>
    <row r="817156" spans="5:5">
      <c r="E817156" s="382"/>
    </row>
    <row r="817157" spans="5:5">
      <c r="E817157" s="382"/>
    </row>
    <row r="817158" spans="5:5">
      <c r="E817158" s="382"/>
    </row>
    <row r="817159" spans="5:5">
      <c r="E817159" s="382"/>
    </row>
    <row r="817160" spans="5:5">
      <c r="E817160" s="382"/>
    </row>
    <row r="817161" spans="5:5">
      <c r="E817161" s="382"/>
    </row>
    <row r="817162" spans="5:5">
      <c r="E817162" s="382"/>
    </row>
    <row r="817163" spans="5:5">
      <c r="E817163" s="382"/>
    </row>
    <row r="817164" spans="5:5">
      <c r="E817164" s="382"/>
    </row>
    <row r="817165" spans="5:5">
      <c r="E817165" s="382"/>
    </row>
    <row r="817166" spans="5:5">
      <c r="E817166" s="382"/>
    </row>
    <row r="817167" spans="5:5">
      <c r="E817167" s="382"/>
    </row>
    <row r="817168" spans="5:5">
      <c r="E817168" s="382"/>
    </row>
    <row r="817169" spans="5:5">
      <c r="E817169" s="382"/>
    </row>
    <row r="817170" spans="5:5">
      <c r="E817170" s="382"/>
    </row>
    <row r="817171" spans="5:5">
      <c r="E817171" s="382"/>
    </row>
    <row r="817172" spans="5:5">
      <c r="E817172" s="382"/>
    </row>
    <row r="817173" spans="5:5">
      <c r="E817173" s="382"/>
    </row>
    <row r="817174" spans="5:5">
      <c r="E817174" s="382"/>
    </row>
    <row r="817175" spans="5:5">
      <c r="E817175" s="382"/>
    </row>
    <row r="817176" spans="5:5">
      <c r="E817176" s="382"/>
    </row>
    <row r="817177" spans="5:5">
      <c r="E817177" s="382"/>
    </row>
    <row r="817178" spans="5:5">
      <c r="E817178" s="382"/>
    </row>
    <row r="817179" spans="5:5">
      <c r="E817179" s="382"/>
    </row>
    <row r="817180" spans="5:5">
      <c r="E817180" s="382"/>
    </row>
    <row r="817181" spans="5:5">
      <c r="E817181" s="382"/>
    </row>
    <row r="817182" spans="5:5">
      <c r="E817182" s="382"/>
    </row>
    <row r="817183" spans="5:5">
      <c r="E817183" s="382"/>
    </row>
    <row r="817184" spans="5:5">
      <c r="E817184" s="382"/>
    </row>
    <row r="817185" spans="5:5">
      <c r="E817185" s="382"/>
    </row>
    <row r="817186" spans="5:5">
      <c r="E817186" s="382"/>
    </row>
    <row r="817187" spans="5:5">
      <c r="E817187" s="382"/>
    </row>
    <row r="817188" spans="5:5">
      <c r="E817188" s="382"/>
    </row>
    <row r="817189" spans="5:5">
      <c r="E817189" s="382"/>
    </row>
    <row r="817190" spans="5:5">
      <c r="E817190" s="382"/>
    </row>
    <row r="817191" spans="5:5">
      <c r="E817191" s="382"/>
    </row>
    <row r="817192" spans="5:5">
      <c r="E817192" s="382"/>
    </row>
    <row r="817193" spans="5:5">
      <c r="E817193" s="382"/>
    </row>
    <row r="817194" spans="5:5">
      <c r="E817194" s="382"/>
    </row>
    <row r="817195" spans="5:5">
      <c r="E817195" s="382"/>
    </row>
    <row r="817196" spans="5:5">
      <c r="E817196" s="382"/>
    </row>
    <row r="817197" spans="5:5">
      <c r="E817197" s="382"/>
    </row>
    <row r="817198" spans="5:5">
      <c r="E817198" s="382"/>
    </row>
    <row r="817199" spans="5:5">
      <c r="E817199" s="382"/>
    </row>
    <row r="817200" spans="5:5">
      <c r="E817200" s="382"/>
    </row>
    <row r="817201" spans="5:5">
      <c r="E817201" s="382"/>
    </row>
    <row r="817202" spans="5:5">
      <c r="E817202" s="382"/>
    </row>
    <row r="817203" spans="5:5">
      <c r="E817203" s="382"/>
    </row>
    <row r="817204" spans="5:5">
      <c r="E817204" s="382"/>
    </row>
    <row r="817205" spans="5:5">
      <c r="E817205" s="382"/>
    </row>
    <row r="817206" spans="5:5">
      <c r="E817206" s="382"/>
    </row>
    <row r="817207" spans="5:5">
      <c r="E817207" s="382"/>
    </row>
    <row r="817208" spans="5:5">
      <c r="E817208" s="382"/>
    </row>
    <row r="817209" spans="5:5">
      <c r="E817209" s="382"/>
    </row>
    <row r="817210" spans="5:5">
      <c r="E817210" s="382"/>
    </row>
    <row r="817211" spans="5:5">
      <c r="E817211" s="382"/>
    </row>
    <row r="817212" spans="5:5">
      <c r="E817212" s="382"/>
    </row>
    <row r="817213" spans="5:5">
      <c r="E817213" s="382"/>
    </row>
    <row r="817214" spans="5:5">
      <c r="E817214" s="382"/>
    </row>
    <row r="817215" spans="5:5">
      <c r="E817215" s="382"/>
    </row>
    <row r="817216" spans="5:5">
      <c r="E817216" s="382"/>
    </row>
    <row r="817217" spans="5:5">
      <c r="E817217" s="382"/>
    </row>
    <row r="817218" spans="5:5">
      <c r="E817218" s="382"/>
    </row>
    <row r="817219" spans="5:5">
      <c r="E817219" s="382"/>
    </row>
    <row r="817220" spans="5:5">
      <c r="E817220" s="382"/>
    </row>
    <row r="817221" spans="5:5">
      <c r="E817221" s="382"/>
    </row>
    <row r="817222" spans="5:5">
      <c r="E817222" s="382"/>
    </row>
    <row r="817223" spans="5:5">
      <c r="E817223" s="382"/>
    </row>
    <row r="817224" spans="5:5">
      <c r="E817224" s="382"/>
    </row>
    <row r="817225" spans="5:5">
      <c r="E817225" s="382"/>
    </row>
    <row r="817226" spans="5:5">
      <c r="E817226" s="382"/>
    </row>
    <row r="817227" spans="5:5">
      <c r="E817227" s="382"/>
    </row>
    <row r="817228" spans="5:5">
      <c r="E817228" s="382"/>
    </row>
    <row r="817229" spans="5:5">
      <c r="E817229" s="382"/>
    </row>
    <row r="817230" spans="5:5">
      <c r="E817230" s="382"/>
    </row>
    <row r="817231" spans="5:5">
      <c r="E817231" s="382"/>
    </row>
    <row r="817232" spans="5:5">
      <c r="E817232" s="382"/>
    </row>
    <row r="817233" spans="5:5">
      <c r="E817233" s="382"/>
    </row>
    <row r="817234" spans="5:5">
      <c r="E817234" s="382"/>
    </row>
    <row r="817235" spans="5:5">
      <c r="E817235" s="382"/>
    </row>
    <row r="817236" spans="5:5">
      <c r="E817236" s="382"/>
    </row>
    <row r="817237" spans="5:5">
      <c r="E817237" s="382"/>
    </row>
    <row r="817238" spans="5:5">
      <c r="E817238" s="382"/>
    </row>
    <row r="817239" spans="5:5">
      <c r="E817239" s="382"/>
    </row>
    <row r="817240" spans="5:5">
      <c r="E817240" s="382"/>
    </row>
    <row r="817241" spans="5:5">
      <c r="E817241" s="382"/>
    </row>
    <row r="817242" spans="5:5">
      <c r="E817242" s="382"/>
    </row>
    <row r="817243" spans="5:5">
      <c r="E817243" s="382"/>
    </row>
    <row r="817244" spans="5:5">
      <c r="E817244" s="382"/>
    </row>
    <row r="817245" spans="5:5">
      <c r="E817245" s="382"/>
    </row>
    <row r="817246" spans="5:5">
      <c r="E817246" s="382"/>
    </row>
    <row r="817247" spans="5:5">
      <c r="E817247" s="382"/>
    </row>
    <row r="817248" spans="5:5">
      <c r="E817248" s="382"/>
    </row>
    <row r="817249" spans="5:5">
      <c r="E817249" s="382"/>
    </row>
    <row r="817250" spans="5:5">
      <c r="E817250" s="382"/>
    </row>
    <row r="817251" spans="5:5">
      <c r="E817251" s="382"/>
    </row>
    <row r="817252" spans="5:5">
      <c r="E817252" s="382"/>
    </row>
    <row r="817253" spans="5:5">
      <c r="E817253" s="382"/>
    </row>
    <row r="817254" spans="5:5">
      <c r="E817254" s="382"/>
    </row>
    <row r="817255" spans="5:5">
      <c r="E817255" s="382"/>
    </row>
    <row r="817256" spans="5:5">
      <c r="E817256" s="382"/>
    </row>
    <row r="817257" spans="5:5">
      <c r="E817257" s="382"/>
    </row>
    <row r="817258" spans="5:5">
      <c r="E817258" s="382"/>
    </row>
    <row r="817259" spans="5:5">
      <c r="E817259" s="382"/>
    </row>
    <row r="817260" spans="5:5">
      <c r="E817260" s="382"/>
    </row>
    <row r="817261" spans="5:5">
      <c r="E817261" s="382"/>
    </row>
    <row r="817262" spans="5:5">
      <c r="E817262" s="382"/>
    </row>
    <row r="817263" spans="5:5">
      <c r="E817263" s="382"/>
    </row>
    <row r="817264" spans="5:5">
      <c r="E817264" s="382"/>
    </row>
    <row r="817265" spans="5:5">
      <c r="E817265" s="382"/>
    </row>
    <row r="817266" spans="5:5">
      <c r="E817266" s="382"/>
    </row>
    <row r="817267" spans="5:5">
      <c r="E817267" s="382"/>
    </row>
    <row r="817268" spans="5:5">
      <c r="E817268" s="382"/>
    </row>
    <row r="817269" spans="5:5">
      <c r="E817269" s="382"/>
    </row>
    <row r="817270" spans="5:5">
      <c r="E817270" s="382"/>
    </row>
    <row r="817271" spans="5:5">
      <c r="E817271" s="382"/>
    </row>
    <row r="817272" spans="5:5">
      <c r="E817272" s="382"/>
    </row>
    <row r="817273" spans="5:5">
      <c r="E817273" s="382"/>
    </row>
    <row r="817274" spans="5:5">
      <c r="E817274" s="382"/>
    </row>
    <row r="817275" spans="5:5">
      <c r="E817275" s="382"/>
    </row>
    <row r="817276" spans="5:5">
      <c r="E817276" s="382"/>
    </row>
    <row r="817277" spans="5:5">
      <c r="E817277" s="382"/>
    </row>
    <row r="817278" spans="5:5">
      <c r="E817278" s="382"/>
    </row>
    <row r="817279" spans="5:5">
      <c r="E817279" s="382"/>
    </row>
    <row r="817280" spans="5:5">
      <c r="E817280" s="382"/>
    </row>
    <row r="817281" spans="5:5">
      <c r="E817281" s="382"/>
    </row>
    <row r="817282" spans="5:5">
      <c r="E817282" s="382"/>
    </row>
    <row r="817283" spans="5:5">
      <c r="E817283" s="382"/>
    </row>
    <row r="817284" spans="5:5">
      <c r="E817284" s="382"/>
    </row>
    <row r="817285" spans="5:5">
      <c r="E817285" s="382"/>
    </row>
    <row r="817286" spans="5:5">
      <c r="E817286" s="382"/>
    </row>
    <row r="817287" spans="5:5">
      <c r="E817287" s="382"/>
    </row>
    <row r="817288" spans="5:5">
      <c r="E817288" s="382"/>
    </row>
    <row r="817289" spans="5:5">
      <c r="E817289" s="382"/>
    </row>
    <row r="817290" spans="5:5">
      <c r="E817290" s="382"/>
    </row>
    <row r="817291" spans="5:5">
      <c r="E817291" s="382"/>
    </row>
    <row r="817292" spans="5:5">
      <c r="E817292" s="382"/>
    </row>
    <row r="817293" spans="5:5">
      <c r="E817293" s="382"/>
    </row>
    <row r="817294" spans="5:5">
      <c r="E817294" s="382"/>
    </row>
    <row r="817295" spans="5:5">
      <c r="E817295" s="382"/>
    </row>
    <row r="817296" spans="5:5">
      <c r="E817296" s="382"/>
    </row>
    <row r="817297" spans="5:5">
      <c r="E817297" s="382"/>
    </row>
    <row r="817298" spans="5:5">
      <c r="E817298" s="382"/>
    </row>
    <row r="817299" spans="5:5">
      <c r="E817299" s="382"/>
    </row>
    <row r="817300" spans="5:5">
      <c r="E817300" s="382"/>
    </row>
    <row r="817301" spans="5:5">
      <c r="E817301" s="382"/>
    </row>
    <row r="817302" spans="5:5">
      <c r="E817302" s="382"/>
    </row>
    <row r="817303" spans="5:5">
      <c r="E817303" s="382"/>
    </row>
    <row r="817304" spans="5:5">
      <c r="E817304" s="382"/>
    </row>
    <row r="817305" spans="5:5">
      <c r="E817305" s="382"/>
    </row>
    <row r="817306" spans="5:5">
      <c r="E817306" s="382"/>
    </row>
    <row r="817307" spans="5:5">
      <c r="E817307" s="382"/>
    </row>
    <row r="817308" spans="5:5">
      <c r="E817308" s="382"/>
    </row>
    <row r="817309" spans="5:5">
      <c r="E817309" s="382"/>
    </row>
    <row r="817310" spans="5:5">
      <c r="E817310" s="382"/>
    </row>
    <row r="817311" spans="5:5">
      <c r="E817311" s="382"/>
    </row>
    <row r="817312" spans="5:5">
      <c r="E817312" s="382"/>
    </row>
    <row r="817313" spans="5:5">
      <c r="E817313" s="382"/>
    </row>
    <row r="817314" spans="5:5">
      <c r="E817314" s="382"/>
    </row>
    <row r="817315" spans="5:5">
      <c r="E817315" s="382"/>
    </row>
    <row r="817316" spans="5:5">
      <c r="E817316" s="382"/>
    </row>
    <row r="817317" spans="5:5">
      <c r="E817317" s="382"/>
    </row>
    <row r="817318" spans="5:5">
      <c r="E817318" s="382"/>
    </row>
    <row r="817319" spans="5:5">
      <c r="E817319" s="382"/>
    </row>
    <row r="817320" spans="5:5">
      <c r="E817320" s="382"/>
    </row>
    <row r="817321" spans="5:5">
      <c r="E817321" s="382"/>
    </row>
    <row r="817322" spans="5:5">
      <c r="E817322" s="382"/>
    </row>
    <row r="817323" spans="5:5">
      <c r="E817323" s="382"/>
    </row>
    <row r="817324" spans="5:5">
      <c r="E817324" s="382"/>
    </row>
    <row r="817325" spans="5:5">
      <c r="E817325" s="382"/>
    </row>
    <row r="817326" spans="5:5">
      <c r="E817326" s="382"/>
    </row>
    <row r="817327" spans="5:5">
      <c r="E817327" s="382"/>
    </row>
    <row r="817328" spans="5:5">
      <c r="E817328" s="382"/>
    </row>
    <row r="817329" spans="5:5">
      <c r="E817329" s="382"/>
    </row>
    <row r="817330" spans="5:5">
      <c r="E817330" s="382"/>
    </row>
    <row r="817331" spans="5:5">
      <c r="E817331" s="382"/>
    </row>
    <row r="817332" spans="5:5">
      <c r="E817332" s="382"/>
    </row>
    <row r="817333" spans="5:5">
      <c r="E817333" s="382"/>
    </row>
    <row r="817334" spans="5:5">
      <c r="E817334" s="382"/>
    </row>
    <row r="817335" spans="5:5">
      <c r="E817335" s="382"/>
    </row>
    <row r="817336" spans="5:5">
      <c r="E817336" s="382"/>
    </row>
    <row r="817337" spans="5:5">
      <c r="E817337" s="382"/>
    </row>
    <row r="817338" spans="5:5">
      <c r="E817338" s="382"/>
    </row>
    <row r="817339" spans="5:5">
      <c r="E817339" s="382"/>
    </row>
    <row r="817340" spans="5:5">
      <c r="E817340" s="382"/>
    </row>
    <row r="817341" spans="5:5">
      <c r="E817341" s="382"/>
    </row>
    <row r="817342" spans="5:5">
      <c r="E817342" s="382"/>
    </row>
    <row r="817343" spans="5:5">
      <c r="E817343" s="382"/>
    </row>
    <row r="817344" spans="5:5">
      <c r="E817344" s="382"/>
    </row>
    <row r="817345" spans="5:5">
      <c r="E817345" s="382"/>
    </row>
    <row r="817346" spans="5:5">
      <c r="E817346" s="382"/>
    </row>
    <row r="817347" spans="5:5">
      <c r="E817347" s="382"/>
    </row>
    <row r="817348" spans="5:5">
      <c r="E817348" s="382"/>
    </row>
    <row r="817349" spans="5:5">
      <c r="E817349" s="382"/>
    </row>
    <row r="817350" spans="5:5">
      <c r="E817350" s="382"/>
    </row>
    <row r="817351" spans="5:5">
      <c r="E817351" s="382"/>
    </row>
    <row r="817352" spans="5:5">
      <c r="E817352" s="382"/>
    </row>
    <row r="817353" spans="5:5">
      <c r="E817353" s="382"/>
    </row>
    <row r="817354" spans="5:5">
      <c r="E817354" s="382"/>
    </row>
    <row r="817355" spans="5:5">
      <c r="E817355" s="382"/>
    </row>
    <row r="817356" spans="5:5">
      <c r="E817356" s="382"/>
    </row>
    <row r="817357" spans="5:5">
      <c r="E817357" s="382"/>
    </row>
    <row r="817358" spans="5:5">
      <c r="E817358" s="382"/>
    </row>
    <row r="817359" spans="5:5">
      <c r="E817359" s="382"/>
    </row>
    <row r="817360" spans="5:5">
      <c r="E817360" s="382"/>
    </row>
    <row r="817361" spans="5:5">
      <c r="E817361" s="382"/>
    </row>
    <row r="817362" spans="5:5">
      <c r="E817362" s="382"/>
    </row>
    <row r="817363" spans="5:5">
      <c r="E817363" s="382"/>
    </row>
    <row r="817364" spans="5:5">
      <c r="E817364" s="382"/>
    </row>
    <row r="817365" spans="5:5">
      <c r="E817365" s="382"/>
    </row>
    <row r="817366" spans="5:5">
      <c r="E817366" s="382"/>
    </row>
    <row r="817367" spans="5:5">
      <c r="E817367" s="382"/>
    </row>
    <row r="817368" spans="5:5">
      <c r="E817368" s="382"/>
    </row>
    <row r="817369" spans="5:5">
      <c r="E817369" s="382"/>
    </row>
    <row r="817370" spans="5:5">
      <c r="E817370" s="382"/>
    </row>
    <row r="817371" spans="5:5">
      <c r="E817371" s="382"/>
    </row>
    <row r="817372" spans="5:5">
      <c r="E817372" s="382"/>
    </row>
    <row r="817373" spans="5:5">
      <c r="E817373" s="382"/>
    </row>
    <row r="817374" spans="5:5">
      <c r="E817374" s="382"/>
    </row>
    <row r="817375" spans="5:5">
      <c r="E817375" s="382"/>
    </row>
    <row r="817376" spans="5:5">
      <c r="E817376" s="382"/>
    </row>
    <row r="817377" spans="5:5">
      <c r="E817377" s="382"/>
    </row>
    <row r="817378" spans="5:5">
      <c r="E817378" s="382"/>
    </row>
    <row r="817379" spans="5:5">
      <c r="E817379" s="382"/>
    </row>
    <row r="817380" spans="5:5">
      <c r="E817380" s="382"/>
    </row>
    <row r="817381" spans="5:5">
      <c r="E817381" s="382"/>
    </row>
    <row r="817382" spans="5:5">
      <c r="E817382" s="382"/>
    </row>
    <row r="817383" spans="5:5">
      <c r="E817383" s="382"/>
    </row>
    <row r="817384" spans="5:5">
      <c r="E817384" s="382"/>
    </row>
    <row r="817385" spans="5:5">
      <c r="E817385" s="382"/>
    </row>
    <row r="817386" spans="5:5">
      <c r="E817386" s="382"/>
    </row>
    <row r="817387" spans="5:5">
      <c r="E817387" s="382"/>
    </row>
    <row r="817388" spans="5:5">
      <c r="E817388" s="382"/>
    </row>
    <row r="817389" spans="5:5">
      <c r="E817389" s="382"/>
    </row>
    <row r="817390" spans="5:5">
      <c r="E817390" s="382"/>
    </row>
    <row r="817391" spans="5:5">
      <c r="E817391" s="382"/>
    </row>
    <row r="817392" spans="5:5">
      <c r="E817392" s="382"/>
    </row>
    <row r="817393" spans="5:5">
      <c r="E817393" s="382"/>
    </row>
    <row r="817394" spans="5:5">
      <c r="E817394" s="382"/>
    </row>
    <row r="817395" spans="5:5">
      <c r="E817395" s="382"/>
    </row>
    <row r="817396" spans="5:5">
      <c r="E817396" s="382"/>
    </row>
    <row r="817397" spans="5:5">
      <c r="E817397" s="382"/>
    </row>
    <row r="817398" spans="5:5">
      <c r="E817398" s="382"/>
    </row>
    <row r="817399" spans="5:5">
      <c r="E817399" s="382"/>
    </row>
    <row r="817400" spans="5:5">
      <c r="E817400" s="382"/>
    </row>
    <row r="817401" spans="5:5">
      <c r="E817401" s="382"/>
    </row>
    <row r="817402" spans="5:5">
      <c r="E817402" s="382"/>
    </row>
    <row r="817403" spans="5:5">
      <c r="E817403" s="382"/>
    </row>
    <row r="817404" spans="5:5">
      <c r="E817404" s="382"/>
    </row>
    <row r="817405" spans="5:5">
      <c r="E817405" s="382"/>
    </row>
    <row r="817406" spans="5:5">
      <c r="E817406" s="382"/>
    </row>
    <row r="817407" spans="5:5">
      <c r="E817407" s="382"/>
    </row>
    <row r="817408" spans="5:5">
      <c r="E817408" s="382"/>
    </row>
    <row r="817409" spans="5:5">
      <c r="E817409" s="382"/>
    </row>
    <row r="817410" spans="5:5">
      <c r="E817410" s="382"/>
    </row>
    <row r="817411" spans="5:5">
      <c r="E817411" s="382"/>
    </row>
    <row r="817412" spans="5:5">
      <c r="E817412" s="382"/>
    </row>
    <row r="817413" spans="5:5">
      <c r="E817413" s="382"/>
    </row>
    <row r="817414" spans="5:5">
      <c r="E817414" s="382"/>
    </row>
    <row r="817415" spans="5:5">
      <c r="E817415" s="382"/>
    </row>
    <row r="817416" spans="5:5">
      <c r="E817416" s="382"/>
    </row>
    <row r="817417" spans="5:5">
      <c r="E817417" s="382"/>
    </row>
    <row r="817418" spans="5:5">
      <c r="E817418" s="382"/>
    </row>
    <row r="817419" spans="5:5">
      <c r="E817419" s="382"/>
    </row>
    <row r="817420" spans="5:5">
      <c r="E817420" s="382"/>
    </row>
    <row r="817421" spans="5:5">
      <c r="E817421" s="382"/>
    </row>
    <row r="817422" spans="5:5">
      <c r="E817422" s="382"/>
    </row>
    <row r="817423" spans="5:5">
      <c r="E817423" s="382"/>
    </row>
    <row r="817424" spans="5:5">
      <c r="E817424" s="382"/>
    </row>
    <row r="817425" spans="5:5">
      <c r="E817425" s="382"/>
    </row>
    <row r="817426" spans="5:5">
      <c r="E817426" s="382"/>
    </row>
    <row r="817427" spans="5:5">
      <c r="E817427" s="382"/>
    </row>
    <row r="817428" spans="5:5">
      <c r="E817428" s="382"/>
    </row>
    <row r="817429" spans="5:5">
      <c r="E817429" s="382"/>
    </row>
    <row r="817430" spans="5:5">
      <c r="E817430" s="382"/>
    </row>
    <row r="817431" spans="5:5">
      <c r="E817431" s="382"/>
    </row>
    <row r="817432" spans="5:5">
      <c r="E817432" s="382"/>
    </row>
    <row r="817433" spans="5:5">
      <c r="E817433" s="382"/>
    </row>
    <row r="817434" spans="5:5">
      <c r="E817434" s="382"/>
    </row>
    <row r="817435" spans="5:5">
      <c r="E817435" s="382"/>
    </row>
    <row r="817436" spans="5:5">
      <c r="E817436" s="382"/>
    </row>
    <row r="817437" spans="5:5">
      <c r="E817437" s="382"/>
    </row>
    <row r="817438" spans="5:5">
      <c r="E817438" s="382"/>
    </row>
    <row r="817439" spans="5:5">
      <c r="E817439" s="382"/>
    </row>
    <row r="817440" spans="5:5">
      <c r="E817440" s="382"/>
    </row>
    <row r="817441" spans="5:5">
      <c r="E817441" s="382"/>
    </row>
    <row r="817442" spans="5:5">
      <c r="E817442" s="382"/>
    </row>
    <row r="817443" spans="5:5">
      <c r="E817443" s="382"/>
    </row>
    <row r="817444" spans="5:5">
      <c r="E817444" s="382"/>
    </row>
    <row r="817445" spans="5:5">
      <c r="E817445" s="382"/>
    </row>
    <row r="817446" spans="5:5">
      <c r="E817446" s="382"/>
    </row>
    <row r="817447" spans="5:5">
      <c r="E817447" s="382"/>
    </row>
    <row r="817448" spans="5:5">
      <c r="E817448" s="382"/>
    </row>
    <row r="817449" spans="5:5">
      <c r="E817449" s="382"/>
    </row>
    <row r="817450" spans="5:5">
      <c r="E817450" s="382"/>
    </row>
    <row r="817451" spans="5:5">
      <c r="E817451" s="382"/>
    </row>
    <row r="817452" spans="5:5">
      <c r="E817452" s="382"/>
    </row>
    <row r="817453" spans="5:5">
      <c r="E817453" s="382"/>
    </row>
    <row r="817454" spans="5:5">
      <c r="E817454" s="382"/>
    </row>
    <row r="817455" spans="5:5">
      <c r="E817455" s="382"/>
    </row>
    <row r="817456" spans="5:5">
      <c r="E817456" s="382"/>
    </row>
    <row r="817457" spans="5:5">
      <c r="E817457" s="382"/>
    </row>
    <row r="817458" spans="5:5">
      <c r="E817458" s="382"/>
    </row>
    <row r="817459" spans="5:5">
      <c r="E817459" s="382"/>
    </row>
    <row r="817460" spans="5:5">
      <c r="E817460" s="382"/>
    </row>
    <row r="817461" spans="5:5">
      <c r="E817461" s="382"/>
    </row>
    <row r="817462" spans="5:5">
      <c r="E817462" s="382"/>
    </row>
    <row r="817463" spans="5:5">
      <c r="E817463" s="382"/>
    </row>
    <row r="817464" spans="5:5">
      <c r="E817464" s="382"/>
    </row>
    <row r="817465" spans="5:5">
      <c r="E817465" s="382"/>
    </row>
    <row r="817466" spans="5:5">
      <c r="E817466" s="382"/>
    </row>
    <row r="817467" spans="5:5">
      <c r="E817467" s="382"/>
    </row>
    <row r="817468" spans="5:5">
      <c r="E817468" s="382"/>
    </row>
    <row r="817469" spans="5:5">
      <c r="E817469" s="382"/>
    </row>
    <row r="817470" spans="5:5">
      <c r="E817470" s="382"/>
    </row>
    <row r="817471" spans="5:5">
      <c r="E817471" s="382"/>
    </row>
    <row r="817472" spans="5:5">
      <c r="E817472" s="382"/>
    </row>
    <row r="817473" spans="5:5">
      <c r="E817473" s="382"/>
    </row>
    <row r="817474" spans="5:5">
      <c r="E817474" s="382"/>
    </row>
    <row r="817475" spans="5:5">
      <c r="E817475" s="382"/>
    </row>
    <row r="817476" spans="5:5">
      <c r="E817476" s="382"/>
    </row>
    <row r="817477" spans="5:5">
      <c r="E817477" s="382"/>
    </row>
    <row r="817478" spans="5:5">
      <c r="E817478" s="382"/>
    </row>
    <row r="817479" spans="5:5">
      <c r="E817479" s="382"/>
    </row>
    <row r="817480" spans="5:5">
      <c r="E817480" s="382"/>
    </row>
    <row r="817481" spans="5:5">
      <c r="E817481" s="382"/>
    </row>
    <row r="817482" spans="5:5">
      <c r="E817482" s="382"/>
    </row>
    <row r="817483" spans="5:5">
      <c r="E817483" s="382"/>
    </row>
    <row r="817484" spans="5:5">
      <c r="E817484" s="382"/>
    </row>
    <row r="817485" spans="5:5">
      <c r="E817485" s="382"/>
    </row>
    <row r="817486" spans="5:5">
      <c r="E817486" s="382"/>
    </row>
    <row r="817487" spans="5:5">
      <c r="E817487" s="382"/>
    </row>
    <row r="817488" spans="5:5">
      <c r="E817488" s="382"/>
    </row>
    <row r="817489" spans="5:5">
      <c r="E817489" s="382"/>
    </row>
    <row r="817490" spans="5:5">
      <c r="E817490" s="382"/>
    </row>
    <row r="817491" spans="5:5">
      <c r="E817491" s="382"/>
    </row>
    <row r="817492" spans="5:5">
      <c r="E817492" s="382"/>
    </row>
    <row r="817493" spans="5:5">
      <c r="E817493" s="382"/>
    </row>
    <row r="817494" spans="5:5">
      <c r="E817494" s="382"/>
    </row>
    <row r="817495" spans="5:5">
      <c r="E817495" s="382"/>
    </row>
    <row r="817496" spans="5:5">
      <c r="E817496" s="382"/>
    </row>
    <row r="817497" spans="5:5">
      <c r="E817497" s="382"/>
    </row>
    <row r="817498" spans="5:5">
      <c r="E817498" s="382"/>
    </row>
    <row r="817499" spans="5:5">
      <c r="E817499" s="382"/>
    </row>
    <row r="817500" spans="5:5">
      <c r="E817500" s="382"/>
    </row>
    <row r="817501" spans="5:5">
      <c r="E817501" s="382"/>
    </row>
    <row r="817502" spans="5:5">
      <c r="E817502" s="382"/>
    </row>
    <row r="817503" spans="5:5">
      <c r="E817503" s="382"/>
    </row>
    <row r="817504" spans="5:5">
      <c r="E817504" s="382"/>
    </row>
    <row r="817505" spans="5:5">
      <c r="E817505" s="382"/>
    </row>
    <row r="817506" spans="5:5">
      <c r="E817506" s="382"/>
    </row>
    <row r="817507" spans="5:5">
      <c r="E817507" s="382"/>
    </row>
    <row r="817508" spans="5:5">
      <c r="E817508" s="382"/>
    </row>
    <row r="817509" spans="5:5">
      <c r="E817509" s="382"/>
    </row>
    <row r="817510" spans="5:5">
      <c r="E817510" s="382"/>
    </row>
    <row r="817511" spans="5:5">
      <c r="E817511" s="382"/>
    </row>
    <row r="817512" spans="5:5">
      <c r="E817512" s="382"/>
    </row>
    <row r="817513" spans="5:5">
      <c r="E817513" s="382"/>
    </row>
    <row r="817514" spans="5:5">
      <c r="E817514" s="382"/>
    </row>
    <row r="817515" spans="5:5">
      <c r="E817515" s="382"/>
    </row>
    <row r="817516" spans="5:5">
      <c r="E817516" s="382"/>
    </row>
    <row r="817517" spans="5:5">
      <c r="E817517" s="382"/>
    </row>
    <row r="817518" spans="5:5">
      <c r="E817518" s="382"/>
    </row>
    <row r="817519" spans="5:5">
      <c r="E817519" s="382"/>
    </row>
    <row r="817520" spans="5:5">
      <c r="E817520" s="382"/>
    </row>
    <row r="817521" spans="5:5">
      <c r="E817521" s="382"/>
    </row>
    <row r="817522" spans="5:5">
      <c r="E817522" s="382"/>
    </row>
    <row r="817523" spans="5:5">
      <c r="E817523" s="382"/>
    </row>
    <row r="817524" spans="5:5">
      <c r="E817524" s="382"/>
    </row>
    <row r="817525" spans="5:5">
      <c r="E817525" s="382"/>
    </row>
    <row r="817526" spans="5:5">
      <c r="E817526" s="382"/>
    </row>
    <row r="817527" spans="5:5">
      <c r="E817527" s="382"/>
    </row>
    <row r="817528" spans="5:5">
      <c r="E817528" s="382"/>
    </row>
    <row r="817529" spans="5:5">
      <c r="E817529" s="382"/>
    </row>
    <row r="817530" spans="5:5">
      <c r="E817530" s="382"/>
    </row>
    <row r="817531" spans="5:5">
      <c r="E817531" s="382"/>
    </row>
    <row r="817532" spans="5:5">
      <c r="E817532" s="382"/>
    </row>
    <row r="817533" spans="5:5">
      <c r="E817533" s="382"/>
    </row>
    <row r="817534" spans="5:5">
      <c r="E817534" s="382"/>
    </row>
    <row r="817535" spans="5:5">
      <c r="E817535" s="382"/>
    </row>
    <row r="817536" spans="5:5">
      <c r="E817536" s="382"/>
    </row>
    <row r="817537" spans="5:5">
      <c r="E817537" s="382"/>
    </row>
    <row r="817538" spans="5:5">
      <c r="E817538" s="382"/>
    </row>
    <row r="817539" spans="5:5">
      <c r="E817539" s="382"/>
    </row>
    <row r="817540" spans="5:5">
      <c r="E817540" s="382"/>
    </row>
    <row r="817541" spans="5:5">
      <c r="E817541" s="382"/>
    </row>
    <row r="817542" spans="5:5">
      <c r="E817542" s="382"/>
    </row>
    <row r="817543" spans="5:5">
      <c r="E817543" s="382"/>
    </row>
    <row r="817544" spans="5:5">
      <c r="E817544" s="382"/>
    </row>
    <row r="817545" spans="5:5">
      <c r="E817545" s="382"/>
    </row>
    <row r="817546" spans="5:5">
      <c r="E817546" s="382"/>
    </row>
    <row r="817547" spans="5:5">
      <c r="E817547" s="382"/>
    </row>
    <row r="817548" spans="5:5">
      <c r="E817548" s="382"/>
    </row>
    <row r="817549" spans="5:5">
      <c r="E817549" s="382"/>
    </row>
    <row r="817550" spans="5:5">
      <c r="E817550" s="382"/>
    </row>
    <row r="817551" spans="5:5">
      <c r="E817551" s="382"/>
    </row>
    <row r="817552" spans="5:5">
      <c r="E817552" s="382"/>
    </row>
    <row r="817553" spans="5:5">
      <c r="E817553" s="382"/>
    </row>
    <row r="817554" spans="5:5">
      <c r="E817554" s="382"/>
    </row>
    <row r="817555" spans="5:5">
      <c r="E817555" s="382"/>
    </row>
    <row r="817556" spans="5:5">
      <c r="E817556" s="382"/>
    </row>
    <row r="817557" spans="5:5">
      <c r="E817557" s="382"/>
    </row>
    <row r="817558" spans="5:5">
      <c r="E817558" s="382"/>
    </row>
    <row r="817559" spans="5:5">
      <c r="E817559" s="382"/>
    </row>
    <row r="817560" spans="5:5">
      <c r="E817560" s="382"/>
    </row>
    <row r="817561" spans="5:5">
      <c r="E817561" s="382"/>
    </row>
    <row r="817562" spans="5:5">
      <c r="E817562" s="382"/>
    </row>
    <row r="817563" spans="5:5">
      <c r="E817563" s="382"/>
    </row>
    <row r="817564" spans="5:5">
      <c r="E817564" s="382"/>
    </row>
    <row r="817565" spans="5:5">
      <c r="E817565" s="382"/>
    </row>
    <row r="817566" spans="5:5">
      <c r="E817566" s="382"/>
    </row>
    <row r="817567" spans="5:5">
      <c r="E817567" s="382"/>
    </row>
    <row r="817568" spans="5:5">
      <c r="E817568" s="382"/>
    </row>
    <row r="817569" spans="5:5">
      <c r="E817569" s="382"/>
    </row>
    <row r="817570" spans="5:5">
      <c r="E817570" s="382"/>
    </row>
    <row r="817571" spans="5:5">
      <c r="E817571" s="382"/>
    </row>
    <row r="817572" spans="5:5">
      <c r="E817572" s="382"/>
    </row>
    <row r="817573" spans="5:5">
      <c r="E817573" s="382"/>
    </row>
    <row r="817574" spans="5:5">
      <c r="E817574" s="382"/>
    </row>
    <row r="817575" spans="5:5">
      <c r="E817575" s="382"/>
    </row>
    <row r="817576" spans="5:5">
      <c r="E817576" s="382"/>
    </row>
    <row r="817577" spans="5:5">
      <c r="E817577" s="382"/>
    </row>
    <row r="817578" spans="5:5">
      <c r="E817578" s="382"/>
    </row>
    <row r="817579" spans="5:5">
      <c r="E817579" s="382"/>
    </row>
    <row r="817580" spans="5:5">
      <c r="E817580" s="382"/>
    </row>
    <row r="817581" spans="5:5">
      <c r="E817581" s="382"/>
    </row>
    <row r="817582" spans="5:5">
      <c r="E817582" s="382"/>
    </row>
    <row r="817583" spans="5:5">
      <c r="E817583" s="382"/>
    </row>
    <row r="817584" spans="5:5">
      <c r="E817584" s="382"/>
    </row>
    <row r="817585" spans="5:5">
      <c r="E817585" s="382"/>
    </row>
    <row r="817586" spans="5:5">
      <c r="E817586" s="382"/>
    </row>
    <row r="817587" spans="5:5">
      <c r="E817587" s="382"/>
    </row>
    <row r="817588" spans="5:5">
      <c r="E817588" s="382"/>
    </row>
    <row r="817589" spans="5:5">
      <c r="E817589" s="382"/>
    </row>
    <row r="817590" spans="5:5">
      <c r="E817590" s="382"/>
    </row>
    <row r="817591" spans="5:5">
      <c r="E817591" s="382"/>
    </row>
    <row r="817592" spans="5:5">
      <c r="E817592" s="382"/>
    </row>
    <row r="817593" spans="5:5">
      <c r="E817593" s="382"/>
    </row>
    <row r="817594" spans="5:5">
      <c r="E817594" s="382"/>
    </row>
    <row r="817595" spans="5:5">
      <c r="E817595" s="382"/>
    </row>
    <row r="817596" spans="5:5">
      <c r="E817596" s="382"/>
    </row>
    <row r="817597" spans="5:5">
      <c r="E817597" s="382"/>
    </row>
    <row r="817598" spans="5:5">
      <c r="E817598" s="382"/>
    </row>
    <row r="817599" spans="5:5">
      <c r="E817599" s="382"/>
    </row>
    <row r="817600" spans="5:5">
      <c r="E817600" s="382"/>
    </row>
    <row r="817601" spans="5:5">
      <c r="E817601" s="382"/>
    </row>
    <row r="817602" spans="5:5">
      <c r="E817602" s="382"/>
    </row>
    <row r="817603" spans="5:5">
      <c r="E817603" s="382"/>
    </row>
    <row r="817604" spans="5:5">
      <c r="E817604" s="382"/>
    </row>
    <row r="817605" spans="5:5">
      <c r="E817605" s="382"/>
    </row>
    <row r="817606" spans="5:5">
      <c r="E817606" s="382"/>
    </row>
    <row r="817607" spans="5:5">
      <c r="E817607" s="382"/>
    </row>
    <row r="817608" spans="5:5">
      <c r="E817608" s="382"/>
    </row>
    <row r="817609" spans="5:5">
      <c r="E817609" s="382"/>
    </row>
    <row r="817610" spans="5:5">
      <c r="E817610" s="382"/>
    </row>
    <row r="817611" spans="5:5">
      <c r="E817611" s="382"/>
    </row>
    <row r="817612" spans="5:5">
      <c r="E817612" s="382"/>
    </row>
    <row r="817613" spans="5:5">
      <c r="E817613" s="382"/>
    </row>
    <row r="817614" spans="5:5">
      <c r="E817614" s="382"/>
    </row>
    <row r="817615" spans="5:5">
      <c r="E817615" s="382"/>
    </row>
    <row r="817616" spans="5:5">
      <c r="E817616" s="382"/>
    </row>
    <row r="817617" spans="5:5">
      <c r="E817617" s="382"/>
    </row>
    <row r="817618" spans="5:5">
      <c r="E817618" s="382"/>
    </row>
    <row r="817619" spans="5:5">
      <c r="E817619" s="382"/>
    </row>
    <row r="817620" spans="5:5">
      <c r="E817620" s="382"/>
    </row>
    <row r="817621" spans="5:5">
      <c r="E817621" s="382"/>
    </row>
    <row r="817622" spans="5:5">
      <c r="E817622" s="382"/>
    </row>
    <row r="817623" spans="5:5">
      <c r="E817623" s="382"/>
    </row>
    <row r="817624" spans="5:5">
      <c r="E817624" s="382"/>
    </row>
    <row r="817625" spans="5:5">
      <c r="E817625" s="382"/>
    </row>
    <row r="817626" spans="5:5">
      <c r="E817626" s="382"/>
    </row>
    <row r="817627" spans="5:5">
      <c r="E817627" s="382"/>
    </row>
    <row r="817628" spans="5:5">
      <c r="E817628" s="382"/>
    </row>
    <row r="817629" spans="5:5">
      <c r="E817629" s="382"/>
    </row>
    <row r="817630" spans="5:5">
      <c r="E817630" s="382"/>
    </row>
    <row r="817631" spans="5:5">
      <c r="E817631" s="382"/>
    </row>
    <row r="817632" spans="5:5">
      <c r="E817632" s="382"/>
    </row>
    <row r="817633" spans="5:5">
      <c r="E817633" s="382"/>
    </row>
    <row r="817634" spans="5:5">
      <c r="E817634" s="382"/>
    </row>
    <row r="817635" spans="5:5">
      <c r="E817635" s="382"/>
    </row>
    <row r="817636" spans="5:5">
      <c r="E817636" s="382"/>
    </row>
    <row r="817637" spans="5:5">
      <c r="E817637" s="382"/>
    </row>
    <row r="817638" spans="5:5">
      <c r="E817638" s="382"/>
    </row>
    <row r="817639" spans="5:5">
      <c r="E817639" s="382"/>
    </row>
    <row r="817640" spans="5:5">
      <c r="E817640" s="382"/>
    </row>
    <row r="817641" spans="5:5">
      <c r="E817641" s="382"/>
    </row>
    <row r="817642" spans="5:5">
      <c r="E817642" s="382"/>
    </row>
    <row r="817643" spans="5:5">
      <c r="E817643" s="382"/>
    </row>
    <row r="817644" spans="5:5">
      <c r="E817644" s="382"/>
    </row>
    <row r="817645" spans="5:5">
      <c r="E817645" s="382"/>
    </row>
    <row r="817646" spans="5:5">
      <c r="E817646" s="382"/>
    </row>
    <row r="817647" spans="5:5">
      <c r="E817647" s="382"/>
    </row>
    <row r="817648" spans="5:5">
      <c r="E817648" s="382"/>
    </row>
    <row r="817649" spans="5:5">
      <c r="E817649" s="382"/>
    </row>
    <row r="817650" spans="5:5">
      <c r="E817650" s="382"/>
    </row>
    <row r="817651" spans="5:5">
      <c r="E817651" s="382"/>
    </row>
    <row r="817652" spans="5:5">
      <c r="E817652" s="382"/>
    </row>
    <row r="817653" spans="5:5">
      <c r="E817653" s="382"/>
    </row>
    <row r="817654" spans="5:5">
      <c r="E817654" s="382"/>
    </row>
    <row r="817655" spans="5:5">
      <c r="E817655" s="382"/>
    </row>
    <row r="817656" spans="5:5">
      <c r="E817656" s="382"/>
    </row>
    <row r="817657" spans="5:5">
      <c r="E817657" s="382"/>
    </row>
    <row r="817658" spans="5:5">
      <c r="E817658" s="382"/>
    </row>
    <row r="817659" spans="5:5">
      <c r="E817659" s="382"/>
    </row>
    <row r="817660" spans="5:5">
      <c r="E817660" s="382"/>
    </row>
    <row r="817661" spans="5:5">
      <c r="E817661" s="382"/>
    </row>
    <row r="817662" spans="5:5">
      <c r="E817662" s="382"/>
    </row>
    <row r="817663" spans="5:5">
      <c r="E817663" s="382"/>
    </row>
    <row r="817664" spans="5:5">
      <c r="E817664" s="382"/>
    </row>
    <row r="817665" spans="5:5">
      <c r="E817665" s="382"/>
    </row>
    <row r="817666" spans="5:5">
      <c r="E817666" s="382"/>
    </row>
    <row r="817667" spans="5:5">
      <c r="E817667" s="382"/>
    </row>
    <row r="817668" spans="5:5">
      <c r="E817668" s="382"/>
    </row>
    <row r="817669" spans="5:5">
      <c r="E817669" s="382"/>
    </row>
    <row r="817670" spans="5:5">
      <c r="E817670" s="382"/>
    </row>
    <row r="817671" spans="5:5">
      <c r="E817671" s="382"/>
    </row>
    <row r="817672" spans="5:5">
      <c r="E817672" s="382"/>
    </row>
    <row r="817673" spans="5:5">
      <c r="E817673" s="382"/>
    </row>
    <row r="817674" spans="5:5">
      <c r="E817674" s="382"/>
    </row>
    <row r="817675" spans="5:5">
      <c r="E817675" s="382"/>
    </row>
    <row r="817676" spans="5:5">
      <c r="E817676" s="382"/>
    </row>
    <row r="817677" spans="5:5">
      <c r="E817677" s="382"/>
    </row>
    <row r="817678" spans="5:5">
      <c r="E817678" s="382"/>
    </row>
    <row r="817679" spans="5:5">
      <c r="E817679" s="382"/>
    </row>
    <row r="817680" spans="5:5">
      <c r="E817680" s="382"/>
    </row>
    <row r="817681" spans="5:5">
      <c r="E817681" s="382"/>
    </row>
    <row r="817682" spans="5:5">
      <c r="E817682" s="382"/>
    </row>
    <row r="817683" spans="5:5">
      <c r="E817683" s="382"/>
    </row>
    <row r="817684" spans="5:5">
      <c r="E817684" s="382"/>
    </row>
    <row r="817685" spans="5:5">
      <c r="E817685" s="382"/>
    </row>
    <row r="817686" spans="5:5">
      <c r="E817686" s="382"/>
    </row>
    <row r="817687" spans="5:5">
      <c r="E817687" s="382"/>
    </row>
    <row r="817688" spans="5:5">
      <c r="E817688" s="382"/>
    </row>
    <row r="817689" spans="5:5">
      <c r="E817689" s="382"/>
    </row>
    <row r="817690" spans="5:5">
      <c r="E817690" s="382"/>
    </row>
    <row r="817691" spans="5:5">
      <c r="E817691" s="382"/>
    </row>
    <row r="817692" spans="5:5">
      <c r="E817692" s="382"/>
    </row>
    <row r="817693" spans="5:5">
      <c r="E817693" s="382"/>
    </row>
    <row r="817694" spans="5:5">
      <c r="E817694" s="382"/>
    </row>
    <row r="817695" spans="5:5">
      <c r="E817695" s="382"/>
    </row>
    <row r="817696" spans="5:5">
      <c r="E817696" s="382"/>
    </row>
    <row r="817697" spans="5:5">
      <c r="E817697" s="382"/>
    </row>
    <row r="817698" spans="5:5">
      <c r="E817698" s="382"/>
    </row>
    <row r="817699" spans="5:5">
      <c r="E817699" s="382"/>
    </row>
    <row r="817700" spans="5:5">
      <c r="E817700" s="382"/>
    </row>
    <row r="817701" spans="5:5">
      <c r="E817701" s="382"/>
    </row>
    <row r="817702" spans="5:5">
      <c r="E817702" s="382"/>
    </row>
    <row r="817703" spans="5:5">
      <c r="E817703" s="382"/>
    </row>
    <row r="817704" spans="5:5">
      <c r="E817704" s="382"/>
    </row>
    <row r="817705" spans="5:5">
      <c r="E817705" s="382"/>
    </row>
    <row r="817706" spans="5:5">
      <c r="E817706" s="382"/>
    </row>
    <row r="817707" spans="5:5">
      <c r="E817707" s="382"/>
    </row>
    <row r="817708" spans="5:5">
      <c r="E817708" s="382"/>
    </row>
    <row r="817709" spans="5:5">
      <c r="E817709" s="382"/>
    </row>
    <row r="817710" spans="5:5">
      <c r="E817710" s="382"/>
    </row>
    <row r="817711" spans="5:5">
      <c r="E817711" s="382"/>
    </row>
    <row r="817712" spans="5:5">
      <c r="E817712" s="382"/>
    </row>
    <row r="817713" spans="5:5">
      <c r="E817713" s="382"/>
    </row>
    <row r="817714" spans="5:5">
      <c r="E817714" s="382"/>
    </row>
    <row r="817715" spans="5:5">
      <c r="E817715" s="382"/>
    </row>
    <row r="817716" spans="5:5">
      <c r="E817716" s="382"/>
    </row>
    <row r="817717" spans="5:5">
      <c r="E817717" s="382"/>
    </row>
    <row r="817718" spans="5:5">
      <c r="E817718" s="382"/>
    </row>
    <row r="817719" spans="5:5">
      <c r="E817719" s="382"/>
    </row>
    <row r="817720" spans="5:5">
      <c r="E817720" s="382"/>
    </row>
    <row r="817721" spans="5:5">
      <c r="E817721" s="382"/>
    </row>
    <row r="817722" spans="5:5">
      <c r="E817722" s="382"/>
    </row>
    <row r="817723" spans="5:5">
      <c r="E817723" s="382"/>
    </row>
    <row r="817724" spans="5:5">
      <c r="E817724" s="382"/>
    </row>
    <row r="817725" spans="5:5">
      <c r="E817725" s="382"/>
    </row>
    <row r="817726" spans="5:5">
      <c r="E817726" s="382"/>
    </row>
    <row r="817727" spans="5:5">
      <c r="E817727" s="382"/>
    </row>
    <row r="817728" spans="5:5">
      <c r="E817728" s="382"/>
    </row>
    <row r="817729" spans="5:5">
      <c r="E817729" s="382"/>
    </row>
    <row r="817730" spans="5:5">
      <c r="E817730" s="382"/>
    </row>
    <row r="817731" spans="5:5">
      <c r="E817731" s="382"/>
    </row>
    <row r="817732" spans="5:5">
      <c r="E817732" s="382"/>
    </row>
    <row r="817733" spans="5:5">
      <c r="E817733" s="382"/>
    </row>
    <row r="817734" spans="5:5">
      <c r="E817734" s="382"/>
    </row>
    <row r="817735" spans="5:5">
      <c r="E817735" s="382"/>
    </row>
    <row r="817736" spans="5:5">
      <c r="E817736" s="382"/>
    </row>
    <row r="817737" spans="5:5">
      <c r="E817737" s="382"/>
    </row>
    <row r="817738" spans="5:5">
      <c r="E817738" s="382"/>
    </row>
    <row r="817739" spans="5:5">
      <c r="E817739" s="382"/>
    </row>
    <row r="817740" spans="5:5">
      <c r="E817740" s="382"/>
    </row>
    <row r="817741" spans="5:5">
      <c r="E817741" s="382"/>
    </row>
    <row r="817742" spans="5:5">
      <c r="E817742" s="382"/>
    </row>
    <row r="817743" spans="5:5">
      <c r="E817743" s="382"/>
    </row>
    <row r="817744" spans="5:5">
      <c r="E817744" s="382"/>
    </row>
    <row r="817745" spans="5:5">
      <c r="E817745" s="382"/>
    </row>
    <row r="817746" spans="5:5">
      <c r="E817746" s="382"/>
    </row>
    <row r="817747" spans="5:5">
      <c r="E817747" s="382"/>
    </row>
    <row r="817748" spans="5:5">
      <c r="E817748" s="382"/>
    </row>
    <row r="817749" spans="5:5">
      <c r="E817749" s="382"/>
    </row>
    <row r="817750" spans="5:5">
      <c r="E817750" s="382"/>
    </row>
    <row r="817751" spans="5:5">
      <c r="E817751" s="382"/>
    </row>
    <row r="817752" spans="5:5">
      <c r="E817752" s="382"/>
    </row>
    <row r="817753" spans="5:5">
      <c r="E817753" s="382"/>
    </row>
    <row r="817754" spans="5:5">
      <c r="E817754" s="382"/>
    </row>
    <row r="817755" spans="5:5">
      <c r="E817755" s="382"/>
    </row>
    <row r="817756" spans="5:5">
      <c r="E817756" s="382"/>
    </row>
    <row r="817757" spans="5:5">
      <c r="E817757" s="382"/>
    </row>
    <row r="817758" spans="5:5">
      <c r="E817758" s="382"/>
    </row>
    <row r="817759" spans="5:5">
      <c r="E817759" s="382"/>
    </row>
    <row r="817760" spans="5:5">
      <c r="E817760" s="382"/>
    </row>
    <row r="817761" spans="5:5">
      <c r="E817761" s="382"/>
    </row>
    <row r="817762" spans="5:5">
      <c r="E817762" s="382"/>
    </row>
    <row r="817763" spans="5:5">
      <c r="E817763" s="382"/>
    </row>
    <row r="817764" spans="5:5">
      <c r="E817764" s="382"/>
    </row>
    <row r="817765" spans="5:5">
      <c r="E817765" s="382"/>
    </row>
    <row r="817766" spans="5:5">
      <c r="E817766" s="382"/>
    </row>
    <row r="817767" spans="5:5">
      <c r="E817767" s="382"/>
    </row>
    <row r="817768" spans="5:5">
      <c r="E817768" s="382"/>
    </row>
    <row r="817769" spans="5:5">
      <c r="E817769" s="382"/>
    </row>
    <row r="817770" spans="5:5">
      <c r="E817770" s="382"/>
    </row>
    <row r="817771" spans="5:5">
      <c r="E817771" s="382"/>
    </row>
    <row r="817772" spans="5:5">
      <c r="E817772" s="382"/>
    </row>
    <row r="817773" spans="5:5">
      <c r="E817773" s="382"/>
    </row>
    <row r="817774" spans="5:5">
      <c r="E817774" s="382"/>
    </row>
    <row r="817775" spans="5:5">
      <c r="E817775" s="382"/>
    </row>
    <row r="817776" spans="5:5">
      <c r="E817776" s="382"/>
    </row>
    <row r="817777" spans="5:5">
      <c r="E817777" s="382"/>
    </row>
    <row r="817778" spans="5:5">
      <c r="E817778" s="382"/>
    </row>
    <row r="817779" spans="5:5">
      <c r="E817779" s="382"/>
    </row>
    <row r="817780" spans="5:5">
      <c r="E817780" s="382"/>
    </row>
    <row r="817781" spans="5:5">
      <c r="E817781" s="382"/>
    </row>
    <row r="817782" spans="5:5">
      <c r="E817782" s="382"/>
    </row>
    <row r="817783" spans="5:5">
      <c r="E817783" s="382"/>
    </row>
    <row r="817784" spans="5:5">
      <c r="E817784" s="382"/>
    </row>
    <row r="817785" spans="5:5">
      <c r="E817785" s="382"/>
    </row>
    <row r="817786" spans="5:5">
      <c r="E817786" s="382"/>
    </row>
    <row r="817787" spans="5:5">
      <c r="E817787" s="382"/>
    </row>
    <row r="817788" spans="5:5">
      <c r="E817788" s="382"/>
    </row>
    <row r="817789" spans="5:5">
      <c r="E817789" s="382"/>
    </row>
    <row r="817790" spans="5:5">
      <c r="E817790" s="382"/>
    </row>
    <row r="817791" spans="5:5">
      <c r="E817791" s="382"/>
    </row>
    <row r="817792" spans="5:5">
      <c r="E817792" s="382"/>
    </row>
    <row r="817793" spans="5:5">
      <c r="E817793" s="382"/>
    </row>
    <row r="817794" spans="5:5">
      <c r="E817794" s="382"/>
    </row>
    <row r="817795" spans="5:5">
      <c r="E817795" s="382"/>
    </row>
    <row r="817796" spans="5:5">
      <c r="E817796" s="382"/>
    </row>
    <row r="817797" spans="5:5">
      <c r="E817797" s="382"/>
    </row>
    <row r="817798" spans="5:5">
      <c r="E817798" s="382"/>
    </row>
    <row r="817799" spans="5:5">
      <c r="E817799" s="382"/>
    </row>
    <row r="817800" spans="5:5">
      <c r="E817800" s="382"/>
    </row>
    <row r="817801" spans="5:5">
      <c r="E817801" s="382"/>
    </row>
    <row r="817802" spans="5:5">
      <c r="E817802" s="382"/>
    </row>
    <row r="817803" spans="5:5">
      <c r="E817803" s="382"/>
    </row>
    <row r="817804" spans="5:5">
      <c r="E817804" s="382"/>
    </row>
    <row r="817805" spans="5:5">
      <c r="E817805" s="382"/>
    </row>
    <row r="817806" spans="5:5">
      <c r="E817806" s="382"/>
    </row>
    <row r="817807" spans="5:5">
      <c r="E817807" s="382"/>
    </row>
    <row r="817808" spans="5:5">
      <c r="E817808" s="382"/>
    </row>
    <row r="817809" spans="5:5">
      <c r="E817809" s="382"/>
    </row>
    <row r="817810" spans="5:5">
      <c r="E817810" s="382"/>
    </row>
    <row r="817811" spans="5:5">
      <c r="E817811" s="382"/>
    </row>
    <row r="817812" spans="5:5">
      <c r="E817812" s="382"/>
    </row>
    <row r="817813" spans="5:5">
      <c r="E817813" s="382"/>
    </row>
    <row r="817814" spans="5:5">
      <c r="E817814" s="382"/>
    </row>
    <row r="817815" spans="5:5">
      <c r="E817815" s="382"/>
    </row>
    <row r="817816" spans="5:5">
      <c r="E817816" s="382"/>
    </row>
    <row r="817817" spans="5:5">
      <c r="E817817" s="382"/>
    </row>
    <row r="817818" spans="5:5">
      <c r="E817818" s="382"/>
    </row>
    <row r="817819" spans="5:5">
      <c r="E817819" s="382"/>
    </row>
    <row r="817820" spans="5:5">
      <c r="E817820" s="382"/>
    </row>
    <row r="817821" spans="5:5">
      <c r="E817821" s="382"/>
    </row>
    <row r="817822" spans="5:5">
      <c r="E817822" s="382"/>
    </row>
    <row r="817823" spans="5:5">
      <c r="E817823" s="382"/>
    </row>
    <row r="817824" spans="5:5">
      <c r="E817824" s="382"/>
    </row>
    <row r="817825" spans="5:5">
      <c r="E817825" s="382"/>
    </row>
    <row r="817826" spans="5:5">
      <c r="E817826" s="382"/>
    </row>
    <row r="817827" spans="5:5">
      <c r="E817827" s="382"/>
    </row>
    <row r="817828" spans="5:5">
      <c r="E817828" s="382"/>
    </row>
    <row r="817829" spans="5:5">
      <c r="E817829" s="382"/>
    </row>
    <row r="817830" spans="5:5">
      <c r="E817830" s="382"/>
    </row>
    <row r="817831" spans="5:5">
      <c r="E817831" s="382"/>
    </row>
    <row r="817832" spans="5:5">
      <c r="E817832" s="382"/>
    </row>
    <row r="817833" spans="5:5">
      <c r="E817833" s="382"/>
    </row>
    <row r="817834" spans="5:5">
      <c r="E817834" s="382"/>
    </row>
    <row r="817835" spans="5:5">
      <c r="E817835" s="382"/>
    </row>
    <row r="817836" spans="5:5">
      <c r="E817836" s="382"/>
    </row>
    <row r="817837" spans="5:5">
      <c r="E817837" s="382"/>
    </row>
    <row r="817838" spans="5:5">
      <c r="E817838" s="382"/>
    </row>
    <row r="817839" spans="5:5">
      <c r="E817839" s="382"/>
    </row>
    <row r="817840" spans="5:5">
      <c r="E817840" s="382"/>
    </row>
    <row r="817841" spans="5:5">
      <c r="E817841" s="382"/>
    </row>
    <row r="817842" spans="5:5">
      <c r="E817842" s="382"/>
    </row>
    <row r="817843" spans="5:5">
      <c r="E817843" s="382"/>
    </row>
    <row r="817844" spans="5:5">
      <c r="E817844" s="382"/>
    </row>
    <row r="817845" spans="5:5">
      <c r="E817845" s="382"/>
    </row>
    <row r="817846" spans="5:5">
      <c r="E817846" s="382"/>
    </row>
    <row r="817847" spans="5:5">
      <c r="E817847" s="382"/>
    </row>
    <row r="817848" spans="5:5">
      <c r="E817848" s="382"/>
    </row>
    <row r="817849" spans="5:5">
      <c r="E817849" s="382"/>
    </row>
    <row r="817850" spans="5:5">
      <c r="E817850" s="382"/>
    </row>
    <row r="817851" spans="5:5">
      <c r="E817851" s="382"/>
    </row>
    <row r="817852" spans="5:5">
      <c r="E817852" s="382"/>
    </row>
    <row r="817853" spans="5:5">
      <c r="E817853" s="382"/>
    </row>
    <row r="817854" spans="5:5">
      <c r="E817854" s="382"/>
    </row>
    <row r="817855" spans="5:5">
      <c r="E817855" s="382"/>
    </row>
    <row r="817856" spans="5:5">
      <c r="E817856" s="382"/>
    </row>
    <row r="817857" spans="5:5">
      <c r="E817857" s="382"/>
    </row>
    <row r="817858" spans="5:5">
      <c r="E817858" s="382"/>
    </row>
    <row r="817859" spans="5:5">
      <c r="E817859" s="382"/>
    </row>
    <row r="817860" spans="5:5">
      <c r="E817860" s="382"/>
    </row>
    <row r="817861" spans="5:5">
      <c r="E817861" s="382"/>
    </row>
    <row r="817862" spans="5:5">
      <c r="E817862" s="382"/>
    </row>
    <row r="817863" spans="5:5">
      <c r="E817863" s="382"/>
    </row>
    <row r="817864" spans="5:5">
      <c r="E817864" s="382"/>
    </row>
    <row r="817865" spans="5:5">
      <c r="E817865" s="382"/>
    </row>
    <row r="817866" spans="5:5">
      <c r="E817866" s="382"/>
    </row>
    <row r="817867" spans="5:5">
      <c r="E817867" s="382"/>
    </row>
    <row r="817868" spans="5:5">
      <c r="E817868" s="382"/>
    </row>
    <row r="817869" spans="5:5">
      <c r="E817869" s="382"/>
    </row>
    <row r="817870" spans="5:5">
      <c r="E817870" s="382"/>
    </row>
    <row r="817871" spans="5:5">
      <c r="E817871" s="382"/>
    </row>
    <row r="817872" spans="5:5">
      <c r="E817872" s="382"/>
    </row>
    <row r="817873" spans="5:5">
      <c r="E817873" s="382"/>
    </row>
    <row r="817874" spans="5:5">
      <c r="E817874" s="382"/>
    </row>
    <row r="817875" spans="5:5">
      <c r="E817875" s="382"/>
    </row>
    <row r="817876" spans="5:5">
      <c r="E817876" s="382"/>
    </row>
    <row r="817877" spans="5:5">
      <c r="E817877" s="382"/>
    </row>
    <row r="817878" spans="5:5">
      <c r="E817878" s="382"/>
    </row>
    <row r="817879" spans="5:5">
      <c r="E817879" s="382"/>
    </row>
    <row r="817880" spans="5:5">
      <c r="E817880" s="382"/>
    </row>
    <row r="817881" spans="5:5">
      <c r="E817881" s="382"/>
    </row>
    <row r="817882" spans="5:5">
      <c r="E817882" s="382"/>
    </row>
    <row r="817883" spans="5:5">
      <c r="E817883" s="382"/>
    </row>
    <row r="817884" spans="5:5">
      <c r="E817884" s="382"/>
    </row>
    <row r="817885" spans="5:5">
      <c r="E817885" s="382"/>
    </row>
    <row r="817886" spans="5:5">
      <c r="E817886" s="382"/>
    </row>
    <row r="817887" spans="5:5">
      <c r="E817887" s="382"/>
    </row>
    <row r="817888" spans="5:5">
      <c r="E817888" s="382"/>
    </row>
    <row r="817889" spans="5:5">
      <c r="E817889" s="382"/>
    </row>
    <row r="817890" spans="5:5">
      <c r="E817890" s="382"/>
    </row>
    <row r="817891" spans="5:5">
      <c r="E817891" s="382"/>
    </row>
    <row r="817892" spans="5:5">
      <c r="E817892" s="382"/>
    </row>
    <row r="817893" spans="5:5">
      <c r="E817893" s="382"/>
    </row>
    <row r="817894" spans="5:5">
      <c r="E817894" s="382"/>
    </row>
    <row r="817895" spans="5:5">
      <c r="E817895" s="382"/>
    </row>
    <row r="817896" spans="5:5">
      <c r="E817896" s="382"/>
    </row>
    <row r="817897" spans="5:5">
      <c r="E817897" s="382"/>
    </row>
    <row r="817898" spans="5:5">
      <c r="E817898" s="382"/>
    </row>
    <row r="817899" spans="5:5">
      <c r="E817899" s="382"/>
    </row>
    <row r="817900" spans="5:5">
      <c r="E817900" s="382"/>
    </row>
    <row r="817901" spans="5:5">
      <c r="E817901" s="382"/>
    </row>
    <row r="817902" spans="5:5">
      <c r="E817902" s="382"/>
    </row>
    <row r="817903" spans="5:5">
      <c r="E817903" s="382"/>
    </row>
    <row r="817904" spans="5:5">
      <c r="E817904" s="382"/>
    </row>
    <row r="817905" spans="5:5">
      <c r="E817905" s="382"/>
    </row>
    <row r="817906" spans="5:5">
      <c r="E817906" s="382"/>
    </row>
    <row r="817907" spans="5:5">
      <c r="E817907" s="382"/>
    </row>
    <row r="817908" spans="5:5">
      <c r="E817908" s="382"/>
    </row>
    <row r="817909" spans="5:5">
      <c r="E817909" s="382"/>
    </row>
    <row r="817910" spans="5:5">
      <c r="E817910" s="382"/>
    </row>
    <row r="817911" spans="5:5">
      <c r="E817911" s="382"/>
    </row>
    <row r="817912" spans="5:5">
      <c r="E817912" s="382"/>
    </row>
    <row r="817913" spans="5:5">
      <c r="E817913" s="382"/>
    </row>
    <row r="817914" spans="5:5">
      <c r="E817914" s="382"/>
    </row>
    <row r="817915" spans="5:5">
      <c r="E817915" s="382"/>
    </row>
    <row r="817916" spans="5:5">
      <c r="E817916" s="382"/>
    </row>
    <row r="817917" spans="5:5">
      <c r="E817917" s="382"/>
    </row>
    <row r="817918" spans="5:5">
      <c r="E817918" s="382"/>
    </row>
    <row r="817919" spans="5:5">
      <c r="E817919" s="382"/>
    </row>
    <row r="817920" spans="5:5">
      <c r="E817920" s="382"/>
    </row>
    <row r="817921" spans="5:5">
      <c r="E817921" s="382"/>
    </row>
    <row r="817922" spans="5:5">
      <c r="E817922" s="382"/>
    </row>
    <row r="817923" spans="5:5">
      <c r="E817923" s="382"/>
    </row>
    <row r="817924" spans="5:5">
      <c r="E817924" s="382"/>
    </row>
    <row r="817925" spans="5:5">
      <c r="E817925" s="382"/>
    </row>
    <row r="817926" spans="5:5">
      <c r="E817926" s="382"/>
    </row>
    <row r="817927" spans="5:5">
      <c r="E817927" s="382"/>
    </row>
    <row r="817928" spans="5:5">
      <c r="E817928" s="382"/>
    </row>
    <row r="817929" spans="5:5">
      <c r="E817929" s="382"/>
    </row>
    <row r="817930" spans="5:5">
      <c r="E817930" s="382"/>
    </row>
    <row r="817931" spans="5:5">
      <c r="E817931" s="382"/>
    </row>
    <row r="817932" spans="5:5">
      <c r="E817932" s="382"/>
    </row>
    <row r="817933" spans="5:5">
      <c r="E817933" s="382"/>
    </row>
    <row r="817934" spans="5:5">
      <c r="E817934" s="382"/>
    </row>
    <row r="817935" spans="5:5">
      <c r="E817935" s="382"/>
    </row>
    <row r="817936" spans="5:5">
      <c r="E817936" s="382"/>
    </row>
    <row r="817937" spans="5:5">
      <c r="E817937" s="382"/>
    </row>
    <row r="817938" spans="5:5">
      <c r="E817938" s="382"/>
    </row>
    <row r="817939" spans="5:5">
      <c r="E817939" s="382"/>
    </row>
    <row r="817940" spans="5:5">
      <c r="E817940" s="382"/>
    </row>
    <row r="817941" spans="5:5">
      <c r="E817941" s="382"/>
    </row>
    <row r="817942" spans="5:5">
      <c r="E817942" s="382"/>
    </row>
    <row r="817943" spans="5:5">
      <c r="E817943" s="382"/>
    </row>
    <row r="817944" spans="5:5">
      <c r="E817944" s="382"/>
    </row>
    <row r="817945" spans="5:5">
      <c r="E817945" s="382"/>
    </row>
    <row r="817946" spans="5:5">
      <c r="E817946" s="382"/>
    </row>
    <row r="817947" spans="5:5">
      <c r="E817947" s="382"/>
    </row>
    <row r="817948" spans="5:5">
      <c r="E817948" s="382"/>
    </row>
    <row r="817949" spans="5:5">
      <c r="E817949" s="382"/>
    </row>
    <row r="817950" spans="5:5">
      <c r="E817950" s="382"/>
    </row>
    <row r="817951" spans="5:5">
      <c r="E817951" s="382"/>
    </row>
    <row r="817952" spans="5:5">
      <c r="E817952" s="382"/>
    </row>
    <row r="817953" spans="5:5">
      <c r="E817953" s="382"/>
    </row>
    <row r="817954" spans="5:5">
      <c r="E817954" s="382"/>
    </row>
    <row r="817955" spans="5:5">
      <c r="E817955" s="382"/>
    </row>
    <row r="817956" spans="5:5">
      <c r="E817956" s="382"/>
    </row>
    <row r="817957" spans="5:5">
      <c r="E817957" s="382"/>
    </row>
    <row r="817958" spans="5:5">
      <c r="E817958" s="382"/>
    </row>
    <row r="817959" spans="5:5">
      <c r="E817959" s="382"/>
    </row>
    <row r="817960" spans="5:5">
      <c r="E817960" s="382"/>
    </row>
    <row r="817961" spans="5:5">
      <c r="E817961" s="382"/>
    </row>
    <row r="817962" spans="5:5">
      <c r="E817962" s="382"/>
    </row>
    <row r="817963" spans="5:5">
      <c r="E817963" s="382"/>
    </row>
    <row r="817964" spans="5:5">
      <c r="E817964" s="382"/>
    </row>
    <row r="817965" spans="5:5">
      <c r="E817965" s="382"/>
    </row>
    <row r="817966" spans="5:5">
      <c r="E817966" s="382"/>
    </row>
    <row r="817967" spans="5:5">
      <c r="E817967" s="382"/>
    </row>
    <row r="817968" spans="5:5">
      <c r="E817968" s="382"/>
    </row>
    <row r="817969" spans="5:5">
      <c r="E817969" s="382"/>
    </row>
    <row r="817970" spans="5:5">
      <c r="E817970" s="382"/>
    </row>
    <row r="817971" spans="5:5">
      <c r="E817971" s="382"/>
    </row>
    <row r="817972" spans="5:5">
      <c r="E817972" s="382"/>
    </row>
    <row r="817973" spans="5:5">
      <c r="E817973" s="382"/>
    </row>
    <row r="817974" spans="5:5">
      <c r="E817974" s="382"/>
    </row>
    <row r="817975" spans="5:5">
      <c r="E817975" s="382"/>
    </row>
    <row r="817976" spans="5:5">
      <c r="E817976" s="382"/>
    </row>
    <row r="817977" spans="5:5">
      <c r="E817977" s="382"/>
    </row>
    <row r="817978" spans="5:5">
      <c r="E817978" s="382"/>
    </row>
    <row r="817979" spans="5:5">
      <c r="E817979" s="382"/>
    </row>
    <row r="817980" spans="5:5">
      <c r="E817980" s="382"/>
    </row>
    <row r="817981" spans="5:5">
      <c r="E817981" s="382"/>
    </row>
    <row r="817982" spans="5:5">
      <c r="E817982" s="382"/>
    </row>
    <row r="817983" spans="5:5">
      <c r="E817983" s="382"/>
    </row>
    <row r="817984" spans="5:5">
      <c r="E817984" s="382"/>
    </row>
    <row r="817985" spans="5:5">
      <c r="E817985" s="382"/>
    </row>
    <row r="817986" spans="5:5">
      <c r="E817986" s="382"/>
    </row>
    <row r="817987" spans="5:5">
      <c r="E817987" s="382"/>
    </row>
    <row r="817988" spans="5:5">
      <c r="E817988" s="382"/>
    </row>
    <row r="817989" spans="5:5">
      <c r="E817989" s="382"/>
    </row>
    <row r="817990" spans="5:5">
      <c r="E817990" s="382"/>
    </row>
    <row r="817991" spans="5:5">
      <c r="E817991" s="382"/>
    </row>
    <row r="817992" spans="5:5">
      <c r="E817992" s="382"/>
    </row>
    <row r="817993" spans="5:5">
      <c r="E817993" s="382"/>
    </row>
    <row r="817994" spans="5:5">
      <c r="E817994" s="382"/>
    </row>
    <row r="817995" spans="5:5">
      <c r="E817995" s="382"/>
    </row>
    <row r="817996" spans="5:5">
      <c r="E817996" s="382"/>
    </row>
    <row r="817997" spans="5:5">
      <c r="E817997" s="382"/>
    </row>
    <row r="817998" spans="5:5">
      <c r="E817998" s="382"/>
    </row>
    <row r="817999" spans="5:5">
      <c r="E817999" s="382"/>
    </row>
    <row r="818000" spans="5:5">
      <c r="E818000" s="382"/>
    </row>
    <row r="818001" spans="5:5">
      <c r="E818001" s="382"/>
    </row>
    <row r="818002" spans="5:5">
      <c r="E818002" s="382"/>
    </row>
    <row r="818003" spans="5:5">
      <c r="E818003" s="382"/>
    </row>
    <row r="818004" spans="5:5">
      <c r="E818004" s="382"/>
    </row>
    <row r="818005" spans="5:5">
      <c r="E818005" s="382"/>
    </row>
    <row r="818006" spans="5:5">
      <c r="E818006" s="382"/>
    </row>
    <row r="818007" spans="5:5">
      <c r="E818007" s="382"/>
    </row>
    <row r="818008" spans="5:5">
      <c r="E818008" s="382"/>
    </row>
    <row r="818009" spans="5:5">
      <c r="E818009" s="382"/>
    </row>
    <row r="818010" spans="5:5">
      <c r="E818010" s="382"/>
    </row>
    <row r="818011" spans="5:5">
      <c r="E818011" s="382"/>
    </row>
    <row r="818012" spans="5:5">
      <c r="E818012" s="382"/>
    </row>
    <row r="818013" spans="5:5">
      <c r="E818013" s="382"/>
    </row>
    <row r="818014" spans="5:5">
      <c r="E818014" s="382"/>
    </row>
    <row r="818015" spans="5:5">
      <c r="E818015" s="382"/>
    </row>
    <row r="818016" spans="5:5">
      <c r="E818016" s="382"/>
    </row>
    <row r="818017" spans="5:5">
      <c r="E818017" s="382"/>
    </row>
    <row r="818018" spans="5:5">
      <c r="E818018" s="382"/>
    </row>
    <row r="818019" spans="5:5">
      <c r="E818019" s="382"/>
    </row>
    <row r="818020" spans="5:5">
      <c r="E818020" s="382"/>
    </row>
    <row r="818021" spans="5:5">
      <c r="E818021" s="382"/>
    </row>
    <row r="818022" spans="5:5">
      <c r="E818022" s="382"/>
    </row>
    <row r="818023" spans="5:5">
      <c r="E818023" s="382"/>
    </row>
    <row r="818024" spans="5:5">
      <c r="E818024" s="382"/>
    </row>
    <row r="818025" spans="5:5">
      <c r="E818025" s="382"/>
    </row>
    <row r="818026" spans="5:5">
      <c r="E818026" s="382"/>
    </row>
    <row r="818027" spans="5:5">
      <c r="E818027" s="382"/>
    </row>
    <row r="818028" spans="5:5">
      <c r="E818028" s="382"/>
    </row>
    <row r="818029" spans="5:5">
      <c r="E818029" s="382"/>
    </row>
    <row r="818030" spans="5:5">
      <c r="E818030" s="382"/>
    </row>
    <row r="818031" spans="5:5">
      <c r="E818031" s="382"/>
    </row>
    <row r="818032" spans="5:5">
      <c r="E818032" s="382"/>
    </row>
    <row r="818033" spans="5:5">
      <c r="E818033" s="382"/>
    </row>
    <row r="818034" spans="5:5">
      <c r="E818034" s="382"/>
    </row>
    <row r="818035" spans="5:5">
      <c r="E818035" s="382"/>
    </row>
    <row r="818036" spans="5:5">
      <c r="E818036" s="382"/>
    </row>
    <row r="818037" spans="5:5">
      <c r="E818037" s="382"/>
    </row>
    <row r="818038" spans="5:5">
      <c r="E818038" s="382"/>
    </row>
    <row r="818039" spans="5:5">
      <c r="E818039" s="382"/>
    </row>
    <row r="818040" spans="5:5">
      <c r="E818040" s="382"/>
    </row>
    <row r="818041" spans="5:5">
      <c r="E818041" s="382"/>
    </row>
    <row r="818042" spans="5:5">
      <c r="E818042" s="382"/>
    </row>
    <row r="818043" spans="5:5">
      <c r="E818043" s="382"/>
    </row>
    <row r="818044" spans="5:5">
      <c r="E818044" s="382"/>
    </row>
    <row r="818045" spans="5:5">
      <c r="E818045" s="382"/>
    </row>
    <row r="818046" spans="5:5">
      <c r="E818046" s="382"/>
    </row>
    <row r="818047" spans="5:5">
      <c r="E818047" s="382"/>
    </row>
    <row r="818048" spans="5:5">
      <c r="E818048" s="382"/>
    </row>
    <row r="818049" spans="5:5">
      <c r="E818049" s="382"/>
    </row>
    <row r="818050" spans="5:5">
      <c r="E818050" s="382"/>
    </row>
    <row r="818051" spans="5:5">
      <c r="E818051" s="382"/>
    </row>
    <row r="818052" spans="5:5">
      <c r="E818052" s="382"/>
    </row>
    <row r="818053" spans="5:5">
      <c r="E818053" s="382"/>
    </row>
    <row r="818054" spans="5:5">
      <c r="E818054" s="382"/>
    </row>
    <row r="818055" spans="5:5">
      <c r="E818055" s="382"/>
    </row>
    <row r="818056" spans="5:5">
      <c r="E818056" s="382"/>
    </row>
    <row r="818057" spans="5:5">
      <c r="E818057" s="382"/>
    </row>
    <row r="818058" spans="5:5">
      <c r="E818058" s="382"/>
    </row>
    <row r="818059" spans="5:5">
      <c r="E818059" s="382"/>
    </row>
    <row r="818060" spans="5:5">
      <c r="E818060" s="382"/>
    </row>
    <row r="818061" spans="5:5">
      <c r="E818061" s="382"/>
    </row>
    <row r="818062" spans="5:5">
      <c r="E818062" s="382"/>
    </row>
    <row r="818063" spans="5:5">
      <c r="E818063" s="382"/>
    </row>
    <row r="818064" spans="5:5">
      <c r="E818064" s="382"/>
    </row>
    <row r="818065" spans="5:5">
      <c r="E818065" s="382"/>
    </row>
    <row r="818066" spans="5:5">
      <c r="E818066" s="382"/>
    </row>
    <row r="818067" spans="5:5">
      <c r="E818067" s="382"/>
    </row>
    <row r="818068" spans="5:5">
      <c r="E818068" s="382"/>
    </row>
    <row r="818069" spans="5:5">
      <c r="E818069" s="382"/>
    </row>
    <row r="818070" spans="5:5">
      <c r="E818070" s="382"/>
    </row>
    <row r="818071" spans="5:5">
      <c r="E818071" s="382"/>
    </row>
    <row r="818072" spans="5:5">
      <c r="E818072" s="382"/>
    </row>
    <row r="818073" spans="5:5">
      <c r="E818073" s="382"/>
    </row>
    <row r="818074" spans="5:5">
      <c r="E818074" s="382"/>
    </row>
    <row r="818075" spans="5:5">
      <c r="E818075" s="382"/>
    </row>
    <row r="818076" spans="5:5">
      <c r="E818076" s="382"/>
    </row>
    <row r="818077" spans="5:5">
      <c r="E818077" s="382"/>
    </row>
    <row r="818078" spans="5:5">
      <c r="E818078" s="382"/>
    </row>
    <row r="818079" spans="5:5">
      <c r="E818079" s="382"/>
    </row>
    <row r="818080" spans="5:5">
      <c r="E818080" s="382"/>
    </row>
    <row r="818081" spans="5:5">
      <c r="E818081" s="382"/>
    </row>
    <row r="818082" spans="5:5">
      <c r="E818082" s="382"/>
    </row>
    <row r="818083" spans="5:5">
      <c r="E818083" s="382"/>
    </row>
    <row r="818084" spans="5:5">
      <c r="E818084" s="382"/>
    </row>
    <row r="818085" spans="5:5">
      <c r="E818085" s="382"/>
    </row>
    <row r="818086" spans="5:5">
      <c r="E818086" s="382"/>
    </row>
    <row r="818087" spans="5:5">
      <c r="E818087" s="382"/>
    </row>
    <row r="818088" spans="5:5">
      <c r="E818088" s="382"/>
    </row>
    <row r="818089" spans="5:5">
      <c r="E818089" s="382"/>
    </row>
    <row r="818090" spans="5:5">
      <c r="E818090" s="382"/>
    </row>
    <row r="818091" spans="5:5">
      <c r="E818091" s="382"/>
    </row>
    <row r="818092" spans="5:5">
      <c r="E818092" s="382"/>
    </row>
    <row r="818093" spans="5:5">
      <c r="E818093" s="382"/>
    </row>
    <row r="818094" spans="5:5">
      <c r="E818094" s="382"/>
    </row>
    <row r="818095" spans="5:5">
      <c r="E818095" s="382"/>
    </row>
    <row r="818096" spans="5:5">
      <c r="E818096" s="382"/>
    </row>
    <row r="818097" spans="5:5">
      <c r="E818097" s="382"/>
    </row>
    <row r="818098" spans="5:5">
      <c r="E818098" s="382"/>
    </row>
    <row r="818099" spans="5:5">
      <c r="E818099" s="382"/>
    </row>
    <row r="818100" spans="5:5">
      <c r="E818100" s="382"/>
    </row>
    <row r="818101" spans="5:5">
      <c r="E818101" s="382"/>
    </row>
    <row r="818102" spans="5:5">
      <c r="E818102" s="382"/>
    </row>
    <row r="818103" spans="5:5">
      <c r="E818103" s="382"/>
    </row>
    <row r="818104" spans="5:5">
      <c r="E818104" s="382"/>
    </row>
    <row r="818105" spans="5:5">
      <c r="E818105" s="382"/>
    </row>
    <row r="818106" spans="5:5">
      <c r="E818106" s="382"/>
    </row>
    <row r="818107" spans="5:5">
      <c r="E818107" s="382"/>
    </row>
    <row r="818108" spans="5:5">
      <c r="E818108" s="382"/>
    </row>
    <row r="818109" spans="5:5">
      <c r="E818109" s="382"/>
    </row>
    <row r="818110" spans="5:5">
      <c r="E818110" s="382"/>
    </row>
    <row r="818111" spans="5:5">
      <c r="E818111" s="382"/>
    </row>
    <row r="818112" spans="5:5">
      <c r="E818112" s="382"/>
    </row>
    <row r="818113" spans="5:5">
      <c r="E818113" s="382"/>
    </row>
    <row r="818114" spans="5:5">
      <c r="E818114" s="382"/>
    </row>
    <row r="818115" spans="5:5">
      <c r="E818115" s="382"/>
    </row>
    <row r="818116" spans="5:5">
      <c r="E818116" s="382"/>
    </row>
    <row r="818117" spans="5:5">
      <c r="E818117" s="382"/>
    </row>
    <row r="818118" spans="5:5">
      <c r="E818118" s="382"/>
    </row>
    <row r="818119" spans="5:5">
      <c r="E818119" s="382"/>
    </row>
    <row r="818120" spans="5:5">
      <c r="E818120" s="382"/>
    </row>
    <row r="818121" spans="5:5">
      <c r="E818121" s="382"/>
    </row>
    <row r="818122" spans="5:5">
      <c r="E818122" s="382"/>
    </row>
    <row r="818123" spans="5:5">
      <c r="E818123" s="382"/>
    </row>
    <row r="818124" spans="5:5">
      <c r="E818124" s="382"/>
    </row>
    <row r="818125" spans="5:5">
      <c r="E818125" s="382"/>
    </row>
    <row r="818126" spans="5:5">
      <c r="E818126" s="382"/>
    </row>
    <row r="818127" spans="5:5">
      <c r="E818127" s="382"/>
    </row>
    <row r="818128" spans="5:5">
      <c r="E818128" s="382"/>
    </row>
    <row r="818129" spans="5:5">
      <c r="E818129" s="382"/>
    </row>
    <row r="818130" spans="5:5">
      <c r="E818130" s="382"/>
    </row>
    <row r="818131" spans="5:5">
      <c r="E818131" s="382"/>
    </row>
    <row r="818132" spans="5:5">
      <c r="E818132" s="382"/>
    </row>
    <row r="818133" spans="5:5">
      <c r="E818133" s="382"/>
    </row>
    <row r="818134" spans="5:5">
      <c r="E818134" s="382"/>
    </row>
    <row r="818135" spans="5:5">
      <c r="E818135" s="382"/>
    </row>
    <row r="818136" spans="5:5">
      <c r="E818136" s="382"/>
    </row>
    <row r="818137" spans="5:5">
      <c r="E818137" s="382"/>
    </row>
    <row r="818138" spans="5:5">
      <c r="E818138" s="382"/>
    </row>
    <row r="818139" spans="5:5">
      <c r="E818139" s="382"/>
    </row>
    <row r="818140" spans="5:5">
      <c r="E818140" s="382"/>
    </row>
    <row r="818141" spans="5:5">
      <c r="E818141" s="382"/>
    </row>
    <row r="818142" spans="5:5">
      <c r="E818142" s="382"/>
    </row>
    <row r="818143" spans="5:5">
      <c r="E818143" s="382"/>
    </row>
    <row r="818144" spans="5:5">
      <c r="E818144" s="382"/>
    </row>
    <row r="818145" spans="5:5">
      <c r="E818145" s="382"/>
    </row>
    <row r="818146" spans="5:5">
      <c r="E818146" s="382"/>
    </row>
    <row r="818147" spans="5:5">
      <c r="E818147" s="382"/>
    </row>
    <row r="818148" spans="5:5">
      <c r="E818148" s="382"/>
    </row>
    <row r="818149" spans="5:5">
      <c r="E818149" s="382"/>
    </row>
    <row r="818150" spans="5:5">
      <c r="E818150" s="382"/>
    </row>
    <row r="818151" spans="5:5">
      <c r="E818151" s="382"/>
    </row>
    <row r="818152" spans="5:5">
      <c r="E818152" s="382"/>
    </row>
    <row r="818153" spans="5:5">
      <c r="E818153" s="382"/>
    </row>
    <row r="818154" spans="5:5">
      <c r="E818154" s="382"/>
    </row>
    <row r="818155" spans="5:5">
      <c r="E818155" s="382"/>
    </row>
    <row r="818156" spans="5:5">
      <c r="E818156" s="382"/>
    </row>
    <row r="818157" spans="5:5">
      <c r="E818157" s="382"/>
    </row>
    <row r="818158" spans="5:5">
      <c r="E818158" s="382"/>
    </row>
    <row r="818159" spans="5:5">
      <c r="E818159" s="382"/>
    </row>
    <row r="818160" spans="5:5">
      <c r="E818160" s="382"/>
    </row>
    <row r="818161" spans="5:5">
      <c r="E818161" s="382"/>
    </row>
    <row r="818162" spans="5:5">
      <c r="E818162" s="382"/>
    </row>
    <row r="818163" spans="5:5">
      <c r="E818163" s="382"/>
    </row>
    <row r="818164" spans="5:5">
      <c r="E818164" s="382"/>
    </row>
    <row r="818165" spans="5:5">
      <c r="E818165" s="382"/>
    </row>
    <row r="818166" spans="5:5">
      <c r="E818166" s="382"/>
    </row>
    <row r="818167" spans="5:5">
      <c r="E818167" s="382"/>
    </row>
    <row r="818168" spans="5:5">
      <c r="E818168" s="382"/>
    </row>
    <row r="818169" spans="5:5">
      <c r="E818169" s="382"/>
    </row>
    <row r="818170" spans="5:5">
      <c r="E818170" s="382"/>
    </row>
    <row r="818171" spans="5:5">
      <c r="E818171" s="382"/>
    </row>
    <row r="818172" spans="5:5">
      <c r="E818172" s="382"/>
    </row>
    <row r="818173" spans="5:5">
      <c r="E818173" s="382"/>
    </row>
    <row r="818174" spans="5:5">
      <c r="E818174" s="382"/>
    </row>
    <row r="818175" spans="5:5">
      <c r="E818175" s="382"/>
    </row>
    <row r="818176" spans="5:5">
      <c r="E818176" s="382"/>
    </row>
    <row r="818177" spans="5:5">
      <c r="E818177" s="382"/>
    </row>
    <row r="818178" spans="5:5">
      <c r="E818178" s="382"/>
    </row>
    <row r="818179" spans="5:5">
      <c r="E818179" s="382"/>
    </row>
    <row r="818180" spans="5:5">
      <c r="E818180" s="382"/>
    </row>
    <row r="818181" spans="5:5">
      <c r="E818181" s="382"/>
    </row>
    <row r="818182" spans="5:5">
      <c r="E818182" s="382"/>
    </row>
    <row r="818183" spans="5:5">
      <c r="E818183" s="382"/>
    </row>
    <row r="818184" spans="5:5">
      <c r="E818184" s="382"/>
    </row>
    <row r="818185" spans="5:5">
      <c r="E818185" s="382"/>
    </row>
    <row r="818186" spans="5:5">
      <c r="E818186" s="382"/>
    </row>
    <row r="818187" spans="5:5">
      <c r="E818187" s="382"/>
    </row>
    <row r="818188" spans="5:5">
      <c r="E818188" s="382"/>
    </row>
    <row r="818189" spans="5:5">
      <c r="E818189" s="382"/>
    </row>
    <row r="818190" spans="5:5">
      <c r="E818190" s="382"/>
    </row>
    <row r="818191" spans="5:5">
      <c r="E818191" s="382"/>
    </row>
    <row r="818192" spans="5:5">
      <c r="E818192" s="382"/>
    </row>
    <row r="818193" spans="5:5">
      <c r="E818193" s="382"/>
    </row>
    <row r="818194" spans="5:5">
      <c r="E818194" s="382"/>
    </row>
    <row r="818195" spans="5:5">
      <c r="E818195" s="382"/>
    </row>
    <row r="818196" spans="5:5">
      <c r="E818196" s="382"/>
    </row>
    <row r="818197" spans="5:5">
      <c r="E818197" s="382"/>
    </row>
    <row r="818198" spans="5:5">
      <c r="E818198" s="382"/>
    </row>
    <row r="818199" spans="5:5">
      <c r="E818199" s="382"/>
    </row>
    <row r="818200" spans="5:5">
      <c r="E818200" s="382"/>
    </row>
    <row r="818201" spans="5:5">
      <c r="E818201" s="382"/>
    </row>
    <row r="818202" spans="5:5">
      <c r="E818202" s="382"/>
    </row>
    <row r="818203" spans="5:5">
      <c r="E818203" s="382"/>
    </row>
    <row r="818204" spans="5:5">
      <c r="E818204" s="382"/>
    </row>
    <row r="818205" spans="5:5">
      <c r="E818205" s="382"/>
    </row>
    <row r="818206" spans="5:5">
      <c r="E818206" s="382"/>
    </row>
    <row r="818207" spans="5:5">
      <c r="E818207" s="382"/>
    </row>
    <row r="818208" spans="5:5">
      <c r="E818208" s="382"/>
    </row>
    <row r="818209" spans="5:5">
      <c r="E818209" s="382"/>
    </row>
    <row r="818210" spans="5:5">
      <c r="E818210" s="382"/>
    </row>
    <row r="818211" spans="5:5">
      <c r="E818211" s="382"/>
    </row>
    <row r="818212" spans="5:5">
      <c r="E818212" s="382"/>
    </row>
    <row r="818213" spans="5:5">
      <c r="E818213" s="382"/>
    </row>
    <row r="818214" spans="5:5">
      <c r="E818214" s="382"/>
    </row>
    <row r="818215" spans="5:5">
      <c r="E818215" s="382"/>
    </row>
    <row r="818216" spans="5:5">
      <c r="E818216" s="382"/>
    </row>
    <row r="818217" spans="5:5">
      <c r="E818217" s="382"/>
    </row>
    <row r="818218" spans="5:5">
      <c r="E818218" s="382"/>
    </row>
    <row r="818219" spans="5:5">
      <c r="E818219" s="382"/>
    </row>
    <row r="818220" spans="5:5">
      <c r="E818220" s="382"/>
    </row>
    <row r="818221" spans="5:5">
      <c r="E818221" s="382"/>
    </row>
    <row r="818222" spans="5:5">
      <c r="E818222" s="382"/>
    </row>
    <row r="818223" spans="5:5">
      <c r="E818223" s="382"/>
    </row>
    <row r="818224" spans="5:5">
      <c r="E818224" s="382"/>
    </row>
    <row r="818225" spans="5:5">
      <c r="E818225" s="382"/>
    </row>
    <row r="818226" spans="5:5">
      <c r="E818226" s="382"/>
    </row>
    <row r="818227" spans="5:5">
      <c r="E818227" s="382"/>
    </row>
    <row r="818228" spans="5:5">
      <c r="E818228" s="382"/>
    </row>
    <row r="818229" spans="5:5">
      <c r="E818229" s="382"/>
    </row>
    <row r="818230" spans="5:5">
      <c r="E818230" s="382"/>
    </row>
    <row r="818231" spans="5:5">
      <c r="E818231" s="382"/>
    </row>
    <row r="818232" spans="5:5">
      <c r="E818232" s="382"/>
    </row>
    <row r="818233" spans="5:5">
      <c r="E818233" s="382"/>
    </row>
    <row r="818234" spans="5:5">
      <c r="E818234" s="382"/>
    </row>
    <row r="818235" spans="5:5">
      <c r="E818235" s="382"/>
    </row>
    <row r="818236" spans="5:5">
      <c r="E818236" s="382"/>
    </row>
    <row r="818237" spans="5:5">
      <c r="E818237" s="382"/>
    </row>
    <row r="818238" spans="5:5">
      <c r="E818238" s="382"/>
    </row>
    <row r="818239" spans="5:5">
      <c r="E818239" s="382"/>
    </row>
    <row r="818240" spans="5:5">
      <c r="E818240" s="382"/>
    </row>
    <row r="818241" spans="5:5">
      <c r="E818241" s="382"/>
    </row>
    <row r="818242" spans="5:5">
      <c r="E818242" s="382"/>
    </row>
    <row r="818243" spans="5:5">
      <c r="E818243" s="382"/>
    </row>
    <row r="818244" spans="5:5">
      <c r="E818244" s="382"/>
    </row>
    <row r="818245" spans="5:5">
      <c r="E818245" s="382"/>
    </row>
    <row r="818246" spans="5:5">
      <c r="E818246" s="382"/>
    </row>
    <row r="818247" spans="5:5">
      <c r="E818247" s="382"/>
    </row>
    <row r="818248" spans="5:5">
      <c r="E818248" s="382"/>
    </row>
    <row r="818249" spans="5:5">
      <c r="E818249" s="382"/>
    </row>
    <row r="818250" spans="5:5">
      <c r="E818250" s="382"/>
    </row>
    <row r="818251" spans="5:5">
      <c r="E818251" s="382"/>
    </row>
    <row r="818252" spans="5:5">
      <c r="E818252" s="382"/>
    </row>
    <row r="818253" spans="5:5">
      <c r="E818253" s="382"/>
    </row>
    <row r="818254" spans="5:5">
      <c r="E818254" s="382"/>
    </row>
    <row r="818255" spans="5:5">
      <c r="E818255" s="382"/>
    </row>
    <row r="818256" spans="5:5">
      <c r="E818256" s="382"/>
    </row>
    <row r="818257" spans="5:5">
      <c r="E818257" s="382"/>
    </row>
    <row r="818258" spans="5:5">
      <c r="E818258" s="382"/>
    </row>
    <row r="818259" spans="5:5">
      <c r="E818259" s="382"/>
    </row>
    <row r="818260" spans="5:5">
      <c r="E818260" s="382"/>
    </row>
    <row r="818261" spans="5:5">
      <c r="E818261" s="382"/>
    </row>
    <row r="818262" spans="5:5">
      <c r="E818262" s="382"/>
    </row>
    <row r="818263" spans="5:5">
      <c r="E818263" s="382"/>
    </row>
    <row r="818264" spans="5:5">
      <c r="E818264" s="382"/>
    </row>
    <row r="818265" spans="5:5">
      <c r="E818265" s="382"/>
    </row>
    <row r="818266" spans="5:5">
      <c r="E818266" s="382"/>
    </row>
    <row r="818267" spans="5:5">
      <c r="E818267" s="382"/>
    </row>
    <row r="818268" spans="5:5">
      <c r="E818268" s="382"/>
    </row>
    <row r="818269" spans="5:5">
      <c r="E818269" s="382"/>
    </row>
    <row r="818270" spans="5:5">
      <c r="E818270" s="382"/>
    </row>
    <row r="818271" spans="5:5">
      <c r="E818271" s="382"/>
    </row>
    <row r="818272" spans="5:5">
      <c r="E818272" s="382"/>
    </row>
    <row r="818273" spans="5:5">
      <c r="E818273" s="382"/>
    </row>
    <row r="818274" spans="5:5">
      <c r="E818274" s="382"/>
    </row>
    <row r="818275" spans="5:5">
      <c r="E818275" s="382"/>
    </row>
    <row r="818276" spans="5:5">
      <c r="E818276" s="382"/>
    </row>
    <row r="818277" spans="5:5">
      <c r="E818277" s="382"/>
    </row>
    <row r="818278" spans="5:5">
      <c r="E818278" s="382"/>
    </row>
    <row r="818279" spans="5:5">
      <c r="E818279" s="382"/>
    </row>
    <row r="818280" spans="5:5">
      <c r="E818280" s="382"/>
    </row>
    <row r="818281" spans="5:5">
      <c r="E818281" s="382"/>
    </row>
    <row r="818282" spans="5:5">
      <c r="E818282" s="382"/>
    </row>
    <row r="818283" spans="5:5">
      <c r="E818283" s="382"/>
    </row>
    <row r="818284" spans="5:5">
      <c r="E818284" s="382"/>
    </row>
    <row r="818285" spans="5:5">
      <c r="E818285" s="382"/>
    </row>
    <row r="818286" spans="5:5">
      <c r="E818286" s="382"/>
    </row>
    <row r="818287" spans="5:5">
      <c r="E818287" s="382"/>
    </row>
    <row r="818288" spans="5:5">
      <c r="E818288" s="382"/>
    </row>
    <row r="818289" spans="5:5">
      <c r="E818289" s="382"/>
    </row>
    <row r="818290" spans="5:5">
      <c r="E818290" s="382"/>
    </row>
    <row r="818291" spans="5:5">
      <c r="E818291" s="382"/>
    </row>
    <row r="818292" spans="5:5">
      <c r="E818292" s="382"/>
    </row>
    <row r="818293" spans="5:5">
      <c r="E818293" s="382"/>
    </row>
    <row r="818294" spans="5:5">
      <c r="E818294" s="382"/>
    </row>
    <row r="818295" spans="5:5">
      <c r="E818295" s="382"/>
    </row>
    <row r="818296" spans="5:5">
      <c r="E818296" s="382"/>
    </row>
    <row r="818297" spans="5:5">
      <c r="E818297" s="382"/>
    </row>
    <row r="818298" spans="5:5">
      <c r="E818298" s="382"/>
    </row>
    <row r="818299" spans="5:5">
      <c r="E818299" s="382"/>
    </row>
    <row r="818300" spans="5:5">
      <c r="E818300" s="382"/>
    </row>
    <row r="818301" spans="5:5">
      <c r="E818301" s="382"/>
    </row>
    <row r="818302" spans="5:5">
      <c r="E818302" s="382"/>
    </row>
    <row r="818303" spans="5:5">
      <c r="E818303" s="382"/>
    </row>
    <row r="818304" spans="5:5">
      <c r="E818304" s="382"/>
    </row>
    <row r="818305" spans="5:5">
      <c r="E818305" s="382"/>
    </row>
    <row r="818306" spans="5:5">
      <c r="E818306" s="382"/>
    </row>
    <row r="818307" spans="5:5">
      <c r="E818307" s="382"/>
    </row>
    <row r="818308" spans="5:5">
      <c r="E818308" s="382"/>
    </row>
    <row r="818309" spans="5:5">
      <c r="E818309" s="382"/>
    </row>
    <row r="818310" spans="5:5">
      <c r="E818310" s="382"/>
    </row>
    <row r="818311" spans="5:5">
      <c r="E818311" s="382"/>
    </row>
    <row r="818312" spans="5:5">
      <c r="E818312" s="382"/>
    </row>
    <row r="818313" spans="5:5">
      <c r="E818313" s="382"/>
    </row>
    <row r="818314" spans="5:5">
      <c r="E818314" s="382"/>
    </row>
    <row r="818315" spans="5:5">
      <c r="E818315" s="382"/>
    </row>
    <row r="818316" spans="5:5">
      <c r="E818316" s="382"/>
    </row>
    <row r="818317" spans="5:5">
      <c r="E818317" s="382"/>
    </row>
    <row r="818318" spans="5:5">
      <c r="E818318" s="382"/>
    </row>
    <row r="818319" spans="5:5">
      <c r="E818319" s="382"/>
    </row>
    <row r="818320" spans="5:5">
      <c r="E818320" s="382"/>
    </row>
    <row r="818321" spans="5:5">
      <c r="E818321" s="382"/>
    </row>
    <row r="818322" spans="5:5">
      <c r="E818322" s="382"/>
    </row>
    <row r="818323" spans="5:5">
      <c r="E818323" s="382"/>
    </row>
    <row r="818324" spans="5:5">
      <c r="E818324" s="382"/>
    </row>
    <row r="818325" spans="5:5">
      <c r="E818325" s="382"/>
    </row>
    <row r="818326" spans="5:5">
      <c r="E818326" s="382"/>
    </row>
    <row r="818327" spans="5:5">
      <c r="E818327" s="382"/>
    </row>
    <row r="818328" spans="5:5">
      <c r="E818328" s="382"/>
    </row>
    <row r="818329" spans="5:5">
      <c r="E818329" s="382"/>
    </row>
    <row r="818330" spans="5:5">
      <c r="E818330" s="382"/>
    </row>
    <row r="818331" spans="5:5">
      <c r="E818331" s="382"/>
    </row>
    <row r="818332" spans="5:5">
      <c r="E818332" s="382"/>
    </row>
    <row r="818333" spans="5:5">
      <c r="E818333" s="382"/>
    </row>
    <row r="818334" spans="5:5">
      <c r="E818334" s="382"/>
    </row>
    <row r="818335" spans="5:5">
      <c r="E818335" s="382"/>
    </row>
    <row r="818336" spans="5:5">
      <c r="E818336" s="382"/>
    </row>
    <row r="818337" spans="5:5">
      <c r="E818337" s="382"/>
    </row>
    <row r="818338" spans="5:5">
      <c r="E818338" s="382"/>
    </row>
    <row r="818339" spans="5:5">
      <c r="E818339" s="382"/>
    </row>
    <row r="818340" spans="5:5">
      <c r="E818340" s="382"/>
    </row>
    <row r="818341" spans="5:5">
      <c r="E818341" s="382"/>
    </row>
    <row r="818342" spans="5:5">
      <c r="E818342" s="382"/>
    </row>
    <row r="818343" spans="5:5">
      <c r="E818343" s="382"/>
    </row>
    <row r="818344" spans="5:5">
      <c r="E818344" s="382"/>
    </row>
    <row r="818345" spans="5:5">
      <c r="E818345" s="382"/>
    </row>
    <row r="818346" spans="5:5">
      <c r="E818346" s="382"/>
    </row>
    <row r="818347" spans="5:5">
      <c r="E818347" s="382"/>
    </row>
    <row r="818348" spans="5:5">
      <c r="E818348" s="382"/>
    </row>
    <row r="818349" spans="5:5">
      <c r="E818349" s="382"/>
    </row>
    <row r="818350" spans="5:5">
      <c r="E818350" s="382"/>
    </row>
    <row r="818351" spans="5:5">
      <c r="E818351" s="382"/>
    </row>
    <row r="818352" spans="5:5">
      <c r="E818352" s="382"/>
    </row>
    <row r="818353" spans="5:5">
      <c r="E818353" s="382"/>
    </row>
    <row r="818354" spans="5:5">
      <c r="E818354" s="382"/>
    </row>
    <row r="818355" spans="5:5">
      <c r="E818355" s="382"/>
    </row>
    <row r="818356" spans="5:5">
      <c r="E818356" s="382"/>
    </row>
    <row r="818357" spans="5:5">
      <c r="E818357" s="382"/>
    </row>
    <row r="818358" spans="5:5">
      <c r="E818358" s="382"/>
    </row>
    <row r="818359" spans="5:5">
      <c r="E818359" s="382"/>
    </row>
    <row r="818360" spans="5:5">
      <c r="E818360" s="382"/>
    </row>
    <row r="818361" spans="5:5">
      <c r="E818361" s="382"/>
    </row>
    <row r="818362" spans="5:5">
      <c r="E818362" s="382"/>
    </row>
    <row r="818363" spans="5:5">
      <c r="E818363" s="382"/>
    </row>
    <row r="818364" spans="5:5">
      <c r="E818364" s="382"/>
    </row>
    <row r="818365" spans="5:5">
      <c r="E818365" s="382"/>
    </row>
    <row r="818366" spans="5:5">
      <c r="E818366" s="382"/>
    </row>
    <row r="818367" spans="5:5">
      <c r="E818367" s="382"/>
    </row>
    <row r="818368" spans="5:5">
      <c r="E818368" s="382"/>
    </row>
    <row r="818369" spans="5:5">
      <c r="E818369" s="382"/>
    </row>
    <row r="818370" spans="5:5">
      <c r="E818370" s="382"/>
    </row>
    <row r="818371" spans="5:5">
      <c r="E818371" s="382"/>
    </row>
    <row r="818372" spans="5:5">
      <c r="E818372" s="382"/>
    </row>
    <row r="818373" spans="5:5">
      <c r="E818373" s="382"/>
    </row>
    <row r="818374" spans="5:5">
      <c r="E818374" s="382"/>
    </row>
    <row r="818375" spans="5:5">
      <c r="E818375" s="382"/>
    </row>
    <row r="818376" spans="5:5">
      <c r="E818376" s="382"/>
    </row>
    <row r="818377" spans="5:5">
      <c r="E818377" s="382"/>
    </row>
    <row r="818378" spans="5:5">
      <c r="E818378" s="382"/>
    </row>
    <row r="818379" spans="5:5">
      <c r="E818379" s="382"/>
    </row>
    <row r="818380" spans="5:5">
      <c r="E818380" s="382"/>
    </row>
    <row r="818381" spans="5:5">
      <c r="E818381" s="382"/>
    </row>
    <row r="818382" spans="5:5">
      <c r="E818382" s="382"/>
    </row>
    <row r="818383" spans="5:5">
      <c r="E818383" s="382"/>
    </row>
    <row r="818384" spans="5:5">
      <c r="E818384" s="382"/>
    </row>
    <row r="818385" spans="5:5">
      <c r="E818385" s="382"/>
    </row>
    <row r="818386" spans="5:5">
      <c r="E818386" s="382"/>
    </row>
    <row r="818387" spans="5:5">
      <c r="E818387" s="382"/>
    </row>
    <row r="818388" spans="5:5">
      <c r="E818388" s="382"/>
    </row>
    <row r="818389" spans="5:5">
      <c r="E818389" s="382"/>
    </row>
    <row r="818390" spans="5:5">
      <c r="E818390" s="382"/>
    </row>
    <row r="818391" spans="5:5">
      <c r="E818391" s="382"/>
    </row>
    <row r="818392" spans="5:5">
      <c r="E818392" s="382"/>
    </row>
    <row r="818393" spans="5:5">
      <c r="E818393" s="382"/>
    </row>
    <row r="818394" spans="5:5">
      <c r="E818394" s="382"/>
    </row>
    <row r="818395" spans="5:5">
      <c r="E818395" s="382"/>
    </row>
    <row r="818396" spans="5:5">
      <c r="E818396" s="382"/>
    </row>
    <row r="818397" spans="5:5">
      <c r="E818397" s="382"/>
    </row>
    <row r="818398" spans="5:5">
      <c r="E818398" s="382"/>
    </row>
    <row r="818399" spans="5:5">
      <c r="E818399" s="382"/>
    </row>
    <row r="818400" spans="5:5">
      <c r="E818400" s="382"/>
    </row>
    <row r="818401" spans="5:5">
      <c r="E818401" s="382"/>
    </row>
    <row r="818402" spans="5:5">
      <c r="E818402" s="382"/>
    </row>
    <row r="818403" spans="5:5">
      <c r="E818403" s="382"/>
    </row>
    <row r="818404" spans="5:5">
      <c r="E818404" s="382"/>
    </row>
    <row r="818405" spans="5:5">
      <c r="E818405" s="382"/>
    </row>
    <row r="818406" spans="5:5">
      <c r="E818406" s="382"/>
    </row>
    <row r="818407" spans="5:5">
      <c r="E818407" s="382"/>
    </row>
    <row r="818408" spans="5:5">
      <c r="E818408" s="382"/>
    </row>
    <row r="818409" spans="5:5">
      <c r="E818409" s="382"/>
    </row>
    <row r="818410" spans="5:5">
      <c r="E818410" s="382"/>
    </row>
    <row r="818411" spans="5:5">
      <c r="E818411" s="382"/>
    </row>
    <row r="818412" spans="5:5">
      <c r="E818412" s="382"/>
    </row>
    <row r="818413" spans="5:5">
      <c r="E818413" s="382"/>
    </row>
    <row r="818414" spans="5:5">
      <c r="E818414" s="382"/>
    </row>
    <row r="818415" spans="5:5">
      <c r="E818415" s="382"/>
    </row>
    <row r="818416" spans="5:5">
      <c r="E818416" s="382"/>
    </row>
    <row r="818417" spans="5:5">
      <c r="E818417" s="382"/>
    </row>
    <row r="818418" spans="5:5">
      <c r="E818418" s="382"/>
    </row>
    <row r="818419" spans="5:5">
      <c r="E818419" s="382"/>
    </row>
    <row r="818420" spans="5:5">
      <c r="E818420" s="382"/>
    </row>
    <row r="818421" spans="5:5">
      <c r="E818421" s="382"/>
    </row>
    <row r="818422" spans="5:5">
      <c r="E818422" s="382"/>
    </row>
    <row r="818423" spans="5:5">
      <c r="E818423" s="382"/>
    </row>
    <row r="818424" spans="5:5">
      <c r="E818424" s="382"/>
    </row>
    <row r="818425" spans="5:5">
      <c r="E818425" s="382"/>
    </row>
    <row r="818426" spans="5:5">
      <c r="E818426" s="382"/>
    </row>
    <row r="818427" spans="5:5">
      <c r="E818427" s="382"/>
    </row>
    <row r="818428" spans="5:5">
      <c r="E818428" s="382"/>
    </row>
    <row r="818429" spans="5:5">
      <c r="E818429" s="382"/>
    </row>
    <row r="818430" spans="5:5">
      <c r="E818430" s="382"/>
    </row>
    <row r="818431" spans="5:5">
      <c r="E818431" s="382"/>
    </row>
    <row r="818432" spans="5:5">
      <c r="E818432" s="382"/>
    </row>
    <row r="818433" spans="5:5">
      <c r="E818433" s="382"/>
    </row>
    <row r="818434" spans="5:5">
      <c r="E818434" s="382"/>
    </row>
    <row r="818435" spans="5:5">
      <c r="E818435" s="382"/>
    </row>
    <row r="818436" spans="5:5">
      <c r="E818436" s="382"/>
    </row>
    <row r="818437" spans="5:5">
      <c r="E818437" s="382"/>
    </row>
    <row r="818438" spans="5:5">
      <c r="E818438" s="382"/>
    </row>
    <row r="818439" spans="5:5">
      <c r="E818439" s="382"/>
    </row>
    <row r="818440" spans="5:5">
      <c r="E818440" s="382"/>
    </row>
    <row r="818441" spans="5:5">
      <c r="E818441" s="382"/>
    </row>
    <row r="818442" spans="5:5">
      <c r="E818442" s="382"/>
    </row>
    <row r="818443" spans="5:5">
      <c r="E818443" s="382"/>
    </row>
    <row r="818444" spans="5:5">
      <c r="E818444" s="382"/>
    </row>
    <row r="818445" spans="5:5">
      <c r="E818445" s="382"/>
    </row>
    <row r="818446" spans="5:5">
      <c r="E818446" s="382"/>
    </row>
    <row r="818447" spans="5:5">
      <c r="E818447" s="382"/>
    </row>
    <row r="818448" spans="5:5">
      <c r="E818448" s="382"/>
    </row>
    <row r="818449" spans="5:5">
      <c r="E818449" s="382"/>
    </row>
    <row r="818450" spans="5:5">
      <c r="E818450" s="382"/>
    </row>
    <row r="818451" spans="5:5">
      <c r="E818451" s="382"/>
    </row>
    <row r="818452" spans="5:5">
      <c r="E818452" s="382"/>
    </row>
    <row r="818453" spans="5:5">
      <c r="E818453" s="382"/>
    </row>
    <row r="818454" spans="5:5">
      <c r="E818454" s="382"/>
    </row>
    <row r="818455" spans="5:5">
      <c r="E818455" s="382"/>
    </row>
    <row r="818456" spans="5:5">
      <c r="E818456" s="382"/>
    </row>
    <row r="818457" spans="5:5">
      <c r="E818457" s="382"/>
    </row>
    <row r="818458" spans="5:5">
      <c r="E818458" s="382"/>
    </row>
    <row r="818459" spans="5:5">
      <c r="E818459" s="382"/>
    </row>
    <row r="818460" spans="5:5">
      <c r="E818460" s="382"/>
    </row>
    <row r="818461" spans="5:5">
      <c r="E818461" s="382"/>
    </row>
    <row r="818462" spans="5:5">
      <c r="E818462" s="382"/>
    </row>
    <row r="818463" spans="5:5">
      <c r="E818463" s="382"/>
    </row>
    <row r="818464" spans="5:5">
      <c r="E818464" s="382"/>
    </row>
    <row r="818465" spans="5:5">
      <c r="E818465" s="382"/>
    </row>
    <row r="818466" spans="5:5">
      <c r="E818466" s="382"/>
    </row>
    <row r="818467" spans="5:5">
      <c r="E818467" s="382"/>
    </row>
    <row r="818468" spans="5:5">
      <c r="E818468" s="382"/>
    </row>
    <row r="818469" spans="5:5">
      <c r="E818469" s="382"/>
    </row>
    <row r="818470" spans="5:5">
      <c r="E818470" s="382"/>
    </row>
    <row r="818471" spans="5:5">
      <c r="E818471" s="382"/>
    </row>
    <row r="818472" spans="5:5">
      <c r="E818472" s="382"/>
    </row>
    <row r="818473" spans="5:5">
      <c r="E818473" s="382"/>
    </row>
    <row r="818474" spans="5:5">
      <c r="E818474" s="382"/>
    </row>
    <row r="818475" spans="5:5">
      <c r="E818475" s="382"/>
    </row>
    <row r="818476" spans="5:5">
      <c r="E818476" s="382"/>
    </row>
    <row r="818477" spans="5:5">
      <c r="E818477" s="382"/>
    </row>
    <row r="818478" spans="5:5">
      <c r="E818478" s="382"/>
    </row>
    <row r="818479" spans="5:5">
      <c r="E818479" s="382"/>
    </row>
    <row r="818480" spans="5:5">
      <c r="E818480" s="382"/>
    </row>
    <row r="818481" spans="5:5">
      <c r="E818481" s="382"/>
    </row>
    <row r="818482" spans="5:5">
      <c r="E818482" s="382"/>
    </row>
    <row r="818483" spans="5:5">
      <c r="E818483" s="382"/>
    </row>
    <row r="818484" spans="5:5">
      <c r="E818484" s="382"/>
    </row>
    <row r="818485" spans="5:5">
      <c r="E818485" s="382"/>
    </row>
    <row r="818486" spans="5:5">
      <c r="E818486" s="382"/>
    </row>
    <row r="818487" spans="5:5">
      <c r="E818487" s="382"/>
    </row>
    <row r="818488" spans="5:5">
      <c r="E818488" s="382"/>
    </row>
    <row r="818489" spans="5:5">
      <c r="E818489" s="382"/>
    </row>
    <row r="818490" spans="5:5">
      <c r="E818490" s="382"/>
    </row>
    <row r="818491" spans="5:5">
      <c r="E818491" s="382"/>
    </row>
    <row r="818492" spans="5:5">
      <c r="E818492" s="382"/>
    </row>
    <row r="818493" spans="5:5">
      <c r="E818493" s="382"/>
    </row>
    <row r="818494" spans="5:5">
      <c r="E818494" s="382"/>
    </row>
    <row r="818495" spans="5:5">
      <c r="E818495" s="382"/>
    </row>
    <row r="818496" spans="5:5">
      <c r="E818496" s="382"/>
    </row>
    <row r="818497" spans="5:5">
      <c r="E818497" s="382"/>
    </row>
    <row r="818498" spans="5:5">
      <c r="E818498" s="382"/>
    </row>
    <row r="818499" spans="5:5">
      <c r="E818499" s="382"/>
    </row>
    <row r="818500" spans="5:5">
      <c r="E818500" s="382"/>
    </row>
    <row r="818501" spans="5:5">
      <c r="E818501" s="382"/>
    </row>
    <row r="818502" spans="5:5">
      <c r="E818502" s="382"/>
    </row>
    <row r="818503" spans="5:5">
      <c r="E818503" s="382"/>
    </row>
    <row r="818504" spans="5:5">
      <c r="E818504" s="382"/>
    </row>
    <row r="818505" spans="5:5">
      <c r="E818505" s="382"/>
    </row>
    <row r="818506" spans="5:5">
      <c r="E818506" s="382"/>
    </row>
    <row r="818507" spans="5:5">
      <c r="E818507" s="382"/>
    </row>
    <row r="818508" spans="5:5">
      <c r="E818508" s="382"/>
    </row>
    <row r="818509" spans="5:5">
      <c r="E818509" s="382"/>
    </row>
    <row r="818510" spans="5:5">
      <c r="E818510" s="382"/>
    </row>
    <row r="818511" spans="5:5">
      <c r="E818511" s="382"/>
    </row>
    <row r="818512" spans="5:5">
      <c r="E818512" s="382"/>
    </row>
    <row r="818513" spans="5:5">
      <c r="E818513" s="382"/>
    </row>
    <row r="818514" spans="5:5">
      <c r="E818514" s="382"/>
    </row>
    <row r="818515" spans="5:5">
      <c r="E818515" s="382"/>
    </row>
    <row r="818516" spans="5:5">
      <c r="E818516" s="382"/>
    </row>
    <row r="818517" spans="5:5">
      <c r="E818517" s="382"/>
    </row>
    <row r="818518" spans="5:5">
      <c r="E818518" s="382"/>
    </row>
    <row r="818519" spans="5:5">
      <c r="E818519" s="382"/>
    </row>
    <row r="818520" spans="5:5">
      <c r="E818520" s="382"/>
    </row>
    <row r="818521" spans="5:5">
      <c r="E818521" s="382"/>
    </row>
    <row r="818522" spans="5:5">
      <c r="E818522" s="382"/>
    </row>
    <row r="818523" spans="5:5">
      <c r="E818523" s="382"/>
    </row>
    <row r="818524" spans="5:5">
      <c r="E818524" s="382"/>
    </row>
    <row r="818525" spans="5:5">
      <c r="E818525" s="382"/>
    </row>
    <row r="818526" spans="5:5">
      <c r="E818526" s="382"/>
    </row>
    <row r="818527" spans="5:5">
      <c r="E818527" s="382"/>
    </row>
    <row r="818528" spans="5:5">
      <c r="E818528" s="382"/>
    </row>
    <row r="818529" spans="5:5">
      <c r="E818529" s="382"/>
    </row>
    <row r="818530" spans="5:5">
      <c r="E818530" s="382"/>
    </row>
    <row r="818531" spans="5:5">
      <c r="E818531" s="382"/>
    </row>
    <row r="818532" spans="5:5">
      <c r="E818532" s="382"/>
    </row>
    <row r="818533" spans="5:5">
      <c r="E818533" s="382"/>
    </row>
    <row r="818534" spans="5:5">
      <c r="E818534" s="382"/>
    </row>
    <row r="818535" spans="5:5">
      <c r="E818535" s="382"/>
    </row>
    <row r="818536" spans="5:5">
      <c r="E818536" s="382"/>
    </row>
    <row r="818537" spans="5:5">
      <c r="E818537" s="382"/>
    </row>
    <row r="818538" spans="5:5">
      <c r="E818538" s="382"/>
    </row>
    <row r="818539" spans="5:5">
      <c r="E818539" s="382"/>
    </row>
    <row r="818540" spans="5:5">
      <c r="E818540" s="382"/>
    </row>
    <row r="818541" spans="5:5">
      <c r="E818541" s="382"/>
    </row>
    <row r="818542" spans="5:5">
      <c r="E818542" s="382"/>
    </row>
    <row r="818543" spans="5:5">
      <c r="E818543" s="382"/>
    </row>
    <row r="818544" spans="5:5">
      <c r="E818544" s="382"/>
    </row>
    <row r="818545" spans="5:5">
      <c r="E818545" s="382"/>
    </row>
    <row r="818546" spans="5:5">
      <c r="E818546" s="382"/>
    </row>
    <row r="818547" spans="5:5">
      <c r="E818547" s="382"/>
    </row>
    <row r="818548" spans="5:5">
      <c r="E818548" s="382"/>
    </row>
    <row r="818549" spans="5:5">
      <c r="E818549" s="382"/>
    </row>
    <row r="818550" spans="5:5">
      <c r="E818550" s="382"/>
    </row>
    <row r="818551" spans="5:5">
      <c r="E818551" s="382"/>
    </row>
    <row r="818552" spans="5:5">
      <c r="E818552" s="382"/>
    </row>
    <row r="818553" spans="5:5">
      <c r="E818553" s="382"/>
    </row>
    <row r="818554" spans="5:5">
      <c r="E818554" s="382"/>
    </row>
    <row r="818555" spans="5:5">
      <c r="E818555" s="382"/>
    </row>
    <row r="818556" spans="5:5">
      <c r="E818556" s="382"/>
    </row>
    <row r="818557" spans="5:5">
      <c r="E818557" s="382"/>
    </row>
    <row r="818558" spans="5:5">
      <c r="E818558" s="382"/>
    </row>
    <row r="818559" spans="5:5">
      <c r="E818559" s="382"/>
    </row>
    <row r="818560" spans="5:5">
      <c r="E818560" s="382"/>
    </row>
    <row r="818561" spans="5:5">
      <c r="E818561" s="382"/>
    </row>
    <row r="818562" spans="5:5">
      <c r="E818562" s="382"/>
    </row>
    <row r="818563" spans="5:5">
      <c r="E818563" s="382"/>
    </row>
    <row r="818564" spans="5:5">
      <c r="E818564" s="382"/>
    </row>
    <row r="818565" spans="5:5">
      <c r="E818565" s="382"/>
    </row>
    <row r="818566" spans="5:5">
      <c r="E818566" s="382"/>
    </row>
    <row r="818567" spans="5:5">
      <c r="E818567" s="382"/>
    </row>
    <row r="818568" spans="5:5">
      <c r="E818568" s="382"/>
    </row>
    <row r="818569" spans="5:5">
      <c r="E818569" s="382"/>
    </row>
    <row r="818570" spans="5:5">
      <c r="E818570" s="382"/>
    </row>
    <row r="818571" spans="5:5">
      <c r="E818571" s="382"/>
    </row>
    <row r="818572" spans="5:5">
      <c r="E818572" s="382"/>
    </row>
    <row r="818573" spans="5:5">
      <c r="E818573" s="382"/>
    </row>
    <row r="818574" spans="5:5">
      <c r="E818574" s="382"/>
    </row>
    <row r="818575" spans="5:5">
      <c r="E818575" s="382"/>
    </row>
    <row r="818576" spans="5:5">
      <c r="E818576" s="382"/>
    </row>
    <row r="818577" spans="5:5">
      <c r="E818577" s="382"/>
    </row>
    <row r="818578" spans="5:5">
      <c r="E818578" s="382"/>
    </row>
    <row r="818579" spans="5:5">
      <c r="E818579" s="382"/>
    </row>
    <row r="818580" spans="5:5">
      <c r="E818580" s="382"/>
    </row>
    <row r="818581" spans="5:5">
      <c r="E818581" s="382"/>
    </row>
    <row r="818582" spans="5:5">
      <c r="E818582" s="382"/>
    </row>
    <row r="818583" spans="5:5">
      <c r="E818583" s="382"/>
    </row>
    <row r="818584" spans="5:5">
      <c r="E818584" s="382"/>
    </row>
    <row r="818585" spans="5:5">
      <c r="E818585" s="382"/>
    </row>
    <row r="818586" spans="5:5">
      <c r="E818586" s="382"/>
    </row>
    <row r="818587" spans="5:5">
      <c r="E818587" s="382"/>
    </row>
    <row r="818588" spans="5:5">
      <c r="E818588" s="382"/>
    </row>
    <row r="818589" spans="5:5">
      <c r="E818589" s="382"/>
    </row>
    <row r="818590" spans="5:5">
      <c r="E818590" s="382"/>
    </row>
    <row r="818591" spans="5:5">
      <c r="E818591" s="382"/>
    </row>
    <row r="818592" spans="5:5">
      <c r="E818592" s="382"/>
    </row>
    <row r="818593" spans="5:5">
      <c r="E818593" s="382"/>
    </row>
    <row r="818594" spans="5:5">
      <c r="E818594" s="382"/>
    </row>
    <row r="818595" spans="5:5">
      <c r="E818595" s="382"/>
    </row>
    <row r="818596" spans="5:5">
      <c r="E818596" s="382"/>
    </row>
    <row r="818597" spans="5:5">
      <c r="E818597" s="382"/>
    </row>
    <row r="818598" spans="5:5">
      <c r="E818598" s="382"/>
    </row>
    <row r="818599" spans="5:5">
      <c r="E818599" s="382"/>
    </row>
    <row r="818600" spans="5:5">
      <c r="E818600" s="382"/>
    </row>
    <row r="818601" spans="5:5">
      <c r="E818601" s="382"/>
    </row>
    <row r="818602" spans="5:5">
      <c r="E818602" s="382"/>
    </row>
    <row r="818603" spans="5:5">
      <c r="E818603" s="382"/>
    </row>
    <row r="818604" spans="5:5">
      <c r="E818604" s="382"/>
    </row>
    <row r="818605" spans="5:5">
      <c r="E818605" s="382"/>
    </row>
    <row r="818606" spans="5:5">
      <c r="E818606" s="382"/>
    </row>
    <row r="818607" spans="5:5">
      <c r="E818607" s="382"/>
    </row>
    <row r="818608" spans="5:5">
      <c r="E818608" s="382"/>
    </row>
    <row r="818609" spans="5:5">
      <c r="E818609" s="382"/>
    </row>
    <row r="818610" spans="5:5">
      <c r="E818610" s="382"/>
    </row>
    <row r="818611" spans="5:5">
      <c r="E818611" s="382"/>
    </row>
    <row r="818612" spans="5:5">
      <c r="E818612" s="382"/>
    </row>
    <row r="818613" spans="5:5">
      <c r="E818613" s="382"/>
    </row>
    <row r="818614" spans="5:5">
      <c r="E818614" s="382"/>
    </row>
    <row r="818615" spans="5:5">
      <c r="E818615" s="382"/>
    </row>
    <row r="818616" spans="5:5">
      <c r="E818616" s="382"/>
    </row>
    <row r="818617" spans="5:5">
      <c r="E818617" s="382"/>
    </row>
    <row r="818618" spans="5:5">
      <c r="E818618" s="382"/>
    </row>
    <row r="818619" spans="5:5">
      <c r="E818619" s="382"/>
    </row>
    <row r="818620" spans="5:5">
      <c r="E818620" s="382"/>
    </row>
    <row r="818621" spans="5:5">
      <c r="E818621" s="382"/>
    </row>
    <row r="818622" spans="5:5">
      <c r="E818622" s="382"/>
    </row>
    <row r="818623" spans="5:5">
      <c r="E818623" s="382"/>
    </row>
    <row r="818624" spans="5:5">
      <c r="E818624" s="382"/>
    </row>
    <row r="818625" spans="5:5">
      <c r="E818625" s="382"/>
    </row>
    <row r="818626" spans="5:5">
      <c r="E818626" s="382"/>
    </row>
    <row r="818627" spans="5:5">
      <c r="E818627" s="382"/>
    </row>
    <row r="818628" spans="5:5">
      <c r="E818628" s="382"/>
    </row>
    <row r="818629" spans="5:5">
      <c r="E818629" s="382"/>
    </row>
    <row r="818630" spans="5:5">
      <c r="E818630" s="382"/>
    </row>
    <row r="818631" spans="5:5">
      <c r="E818631" s="382"/>
    </row>
    <row r="818632" spans="5:5">
      <c r="E818632" s="382"/>
    </row>
    <row r="818633" spans="5:5">
      <c r="E818633" s="382"/>
    </row>
    <row r="818634" spans="5:5">
      <c r="E818634" s="382"/>
    </row>
    <row r="818635" spans="5:5">
      <c r="E818635" s="382"/>
    </row>
    <row r="818636" spans="5:5">
      <c r="E818636" s="382"/>
    </row>
    <row r="818637" spans="5:5">
      <c r="E818637" s="382"/>
    </row>
    <row r="818638" spans="5:5">
      <c r="E818638" s="382"/>
    </row>
    <row r="818639" spans="5:5">
      <c r="E818639" s="382"/>
    </row>
    <row r="818640" spans="5:5">
      <c r="E818640" s="382"/>
    </row>
    <row r="818641" spans="5:5">
      <c r="E818641" s="382"/>
    </row>
    <row r="818642" spans="5:5">
      <c r="E818642" s="382"/>
    </row>
    <row r="818643" spans="5:5">
      <c r="E818643" s="382"/>
    </row>
    <row r="818644" spans="5:5">
      <c r="E818644" s="382"/>
    </row>
    <row r="818645" spans="5:5">
      <c r="E818645" s="382"/>
    </row>
    <row r="818646" spans="5:5">
      <c r="E818646" s="382"/>
    </row>
    <row r="818647" spans="5:5">
      <c r="E818647" s="382"/>
    </row>
    <row r="818648" spans="5:5">
      <c r="E818648" s="382"/>
    </row>
    <row r="818649" spans="5:5">
      <c r="E818649" s="382"/>
    </row>
    <row r="818650" spans="5:5">
      <c r="E818650" s="382"/>
    </row>
    <row r="818651" spans="5:5">
      <c r="E818651" s="382"/>
    </row>
    <row r="818652" spans="5:5">
      <c r="E818652" s="382"/>
    </row>
    <row r="818653" spans="5:5">
      <c r="E818653" s="382"/>
    </row>
    <row r="818654" spans="5:5">
      <c r="E818654" s="382"/>
    </row>
    <row r="818655" spans="5:5">
      <c r="E818655" s="382"/>
    </row>
    <row r="818656" spans="5:5">
      <c r="E818656" s="382"/>
    </row>
    <row r="818657" spans="5:5">
      <c r="E818657" s="382"/>
    </row>
    <row r="818658" spans="5:5">
      <c r="E818658" s="382"/>
    </row>
    <row r="818659" spans="5:5">
      <c r="E818659" s="382"/>
    </row>
    <row r="818660" spans="5:5">
      <c r="E818660" s="382"/>
    </row>
    <row r="818661" spans="5:5">
      <c r="E818661" s="382"/>
    </row>
    <row r="818662" spans="5:5">
      <c r="E818662" s="382"/>
    </row>
    <row r="818663" spans="5:5">
      <c r="E818663" s="382"/>
    </row>
    <row r="818664" spans="5:5">
      <c r="E818664" s="382"/>
    </row>
    <row r="818665" spans="5:5">
      <c r="E818665" s="382"/>
    </row>
    <row r="818666" spans="5:5">
      <c r="E818666" s="382"/>
    </row>
    <row r="818667" spans="5:5">
      <c r="E818667" s="382"/>
    </row>
    <row r="818668" spans="5:5">
      <c r="E818668" s="382"/>
    </row>
    <row r="818669" spans="5:5">
      <c r="E818669" s="382"/>
    </row>
    <row r="818670" spans="5:5">
      <c r="E818670" s="382"/>
    </row>
    <row r="818671" spans="5:5">
      <c r="E818671" s="382"/>
    </row>
    <row r="818672" spans="5:5">
      <c r="E818672" s="382"/>
    </row>
    <row r="818673" spans="5:5">
      <c r="E818673" s="382"/>
    </row>
    <row r="818674" spans="5:5">
      <c r="E818674" s="382"/>
    </row>
    <row r="818675" spans="5:5">
      <c r="E818675" s="382"/>
    </row>
    <row r="818676" spans="5:5">
      <c r="E818676" s="382"/>
    </row>
    <row r="818677" spans="5:5">
      <c r="E818677" s="382"/>
    </row>
    <row r="818678" spans="5:5">
      <c r="E818678" s="382"/>
    </row>
    <row r="818679" spans="5:5">
      <c r="E818679" s="382"/>
    </row>
    <row r="818680" spans="5:5">
      <c r="E818680" s="382"/>
    </row>
    <row r="818681" spans="5:5">
      <c r="E818681" s="382"/>
    </row>
    <row r="818682" spans="5:5">
      <c r="E818682" s="382"/>
    </row>
    <row r="818683" spans="5:5">
      <c r="E818683" s="382"/>
    </row>
    <row r="818684" spans="5:5">
      <c r="E818684" s="382"/>
    </row>
    <row r="818685" spans="5:5">
      <c r="E818685" s="382"/>
    </row>
    <row r="818686" spans="5:5">
      <c r="E818686" s="382"/>
    </row>
    <row r="818687" spans="5:5">
      <c r="E818687" s="382"/>
    </row>
    <row r="818688" spans="5:5">
      <c r="E818688" s="382"/>
    </row>
    <row r="818689" spans="5:5">
      <c r="E818689" s="382"/>
    </row>
    <row r="818690" spans="5:5">
      <c r="E818690" s="382"/>
    </row>
    <row r="818691" spans="5:5">
      <c r="E818691" s="382"/>
    </row>
    <row r="818692" spans="5:5">
      <c r="E818692" s="382"/>
    </row>
    <row r="818693" spans="5:5">
      <c r="E818693" s="382"/>
    </row>
    <row r="818694" spans="5:5">
      <c r="E818694" s="382"/>
    </row>
    <row r="818695" spans="5:5">
      <c r="E818695" s="382"/>
    </row>
    <row r="818696" spans="5:5">
      <c r="E818696" s="382"/>
    </row>
    <row r="818697" spans="5:5">
      <c r="E818697" s="382"/>
    </row>
    <row r="818698" spans="5:5">
      <c r="E818698" s="382"/>
    </row>
    <row r="818699" spans="5:5">
      <c r="E818699" s="382"/>
    </row>
    <row r="818700" spans="5:5">
      <c r="E818700" s="382"/>
    </row>
    <row r="818701" spans="5:5">
      <c r="E818701" s="382"/>
    </row>
    <row r="818702" spans="5:5">
      <c r="E818702" s="382"/>
    </row>
    <row r="818703" spans="5:5">
      <c r="E818703" s="382"/>
    </row>
    <row r="818704" spans="5:5">
      <c r="E818704" s="382"/>
    </row>
    <row r="818705" spans="5:5">
      <c r="E818705" s="382"/>
    </row>
    <row r="818706" spans="5:5">
      <c r="E818706" s="382"/>
    </row>
    <row r="818707" spans="5:5">
      <c r="E818707" s="382"/>
    </row>
    <row r="818708" spans="5:5">
      <c r="E818708" s="382"/>
    </row>
    <row r="818709" spans="5:5">
      <c r="E818709" s="382"/>
    </row>
    <row r="818710" spans="5:5">
      <c r="E818710" s="382"/>
    </row>
    <row r="818711" spans="5:5">
      <c r="E818711" s="382"/>
    </row>
    <row r="818712" spans="5:5">
      <c r="E818712" s="382"/>
    </row>
    <row r="818713" spans="5:5">
      <c r="E818713" s="382"/>
    </row>
    <row r="818714" spans="5:5">
      <c r="E818714" s="382"/>
    </row>
    <row r="818715" spans="5:5">
      <c r="E818715" s="382"/>
    </row>
    <row r="818716" spans="5:5">
      <c r="E818716" s="382"/>
    </row>
    <row r="818717" spans="5:5">
      <c r="E818717" s="382"/>
    </row>
    <row r="818718" spans="5:5">
      <c r="E818718" s="382"/>
    </row>
    <row r="818719" spans="5:5">
      <c r="E818719" s="382"/>
    </row>
    <row r="818720" spans="5:5">
      <c r="E818720" s="382"/>
    </row>
    <row r="818721" spans="5:5">
      <c r="E818721" s="382"/>
    </row>
    <row r="818722" spans="5:5">
      <c r="E818722" s="382"/>
    </row>
    <row r="818723" spans="5:5">
      <c r="E818723" s="382"/>
    </row>
    <row r="818724" spans="5:5">
      <c r="E818724" s="382"/>
    </row>
    <row r="818725" spans="5:5">
      <c r="E818725" s="382"/>
    </row>
    <row r="818726" spans="5:5">
      <c r="E818726" s="382"/>
    </row>
    <row r="818727" spans="5:5">
      <c r="E818727" s="382"/>
    </row>
    <row r="818728" spans="5:5">
      <c r="E818728" s="382"/>
    </row>
    <row r="818729" spans="5:5">
      <c r="E818729" s="382"/>
    </row>
    <row r="818730" spans="5:5">
      <c r="E818730" s="382"/>
    </row>
    <row r="818731" spans="5:5">
      <c r="E818731" s="382"/>
    </row>
    <row r="818732" spans="5:5">
      <c r="E818732" s="382"/>
    </row>
    <row r="818733" spans="5:5">
      <c r="E818733" s="382"/>
    </row>
    <row r="818734" spans="5:5">
      <c r="E818734" s="382"/>
    </row>
    <row r="818735" spans="5:5">
      <c r="E818735" s="382"/>
    </row>
    <row r="818736" spans="5:5">
      <c r="E818736" s="382"/>
    </row>
    <row r="818737" spans="5:5">
      <c r="E818737" s="382"/>
    </row>
    <row r="818738" spans="5:5">
      <c r="E818738" s="382"/>
    </row>
    <row r="818739" spans="5:5">
      <c r="E818739" s="382"/>
    </row>
    <row r="818740" spans="5:5">
      <c r="E818740" s="382"/>
    </row>
    <row r="818741" spans="5:5">
      <c r="E818741" s="382"/>
    </row>
    <row r="818742" spans="5:5">
      <c r="E818742" s="382"/>
    </row>
    <row r="818743" spans="5:5">
      <c r="E818743" s="382"/>
    </row>
    <row r="818744" spans="5:5">
      <c r="E818744" s="382"/>
    </row>
    <row r="818745" spans="5:5">
      <c r="E818745" s="382"/>
    </row>
    <row r="818746" spans="5:5">
      <c r="E818746" s="382"/>
    </row>
    <row r="818747" spans="5:5">
      <c r="E818747" s="382"/>
    </row>
    <row r="818748" spans="5:5">
      <c r="E818748" s="382"/>
    </row>
    <row r="818749" spans="5:5">
      <c r="E818749" s="382"/>
    </row>
    <row r="818750" spans="5:5">
      <c r="E818750" s="382"/>
    </row>
    <row r="818751" spans="5:5">
      <c r="E818751" s="382"/>
    </row>
    <row r="818752" spans="5:5">
      <c r="E818752" s="382"/>
    </row>
    <row r="818753" spans="5:5">
      <c r="E818753" s="382"/>
    </row>
    <row r="818754" spans="5:5">
      <c r="E818754" s="382"/>
    </row>
    <row r="818755" spans="5:5">
      <c r="E818755" s="382"/>
    </row>
    <row r="818756" spans="5:5">
      <c r="E818756" s="382"/>
    </row>
    <row r="818757" spans="5:5">
      <c r="E818757" s="382"/>
    </row>
    <row r="818758" spans="5:5">
      <c r="E818758" s="382"/>
    </row>
    <row r="818759" spans="5:5">
      <c r="E818759" s="382"/>
    </row>
    <row r="818760" spans="5:5">
      <c r="E818760" s="382"/>
    </row>
    <row r="818761" spans="5:5">
      <c r="E818761" s="382"/>
    </row>
    <row r="818762" spans="5:5">
      <c r="E818762" s="382"/>
    </row>
    <row r="818763" spans="5:5">
      <c r="E818763" s="382"/>
    </row>
    <row r="818764" spans="5:5">
      <c r="E818764" s="382"/>
    </row>
    <row r="818765" spans="5:5">
      <c r="E818765" s="382"/>
    </row>
    <row r="818766" spans="5:5">
      <c r="E818766" s="382"/>
    </row>
    <row r="818767" spans="5:5">
      <c r="E818767" s="382"/>
    </row>
    <row r="818768" spans="5:5">
      <c r="E818768" s="382"/>
    </row>
    <row r="818769" spans="5:5">
      <c r="E818769" s="382"/>
    </row>
    <row r="818770" spans="5:5">
      <c r="E818770" s="382"/>
    </row>
    <row r="818771" spans="5:5">
      <c r="E818771" s="382"/>
    </row>
    <row r="818772" spans="5:5">
      <c r="E818772" s="382"/>
    </row>
    <row r="818773" spans="5:5">
      <c r="E818773" s="382"/>
    </row>
    <row r="818774" spans="5:5">
      <c r="E818774" s="382"/>
    </row>
    <row r="818775" spans="5:5">
      <c r="E818775" s="382"/>
    </row>
    <row r="818776" spans="5:5">
      <c r="E818776" s="382"/>
    </row>
    <row r="818777" spans="5:5">
      <c r="E818777" s="382"/>
    </row>
    <row r="818778" spans="5:5">
      <c r="E818778" s="382"/>
    </row>
    <row r="818779" spans="5:5">
      <c r="E818779" s="382"/>
    </row>
    <row r="818780" spans="5:5">
      <c r="E818780" s="382"/>
    </row>
    <row r="818781" spans="5:5">
      <c r="E818781" s="382"/>
    </row>
    <row r="818782" spans="5:5">
      <c r="E818782" s="382"/>
    </row>
    <row r="818783" spans="5:5">
      <c r="E818783" s="382"/>
    </row>
    <row r="818784" spans="5:5">
      <c r="E818784" s="382"/>
    </row>
    <row r="818785" spans="5:5">
      <c r="E818785" s="382"/>
    </row>
    <row r="818786" spans="5:5">
      <c r="E818786" s="382"/>
    </row>
    <row r="818787" spans="5:5">
      <c r="E818787" s="382"/>
    </row>
    <row r="818788" spans="5:5">
      <c r="E818788" s="382"/>
    </row>
    <row r="818789" spans="5:5">
      <c r="E818789" s="382"/>
    </row>
    <row r="818790" spans="5:5">
      <c r="E818790" s="382"/>
    </row>
    <row r="818791" spans="5:5">
      <c r="E818791" s="382"/>
    </row>
    <row r="818792" spans="5:5">
      <c r="E818792" s="382"/>
    </row>
    <row r="818793" spans="5:5">
      <c r="E818793" s="382"/>
    </row>
    <row r="818794" spans="5:5">
      <c r="E818794" s="382"/>
    </row>
    <row r="818795" spans="5:5">
      <c r="E818795" s="382"/>
    </row>
    <row r="818796" spans="5:5">
      <c r="E818796" s="382"/>
    </row>
    <row r="818797" spans="5:5">
      <c r="E818797" s="382"/>
    </row>
    <row r="818798" spans="5:5">
      <c r="E818798" s="382"/>
    </row>
    <row r="818799" spans="5:5">
      <c r="E818799" s="382"/>
    </row>
    <row r="818800" spans="5:5">
      <c r="E818800" s="382"/>
    </row>
    <row r="818801" spans="5:5">
      <c r="E818801" s="382"/>
    </row>
    <row r="818802" spans="5:5">
      <c r="E818802" s="382"/>
    </row>
    <row r="818803" spans="5:5">
      <c r="E818803" s="382"/>
    </row>
    <row r="818804" spans="5:5">
      <c r="E818804" s="382"/>
    </row>
    <row r="818805" spans="5:5">
      <c r="E818805" s="382"/>
    </row>
    <row r="818806" spans="5:5">
      <c r="E818806" s="382"/>
    </row>
    <row r="818807" spans="5:5">
      <c r="E818807" s="382"/>
    </row>
    <row r="818808" spans="5:5">
      <c r="E818808" s="382"/>
    </row>
    <row r="818809" spans="5:5">
      <c r="E818809" s="382"/>
    </row>
    <row r="818810" spans="5:5">
      <c r="E818810" s="382"/>
    </row>
    <row r="818811" spans="5:5">
      <c r="E818811" s="382"/>
    </row>
    <row r="818812" spans="5:5">
      <c r="E818812" s="382"/>
    </row>
    <row r="818813" spans="5:5">
      <c r="E818813" s="382"/>
    </row>
    <row r="818814" spans="5:5">
      <c r="E818814" s="382"/>
    </row>
    <row r="818815" spans="5:5">
      <c r="E818815" s="382"/>
    </row>
    <row r="818816" spans="5:5">
      <c r="E818816" s="382"/>
    </row>
    <row r="818817" spans="5:5">
      <c r="E818817" s="382"/>
    </row>
    <row r="818818" spans="5:5">
      <c r="E818818" s="382"/>
    </row>
    <row r="818819" spans="5:5">
      <c r="E818819" s="382"/>
    </row>
    <row r="818820" spans="5:5">
      <c r="E818820" s="382"/>
    </row>
    <row r="818821" spans="5:5">
      <c r="E818821" s="382"/>
    </row>
    <row r="818822" spans="5:5">
      <c r="E818822" s="382"/>
    </row>
    <row r="818823" spans="5:5">
      <c r="E818823" s="382"/>
    </row>
    <row r="818824" spans="5:5">
      <c r="E818824" s="382"/>
    </row>
    <row r="818825" spans="5:5">
      <c r="E818825" s="382"/>
    </row>
    <row r="818826" spans="5:5">
      <c r="E818826" s="382"/>
    </row>
    <row r="818827" spans="5:5">
      <c r="E818827" s="382"/>
    </row>
    <row r="818828" spans="5:5">
      <c r="E818828" s="382"/>
    </row>
    <row r="818829" spans="5:5">
      <c r="E818829" s="382"/>
    </row>
    <row r="818830" spans="5:5">
      <c r="E818830" s="382"/>
    </row>
    <row r="818831" spans="5:5">
      <c r="E818831" s="382"/>
    </row>
    <row r="818832" spans="5:5">
      <c r="E818832" s="382"/>
    </row>
    <row r="818833" spans="5:5">
      <c r="E818833" s="382"/>
    </row>
    <row r="818834" spans="5:5">
      <c r="E818834" s="382"/>
    </row>
    <row r="818835" spans="5:5">
      <c r="E818835" s="382"/>
    </row>
    <row r="818836" spans="5:5">
      <c r="E818836" s="382"/>
    </row>
    <row r="818837" spans="5:5">
      <c r="E818837" s="382"/>
    </row>
    <row r="818838" spans="5:5">
      <c r="E818838" s="382"/>
    </row>
    <row r="818839" spans="5:5">
      <c r="E818839" s="382"/>
    </row>
    <row r="818840" spans="5:5">
      <c r="E818840" s="382"/>
    </row>
    <row r="818841" spans="5:5">
      <c r="E818841" s="382"/>
    </row>
    <row r="818842" spans="5:5">
      <c r="E818842" s="382"/>
    </row>
    <row r="818843" spans="5:5">
      <c r="E818843" s="382"/>
    </row>
    <row r="818844" spans="5:5">
      <c r="E818844" s="382"/>
    </row>
    <row r="818845" spans="5:5">
      <c r="E818845" s="382"/>
    </row>
    <row r="818846" spans="5:5">
      <c r="E818846" s="382"/>
    </row>
    <row r="818847" spans="5:5">
      <c r="E818847" s="382"/>
    </row>
    <row r="818848" spans="5:5">
      <c r="E818848" s="382"/>
    </row>
    <row r="818849" spans="5:5">
      <c r="E818849" s="382"/>
    </row>
    <row r="818850" spans="5:5">
      <c r="E818850" s="382"/>
    </row>
    <row r="818851" spans="5:5">
      <c r="E818851" s="382"/>
    </row>
    <row r="818852" spans="5:5">
      <c r="E818852" s="382"/>
    </row>
    <row r="818853" spans="5:5">
      <c r="E818853" s="382"/>
    </row>
    <row r="818854" spans="5:5">
      <c r="E818854" s="382"/>
    </row>
    <row r="818855" spans="5:5">
      <c r="E818855" s="382"/>
    </row>
    <row r="818856" spans="5:5">
      <c r="E818856" s="382"/>
    </row>
    <row r="818857" spans="5:5">
      <c r="E818857" s="382"/>
    </row>
    <row r="818858" spans="5:5">
      <c r="E818858" s="382"/>
    </row>
    <row r="818859" spans="5:5">
      <c r="E818859" s="382"/>
    </row>
    <row r="818860" spans="5:5">
      <c r="E818860" s="382"/>
    </row>
    <row r="818861" spans="5:5">
      <c r="E818861" s="382"/>
    </row>
    <row r="818862" spans="5:5">
      <c r="E818862" s="382"/>
    </row>
    <row r="818863" spans="5:5">
      <c r="E818863" s="382"/>
    </row>
    <row r="818864" spans="5:5">
      <c r="E818864" s="382"/>
    </row>
    <row r="818865" spans="5:5">
      <c r="E818865" s="382"/>
    </row>
    <row r="818866" spans="5:5">
      <c r="E818866" s="382"/>
    </row>
    <row r="818867" spans="5:5">
      <c r="E818867" s="382"/>
    </row>
    <row r="818868" spans="5:5">
      <c r="E818868" s="382"/>
    </row>
    <row r="818869" spans="5:5">
      <c r="E818869" s="382"/>
    </row>
    <row r="818870" spans="5:5">
      <c r="E818870" s="382"/>
    </row>
    <row r="818871" spans="5:5">
      <c r="E818871" s="382"/>
    </row>
    <row r="818872" spans="5:5">
      <c r="E818872" s="382"/>
    </row>
    <row r="818873" spans="5:5">
      <c r="E818873" s="382"/>
    </row>
    <row r="818874" spans="5:5">
      <c r="E818874" s="382"/>
    </row>
    <row r="818875" spans="5:5">
      <c r="E818875" s="382"/>
    </row>
    <row r="818876" spans="5:5">
      <c r="E818876" s="382"/>
    </row>
    <row r="818877" spans="5:5">
      <c r="E818877" s="382"/>
    </row>
    <row r="818878" spans="5:5">
      <c r="E818878" s="382"/>
    </row>
    <row r="818879" spans="5:5">
      <c r="E818879" s="382"/>
    </row>
    <row r="818880" spans="5:5">
      <c r="E818880" s="382"/>
    </row>
    <row r="818881" spans="5:5">
      <c r="E818881" s="382"/>
    </row>
    <row r="818882" spans="5:5">
      <c r="E818882" s="382"/>
    </row>
    <row r="818883" spans="5:5">
      <c r="E818883" s="382"/>
    </row>
    <row r="818884" spans="5:5">
      <c r="E818884" s="382"/>
    </row>
    <row r="818885" spans="5:5">
      <c r="E818885" s="382"/>
    </row>
    <row r="818886" spans="5:5">
      <c r="E818886" s="382"/>
    </row>
    <row r="818887" spans="5:5">
      <c r="E818887" s="382"/>
    </row>
    <row r="818888" spans="5:5">
      <c r="E818888" s="382"/>
    </row>
    <row r="818889" spans="5:5">
      <c r="E818889" s="382"/>
    </row>
    <row r="818890" spans="5:5">
      <c r="E818890" s="382"/>
    </row>
    <row r="818891" spans="5:5">
      <c r="E818891" s="382"/>
    </row>
    <row r="818892" spans="5:5">
      <c r="E818892" s="382"/>
    </row>
    <row r="818893" spans="5:5">
      <c r="E818893" s="382"/>
    </row>
    <row r="818894" spans="5:5">
      <c r="E818894" s="382"/>
    </row>
    <row r="818895" spans="5:5">
      <c r="E818895" s="382"/>
    </row>
    <row r="818896" spans="5:5">
      <c r="E818896" s="382"/>
    </row>
    <row r="818897" spans="5:5">
      <c r="E818897" s="382"/>
    </row>
    <row r="818898" spans="5:5">
      <c r="E818898" s="382"/>
    </row>
    <row r="818899" spans="5:5">
      <c r="E818899" s="382"/>
    </row>
    <row r="818900" spans="5:5">
      <c r="E818900" s="382"/>
    </row>
    <row r="818901" spans="5:5">
      <c r="E818901" s="382"/>
    </row>
    <row r="818902" spans="5:5">
      <c r="E818902" s="382"/>
    </row>
    <row r="818903" spans="5:5">
      <c r="E818903" s="382"/>
    </row>
    <row r="818904" spans="5:5">
      <c r="E818904" s="382"/>
    </row>
    <row r="818905" spans="5:5">
      <c r="E818905" s="382"/>
    </row>
    <row r="818906" spans="5:5">
      <c r="E818906" s="382"/>
    </row>
    <row r="818907" spans="5:5">
      <c r="E818907" s="382"/>
    </row>
    <row r="818908" spans="5:5">
      <c r="E818908" s="382"/>
    </row>
    <row r="818909" spans="5:5">
      <c r="E818909" s="382"/>
    </row>
    <row r="818910" spans="5:5">
      <c r="E818910" s="382"/>
    </row>
    <row r="818911" spans="5:5">
      <c r="E818911" s="382"/>
    </row>
    <row r="818912" spans="5:5">
      <c r="E818912" s="382"/>
    </row>
    <row r="818913" spans="5:5">
      <c r="E818913" s="382"/>
    </row>
    <row r="818914" spans="5:5">
      <c r="E818914" s="382"/>
    </row>
    <row r="818915" spans="5:5">
      <c r="E818915" s="382"/>
    </row>
    <row r="818916" spans="5:5">
      <c r="E818916" s="382"/>
    </row>
    <row r="818917" spans="5:5">
      <c r="E818917" s="382"/>
    </row>
    <row r="818918" spans="5:5">
      <c r="E818918" s="382"/>
    </row>
    <row r="818919" spans="5:5">
      <c r="E818919" s="382"/>
    </row>
    <row r="818920" spans="5:5">
      <c r="E818920" s="382"/>
    </row>
    <row r="818921" spans="5:5">
      <c r="E818921" s="382"/>
    </row>
    <row r="818922" spans="5:5">
      <c r="E818922" s="382"/>
    </row>
    <row r="818923" spans="5:5">
      <c r="E818923" s="382"/>
    </row>
    <row r="818924" spans="5:5">
      <c r="E818924" s="382"/>
    </row>
    <row r="818925" spans="5:5">
      <c r="E818925" s="382"/>
    </row>
    <row r="818926" spans="5:5">
      <c r="E818926" s="382"/>
    </row>
    <row r="818927" spans="5:5">
      <c r="E818927" s="382"/>
    </row>
    <row r="818928" spans="5:5">
      <c r="E818928" s="382"/>
    </row>
    <row r="818929" spans="5:5">
      <c r="E818929" s="382"/>
    </row>
    <row r="818930" spans="5:5">
      <c r="E818930" s="382"/>
    </row>
    <row r="818931" spans="5:5">
      <c r="E818931" s="382"/>
    </row>
    <row r="818932" spans="5:5">
      <c r="E818932" s="382"/>
    </row>
    <row r="818933" spans="5:5">
      <c r="E818933" s="382"/>
    </row>
    <row r="818934" spans="5:5">
      <c r="E818934" s="382"/>
    </row>
    <row r="818935" spans="5:5">
      <c r="E818935" s="382"/>
    </row>
    <row r="818936" spans="5:5">
      <c r="E818936" s="382"/>
    </row>
    <row r="818937" spans="5:5">
      <c r="E818937" s="382"/>
    </row>
    <row r="818938" spans="5:5">
      <c r="E818938" s="382"/>
    </row>
    <row r="818939" spans="5:5">
      <c r="E818939" s="382"/>
    </row>
    <row r="818940" spans="5:5">
      <c r="E818940" s="382"/>
    </row>
    <row r="818941" spans="5:5">
      <c r="E818941" s="382"/>
    </row>
    <row r="818942" spans="5:5">
      <c r="E818942" s="382"/>
    </row>
    <row r="818943" spans="5:5">
      <c r="E818943" s="382"/>
    </row>
    <row r="818944" spans="5:5">
      <c r="E818944" s="382"/>
    </row>
    <row r="818945" spans="5:5">
      <c r="E818945" s="382"/>
    </row>
    <row r="818946" spans="5:5">
      <c r="E818946" s="382"/>
    </row>
    <row r="818947" spans="5:5">
      <c r="E818947" s="382"/>
    </row>
    <row r="818948" spans="5:5">
      <c r="E818948" s="382"/>
    </row>
    <row r="818949" spans="5:5">
      <c r="E818949" s="382"/>
    </row>
    <row r="818950" spans="5:5">
      <c r="E818950" s="382"/>
    </row>
    <row r="818951" spans="5:5">
      <c r="E818951" s="382"/>
    </row>
    <row r="818952" spans="5:5">
      <c r="E818952" s="382"/>
    </row>
    <row r="818953" spans="5:5">
      <c r="E818953" s="382"/>
    </row>
    <row r="818954" spans="5:5">
      <c r="E818954" s="382"/>
    </row>
    <row r="818955" spans="5:5">
      <c r="E818955" s="382"/>
    </row>
    <row r="818956" spans="5:5">
      <c r="E818956" s="382"/>
    </row>
    <row r="818957" spans="5:5">
      <c r="E818957" s="382"/>
    </row>
    <row r="818958" spans="5:5">
      <c r="E818958" s="382"/>
    </row>
    <row r="818959" spans="5:5">
      <c r="E818959" s="382"/>
    </row>
    <row r="818960" spans="5:5">
      <c r="E818960" s="382"/>
    </row>
    <row r="818961" spans="5:5">
      <c r="E818961" s="382"/>
    </row>
    <row r="818962" spans="5:5">
      <c r="E818962" s="382"/>
    </row>
    <row r="818963" spans="5:5">
      <c r="E818963" s="382"/>
    </row>
    <row r="818964" spans="5:5">
      <c r="E818964" s="382"/>
    </row>
    <row r="818965" spans="5:5">
      <c r="E818965" s="382"/>
    </row>
    <row r="818966" spans="5:5">
      <c r="E818966" s="382"/>
    </row>
    <row r="818967" spans="5:5">
      <c r="E818967" s="382"/>
    </row>
    <row r="818968" spans="5:5">
      <c r="E818968" s="382"/>
    </row>
    <row r="818969" spans="5:5">
      <c r="E818969" s="382"/>
    </row>
    <row r="818970" spans="5:5">
      <c r="E818970" s="382"/>
    </row>
    <row r="818971" spans="5:5">
      <c r="E818971" s="382"/>
    </row>
    <row r="818972" spans="5:5">
      <c r="E818972" s="382"/>
    </row>
    <row r="818973" spans="5:5">
      <c r="E818973" s="382"/>
    </row>
    <row r="818974" spans="5:5">
      <c r="E818974" s="382"/>
    </row>
    <row r="818975" spans="5:5">
      <c r="E818975" s="382"/>
    </row>
    <row r="818976" spans="5:5">
      <c r="E818976" s="382"/>
    </row>
    <row r="818977" spans="5:5">
      <c r="E818977" s="382"/>
    </row>
    <row r="818978" spans="5:5">
      <c r="E818978" s="382"/>
    </row>
    <row r="818979" spans="5:5">
      <c r="E818979" s="382"/>
    </row>
    <row r="818980" spans="5:5">
      <c r="E818980" s="382"/>
    </row>
    <row r="818981" spans="5:5">
      <c r="E818981" s="382"/>
    </row>
    <row r="818982" spans="5:5">
      <c r="E818982" s="382"/>
    </row>
    <row r="818983" spans="5:5">
      <c r="E818983" s="382"/>
    </row>
    <row r="818984" spans="5:5">
      <c r="E818984" s="382"/>
    </row>
    <row r="818985" spans="5:5">
      <c r="E818985" s="382"/>
    </row>
    <row r="818986" spans="5:5">
      <c r="E818986" s="382"/>
    </row>
    <row r="818987" spans="5:5">
      <c r="E818987" s="382"/>
    </row>
    <row r="818988" spans="5:5">
      <c r="E818988" s="382"/>
    </row>
    <row r="818989" spans="5:5">
      <c r="E818989" s="382"/>
    </row>
    <row r="818990" spans="5:5">
      <c r="E818990" s="382"/>
    </row>
    <row r="818991" spans="5:5">
      <c r="E818991" s="382"/>
    </row>
    <row r="818992" spans="5:5">
      <c r="E818992" s="382"/>
    </row>
    <row r="818993" spans="5:5">
      <c r="E818993" s="382"/>
    </row>
    <row r="818994" spans="5:5">
      <c r="E818994" s="382"/>
    </row>
    <row r="818995" spans="5:5">
      <c r="E818995" s="382"/>
    </row>
    <row r="818996" spans="5:5">
      <c r="E818996" s="382"/>
    </row>
    <row r="818997" spans="5:5">
      <c r="E818997" s="382"/>
    </row>
    <row r="818998" spans="5:5">
      <c r="E818998" s="382"/>
    </row>
    <row r="818999" spans="5:5">
      <c r="E818999" s="382"/>
    </row>
    <row r="819000" spans="5:5">
      <c r="E819000" s="382"/>
    </row>
    <row r="819001" spans="5:5">
      <c r="E819001" s="382"/>
    </row>
    <row r="819002" spans="5:5">
      <c r="E819002" s="382"/>
    </row>
    <row r="819003" spans="5:5">
      <c r="E819003" s="382"/>
    </row>
    <row r="819004" spans="5:5">
      <c r="E819004" s="382"/>
    </row>
    <row r="819005" spans="5:5">
      <c r="E819005" s="382"/>
    </row>
    <row r="819006" spans="5:5">
      <c r="E819006" s="382"/>
    </row>
    <row r="819007" spans="5:5">
      <c r="E819007" s="382"/>
    </row>
    <row r="819008" spans="5:5">
      <c r="E819008" s="382"/>
    </row>
    <row r="819009" spans="5:5">
      <c r="E819009" s="382"/>
    </row>
    <row r="819010" spans="5:5">
      <c r="E819010" s="382"/>
    </row>
    <row r="819011" spans="5:5">
      <c r="E819011" s="382"/>
    </row>
    <row r="819012" spans="5:5">
      <c r="E819012" s="382"/>
    </row>
    <row r="819013" spans="5:5">
      <c r="E819013" s="382"/>
    </row>
    <row r="819014" spans="5:5">
      <c r="E819014" s="382"/>
    </row>
    <row r="819015" spans="5:5">
      <c r="E819015" s="382"/>
    </row>
    <row r="819016" spans="5:5">
      <c r="E819016" s="382"/>
    </row>
    <row r="819017" spans="5:5">
      <c r="E819017" s="382"/>
    </row>
    <row r="819018" spans="5:5">
      <c r="E819018" s="382"/>
    </row>
    <row r="819019" spans="5:5">
      <c r="E819019" s="382"/>
    </row>
    <row r="819020" spans="5:5">
      <c r="E819020" s="382"/>
    </row>
    <row r="819021" spans="5:5">
      <c r="E819021" s="382"/>
    </row>
    <row r="819022" spans="5:5">
      <c r="E819022" s="382"/>
    </row>
    <row r="819023" spans="5:5">
      <c r="E819023" s="382"/>
    </row>
    <row r="819024" spans="5:5">
      <c r="E819024" s="382"/>
    </row>
    <row r="819025" spans="5:5">
      <c r="E819025" s="382"/>
    </row>
    <row r="819026" spans="5:5">
      <c r="E819026" s="382"/>
    </row>
    <row r="819027" spans="5:5">
      <c r="E819027" s="382"/>
    </row>
    <row r="819028" spans="5:5">
      <c r="E819028" s="382"/>
    </row>
    <row r="819029" spans="5:5">
      <c r="E819029" s="382"/>
    </row>
    <row r="819030" spans="5:5">
      <c r="E819030" s="382"/>
    </row>
    <row r="819031" spans="5:5">
      <c r="E819031" s="382"/>
    </row>
    <row r="819032" spans="5:5">
      <c r="E819032" s="382"/>
    </row>
    <row r="819033" spans="5:5">
      <c r="E819033" s="382"/>
    </row>
    <row r="819034" spans="5:5">
      <c r="E819034" s="382"/>
    </row>
    <row r="819035" spans="5:5">
      <c r="E819035" s="382"/>
    </row>
    <row r="819036" spans="5:5">
      <c r="E819036" s="382"/>
    </row>
    <row r="819037" spans="5:5">
      <c r="E819037" s="382"/>
    </row>
    <row r="819038" spans="5:5">
      <c r="E819038" s="382"/>
    </row>
    <row r="819039" spans="5:5">
      <c r="E819039" s="382"/>
    </row>
    <row r="819040" spans="5:5">
      <c r="E819040" s="382"/>
    </row>
    <row r="819041" spans="5:5">
      <c r="E819041" s="382"/>
    </row>
    <row r="819042" spans="5:5">
      <c r="E819042" s="382"/>
    </row>
    <row r="819043" spans="5:5">
      <c r="E819043" s="382"/>
    </row>
    <row r="819044" spans="5:5">
      <c r="E819044" s="382"/>
    </row>
    <row r="819045" spans="5:5">
      <c r="E819045" s="382"/>
    </row>
    <row r="819046" spans="5:5">
      <c r="E819046" s="382"/>
    </row>
    <row r="819047" spans="5:5">
      <c r="E819047" s="382"/>
    </row>
    <row r="819048" spans="5:5">
      <c r="E819048" s="382"/>
    </row>
    <row r="819049" spans="5:5">
      <c r="E819049" s="382"/>
    </row>
    <row r="819050" spans="5:5">
      <c r="E819050" s="382"/>
    </row>
    <row r="819051" spans="5:5">
      <c r="E819051" s="382"/>
    </row>
    <row r="819052" spans="5:5">
      <c r="E819052" s="382"/>
    </row>
    <row r="819053" spans="5:5">
      <c r="E819053" s="382"/>
    </row>
    <row r="819054" spans="5:5">
      <c r="E819054" s="382"/>
    </row>
    <row r="819055" spans="5:5">
      <c r="E819055" s="382"/>
    </row>
    <row r="819056" spans="5:5">
      <c r="E819056" s="382"/>
    </row>
    <row r="819057" spans="5:5">
      <c r="E819057" s="382"/>
    </row>
    <row r="819058" spans="5:5">
      <c r="E819058" s="382"/>
    </row>
    <row r="819059" spans="5:5">
      <c r="E819059" s="382"/>
    </row>
    <row r="819060" spans="5:5">
      <c r="E819060" s="382"/>
    </row>
    <row r="819061" spans="5:5">
      <c r="E819061" s="382"/>
    </row>
    <row r="819062" spans="5:5">
      <c r="E819062" s="382"/>
    </row>
    <row r="819063" spans="5:5">
      <c r="E819063" s="382"/>
    </row>
    <row r="819064" spans="5:5">
      <c r="E819064" s="382"/>
    </row>
    <row r="819065" spans="5:5">
      <c r="E819065" s="382"/>
    </row>
    <row r="819066" spans="5:5">
      <c r="E819066" s="382"/>
    </row>
    <row r="819067" spans="5:5">
      <c r="E819067" s="382"/>
    </row>
    <row r="819068" spans="5:5">
      <c r="E819068" s="382"/>
    </row>
    <row r="819069" spans="5:5">
      <c r="E819069" s="382"/>
    </row>
    <row r="819070" spans="5:5">
      <c r="E819070" s="382"/>
    </row>
    <row r="819071" spans="5:5">
      <c r="E819071" s="382"/>
    </row>
    <row r="819072" spans="5:5">
      <c r="E819072" s="382"/>
    </row>
    <row r="819073" spans="5:5">
      <c r="E819073" s="382"/>
    </row>
    <row r="819074" spans="5:5">
      <c r="E819074" s="382"/>
    </row>
    <row r="819075" spans="5:5">
      <c r="E819075" s="382"/>
    </row>
    <row r="819076" spans="5:5">
      <c r="E819076" s="382"/>
    </row>
    <row r="819077" spans="5:5">
      <c r="E819077" s="382"/>
    </row>
    <row r="819078" spans="5:5">
      <c r="E819078" s="382"/>
    </row>
    <row r="819079" spans="5:5">
      <c r="E819079" s="382"/>
    </row>
    <row r="819080" spans="5:5">
      <c r="E819080" s="382"/>
    </row>
    <row r="819081" spans="5:5">
      <c r="E819081" s="382"/>
    </row>
    <row r="819082" spans="5:5">
      <c r="E819082" s="382"/>
    </row>
    <row r="819083" spans="5:5">
      <c r="E819083" s="382"/>
    </row>
    <row r="819084" spans="5:5">
      <c r="E819084" s="382"/>
    </row>
    <row r="819085" spans="5:5">
      <c r="E819085" s="382"/>
    </row>
    <row r="819086" spans="5:5">
      <c r="E819086" s="382"/>
    </row>
    <row r="819087" spans="5:5">
      <c r="E819087" s="382"/>
    </row>
    <row r="819088" spans="5:5">
      <c r="E819088" s="382"/>
    </row>
    <row r="819089" spans="5:5">
      <c r="E819089" s="382"/>
    </row>
    <row r="819090" spans="5:5">
      <c r="E819090" s="382"/>
    </row>
    <row r="819091" spans="5:5">
      <c r="E819091" s="382"/>
    </row>
    <row r="819092" spans="5:5">
      <c r="E819092" s="382"/>
    </row>
    <row r="819093" spans="5:5">
      <c r="E819093" s="382"/>
    </row>
    <row r="819094" spans="5:5">
      <c r="E819094" s="382"/>
    </row>
    <row r="819095" spans="5:5">
      <c r="E819095" s="382"/>
    </row>
    <row r="819096" spans="5:5">
      <c r="E819096" s="382"/>
    </row>
    <row r="819097" spans="5:5">
      <c r="E819097" s="382"/>
    </row>
    <row r="819098" spans="5:5">
      <c r="E819098" s="382"/>
    </row>
    <row r="819099" spans="5:5">
      <c r="E819099" s="382"/>
    </row>
    <row r="819100" spans="5:5">
      <c r="E819100" s="382"/>
    </row>
    <row r="819101" spans="5:5">
      <c r="E819101" s="382"/>
    </row>
    <row r="819102" spans="5:5">
      <c r="E819102" s="382"/>
    </row>
    <row r="819103" spans="5:5">
      <c r="E819103" s="382"/>
    </row>
    <row r="819104" spans="5:5">
      <c r="E819104" s="382"/>
    </row>
    <row r="819105" spans="5:5">
      <c r="E819105" s="382"/>
    </row>
    <row r="819106" spans="5:5">
      <c r="E819106" s="382"/>
    </row>
    <row r="819107" spans="5:5">
      <c r="E819107" s="382"/>
    </row>
    <row r="819108" spans="5:5">
      <c r="E819108" s="382"/>
    </row>
    <row r="819109" spans="5:5">
      <c r="E819109" s="382"/>
    </row>
    <row r="819110" spans="5:5">
      <c r="E819110" s="382"/>
    </row>
    <row r="819111" spans="5:5">
      <c r="E819111" s="382"/>
    </row>
    <row r="819112" spans="5:5">
      <c r="E819112" s="382"/>
    </row>
    <row r="819113" spans="5:5">
      <c r="E819113" s="382"/>
    </row>
    <row r="819114" spans="5:5">
      <c r="E819114" s="382"/>
    </row>
    <row r="819115" spans="5:5">
      <c r="E819115" s="382"/>
    </row>
    <row r="819116" spans="5:5">
      <c r="E819116" s="382"/>
    </row>
    <row r="819117" spans="5:5">
      <c r="E819117" s="382"/>
    </row>
    <row r="819118" spans="5:5">
      <c r="E819118" s="382"/>
    </row>
    <row r="819119" spans="5:5">
      <c r="E819119" s="382"/>
    </row>
    <row r="819120" spans="5:5">
      <c r="E819120" s="382"/>
    </row>
    <row r="819121" spans="5:5">
      <c r="E819121" s="382"/>
    </row>
    <row r="819122" spans="5:5">
      <c r="E819122" s="382"/>
    </row>
    <row r="819123" spans="5:5">
      <c r="E819123" s="382"/>
    </row>
    <row r="819124" spans="5:5">
      <c r="E819124" s="382"/>
    </row>
    <row r="819125" spans="5:5">
      <c r="E819125" s="382"/>
    </row>
    <row r="819126" spans="5:5">
      <c r="E819126" s="382"/>
    </row>
    <row r="819127" spans="5:5">
      <c r="E819127" s="382"/>
    </row>
    <row r="819128" spans="5:5">
      <c r="E819128" s="382"/>
    </row>
    <row r="819129" spans="5:5">
      <c r="E819129" s="382"/>
    </row>
    <row r="819130" spans="5:5">
      <c r="E819130" s="382"/>
    </row>
    <row r="819131" spans="5:5">
      <c r="E819131" s="382"/>
    </row>
    <row r="819132" spans="5:5">
      <c r="E819132" s="382"/>
    </row>
    <row r="819133" spans="5:5">
      <c r="E819133" s="382"/>
    </row>
    <row r="819134" spans="5:5">
      <c r="E819134" s="382"/>
    </row>
    <row r="819135" spans="5:5">
      <c r="E819135" s="382"/>
    </row>
    <row r="819136" spans="5:5">
      <c r="E819136" s="382"/>
    </row>
    <row r="819137" spans="5:5">
      <c r="E819137" s="382"/>
    </row>
    <row r="819138" spans="5:5">
      <c r="E819138" s="382"/>
    </row>
    <row r="819139" spans="5:5">
      <c r="E819139" s="382"/>
    </row>
    <row r="819140" spans="5:5">
      <c r="E819140" s="382"/>
    </row>
    <row r="819141" spans="5:5">
      <c r="E819141" s="382"/>
    </row>
    <row r="819142" spans="5:5">
      <c r="E819142" s="382"/>
    </row>
    <row r="819143" spans="5:5">
      <c r="E819143" s="382"/>
    </row>
    <row r="819144" spans="5:5">
      <c r="E819144" s="382"/>
    </row>
    <row r="819145" spans="5:5">
      <c r="E819145" s="382"/>
    </row>
    <row r="819146" spans="5:5">
      <c r="E819146" s="382"/>
    </row>
    <row r="819147" spans="5:5">
      <c r="E819147" s="382"/>
    </row>
    <row r="819148" spans="5:5">
      <c r="E819148" s="382"/>
    </row>
    <row r="819149" spans="5:5">
      <c r="E819149" s="382"/>
    </row>
    <row r="819150" spans="5:5">
      <c r="E819150" s="382"/>
    </row>
    <row r="819151" spans="5:5">
      <c r="E819151" s="382"/>
    </row>
    <row r="819152" spans="5:5">
      <c r="E819152" s="382"/>
    </row>
    <row r="819153" spans="5:5">
      <c r="E819153" s="382"/>
    </row>
    <row r="819154" spans="5:5">
      <c r="E819154" s="382"/>
    </row>
    <row r="819155" spans="5:5">
      <c r="E819155" s="382"/>
    </row>
    <row r="819156" spans="5:5">
      <c r="E819156" s="382"/>
    </row>
    <row r="819157" spans="5:5">
      <c r="E819157" s="382"/>
    </row>
    <row r="819158" spans="5:5">
      <c r="E819158" s="382"/>
    </row>
    <row r="819159" spans="5:5">
      <c r="E819159" s="382"/>
    </row>
    <row r="819160" spans="5:5">
      <c r="E819160" s="382"/>
    </row>
    <row r="819161" spans="5:5">
      <c r="E819161" s="382"/>
    </row>
    <row r="819162" spans="5:5">
      <c r="E819162" s="382"/>
    </row>
    <row r="819163" spans="5:5">
      <c r="E819163" s="382"/>
    </row>
    <row r="819164" spans="5:5">
      <c r="E819164" s="382"/>
    </row>
    <row r="819165" spans="5:5">
      <c r="E819165" s="382"/>
    </row>
    <row r="819166" spans="5:5">
      <c r="E819166" s="382"/>
    </row>
    <row r="819167" spans="5:5">
      <c r="E819167" s="382"/>
    </row>
    <row r="819168" spans="5:5">
      <c r="E819168" s="382"/>
    </row>
    <row r="819169" spans="5:5">
      <c r="E819169" s="382"/>
    </row>
    <row r="819170" spans="5:5">
      <c r="E819170" s="382"/>
    </row>
    <row r="819171" spans="5:5">
      <c r="E819171" s="382"/>
    </row>
    <row r="819172" spans="5:5">
      <c r="E819172" s="382"/>
    </row>
    <row r="819173" spans="5:5">
      <c r="E819173" s="382"/>
    </row>
    <row r="819174" spans="5:5">
      <c r="E819174" s="382"/>
    </row>
    <row r="819175" spans="5:5">
      <c r="E819175" s="382"/>
    </row>
    <row r="819176" spans="5:5">
      <c r="E819176" s="382"/>
    </row>
    <row r="819177" spans="5:5">
      <c r="E819177" s="382"/>
    </row>
    <row r="819178" spans="5:5">
      <c r="E819178" s="382"/>
    </row>
    <row r="819179" spans="5:5">
      <c r="E819179" s="382"/>
    </row>
    <row r="819180" spans="5:5">
      <c r="E819180" s="382"/>
    </row>
    <row r="819181" spans="5:5">
      <c r="E819181" s="382"/>
    </row>
    <row r="819182" spans="5:5">
      <c r="E819182" s="382"/>
    </row>
    <row r="819183" spans="5:5">
      <c r="E819183" s="382"/>
    </row>
    <row r="819184" spans="5:5">
      <c r="E819184" s="382"/>
    </row>
    <row r="819185" spans="5:5">
      <c r="E819185" s="382"/>
    </row>
    <row r="819186" spans="5:5">
      <c r="E819186" s="382"/>
    </row>
    <row r="819187" spans="5:5">
      <c r="E819187" s="382"/>
    </row>
    <row r="819188" spans="5:5">
      <c r="E819188" s="382"/>
    </row>
    <row r="819189" spans="5:5">
      <c r="E819189" s="382"/>
    </row>
    <row r="819190" spans="5:5">
      <c r="E819190" s="382"/>
    </row>
    <row r="819191" spans="5:5">
      <c r="E819191" s="382"/>
    </row>
    <row r="819192" spans="5:5">
      <c r="E819192" s="382"/>
    </row>
    <row r="819193" spans="5:5">
      <c r="E819193" s="382"/>
    </row>
    <row r="819194" spans="5:5">
      <c r="E819194" s="382"/>
    </row>
    <row r="819195" spans="5:5">
      <c r="E819195" s="382"/>
    </row>
    <row r="819196" spans="5:5">
      <c r="E819196" s="382"/>
    </row>
    <row r="819197" spans="5:5">
      <c r="E819197" s="382"/>
    </row>
    <row r="819198" spans="5:5">
      <c r="E819198" s="382"/>
    </row>
    <row r="819199" spans="5:5">
      <c r="E819199" s="382"/>
    </row>
    <row r="819200" spans="5:5">
      <c r="E819200" s="382"/>
    </row>
    <row r="819201" spans="5:5">
      <c r="E819201" s="382"/>
    </row>
    <row r="819202" spans="5:5">
      <c r="E819202" s="382"/>
    </row>
    <row r="819203" spans="5:5">
      <c r="E819203" s="382"/>
    </row>
    <row r="819204" spans="5:5">
      <c r="E819204" s="382"/>
    </row>
    <row r="819205" spans="5:5">
      <c r="E819205" s="382"/>
    </row>
    <row r="819206" spans="5:5">
      <c r="E819206" s="382"/>
    </row>
    <row r="819207" spans="5:5">
      <c r="E819207" s="382"/>
    </row>
    <row r="819208" spans="5:5">
      <c r="E819208" s="382"/>
    </row>
    <row r="819209" spans="5:5">
      <c r="E819209" s="382"/>
    </row>
    <row r="819210" spans="5:5">
      <c r="E819210" s="382"/>
    </row>
    <row r="819211" spans="5:5">
      <c r="E819211" s="382"/>
    </row>
    <row r="819212" spans="5:5">
      <c r="E819212" s="382"/>
    </row>
    <row r="819213" spans="5:5">
      <c r="E819213" s="382"/>
    </row>
    <row r="819214" spans="5:5">
      <c r="E819214" s="382"/>
    </row>
    <row r="819215" spans="5:5">
      <c r="E819215" s="382"/>
    </row>
    <row r="819216" spans="5:5">
      <c r="E819216" s="382"/>
    </row>
    <row r="819217" spans="5:5">
      <c r="E819217" s="382"/>
    </row>
    <row r="819218" spans="5:5">
      <c r="E819218" s="382"/>
    </row>
    <row r="819219" spans="5:5">
      <c r="E819219" s="382"/>
    </row>
    <row r="819220" spans="5:5">
      <c r="E819220" s="382"/>
    </row>
    <row r="819221" spans="5:5">
      <c r="E819221" s="382"/>
    </row>
    <row r="819222" spans="5:5">
      <c r="E819222" s="382"/>
    </row>
    <row r="819223" spans="5:5">
      <c r="E819223" s="382"/>
    </row>
    <row r="819224" spans="5:5">
      <c r="E819224" s="382"/>
    </row>
    <row r="819225" spans="5:5">
      <c r="E819225" s="382"/>
    </row>
    <row r="819226" spans="5:5">
      <c r="E819226" s="382"/>
    </row>
    <row r="819227" spans="5:5">
      <c r="E819227" s="382"/>
    </row>
    <row r="819228" spans="5:5">
      <c r="E819228" s="382"/>
    </row>
    <row r="819229" spans="5:5">
      <c r="E819229" s="382"/>
    </row>
    <row r="819230" spans="5:5">
      <c r="E819230" s="382"/>
    </row>
    <row r="819231" spans="5:5">
      <c r="E819231" s="382"/>
    </row>
    <row r="819232" spans="5:5">
      <c r="E819232" s="382"/>
    </row>
    <row r="819233" spans="5:5">
      <c r="E819233" s="382"/>
    </row>
    <row r="819234" spans="5:5">
      <c r="E819234" s="382"/>
    </row>
    <row r="819235" spans="5:5">
      <c r="E819235" s="382"/>
    </row>
    <row r="819236" spans="5:5">
      <c r="E819236" s="382"/>
    </row>
    <row r="819237" spans="5:5">
      <c r="E819237" s="382"/>
    </row>
    <row r="819238" spans="5:5">
      <c r="E819238" s="382"/>
    </row>
    <row r="819239" spans="5:5">
      <c r="E819239" s="382"/>
    </row>
    <row r="819240" spans="5:5">
      <c r="E819240" s="382"/>
    </row>
    <row r="819241" spans="5:5">
      <c r="E819241" s="382"/>
    </row>
    <row r="819242" spans="5:5">
      <c r="E819242" s="382"/>
    </row>
    <row r="819243" spans="5:5">
      <c r="E819243" s="382"/>
    </row>
    <row r="819244" spans="5:5">
      <c r="E819244" s="382"/>
    </row>
    <row r="819245" spans="5:5">
      <c r="E819245" s="382"/>
    </row>
    <row r="819246" spans="5:5">
      <c r="E819246" s="382"/>
    </row>
    <row r="819247" spans="5:5">
      <c r="E819247" s="382"/>
    </row>
    <row r="819248" spans="5:5">
      <c r="E819248" s="382"/>
    </row>
    <row r="819249" spans="5:5">
      <c r="E819249" s="382"/>
    </row>
    <row r="819250" spans="5:5">
      <c r="E819250" s="382"/>
    </row>
    <row r="819251" spans="5:5">
      <c r="E819251" s="382"/>
    </row>
    <row r="819252" spans="5:5">
      <c r="E819252" s="382"/>
    </row>
    <row r="819253" spans="5:5">
      <c r="E819253" s="382"/>
    </row>
    <row r="819254" spans="5:5">
      <c r="E819254" s="382"/>
    </row>
    <row r="819255" spans="5:5">
      <c r="E819255" s="382"/>
    </row>
    <row r="819256" spans="5:5">
      <c r="E819256" s="382"/>
    </row>
    <row r="819257" spans="5:5">
      <c r="E819257" s="382"/>
    </row>
    <row r="819258" spans="5:5">
      <c r="E819258" s="382"/>
    </row>
    <row r="819259" spans="5:5">
      <c r="E819259" s="382"/>
    </row>
    <row r="819260" spans="5:5">
      <c r="E819260" s="382"/>
    </row>
    <row r="819261" spans="5:5">
      <c r="E819261" s="382"/>
    </row>
    <row r="819262" spans="5:5">
      <c r="E819262" s="382"/>
    </row>
    <row r="819263" spans="5:5">
      <c r="E819263" s="382"/>
    </row>
    <row r="819264" spans="5:5">
      <c r="E819264" s="382"/>
    </row>
    <row r="819265" spans="5:5">
      <c r="E819265" s="382"/>
    </row>
    <row r="819266" spans="5:5">
      <c r="E819266" s="382"/>
    </row>
    <row r="819267" spans="5:5">
      <c r="E819267" s="382"/>
    </row>
    <row r="819268" spans="5:5">
      <c r="E819268" s="382"/>
    </row>
    <row r="819269" spans="5:5">
      <c r="E819269" s="382"/>
    </row>
    <row r="819270" spans="5:5">
      <c r="E819270" s="382"/>
    </row>
    <row r="819271" spans="5:5">
      <c r="E819271" s="382"/>
    </row>
    <row r="819272" spans="5:5">
      <c r="E819272" s="382"/>
    </row>
    <row r="819273" spans="5:5">
      <c r="E819273" s="382"/>
    </row>
    <row r="819274" spans="5:5">
      <c r="E819274" s="382"/>
    </row>
    <row r="819275" spans="5:5">
      <c r="E819275" s="382"/>
    </row>
    <row r="819276" spans="5:5">
      <c r="E819276" s="382"/>
    </row>
    <row r="819277" spans="5:5">
      <c r="E819277" s="382"/>
    </row>
    <row r="819278" spans="5:5">
      <c r="E819278" s="382"/>
    </row>
    <row r="819279" spans="5:5">
      <c r="E819279" s="382"/>
    </row>
    <row r="819280" spans="5:5">
      <c r="E819280" s="382"/>
    </row>
    <row r="819281" spans="5:5">
      <c r="E819281" s="382"/>
    </row>
    <row r="819282" spans="5:5">
      <c r="E819282" s="382"/>
    </row>
    <row r="819283" spans="5:5">
      <c r="E819283" s="382"/>
    </row>
    <row r="819284" spans="5:5">
      <c r="E819284" s="382"/>
    </row>
    <row r="819285" spans="5:5">
      <c r="E819285" s="382"/>
    </row>
    <row r="819286" spans="5:5">
      <c r="E819286" s="382"/>
    </row>
    <row r="819287" spans="5:5">
      <c r="E819287" s="382"/>
    </row>
    <row r="819288" spans="5:5">
      <c r="E819288" s="382"/>
    </row>
    <row r="819289" spans="5:5">
      <c r="E819289" s="382"/>
    </row>
    <row r="819290" spans="5:5">
      <c r="E819290" s="382"/>
    </row>
    <row r="819291" spans="5:5">
      <c r="E819291" s="382"/>
    </row>
    <row r="819292" spans="5:5">
      <c r="E819292" s="382"/>
    </row>
    <row r="819293" spans="5:5">
      <c r="E819293" s="382"/>
    </row>
    <row r="819294" spans="5:5">
      <c r="E819294" s="382"/>
    </row>
    <row r="819295" spans="5:5">
      <c r="E819295" s="382"/>
    </row>
    <row r="819296" spans="5:5">
      <c r="E819296" s="382"/>
    </row>
    <row r="819297" spans="5:5">
      <c r="E819297" s="382"/>
    </row>
    <row r="819298" spans="5:5">
      <c r="E819298" s="382"/>
    </row>
    <row r="819299" spans="5:5">
      <c r="E819299" s="382"/>
    </row>
    <row r="819300" spans="5:5">
      <c r="E819300" s="382"/>
    </row>
    <row r="819301" spans="5:5">
      <c r="E819301" s="382"/>
    </row>
    <row r="819302" spans="5:5">
      <c r="E819302" s="382"/>
    </row>
    <row r="819303" spans="5:5">
      <c r="E819303" s="382"/>
    </row>
    <row r="819304" spans="5:5">
      <c r="E819304" s="382"/>
    </row>
    <row r="819305" spans="5:5">
      <c r="E819305" s="382"/>
    </row>
    <row r="819306" spans="5:5">
      <c r="E819306" s="382"/>
    </row>
    <row r="819307" spans="5:5">
      <c r="E819307" s="382"/>
    </row>
    <row r="819308" spans="5:5">
      <c r="E819308" s="382"/>
    </row>
    <row r="819309" spans="5:5">
      <c r="E819309" s="382"/>
    </row>
    <row r="819310" spans="5:5">
      <c r="E819310" s="382"/>
    </row>
    <row r="819311" spans="5:5">
      <c r="E819311" s="382"/>
    </row>
    <row r="819312" spans="5:5">
      <c r="E819312" s="382"/>
    </row>
    <row r="819313" spans="5:5">
      <c r="E819313" s="382"/>
    </row>
    <row r="819314" spans="5:5">
      <c r="E819314" s="382"/>
    </row>
    <row r="819315" spans="5:5">
      <c r="E819315" s="382"/>
    </row>
    <row r="819316" spans="5:5">
      <c r="E819316" s="382"/>
    </row>
    <row r="819317" spans="5:5">
      <c r="E819317" s="382"/>
    </row>
    <row r="819318" spans="5:5">
      <c r="E819318" s="382"/>
    </row>
    <row r="819319" spans="5:5">
      <c r="E819319" s="382"/>
    </row>
    <row r="819320" spans="5:5">
      <c r="E819320" s="382"/>
    </row>
    <row r="819321" spans="5:5">
      <c r="E819321" s="382"/>
    </row>
    <row r="819322" spans="5:5">
      <c r="E819322" s="382"/>
    </row>
    <row r="819323" spans="5:5">
      <c r="E819323" s="382"/>
    </row>
    <row r="819324" spans="5:5">
      <c r="E819324" s="382"/>
    </row>
    <row r="819325" spans="5:5">
      <c r="E819325" s="382"/>
    </row>
    <row r="819326" spans="5:5">
      <c r="E819326" s="382"/>
    </row>
    <row r="819327" spans="5:5">
      <c r="E819327" s="382"/>
    </row>
    <row r="819328" spans="5:5">
      <c r="E819328" s="382"/>
    </row>
    <row r="819329" spans="5:5">
      <c r="E819329" s="382"/>
    </row>
    <row r="819330" spans="5:5">
      <c r="E819330" s="382"/>
    </row>
    <row r="819331" spans="5:5">
      <c r="E819331" s="382"/>
    </row>
    <row r="819332" spans="5:5">
      <c r="E819332" s="382"/>
    </row>
    <row r="819333" spans="5:5">
      <c r="E819333" s="382"/>
    </row>
    <row r="819334" spans="5:5">
      <c r="E819334" s="382"/>
    </row>
    <row r="819335" spans="5:5">
      <c r="E819335" s="382"/>
    </row>
    <row r="819336" spans="5:5">
      <c r="E819336" s="382"/>
    </row>
    <row r="819337" spans="5:5">
      <c r="E819337" s="382"/>
    </row>
    <row r="819338" spans="5:5">
      <c r="E819338" s="382"/>
    </row>
    <row r="819339" spans="5:5">
      <c r="E819339" s="382"/>
    </row>
    <row r="819340" spans="5:5">
      <c r="E819340" s="382"/>
    </row>
    <row r="819341" spans="5:5">
      <c r="E819341" s="382"/>
    </row>
    <row r="819342" spans="5:5">
      <c r="E819342" s="382"/>
    </row>
    <row r="819343" spans="5:5">
      <c r="E819343" s="382"/>
    </row>
    <row r="819344" spans="5:5">
      <c r="E819344" s="382"/>
    </row>
    <row r="819345" spans="5:5">
      <c r="E819345" s="382"/>
    </row>
    <row r="819346" spans="5:5">
      <c r="E819346" s="382"/>
    </row>
    <row r="819347" spans="5:5">
      <c r="E819347" s="382"/>
    </row>
    <row r="819348" spans="5:5">
      <c r="E819348" s="382"/>
    </row>
    <row r="819349" spans="5:5">
      <c r="E819349" s="382"/>
    </row>
    <row r="819350" spans="5:5">
      <c r="E819350" s="382"/>
    </row>
    <row r="819351" spans="5:5">
      <c r="E819351" s="382"/>
    </row>
    <row r="819352" spans="5:5">
      <c r="E819352" s="382"/>
    </row>
    <row r="819353" spans="5:5">
      <c r="E819353" s="382"/>
    </row>
    <row r="819354" spans="5:5">
      <c r="E819354" s="382"/>
    </row>
    <row r="819355" spans="5:5">
      <c r="E819355" s="382"/>
    </row>
    <row r="819356" spans="5:5">
      <c r="E819356" s="382"/>
    </row>
    <row r="819357" spans="5:5">
      <c r="E819357" s="382"/>
    </row>
    <row r="819358" spans="5:5">
      <c r="E819358" s="382"/>
    </row>
    <row r="819359" spans="5:5">
      <c r="E819359" s="382"/>
    </row>
    <row r="819360" spans="5:5">
      <c r="E819360" s="382"/>
    </row>
    <row r="819361" spans="5:5">
      <c r="E819361" s="382"/>
    </row>
    <row r="819362" spans="5:5">
      <c r="E819362" s="382"/>
    </row>
    <row r="819363" spans="5:5">
      <c r="E819363" s="382"/>
    </row>
    <row r="819364" spans="5:5">
      <c r="E819364" s="382"/>
    </row>
    <row r="819365" spans="5:5">
      <c r="E819365" s="382"/>
    </row>
    <row r="819366" spans="5:5">
      <c r="E819366" s="382"/>
    </row>
    <row r="819367" spans="5:5">
      <c r="E819367" s="382"/>
    </row>
    <row r="819368" spans="5:5">
      <c r="E819368" s="382"/>
    </row>
    <row r="819369" spans="5:5">
      <c r="E819369" s="382"/>
    </row>
    <row r="819370" spans="5:5">
      <c r="E819370" s="382"/>
    </row>
    <row r="819371" spans="5:5">
      <c r="E819371" s="382"/>
    </row>
    <row r="819372" spans="5:5">
      <c r="E819372" s="382"/>
    </row>
    <row r="819373" spans="5:5">
      <c r="E819373" s="382"/>
    </row>
    <row r="819374" spans="5:5">
      <c r="E819374" s="382"/>
    </row>
    <row r="819375" spans="5:5">
      <c r="E819375" s="382"/>
    </row>
    <row r="819376" spans="5:5">
      <c r="E819376" s="382"/>
    </row>
    <row r="819377" spans="5:5">
      <c r="E819377" s="382"/>
    </row>
    <row r="819378" spans="5:5">
      <c r="E819378" s="382"/>
    </row>
    <row r="819379" spans="5:5">
      <c r="E819379" s="382"/>
    </row>
    <row r="819380" spans="5:5">
      <c r="E819380" s="382"/>
    </row>
    <row r="819381" spans="5:5">
      <c r="E819381" s="382"/>
    </row>
    <row r="819382" spans="5:5">
      <c r="E819382" s="382"/>
    </row>
    <row r="819383" spans="5:5">
      <c r="E819383" s="382"/>
    </row>
    <row r="819384" spans="5:5">
      <c r="E819384" s="382"/>
    </row>
    <row r="819385" spans="5:5">
      <c r="E819385" s="382"/>
    </row>
    <row r="819386" spans="5:5">
      <c r="E819386" s="382"/>
    </row>
    <row r="819387" spans="5:5">
      <c r="E819387" s="382"/>
    </row>
    <row r="819388" spans="5:5">
      <c r="E819388" s="382"/>
    </row>
    <row r="819389" spans="5:5">
      <c r="E819389" s="382"/>
    </row>
    <row r="819390" spans="5:5">
      <c r="E819390" s="382"/>
    </row>
    <row r="819391" spans="5:5">
      <c r="E819391" s="382"/>
    </row>
    <row r="819392" spans="5:5">
      <c r="E819392" s="382"/>
    </row>
    <row r="819393" spans="5:5">
      <c r="E819393" s="382"/>
    </row>
    <row r="819394" spans="5:5">
      <c r="E819394" s="382"/>
    </row>
    <row r="819395" spans="5:5">
      <c r="E819395" s="382"/>
    </row>
    <row r="819396" spans="5:5">
      <c r="E819396" s="382"/>
    </row>
    <row r="819397" spans="5:5">
      <c r="E819397" s="382"/>
    </row>
    <row r="819398" spans="5:5">
      <c r="E819398" s="382"/>
    </row>
    <row r="819399" spans="5:5">
      <c r="E819399" s="382"/>
    </row>
    <row r="819400" spans="5:5">
      <c r="E819400" s="382"/>
    </row>
    <row r="819401" spans="5:5">
      <c r="E819401" s="382"/>
    </row>
    <row r="819402" spans="5:5">
      <c r="E819402" s="382"/>
    </row>
    <row r="819403" spans="5:5">
      <c r="E819403" s="382"/>
    </row>
    <row r="819404" spans="5:5">
      <c r="E819404" s="382"/>
    </row>
    <row r="819405" spans="5:5">
      <c r="E819405" s="382"/>
    </row>
    <row r="819406" spans="5:5">
      <c r="E819406" s="382"/>
    </row>
    <row r="819407" spans="5:5">
      <c r="E819407" s="382"/>
    </row>
    <row r="819408" spans="5:5">
      <c r="E819408" s="382"/>
    </row>
    <row r="819409" spans="5:5">
      <c r="E819409" s="382"/>
    </row>
    <row r="819410" spans="5:5">
      <c r="E819410" s="382"/>
    </row>
    <row r="819411" spans="5:5">
      <c r="E819411" s="382"/>
    </row>
    <row r="819412" spans="5:5">
      <c r="E819412" s="382"/>
    </row>
    <row r="819413" spans="5:5">
      <c r="E819413" s="382"/>
    </row>
    <row r="819414" spans="5:5">
      <c r="E819414" s="382"/>
    </row>
    <row r="819415" spans="5:5">
      <c r="E819415" s="382"/>
    </row>
    <row r="819416" spans="5:5">
      <c r="E819416" s="382"/>
    </row>
    <row r="819417" spans="5:5">
      <c r="E819417" s="382"/>
    </row>
    <row r="819418" spans="5:5">
      <c r="E819418" s="382"/>
    </row>
    <row r="819419" spans="5:5">
      <c r="E819419" s="382"/>
    </row>
    <row r="819420" spans="5:5">
      <c r="E819420" s="382"/>
    </row>
    <row r="819421" spans="5:5">
      <c r="E819421" s="382"/>
    </row>
    <row r="819422" spans="5:5">
      <c r="E819422" s="382"/>
    </row>
    <row r="819423" spans="5:5">
      <c r="E819423" s="382"/>
    </row>
    <row r="819424" spans="5:5">
      <c r="E819424" s="382"/>
    </row>
    <row r="819425" spans="5:5">
      <c r="E819425" s="382"/>
    </row>
    <row r="819426" spans="5:5">
      <c r="E819426" s="382"/>
    </row>
    <row r="819427" spans="5:5">
      <c r="E819427" s="382"/>
    </row>
    <row r="819428" spans="5:5">
      <c r="E819428" s="382"/>
    </row>
    <row r="819429" spans="5:5">
      <c r="E819429" s="382"/>
    </row>
    <row r="819430" spans="5:5">
      <c r="E819430" s="382"/>
    </row>
    <row r="819431" spans="5:5">
      <c r="E819431" s="382"/>
    </row>
    <row r="819432" spans="5:5">
      <c r="E819432" s="382"/>
    </row>
    <row r="819433" spans="5:5">
      <c r="E819433" s="382"/>
    </row>
    <row r="819434" spans="5:5">
      <c r="E819434" s="382"/>
    </row>
    <row r="819435" spans="5:5">
      <c r="E819435" s="382"/>
    </row>
    <row r="819436" spans="5:5">
      <c r="E819436" s="382"/>
    </row>
    <row r="819437" spans="5:5">
      <c r="E819437" s="382"/>
    </row>
    <row r="819438" spans="5:5">
      <c r="E819438" s="382"/>
    </row>
    <row r="819439" spans="5:5">
      <c r="E819439" s="382"/>
    </row>
    <row r="819440" spans="5:5">
      <c r="E819440" s="382"/>
    </row>
    <row r="819441" spans="5:5">
      <c r="E819441" s="382"/>
    </row>
    <row r="819442" spans="5:5">
      <c r="E819442" s="382"/>
    </row>
    <row r="819443" spans="5:5">
      <c r="E819443" s="382"/>
    </row>
    <row r="819444" spans="5:5">
      <c r="E819444" s="382"/>
    </row>
    <row r="819445" spans="5:5">
      <c r="E819445" s="382"/>
    </row>
    <row r="819446" spans="5:5">
      <c r="E819446" s="382"/>
    </row>
    <row r="819447" spans="5:5">
      <c r="E819447" s="382"/>
    </row>
    <row r="819448" spans="5:5">
      <c r="E819448" s="382"/>
    </row>
    <row r="819449" spans="5:5">
      <c r="E819449" s="382"/>
    </row>
    <row r="819450" spans="5:5">
      <c r="E819450" s="382"/>
    </row>
    <row r="819451" spans="5:5">
      <c r="E819451" s="382"/>
    </row>
    <row r="819452" spans="5:5">
      <c r="E819452" s="382"/>
    </row>
    <row r="819453" spans="5:5">
      <c r="E819453" s="382"/>
    </row>
    <row r="819454" spans="5:5">
      <c r="E819454" s="382"/>
    </row>
    <row r="819455" spans="5:5">
      <c r="E819455" s="382"/>
    </row>
    <row r="819456" spans="5:5">
      <c r="E819456" s="382"/>
    </row>
    <row r="819457" spans="5:5">
      <c r="E819457" s="382"/>
    </row>
    <row r="819458" spans="5:5">
      <c r="E819458" s="382"/>
    </row>
    <row r="819459" spans="5:5">
      <c r="E819459" s="382"/>
    </row>
    <row r="819460" spans="5:5">
      <c r="E819460" s="382"/>
    </row>
    <row r="819461" spans="5:5">
      <c r="E819461" s="382"/>
    </row>
    <row r="819462" spans="5:5">
      <c r="E819462" s="382"/>
    </row>
    <row r="819463" spans="5:5">
      <c r="E819463" s="382"/>
    </row>
    <row r="819464" spans="5:5">
      <c r="E819464" s="382"/>
    </row>
    <row r="819465" spans="5:5">
      <c r="E819465" s="382"/>
    </row>
    <row r="819466" spans="5:5">
      <c r="E819466" s="382"/>
    </row>
    <row r="819467" spans="5:5">
      <c r="E819467" s="382"/>
    </row>
    <row r="819468" spans="5:5">
      <c r="E819468" s="382"/>
    </row>
    <row r="819469" spans="5:5">
      <c r="E819469" s="382"/>
    </row>
    <row r="819470" spans="5:5">
      <c r="E819470" s="382"/>
    </row>
    <row r="819471" spans="5:5">
      <c r="E819471" s="382"/>
    </row>
    <row r="819472" spans="5:5">
      <c r="E819472" s="382"/>
    </row>
    <row r="819473" spans="5:5">
      <c r="E819473" s="382"/>
    </row>
    <row r="819474" spans="5:5">
      <c r="E819474" s="382"/>
    </row>
    <row r="819475" spans="5:5">
      <c r="E819475" s="382"/>
    </row>
    <row r="819476" spans="5:5">
      <c r="E819476" s="382"/>
    </row>
    <row r="819477" spans="5:5">
      <c r="E819477" s="382"/>
    </row>
    <row r="819478" spans="5:5">
      <c r="E819478" s="382"/>
    </row>
    <row r="819479" spans="5:5">
      <c r="E819479" s="382"/>
    </row>
    <row r="819480" spans="5:5">
      <c r="E819480" s="382"/>
    </row>
    <row r="819481" spans="5:5">
      <c r="E819481" s="382"/>
    </row>
    <row r="819482" spans="5:5">
      <c r="E819482" s="382"/>
    </row>
    <row r="819483" spans="5:5">
      <c r="E819483" s="382"/>
    </row>
    <row r="819484" spans="5:5">
      <c r="E819484" s="382"/>
    </row>
    <row r="819485" spans="5:5">
      <c r="E819485" s="382"/>
    </row>
    <row r="819486" spans="5:5">
      <c r="E819486" s="382"/>
    </row>
    <row r="819487" spans="5:5">
      <c r="E819487" s="382"/>
    </row>
    <row r="819488" spans="5:5">
      <c r="E819488" s="382"/>
    </row>
    <row r="819489" spans="5:5">
      <c r="E819489" s="382"/>
    </row>
    <row r="819490" spans="5:5">
      <c r="E819490" s="382"/>
    </row>
    <row r="819491" spans="5:5">
      <c r="E819491" s="382"/>
    </row>
    <row r="819492" spans="5:5">
      <c r="E819492" s="382"/>
    </row>
    <row r="819493" spans="5:5">
      <c r="E819493" s="382"/>
    </row>
    <row r="819494" spans="5:5">
      <c r="E819494" s="382"/>
    </row>
    <row r="819495" spans="5:5">
      <c r="E819495" s="382"/>
    </row>
    <row r="819496" spans="5:5">
      <c r="E819496" s="382"/>
    </row>
    <row r="819497" spans="5:5">
      <c r="E819497" s="382"/>
    </row>
    <row r="819498" spans="5:5">
      <c r="E819498" s="382"/>
    </row>
    <row r="819499" spans="5:5">
      <c r="E819499" s="382"/>
    </row>
    <row r="819500" spans="5:5">
      <c r="E819500" s="382"/>
    </row>
    <row r="819501" spans="5:5">
      <c r="E819501" s="382"/>
    </row>
    <row r="819502" spans="5:5">
      <c r="E819502" s="382"/>
    </row>
    <row r="819503" spans="5:5">
      <c r="E819503" s="382"/>
    </row>
    <row r="819504" spans="5:5">
      <c r="E819504" s="382"/>
    </row>
    <row r="819505" spans="5:5">
      <c r="E819505" s="382"/>
    </row>
    <row r="819506" spans="5:5">
      <c r="E819506" s="382"/>
    </row>
    <row r="819507" spans="5:5">
      <c r="E819507" s="382"/>
    </row>
    <row r="819508" spans="5:5">
      <c r="E819508" s="382"/>
    </row>
    <row r="819509" spans="5:5">
      <c r="E819509" s="382"/>
    </row>
    <row r="819510" spans="5:5">
      <c r="E819510" s="382"/>
    </row>
    <row r="819511" spans="5:5">
      <c r="E819511" s="382"/>
    </row>
    <row r="819512" spans="5:5">
      <c r="E819512" s="382"/>
    </row>
    <row r="819513" spans="5:5">
      <c r="E819513" s="382"/>
    </row>
    <row r="819514" spans="5:5">
      <c r="E819514" s="382"/>
    </row>
    <row r="819515" spans="5:5">
      <c r="E819515" s="382"/>
    </row>
    <row r="819516" spans="5:5">
      <c r="E819516" s="382"/>
    </row>
    <row r="819517" spans="5:5">
      <c r="E819517" s="382"/>
    </row>
    <row r="819518" spans="5:5">
      <c r="E819518" s="382"/>
    </row>
    <row r="819519" spans="5:5">
      <c r="E819519" s="382"/>
    </row>
    <row r="819520" spans="5:5">
      <c r="E819520" s="382"/>
    </row>
    <row r="819521" spans="5:5">
      <c r="E819521" s="382"/>
    </row>
    <row r="819522" spans="5:5">
      <c r="E819522" s="382"/>
    </row>
    <row r="819523" spans="5:5">
      <c r="E819523" s="382"/>
    </row>
    <row r="819524" spans="5:5">
      <c r="E819524" s="382"/>
    </row>
    <row r="819525" spans="5:5">
      <c r="E819525" s="382"/>
    </row>
    <row r="819526" spans="5:5">
      <c r="E819526" s="382"/>
    </row>
    <row r="819527" spans="5:5">
      <c r="E819527" s="382"/>
    </row>
    <row r="819528" spans="5:5">
      <c r="E819528" s="382"/>
    </row>
    <row r="819529" spans="5:5">
      <c r="E819529" s="382"/>
    </row>
    <row r="819530" spans="5:5">
      <c r="E819530" s="382"/>
    </row>
    <row r="819531" spans="5:5">
      <c r="E819531" s="382"/>
    </row>
    <row r="819532" spans="5:5">
      <c r="E819532" s="382"/>
    </row>
    <row r="819533" spans="5:5">
      <c r="E819533" s="382"/>
    </row>
    <row r="819534" spans="5:5">
      <c r="E819534" s="382"/>
    </row>
    <row r="819535" spans="5:5">
      <c r="E819535" s="382"/>
    </row>
    <row r="819536" spans="5:5">
      <c r="E819536" s="382"/>
    </row>
    <row r="819537" spans="5:5">
      <c r="E819537" s="382"/>
    </row>
    <row r="819538" spans="5:5">
      <c r="E819538" s="382"/>
    </row>
    <row r="819539" spans="5:5">
      <c r="E819539" s="382"/>
    </row>
    <row r="819540" spans="5:5">
      <c r="E819540" s="382"/>
    </row>
    <row r="819541" spans="5:5">
      <c r="E819541" s="382"/>
    </row>
    <row r="819542" spans="5:5">
      <c r="E819542" s="382"/>
    </row>
    <row r="819543" spans="5:5">
      <c r="E819543" s="382"/>
    </row>
    <row r="819544" spans="5:5">
      <c r="E819544" s="382"/>
    </row>
    <row r="819545" spans="5:5">
      <c r="E819545" s="382"/>
    </row>
    <row r="819546" spans="5:5">
      <c r="E819546" s="382"/>
    </row>
    <row r="819547" spans="5:5">
      <c r="E819547" s="382"/>
    </row>
    <row r="819548" spans="5:5">
      <c r="E819548" s="382"/>
    </row>
    <row r="819549" spans="5:5">
      <c r="E819549" s="382"/>
    </row>
    <row r="819550" spans="5:5">
      <c r="E819550" s="382"/>
    </row>
    <row r="819551" spans="5:5">
      <c r="E819551" s="382"/>
    </row>
    <row r="819552" spans="5:5">
      <c r="E819552" s="382"/>
    </row>
    <row r="819553" spans="5:5">
      <c r="E819553" s="382"/>
    </row>
    <row r="819554" spans="5:5">
      <c r="E819554" s="382"/>
    </row>
    <row r="819555" spans="5:5">
      <c r="E819555" s="382"/>
    </row>
    <row r="819556" spans="5:5">
      <c r="E819556" s="382"/>
    </row>
    <row r="819557" spans="5:5">
      <c r="E819557" s="382"/>
    </row>
    <row r="819558" spans="5:5">
      <c r="E819558" s="382"/>
    </row>
    <row r="819559" spans="5:5">
      <c r="E819559" s="382"/>
    </row>
    <row r="819560" spans="5:5">
      <c r="E819560" s="382"/>
    </row>
    <row r="819561" spans="5:5">
      <c r="E819561" s="382"/>
    </row>
    <row r="819562" spans="5:5">
      <c r="E819562" s="382"/>
    </row>
    <row r="819563" spans="5:5">
      <c r="E819563" s="382"/>
    </row>
    <row r="819564" spans="5:5">
      <c r="E819564" s="382"/>
    </row>
    <row r="819565" spans="5:5">
      <c r="E819565" s="382"/>
    </row>
    <row r="819566" spans="5:5">
      <c r="E819566" s="382"/>
    </row>
    <row r="819567" spans="5:5">
      <c r="E819567" s="382"/>
    </row>
    <row r="819568" spans="5:5">
      <c r="E819568" s="382"/>
    </row>
    <row r="819569" spans="5:5">
      <c r="E819569" s="382"/>
    </row>
    <row r="819570" spans="5:5">
      <c r="E819570" s="382"/>
    </row>
    <row r="819571" spans="5:5">
      <c r="E819571" s="382"/>
    </row>
    <row r="819572" spans="5:5">
      <c r="E819572" s="382"/>
    </row>
    <row r="819573" spans="5:5">
      <c r="E819573" s="382"/>
    </row>
    <row r="819574" spans="5:5">
      <c r="E819574" s="382"/>
    </row>
    <row r="819575" spans="5:5">
      <c r="E819575" s="382"/>
    </row>
    <row r="819576" spans="5:5">
      <c r="E819576" s="382"/>
    </row>
    <row r="819577" spans="5:5">
      <c r="E819577" s="382"/>
    </row>
    <row r="819578" spans="5:5">
      <c r="E819578" s="382"/>
    </row>
    <row r="819579" spans="5:5">
      <c r="E819579" s="382"/>
    </row>
    <row r="819580" spans="5:5">
      <c r="E819580" s="382"/>
    </row>
    <row r="819581" spans="5:5">
      <c r="E819581" s="382"/>
    </row>
    <row r="819582" spans="5:5">
      <c r="E819582" s="382"/>
    </row>
    <row r="819583" spans="5:5">
      <c r="E819583" s="382"/>
    </row>
    <row r="819584" spans="5:5">
      <c r="E819584" s="382"/>
    </row>
    <row r="819585" spans="5:5">
      <c r="E819585" s="382"/>
    </row>
    <row r="819586" spans="5:5">
      <c r="E819586" s="382"/>
    </row>
    <row r="819587" spans="5:5">
      <c r="E819587" s="382"/>
    </row>
    <row r="819588" spans="5:5">
      <c r="E819588" s="382"/>
    </row>
    <row r="819589" spans="5:5">
      <c r="E819589" s="382"/>
    </row>
    <row r="819590" spans="5:5">
      <c r="E819590" s="382"/>
    </row>
    <row r="819591" spans="5:5">
      <c r="E819591" s="382"/>
    </row>
    <row r="819592" spans="5:5">
      <c r="E819592" s="382"/>
    </row>
    <row r="819593" spans="5:5">
      <c r="E819593" s="382"/>
    </row>
    <row r="819594" spans="5:5">
      <c r="E819594" s="382"/>
    </row>
    <row r="819595" spans="5:5">
      <c r="E819595" s="382"/>
    </row>
    <row r="819596" spans="5:5">
      <c r="E819596" s="382"/>
    </row>
    <row r="819597" spans="5:5">
      <c r="E819597" s="382"/>
    </row>
    <row r="819598" spans="5:5">
      <c r="E819598" s="382"/>
    </row>
    <row r="819599" spans="5:5">
      <c r="E819599" s="382"/>
    </row>
    <row r="819600" spans="5:5">
      <c r="E819600" s="382"/>
    </row>
    <row r="819601" spans="5:5">
      <c r="E819601" s="382"/>
    </row>
    <row r="819602" spans="5:5">
      <c r="E819602" s="382"/>
    </row>
    <row r="819603" spans="5:5">
      <c r="E819603" s="382"/>
    </row>
    <row r="819604" spans="5:5">
      <c r="E819604" s="382"/>
    </row>
    <row r="819605" spans="5:5">
      <c r="E819605" s="382"/>
    </row>
    <row r="819606" spans="5:5">
      <c r="E819606" s="382"/>
    </row>
    <row r="819607" spans="5:5">
      <c r="E819607" s="382"/>
    </row>
    <row r="819608" spans="5:5">
      <c r="E819608" s="382"/>
    </row>
    <row r="819609" spans="5:5">
      <c r="E819609" s="382"/>
    </row>
    <row r="819610" spans="5:5">
      <c r="E819610" s="382"/>
    </row>
    <row r="819611" spans="5:5">
      <c r="E819611" s="382"/>
    </row>
    <row r="819612" spans="5:5">
      <c r="E819612" s="382"/>
    </row>
    <row r="819613" spans="5:5">
      <c r="E819613" s="382"/>
    </row>
    <row r="819614" spans="5:5">
      <c r="E819614" s="382"/>
    </row>
    <row r="819615" spans="5:5">
      <c r="E819615" s="382"/>
    </row>
    <row r="819616" spans="5:5">
      <c r="E819616" s="382"/>
    </row>
    <row r="819617" spans="5:5">
      <c r="E819617" s="382"/>
    </row>
    <row r="819618" spans="5:5">
      <c r="E819618" s="382"/>
    </row>
    <row r="819619" spans="5:5">
      <c r="E819619" s="382"/>
    </row>
    <row r="819620" spans="5:5">
      <c r="E819620" s="382"/>
    </row>
    <row r="819621" spans="5:5">
      <c r="E819621" s="382"/>
    </row>
    <row r="819622" spans="5:5">
      <c r="E819622" s="382"/>
    </row>
    <row r="819623" spans="5:5">
      <c r="E819623" s="382"/>
    </row>
    <row r="819624" spans="5:5">
      <c r="E819624" s="382"/>
    </row>
    <row r="819625" spans="5:5">
      <c r="E819625" s="382"/>
    </row>
    <row r="819626" spans="5:5">
      <c r="E819626" s="382"/>
    </row>
    <row r="819627" spans="5:5">
      <c r="E819627" s="382"/>
    </row>
    <row r="819628" spans="5:5">
      <c r="E819628" s="382"/>
    </row>
    <row r="819629" spans="5:5">
      <c r="E819629" s="382"/>
    </row>
    <row r="819630" spans="5:5">
      <c r="E819630" s="382"/>
    </row>
    <row r="819631" spans="5:5">
      <c r="E819631" s="382"/>
    </row>
    <row r="819632" spans="5:5">
      <c r="E819632" s="382"/>
    </row>
    <row r="819633" spans="5:5">
      <c r="E819633" s="382"/>
    </row>
    <row r="819634" spans="5:5">
      <c r="E819634" s="382"/>
    </row>
    <row r="819635" spans="5:5">
      <c r="E819635" s="382"/>
    </row>
    <row r="819636" spans="5:5">
      <c r="E819636" s="382"/>
    </row>
    <row r="819637" spans="5:5">
      <c r="E819637" s="382"/>
    </row>
    <row r="819638" spans="5:5">
      <c r="E819638" s="382"/>
    </row>
    <row r="819639" spans="5:5">
      <c r="E819639" s="382"/>
    </row>
    <row r="819640" spans="5:5">
      <c r="E819640" s="382"/>
    </row>
    <row r="819641" spans="5:5">
      <c r="E819641" s="382"/>
    </row>
    <row r="819642" spans="5:5">
      <c r="E819642" s="382"/>
    </row>
    <row r="819643" spans="5:5">
      <c r="E819643" s="382"/>
    </row>
    <row r="819644" spans="5:5">
      <c r="E819644" s="382"/>
    </row>
    <row r="819645" spans="5:5">
      <c r="E819645" s="382"/>
    </row>
    <row r="819646" spans="5:5">
      <c r="E819646" s="382"/>
    </row>
    <row r="819647" spans="5:5">
      <c r="E819647" s="382"/>
    </row>
    <row r="819648" spans="5:5">
      <c r="E819648" s="382"/>
    </row>
    <row r="819649" spans="5:5">
      <c r="E819649" s="382"/>
    </row>
    <row r="819650" spans="5:5">
      <c r="E819650" s="382"/>
    </row>
    <row r="819651" spans="5:5">
      <c r="E819651" s="382"/>
    </row>
    <row r="819652" spans="5:5">
      <c r="E819652" s="382"/>
    </row>
    <row r="819653" spans="5:5">
      <c r="E819653" s="382"/>
    </row>
    <row r="819654" spans="5:5">
      <c r="E819654" s="382"/>
    </row>
    <row r="819655" spans="5:5">
      <c r="E819655" s="382"/>
    </row>
    <row r="819656" spans="5:5">
      <c r="E819656" s="382"/>
    </row>
    <row r="819657" spans="5:5">
      <c r="E819657" s="382"/>
    </row>
    <row r="819658" spans="5:5">
      <c r="E819658" s="382"/>
    </row>
    <row r="819659" spans="5:5">
      <c r="E819659" s="382"/>
    </row>
    <row r="819660" spans="5:5">
      <c r="E819660" s="382"/>
    </row>
    <row r="819661" spans="5:5">
      <c r="E819661" s="382"/>
    </row>
    <row r="819662" spans="5:5">
      <c r="E819662" s="382"/>
    </row>
    <row r="819663" spans="5:5">
      <c r="E819663" s="382"/>
    </row>
    <row r="819664" spans="5:5">
      <c r="E819664" s="382"/>
    </row>
    <row r="819665" spans="5:5">
      <c r="E819665" s="382"/>
    </row>
    <row r="819666" spans="5:5">
      <c r="E819666" s="382"/>
    </row>
    <row r="819667" spans="5:5">
      <c r="E819667" s="382"/>
    </row>
    <row r="819668" spans="5:5">
      <c r="E819668" s="382"/>
    </row>
    <row r="819669" spans="5:5">
      <c r="E819669" s="382"/>
    </row>
    <row r="819670" spans="5:5">
      <c r="E819670" s="382"/>
    </row>
    <row r="819671" spans="5:5">
      <c r="E819671" s="382"/>
    </row>
    <row r="819672" spans="5:5">
      <c r="E819672" s="382"/>
    </row>
    <row r="819673" spans="5:5">
      <c r="E819673" s="382"/>
    </row>
    <row r="819674" spans="5:5">
      <c r="E819674" s="382"/>
    </row>
    <row r="819675" spans="5:5">
      <c r="E819675" s="382"/>
    </row>
    <row r="819676" spans="5:5">
      <c r="E819676" s="382"/>
    </row>
    <row r="819677" spans="5:5">
      <c r="E819677" s="382"/>
    </row>
    <row r="819678" spans="5:5">
      <c r="E819678" s="382"/>
    </row>
    <row r="819679" spans="5:5">
      <c r="E819679" s="382"/>
    </row>
    <row r="819680" spans="5:5">
      <c r="E819680" s="382"/>
    </row>
    <row r="819681" spans="5:5">
      <c r="E819681" s="382"/>
    </row>
    <row r="819682" spans="5:5">
      <c r="E819682" s="382"/>
    </row>
    <row r="819683" spans="5:5">
      <c r="E819683" s="382"/>
    </row>
    <row r="819684" spans="5:5">
      <c r="E819684" s="382"/>
    </row>
    <row r="819685" spans="5:5">
      <c r="E819685" s="382"/>
    </row>
    <row r="819686" spans="5:5">
      <c r="E819686" s="382"/>
    </row>
    <row r="819687" spans="5:5">
      <c r="E819687" s="382"/>
    </row>
    <row r="819688" spans="5:5">
      <c r="E819688" s="382"/>
    </row>
    <row r="819689" spans="5:5">
      <c r="E819689" s="382"/>
    </row>
    <row r="819690" spans="5:5">
      <c r="E819690" s="382"/>
    </row>
    <row r="819691" spans="5:5">
      <c r="E819691" s="382"/>
    </row>
    <row r="819692" spans="5:5">
      <c r="E819692" s="382"/>
    </row>
    <row r="819693" spans="5:5">
      <c r="E819693" s="382"/>
    </row>
    <row r="819694" spans="5:5">
      <c r="E819694" s="382"/>
    </row>
    <row r="819695" spans="5:5">
      <c r="E819695" s="382"/>
    </row>
    <row r="819696" spans="5:5">
      <c r="E819696" s="382"/>
    </row>
    <row r="819697" spans="5:5">
      <c r="E819697" s="382"/>
    </row>
    <row r="819698" spans="5:5">
      <c r="E819698" s="382"/>
    </row>
    <row r="819699" spans="5:5">
      <c r="E819699" s="382"/>
    </row>
    <row r="819700" spans="5:5">
      <c r="E819700" s="382"/>
    </row>
    <row r="819701" spans="5:5">
      <c r="E819701" s="382"/>
    </row>
    <row r="819702" spans="5:5">
      <c r="E819702" s="382"/>
    </row>
    <row r="819703" spans="5:5">
      <c r="E819703" s="382"/>
    </row>
    <row r="819704" spans="5:5">
      <c r="E819704" s="382"/>
    </row>
    <row r="819705" spans="5:5">
      <c r="E819705" s="382"/>
    </row>
    <row r="819706" spans="5:5">
      <c r="E819706" s="382"/>
    </row>
    <row r="819707" spans="5:5">
      <c r="E819707" s="382"/>
    </row>
    <row r="819708" spans="5:5">
      <c r="E819708" s="382"/>
    </row>
    <row r="819709" spans="5:5">
      <c r="E819709" s="382"/>
    </row>
    <row r="819710" spans="5:5">
      <c r="E819710" s="382"/>
    </row>
    <row r="819711" spans="5:5">
      <c r="E819711" s="382"/>
    </row>
    <row r="819712" spans="5:5">
      <c r="E819712" s="382"/>
    </row>
    <row r="819713" spans="5:5">
      <c r="E819713" s="382"/>
    </row>
    <row r="819714" spans="5:5">
      <c r="E819714" s="382"/>
    </row>
    <row r="819715" spans="5:5">
      <c r="E819715" s="382"/>
    </row>
    <row r="819716" spans="5:5">
      <c r="E819716" s="382"/>
    </row>
    <row r="819717" spans="5:5">
      <c r="E819717" s="382"/>
    </row>
    <row r="819718" spans="5:5">
      <c r="E819718" s="382"/>
    </row>
    <row r="819719" spans="5:5">
      <c r="E819719" s="382"/>
    </row>
    <row r="819720" spans="5:5">
      <c r="E819720" s="382"/>
    </row>
    <row r="819721" spans="5:5">
      <c r="E819721" s="382"/>
    </row>
    <row r="819722" spans="5:5">
      <c r="E819722" s="382"/>
    </row>
    <row r="819723" spans="5:5">
      <c r="E819723" s="382"/>
    </row>
    <row r="819724" spans="5:5">
      <c r="E819724" s="382"/>
    </row>
    <row r="819725" spans="5:5">
      <c r="E819725" s="382"/>
    </row>
    <row r="819726" spans="5:5">
      <c r="E819726" s="382"/>
    </row>
    <row r="819727" spans="5:5">
      <c r="E819727" s="382"/>
    </row>
    <row r="819728" spans="5:5">
      <c r="E819728" s="382"/>
    </row>
    <row r="819729" spans="5:5">
      <c r="E819729" s="382"/>
    </row>
    <row r="819730" spans="5:5">
      <c r="E819730" s="382"/>
    </row>
    <row r="819731" spans="5:5">
      <c r="E819731" s="382"/>
    </row>
    <row r="819732" spans="5:5">
      <c r="E819732" s="382"/>
    </row>
    <row r="819733" spans="5:5">
      <c r="E819733" s="382"/>
    </row>
    <row r="819734" spans="5:5">
      <c r="E819734" s="382"/>
    </row>
    <row r="819735" spans="5:5">
      <c r="E819735" s="382"/>
    </row>
    <row r="819736" spans="5:5">
      <c r="E819736" s="382"/>
    </row>
    <row r="819737" spans="5:5">
      <c r="E819737" s="382"/>
    </row>
    <row r="819738" spans="5:5">
      <c r="E819738" s="382"/>
    </row>
    <row r="819739" spans="5:5">
      <c r="E819739" s="382"/>
    </row>
    <row r="819740" spans="5:5">
      <c r="E819740" s="382"/>
    </row>
    <row r="819741" spans="5:5">
      <c r="E819741" s="382"/>
    </row>
    <row r="819742" spans="5:5">
      <c r="E819742" s="382"/>
    </row>
    <row r="819743" spans="5:5">
      <c r="E819743" s="382"/>
    </row>
    <row r="819744" spans="5:5">
      <c r="E819744" s="382"/>
    </row>
    <row r="819745" spans="5:5">
      <c r="E819745" s="382"/>
    </row>
    <row r="819746" spans="5:5">
      <c r="E819746" s="382"/>
    </row>
    <row r="819747" spans="5:5">
      <c r="E819747" s="382"/>
    </row>
    <row r="819748" spans="5:5">
      <c r="E819748" s="382"/>
    </row>
    <row r="819749" spans="5:5">
      <c r="E819749" s="382"/>
    </row>
    <row r="819750" spans="5:5">
      <c r="E819750" s="382"/>
    </row>
    <row r="819751" spans="5:5">
      <c r="E819751" s="382"/>
    </row>
    <row r="819752" spans="5:5">
      <c r="E819752" s="382"/>
    </row>
    <row r="819753" spans="5:5">
      <c r="E819753" s="382"/>
    </row>
    <row r="819754" spans="5:5">
      <c r="E819754" s="382"/>
    </row>
    <row r="819755" spans="5:5">
      <c r="E819755" s="382"/>
    </row>
    <row r="819756" spans="5:5">
      <c r="E819756" s="382"/>
    </row>
    <row r="819757" spans="5:5">
      <c r="E819757" s="382"/>
    </row>
    <row r="819758" spans="5:5">
      <c r="E819758" s="382"/>
    </row>
    <row r="819759" spans="5:5">
      <c r="E819759" s="382"/>
    </row>
    <row r="819760" spans="5:5">
      <c r="E819760" s="382"/>
    </row>
    <row r="819761" spans="5:5">
      <c r="E819761" s="382"/>
    </row>
    <row r="819762" spans="5:5">
      <c r="E819762" s="382"/>
    </row>
    <row r="819763" spans="5:5">
      <c r="E819763" s="382"/>
    </row>
    <row r="819764" spans="5:5">
      <c r="E819764" s="382"/>
    </row>
    <row r="819765" spans="5:5">
      <c r="E819765" s="382"/>
    </row>
    <row r="819766" spans="5:5">
      <c r="E819766" s="382"/>
    </row>
    <row r="819767" spans="5:5">
      <c r="E819767" s="382"/>
    </row>
    <row r="819768" spans="5:5">
      <c r="E819768" s="382"/>
    </row>
    <row r="819769" spans="5:5">
      <c r="E819769" s="382"/>
    </row>
    <row r="819770" spans="5:5">
      <c r="E819770" s="382"/>
    </row>
    <row r="819771" spans="5:5">
      <c r="E819771" s="382"/>
    </row>
    <row r="819772" spans="5:5">
      <c r="E819772" s="382"/>
    </row>
    <row r="819773" spans="5:5">
      <c r="E819773" s="382"/>
    </row>
    <row r="819774" spans="5:5">
      <c r="E819774" s="382"/>
    </row>
    <row r="819775" spans="5:5">
      <c r="E819775" s="382"/>
    </row>
    <row r="819776" spans="5:5">
      <c r="E819776" s="382"/>
    </row>
    <row r="819777" spans="5:5">
      <c r="E819777" s="382"/>
    </row>
    <row r="819778" spans="5:5">
      <c r="E819778" s="382"/>
    </row>
    <row r="819779" spans="5:5">
      <c r="E819779" s="382"/>
    </row>
    <row r="819780" spans="5:5">
      <c r="E819780" s="382"/>
    </row>
    <row r="819781" spans="5:5">
      <c r="E819781" s="382"/>
    </row>
    <row r="819782" spans="5:5">
      <c r="E819782" s="382"/>
    </row>
    <row r="819783" spans="5:5">
      <c r="E819783" s="382"/>
    </row>
    <row r="819784" spans="5:5">
      <c r="E819784" s="382"/>
    </row>
    <row r="819785" spans="5:5">
      <c r="E819785" s="382"/>
    </row>
    <row r="819786" spans="5:5">
      <c r="E819786" s="382"/>
    </row>
    <row r="819787" spans="5:5">
      <c r="E819787" s="382"/>
    </row>
    <row r="819788" spans="5:5">
      <c r="E819788" s="382"/>
    </row>
    <row r="819789" spans="5:5">
      <c r="E819789" s="382"/>
    </row>
    <row r="819790" spans="5:5">
      <c r="E819790" s="382"/>
    </row>
    <row r="819791" spans="5:5">
      <c r="E819791" s="382"/>
    </row>
    <row r="819792" spans="5:5">
      <c r="E819792" s="382"/>
    </row>
    <row r="819793" spans="5:5">
      <c r="E819793" s="382"/>
    </row>
    <row r="819794" spans="5:5">
      <c r="E819794" s="382"/>
    </row>
    <row r="819795" spans="5:5">
      <c r="E819795" s="382"/>
    </row>
    <row r="819796" spans="5:5">
      <c r="E819796" s="382"/>
    </row>
    <row r="819797" spans="5:5">
      <c r="E819797" s="382"/>
    </row>
    <row r="819798" spans="5:5">
      <c r="E819798" s="382"/>
    </row>
    <row r="819799" spans="5:5">
      <c r="E819799" s="382"/>
    </row>
    <row r="819800" spans="5:5">
      <c r="E819800" s="382"/>
    </row>
    <row r="819801" spans="5:5">
      <c r="E819801" s="382"/>
    </row>
    <row r="819802" spans="5:5">
      <c r="E819802" s="382"/>
    </row>
    <row r="819803" spans="5:5">
      <c r="E819803" s="382"/>
    </row>
    <row r="819804" spans="5:5">
      <c r="E819804" s="382"/>
    </row>
    <row r="819805" spans="5:5">
      <c r="E819805" s="382"/>
    </row>
    <row r="819806" spans="5:5">
      <c r="E819806" s="382"/>
    </row>
    <row r="819807" spans="5:5">
      <c r="E819807" s="382"/>
    </row>
    <row r="819808" spans="5:5">
      <c r="E819808" s="382"/>
    </row>
    <row r="819809" spans="5:5">
      <c r="E819809" s="382"/>
    </row>
    <row r="819810" spans="5:5">
      <c r="E819810" s="382"/>
    </row>
    <row r="819811" spans="5:5">
      <c r="E819811" s="382"/>
    </row>
    <row r="819812" spans="5:5">
      <c r="E819812" s="382"/>
    </row>
    <row r="819813" spans="5:5">
      <c r="E819813" s="382"/>
    </row>
    <row r="819814" spans="5:5">
      <c r="E819814" s="382"/>
    </row>
    <row r="819815" spans="5:5">
      <c r="E819815" s="382"/>
    </row>
    <row r="819816" spans="5:5">
      <c r="E819816" s="382"/>
    </row>
    <row r="819817" spans="5:5">
      <c r="E819817" s="382"/>
    </row>
    <row r="819818" spans="5:5">
      <c r="E819818" s="382"/>
    </row>
    <row r="819819" spans="5:5">
      <c r="E819819" s="382"/>
    </row>
    <row r="819820" spans="5:5">
      <c r="E819820" s="382"/>
    </row>
    <row r="819821" spans="5:5">
      <c r="E819821" s="382"/>
    </row>
    <row r="819822" spans="5:5">
      <c r="E819822" s="382"/>
    </row>
    <row r="819823" spans="5:5">
      <c r="E819823" s="382"/>
    </row>
    <row r="819824" spans="5:5">
      <c r="E819824" s="382"/>
    </row>
    <row r="819825" spans="5:5">
      <c r="E819825" s="382"/>
    </row>
    <row r="819826" spans="5:5">
      <c r="E819826" s="382"/>
    </row>
    <row r="819827" spans="5:5">
      <c r="E819827" s="382"/>
    </row>
    <row r="819828" spans="5:5">
      <c r="E819828" s="382"/>
    </row>
    <row r="819829" spans="5:5">
      <c r="E819829" s="382"/>
    </row>
    <row r="819830" spans="5:5">
      <c r="E819830" s="382"/>
    </row>
    <row r="819831" spans="5:5">
      <c r="E819831" s="382"/>
    </row>
    <row r="819832" spans="5:5">
      <c r="E819832" s="382"/>
    </row>
    <row r="819833" spans="5:5">
      <c r="E819833" s="382"/>
    </row>
    <row r="819834" spans="5:5">
      <c r="E819834" s="382"/>
    </row>
    <row r="819835" spans="5:5">
      <c r="E819835" s="382"/>
    </row>
    <row r="819836" spans="5:5">
      <c r="E819836" s="382"/>
    </row>
    <row r="819837" spans="5:5">
      <c r="E819837" s="382"/>
    </row>
    <row r="819838" spans="5:5">
      <c r="E819838" s="382"/>
    </row>
    <row r="819839" spans="5:5">
      <c r="E819839" s="382"/>
    </row>
    <row r="819840" spans="5:5">
      <c r="E819840" s="382"/>
    </row>
    <row r="819841" spans="5:5">
      <c r="E819841" s="382"/>
    </row>
    <row r="819842" spans="5:5">
      <c r="E819842" s="382"/>
    </row>
    <row r="819843" spans="5:5">
      <c r="E819843" s="382"/>
    </row>
    <row r="819844" spans="5:5">
      <c r="E819844" s="382"/>
    </row>
    <row r="819845" spans="5:5">
      <c r="E819845" s="382"/>
    </row>
    <row r="819846" spans="5:5">
      <c r="E819846" s="382"/>
    </row>
    <row r="819847" spans="5:5">
      <c r="E819847" s="382"/>
    </row>
    <row r="819848" spans="5:5">
      <c r="E819848" s="382"/>
    </row>
    <row r="819849" spans="5:5">
      <c r="E819849" s="382"/>
    </row>
    <row r="819850" spans="5:5">
      <c r="E819850" s="382"/>
    </row>
    <row r="819851" spans="5:5">
      <c r="E819851" s="382"/>
    </row>
    <row r="819852" spans="5:5">
      <c r="E819852" s="382"/>
    </row>
    <row r="819853" spans="5:5">
      <c r="E819853" s="382"/>
    </row>
    <row r="819854" spans="5:5">
      <c r="E819854" s="382"/>
    </row>
    <row r="819855" spans="5:5">
      <c r="E819855" s="382"/>
    </row>
    <row r="819856" spans="5:5">
      <c r="E819856" s="382"/>
    </row>
    <row r="819857" spans="5:5">
      <c r="E819857" s="382"/>
    </row>
    <row r="819858" spans="5:5">
      <c r="E819858" s="382"/>
    </row>
    <row r="819859" spans="5:5">
      <c r="E819859" s="382"/>
    </row>
    <row r="819860" spans="5:5">
      <c r="E819860" s="382"/>
    </row>
    <row r="819861" spans="5:5">
      <c r="E819861" s="382"/>
    </row>
    <row r="819862" spans="5:5">
      <c r="E819862" s="382"/>
    </row>
    <row r="819863" spans="5:5">
      <c r="E819863" s="382"/>
    </row>
    <row r="819864" spans="5:5">
      <c r="E819864" s="382"/>
    </row>
    <row r="819865" spans="5:5">
      <c r="E819865" s="382"/>
    </row>
    <row r="819866" spans="5:5">
      <c r="E819866" s="382"/>
    </row>
    <row r="819867" spans="5:5">
      <c r="E819867" s="382"/>
    </row>
    <row r="819868" spans="5:5">
      <c r="E819868" s="382"/>
    </row>
    <row r="819869" spans="5:5">
      <c r="E819869" s="382"/>
    </row>
    <row r="819870" spans="5:5">
      <c r="E819870" s="382"/>
    </row>
    <row r="819871" spans="5:5">
      <c r="E819871" s="382"/>
    </row>
    <row r="819872" spans="5:5">
      <c r="E819872" s="382"/>
    </row>
    <row r="819873" spans="5:5">
      <c r="E819873" s="382"/>
    </row>
    <row r="819874" spans="5:5">
      <c r="E819874" s="382"/>
    </row>
    <row r="819875" spans="5:5">
      <c r="E819875" s="382"/>
    </row>
    <row r="819876" spans="5:5">
      <c r="E819876" s="382"/>
    </row>
    <row r="819877" spans="5:5">
      <c r="E819877" s="382"/>
    </row>
    <row r="819878" spans="5:5">
      <c r="E819878" s="382"/>
    </row>
    <row r="819879" spans="5:5">
      <c r="E819879" s="382"/>
    </row>
    <row r="819880" spans="5:5">
      <c r="E819880" s="382"/>
    </row>
    <row r="819881" spans="5:5">
      <c r="E819881" s="382"/>
    </row>
    <row r="819882" spans="5:5">
      <c r="E819882" s="382"/>
    </row>
    <row r="819883" spans="5:5">
      <c r="E819883" s="382"/>
    </row>
    <row r="819884" spans="5:5">
      <c r="E819884" s="382"/>
    </row>
    <row r="819885" spans="5:5">
      <c r="E819885" s="382"/>
    </row>
    <row r="819886" spans="5:5">
      <c r="E819886" s="382"/>
    </row>
    <row r="819887" spans="5:5">
      <c r="E819887" s="382"/>
    </row>
    <row r="819888" spans="5:5">
      <c r="E819888" s="382"/>
    </row>
    <row r="819889" spans="5:5">
      <c r="E819889" s="382"/>
    </row>
    <row r="819890" spans="5:5">
      <c r="E819890" s="382"/>
    </row>
    <row r="819891" spans="5:5">
      <c r="E819891" s="382"/>
    </row>
    <row r="819892" spans="5:5">
      <c r="E819892" s="382"/>
    </row>
    <row r="819893" spans="5:5">
      <c r="E819893" s="382"/>
    </row>
    <row r="819894" spans="5:5">
      <c r="E819894" s="382"/>
    </row>
    <row r="819895" spans="5:5">
      <c r="E819895" s="382"/>
    </row>
    <row r="819896" spans="5:5">
      <c r="E819896" s="382"/>
    </row>
    <row r="819897" spans="5:5">
      <c r="E819897" s="382"/>
    </row>
    <row r="819898" spans="5:5">
      <c r="E819898" s="382"/>
    </row>
    <row r="819899" spans="5:5">
      <c r="E819899" s="382"/>
    </row>
    <row r="819900" spans="5:5">
      <c r="E819900" s="382"/>
    </row>
    <row r="819901" spans="5:5">
      <c r="E819901" s="382"/>
    </row>
    <row r="819902" spans="5:5">
      <c r="E819902" s="382"/>
    </row>
    <row r="819903" spans="5:5">
      <c r="E819903" s="382"/>
    </row>
    <row r="819904" spans="5:5">
      <c r="E819904" s="382"/>
    </row>
    <row r="819905" spans="5:5">
      <c r="E819905" s="382"/>
    </row>
    <row r="819906" spans="5:5">
      <c r="E819906" s="382"/>
    </row>
    <row r="819907" spans="5:5">
      <c r="E819907" s="382"/>
    </row>
    <row r="819908" spans="5:5">
      <c r="E819908" s="382"/>
    </row>
    <row r="819909" spans="5:5">
      <c r="E819909" s="382"/>
    </row>
    <row r="819910" spans="5:5">
      <c r="E819910" s="382"/>
    </row>
    <row r="819911" spans="5:5">
      <c r="E819911" s="382"/>
    </row>
    <row r="819912" spans="5:5">
      <c r="E819912" s="382"/>
    </row>
    <row r="819913" spans="5:5">
      <c r="E819913" s="382"/>
    </row>
    <row r="819914" spans="5:5">
      <c r="E819914" s="382"/>
    </row>
    <row r="819915" spans="5:5">
      <c r="E819915" s="382"/>
    </row>
    <row r="819916" spans="5:5">
      <c r="E819916" s="382"/>
    </row>
    <row r="819917" spans="5:5">
      <c r="E819917" s="382"/>
    </row>
    <row r="819918" spans="5:5">
      <c r="E819918" s="382"/>
    </row>
    <row r="819919" spans="5:5">
      <c r="E819919" s="382"/>
    </row>
    <row r="819920" spans="5:5">
      <c r="E819920" s="382"/>
    </row>
    <row r="819921" spans="5:5">
      <c r="E819921" s="382"/>
    </row>
    <row r="819922" spans="5:5">
      <c r="E819922" s="382"/>
    </row>
    <row r="819923" spans="5:5">
      <c r="E819923" s="382"/>
    </row>
    <row r="819924" spans="5:5">
      <c r="E819924" s="382"/>
    </row>
    <row r="819925" spans="5:5">
      <c r="E819925" s="382"/>
    </row>
    <row r="819926" spans="5:5">
      <c r="E819926" s="382"/>
    </row>
    <row r="819927" spans="5:5">
      <c r="E819927" s="382"/>
    </row>
    <row r="819928" spans="5:5">
      <c r="E819928" s="382"/>
    </row>
    <row r="819929" spans="5:5">
      <c r="E819929" s="382"/>
    </row>
    <row r="819930" spans="5:5">
      <c r="E819930" s="382"/>
    </row>
    <row r="819931" spans="5:5">
      <c r="E819931" s="382"/>
    </row>
    <row r="819932" spans="5:5">
      <c r="E819932" s="382"/>
    </row>
    <row r="819933" spans="5:5">
      <c r="E819933" s="382"/>
    </row>
    <row r="819934" spans="5:5">
      <c r="E819934" s="382"/>
    </row>
    <row r="819935" spans="5:5">
      <c r="E819935" s="382"/>
    </row>
    <row r="819936" spans="5:5">
      <c r="E819936" s="382"/>
    </row>
    <row r="819937" spans="5:5">
      <c r="E819937" s="382"/>
    </row>
    <row r="819938" spans="5:5">
      <c r="E819938" s="382"/>
    </row>
    <row r="819939" spans="5:5">
      <c r="E819939" s="382"/>
    </row>
    <row r="819940" spans="5:5">
      <c r="E819940" s="382"/>
    </row>
    <row r="819941" spans="5:5">
      <c r="E819941" s="382"/>
    </row>
    <row r="819942" spans="5:5">
      <c r="E819942" s="382"/>
    </row>
    <row r="819943" spans="5:5">
      <c r="E819943" s="382"/>
    </row>
    <row r="819944" spans="5:5">
      <c r="E819944" s="382"/>
    </row>
    <row r="819945" spans="5:5">
      <c r="E819945" s="382"/>
    </row>
    <row r="819946" spans="5:5">
      <c r="E819946" s="382"/>
    </row>
    <row r="819947" spans="5:5">
      <c r="E819947" s="382"/>
    </row>
    <row r="819948" spans="5:5">
      <c r="E819948" s="382"/>
    </row>
    <row r="819949" spans="5:5">
      <c r="E819949" s="382"/>
    </row>
    <row r="819950" spans="5:5">
      <c r="E819950" s="382"/>
    </row>
    <row r="819951" spans="5:5">
      <c r="E819951" s="382"/>
    </row>
    <row r="819952" spans="5:5">
      <c r="E819952" s="382"/>
    </row>
    <row r="819953" spans="5:5">
      <c r="E819953" s="382"/>
    </row>
    <row r="819954" spans="5:5">
      <c r="E819954" s="382"/>
    </row>
    <row r="819955" spans="5:5">
      <c r="E819955" s="382"/>
    </row>
    <row r="819956" spans="5:5">
      <c r="E819956" s="382"/>
    </row>
    <row r="819957" spans="5:5">
      <c r="E819957" s="382"/>
    </row>
    <row r="819958" spans="5:5">
      <c r="E819958" s="382"/>
    </row>
    <row r="819959" spans="5:5">
      <c r="E819959" s="382"/>
    </row>
    <row r="819960" spans="5:5">
      <c r="E819960" s="382"/>
    </row>
    <row r="819961" spans="5:5">
      <c r="E819961" s="382"/>
    </row>
    <row r="819962" spans="5:5">
      <c r="E819962" s="382"/>
    </row>
    <row r="819963" spans="5:5">
      <c r="E819963" s="382"/>
    </row>
    <row r="819964" spans="5:5">
      <c r="E819964" s="382"/>
    </row>
    <row r="819965" spans="5:5">
      <c r="E819965" s="382"/>
    </row>
    <row r="819966" spans="5:5">
      <c r="E819966" s="382"/>
    </row>
    <row r="819967" spans="5:5">
      <c r="E819967" s="382"/>
    </row>
    <row r="819968" spans="5:5">
      <c r="E819968" s="382"/>
    </row>
    <row r="819969" spans="5:5">
      <c r="E819969" s="382"/>
    </row>
    <row r="819970" spans="5:5">
      <c r="E819970" s="382"/>
    </row>
    <row r="819971" spans="5:5">
      <c r="E819971" s="382"/>
    </row>
    <row r="819972" spans="5:5">
      <c r="E819972" s="382"/>
    </row>
    <row r="819973" spans="5:5">
      <c r="E819973" s="382"/>
    </row>
    <row r="819974" spans="5:5">
      <c r="E819974" s="382"/>
    </row>
    <row r="819975" spans="5:5">
      <c r="E819975" s="382"/>
    </row>
    <row r="819976" spans="5:5">
      <c r="E819976" s="382"/>
    </row>
    <row r="819977" spans="5:5">
      <c r="E819977" s="382"/>
    </row>
    <row r="819978" spans="5:5">
      <c r="E819978" s="382"/>
    </row>
    <row r="819979" spans="5:5">
      <c r="E819979" s="382"/>
    </row>
    <row r="819980" spans="5:5">
      <c r="E819980" s="382"/>
    </row>
    <row r="819981" spans="5:5">
      <c r="E819981" s="382"/>
    </row>
    <row r="819982" spans="5:5">
      <c r="E819982" s="382"/>
    </row>
    <row r="819983" spans="5:5">
      <c r="E819983" s="382"/>
    </row>
    <row r="819984" spans="5:5">
      <c r="E819984" s="382"/>
    </row>
    <row r="819985" spans="5:5">
      <c r="E819985" s="382"/>
    </row>
    <row r="819986" spans="5:5">
      <c r="E819986" s="382"/>
    </row>
    <row r="819987" spans="5:5">
      <c r="E819987" s="382"/>
    </row>
    <row r="819988" spans="5:5">
      <c r="E819988" s="382"/>
    </row>
    <row r="819989" spans="5:5">
      <c r="E819989" s="382"/>
    </row>
    <row r="819990" spans="5:5">
      <c r="E819990" s="382"/>
    </row>
    <row r="819991" spans="5:5">
      <c r="E819991" s="382"/>
    </row>
    <row r="819992" spans="5:5">
      <c r="E819992" s="382"/>
    </row>
    <row r="819993" spans="5:5">
      <c r="E819993" s="382"/>
    </row>
    <row r="819994" spans="5:5">
      <c r="E819994" s="382"/>
    </row>
    <row r="819995" spans="5:5">
      <c r="E819995" s="382"/>
    </row>
    <row r="819996" spans="5:5">
      <c r="E819996" s="382"/>
    </row>
    <row r="819997" spans="5:5">
      <c r="E819997" s="382"/>
    </row>
    <row r="819998" spans="5:5">
      <c r="E819998" s="382"/>
    </row>
    <row r="819999" spans="5:5">
      <c r="E819999" s="382"/>
    </row>
    <row r="820000" spans="5:5">
      <c r="E820000" s="382"/>
    </row>
    <row r="820001" spans="5:5">
      <c r="E820001" s="382"/>
    </row>
    <row r="820002" spans="5:5">
      <c r="E820002" s="382"/>
    </row>
    <row r="820003" spans="5:5">
      <c r="E820003" s="382"/>
    </row>
    <row r="820004" spans="5:5">
      <c r="E820004" s="382"/>
    </row>
    <row r="820005" spans="5:5">
      <c r="E820005" s="382"/>
    </row>
    <row r="820006" spans="5:5">
      <c r="E820006" s="382"/>
    </row>
    <row r="820007" spans="5:5">
      <c r="E820007" s="382"/>
    </row>
    <row r="820008" spans="5:5">
      <c r="E820008" s="382"/>
    </row>
    <row r="820009" spans="5:5">
      <c r="E820009" s="382"/>
    </row>
    <row r="820010" spans="5:5">
      <c r="E820010" s="382"/>
    </row>
    <row r="820011" spans="5:5">
      <c r="E820011" s="382"/>
    </row>
    <row r="820012" spans="5:5">
      <c r="E820012" s="382"/>
    </row>
    <row r="820013" spans="5:5">
      <c r="E820013" s="382"/>
    </row>
    <row r="820014" spans="5:5">
      <c r="E820014" s="382"/>
    </row>
    <row r="820015" spans="5:5">
      <c r="E820015" s="382"/>
    </row>
    <row r="820016" spans="5:5">
      <c r="E820016" s="382"/>
    </row>
    <row r="820017" spans="5:5">
      <c r="E820017" s="382"/>
    </row>
    <row r="820018" spans="5:5">
      <c r="E820018" s="382"/>
    </row>
    <row r="820019" spans="5:5">
      <c r="E820019" s="382"/>
    </row>
    <row r="820020" spans="5:5">
      <c r="E820020" s="382"/>
    </row>
    <row r="820021" spans="5:5">
      <c r="E820021" s="382"/>
    </row>
    <row r="820022" spans="5:5">
      <c r="E820022" s="382"/>
    </row>
    <row r="820023" spans="5:5">
      <c r="E820023" s="382"/>
    </row>
    <row r="820024" spans="5:5">
      <c r="E820024" s="382"/>
    </row>
    <row r="820025" spans="5:5">
      <c r="E820025" s="382"/>
    </row>
    <row r="820026" spans="5:5">
      <c r="E820026" s="382"/>
    </row>
    <row r="820027" spans="5:5">
      <c r="E820027" s="382"/>
    </row>
    <row r="820028" spans="5:5">
      <c r="E820028" s="382"/>
    </row>
    <row r="820029" spans="5:5">
      <c r="E820029" s="382"/>
    </row>
    <row r="820030" spans="5:5">
      <c r="E820030" s="382"/>
    </row>
    <row r="820031" spans="5:5">
      <c r="E820031" s="382"/>
    </row>
    <row r="820032" spans="5:5">
      <c r="E820032" s="382"/>
    </row>
    <row r="820033" spans="5:5">
      <c r="E820033" s="382"/>
    </row>
    <row r="820034" spans="5:5">
      <c r="E820034" s="382"/>
    </row>
    <row r="820035" spans="5:5">
      <c r="E820035" s="382"/>
    </row>
    <row r="820036" spans="5:5">
      <c r="E820036" s="382"/>
    </row>
    <row r="820037" spans="5:5">
      <c r="E820037" s="382"/>
    </row>
    <row r="820038" spans="5:5">
      <c r="E820038" s="382"/>
    </row>
    <row r="820039" spans="5:5">
      <c r="E820039" s="382"/>
    </row>
    <row r="820040" spans="5:5">
      <c r="E820040" s="382"/>
    </row>
    <row r="820041" spans="5:5">
      <c r="E820041" s="382"/>
    </row>
    <row r="820042" spans="5:5">
      <c r="E820042" s="382"/>
    </row>
    <row r="820043" spans="5:5">
      <c r="E820043" s="382"/>
    </row>
    <row r="820044" spans="5:5">
      <c r="E820044" s="382"/>
    </row>
    <row r="820045" spans="5:5">
      <c r="E820045" s="382"/>
    </row>
    <row r="820046" spans="5:5">
      <c r="E820046" s="382"/>
    </row>
    <row r="820047" spans="5:5">
      <c r="E820047" s="382"/>
    </row>
    <row r="820048" spans="5:5">
      <c r="E820048" s="382"/>
    </row>
    <row r="820049" spans="5:5">
      <c r="E820049" s="382"/>
    </row>
    <row r="820050" spans="5:5">
      <c r="E820050" s="382"/>
    </row>
    <row r="820051" spans="5:5">
      <c r="E820051" s="382"/>
    </row>
    <row r="820052" spans="5:5">
      <c r="E820052" s="382"/>
    </row>
    <row r="820053" spans="5:5">
      <c r="E820053" s="382"/>
    </row>
    <row r="820054" spans="5:5">
      <c r="E820054" s="382"/>
    </row>
    <row r="820055" spans="5:5">
      <c r="E820055" s="382"/>
    </row>
    <row r="820056" spans="5:5">
      <c r="E820056" s="382"/>
    </row>
    <row r="820057" spans="5:5">
      <c r="E820057" s="382"/>
    </row>
    <row r="820058" spans="5:5">
      <c r="E820058" s="382"/>
    </row>
    <row r="820059" spans="5:5">
      <c r="E820059" s="382"/>
    </row>
    <row r="820060" spans="5:5">
      <c r="E820060" s="382"/>
    </row>
    <row r="820061" spans="5:5">
      <c r="E820061" s="382"/>
    </row>
    <row r="820062" spans="5:5">
      <c r="E820062" s="382"/>
    </row>
    <row r="820063" spans="5:5">
      <c r="E820063" s="382"/>
    </row>
    <row r="820064" spans="5:5">
      <c r="E820064" s="382"/>
    </row>
    <row r="820065" spans="5:5">
      <c r="E820065" s="382"/>
    </row>
    <row r="820066" spans="5:5">
      <c r="E820066" s="382"/>
    </row>
    <row r="820067" spans="5:5">
      <c r="E820067" s="382"/>
    </row>
    <row r="820068" spans="5:5">
      <c r="E820068" s="382"/>
    </row>
    <row r="820069" spans="5:5">
      <c r="E820069" s="382"/>
    </row>
    <row r="820070" spans="5:5">
      <c r="E820070" s="382"/>
    </row>
    <row r="820071" spans="5:5">
      <c r="E820071" s="382"/>
    </row>
    <row r="820072" spans="5:5">
      <c r="E820072" s="382"/>
    </row>
    <row r="820073" spans="5:5">
      <c r="E820073" s="382"/>
    </row>
    <row r="820074" spans="5:5">
      <c r="E820074" s="382"/>
    </row>
    <row r="820075" spans="5:5">
      <c r="E820075" s="382"/>
    </row>
    <row r="820076" spans="5:5">
      <c r="E820076" s="382"/>
    </row>
    <row r="820077" spans="5:5">
      <c r="E820077" s="382"/>
    </row>
    <row r="820078" spans="5:5">
      <c r="E820078" s="382"/>
    </row>
    <row r="820079" spans="5:5">
      <c r="E820079" s="382"/>
    </row>
    <row r="820080" spans="5:5">
      <c r="E820080" s="382"/>
    </row>
    <row r="820081" spans="5:5">
      <c r="E820081" s="382"/>
    </row>
    <row r="820082" spans="5:5">
      <c r="E820082" s="382"/>
    </row>
    <row r="820083" spans="5:5">
      <c r="E820083" s="382"/>
    </row>
    <row r="820084" spans="5:5">
      <c r="E820084" s="382"/>
    </row>
    <row r="820085" spans="5:5">
      <c r="E820085" s="382"/>
    </row>
    <row r="820086" spans="5:5">
      <c r="E820086" s="382"/>
    </row>
    <row r="820087" spans="5:5">
      <c r="E820087" s="382"/>
    </row>
    <row r="820088" spans="5:5">
      <c r="E820088" s="382"/>
    </row>
    <row r="820089" spans="5:5">
      <c r="E820089" s="382"/>
    </row>
    <row r="820090" spans="5:5">
      <c r="E820090" s="382"/>
    </row>
    <row r="820091" spans="5:5">
      <c r="E820091" s="382"/>
    </row>
    <row r="820092" spans="5:5">
      <c r="E820092" s="382"/>
    </row>
    <row r="820093" spans="5:5">
      <c r="E820093" s="382"/>
    </row>
    <row r="820094" spans="5:5">
      <c r="E820094" s="382"/>
    </row>
    <row r="820095" spans="5:5">
      <c r="E820095" s="382"/>
    </row>
    <row r="820096" spans="5:5">
      <c r="E820096" s="382"/>
    </row>
    <row r="820097" spans="5:5">
      <c r="E820097" s="382"/>
    </row>
    <row r="820098" spans="5:5">
      <c r="E820098" s="382"/>
    </row>
    <row r="820099" spans="5:5">
      <c r="E820099" s="382"/>
    </row>
    <row r="820100" spans="5:5">
      <c r="E820100" s="382"/>
    </row>
    <row r="820101" spans="5:5">
      <c r="E820101" s="382"/>
    </row>
    <row r="820102" spans="5:5">
      <c r="E820102" s="382"/>
    </row>
    <row r="820103" spans="5:5">
      <c r="E820103" s="382"/>
    </row>
    <row r="820104" spans="5:5">
      <c r="E820104" s="382"/>
    </row>
    <row r="820105" spans="5:5">
      <c r="E820105" s="382"/>
    </row>
    <row r="820106" spans="5:5">
      <c r="E820106" s="382"/>
    </row>
    <row r="820107" spans="5:5">
      <c r="E820107" s="382"/>
    </row>
    <row r="820108" spans="5:5">
      <c r="E820108" s="382"/>
    </row>
    <row r="820109" spans="5:5">
      <c r="E820109" s="382"/>
    </row>
    <row r="820110" spans="5:5">
      <c r="E820110" s="382"/>
    </row>
    <row r="820111" spans="5:5">
      <c r="E820111" s="382"/>
    </row>
    <row r="820112" spans="5:5">
      <c r="E820112" s="382"/>
    </row>
    <row r="820113" spans="5:5">
      <c r="E820113" s="382"/>
    </row>
    <row r="820114" spans="5:5">
      <c r="E820114" s="382"/>
    </row>
    <row r="820115" spans="5:5">
      <c r="E820115" s="382"/>
    </row>
    <row r="820116" spans="5:5">
      <c r="E820116" s="382"/>
    </row>
    <row r="820117" spans="5:5">
      <c r="E820117" s="382"/>
    </row>
    <row r="820118" spans="5:5">
      <c r="E820118" s="382"/>
    </row>
    <row r="820119" spans="5:5">
      <c r="E820119" s="382"/>
    </row>
    <row r="820120" spans="5:5">
      <c r="E820120" s="382"/>
    </row>
    <row r="820121" spans="5:5">
      <c r="E820121" s="382"/>
    </row>
    <row r="820122" spans="5:5">
      <c r="E820122" s="382"/>
    </row>
    <row r="820123" spans="5:5">
      <c r="E820123" s="382"/>
    </row>
    <row r="820124" spans="5:5">
      <c r="E820124" s="382"/>
    </row>
    <row r="820125" spans="5:5">
      <c r="E820125" s="382"/>
    </row>
    <row r="820126" spans="5:5">
      <c r="E820126" s="382"/>
    </row>
    <row r="820127" spans="5:5">
      <c r="E820127" s="382"/>
    </row>
    <row r="820128" spans="5:5">
      <c r="E820128" s="382"/>
    </row>
    <row r="820129" spans="5:5">
      <c r="E820129" s="382"/>
    </row>
    <row r="820130" spans="5:5">
      <c r="E820130" s="382"/>
    </row>
    <row r="820131" spans="5:5">
      <c r="E820131" s="382"/>
    </row>
    <row r="820132" spans="5:5">
      <c r="E820132" s="382"/>
    </row>
    <row r="820133" spans="5:5">
      <c r="E820133" s="382"/>
    </row>
    <row r="820134" spans="5:5">
      <c r="E820134" s="382"/>
    </row>
    <row r="820135" spans="5:5">
      <c r="E820135" s="382"/>
    </row>
    <row r="820136" spans="5:5">
      <c r="E820136" s="382"/>
    </row>
    <row r="820137" spans="5:5">
      <c r="E820137" s="382"/>
    </row>
    <row r="820138" spans="5:5">
      <c r="E820138" s="382"/>
    </row>
    <row r="820139" spans="5:5">
      <c r="E820139" s="382"/>
    </row>
    <row r="820140" spans="5:5">
      <c r="E820140" s="382"/>
    </row>
    <row r="820141" spans="5:5">
      <c r="E820141" s="382"/>
    </row>
    <row r="820142" spans="5:5">
      <c r="E820142" s="382"/>
    </row>
    <row r="820143" spans="5:5">
      <c r="E820143" s="382"/>
    </row>
    <row r="820144" spans="5:5">
      <c r="E820144" s="382"/>
    </row>
    <row r="820145" spans="5:5">
      <c r="E820145" s="382"/>
    </row>
    <row r="820146" spans="5:5">
      <c r="E820146" s="382"/>
    </row>
    <row r="820147" spans="5:5">
      <c r="E820147" s="382"/>
    </row>
    <row r="820148" spans="5:5">
      <c r="E820148" s="382"/>
    </row>
    <row r="820149" spans="5:5">
      <c r="E820149" s="382"/>
    </row>
    <row r="820150" spans="5:5">
      <c r="E820150" s="382"/>
    </row>
    <row r="820151" spans="5:5">
      <c r="E820151" s="382"/>
    </row>
    <row r="820152" spans="5:5">
      <c r="E820152" s="382"/>
    </row>
    <row r="820153" spans="5:5">
      <c r="E820153" s="382"/>
    </row>
    <row r="820154" spans="5:5">
      <c r="E820154" s="382"/>
    </row>
    <row r="820155" spans="5:5">
      <c r="E820155" s="382"/>
    </row>
    <row r="820156" spans="5:5">
      <c r="E820156" s="382"/>
    </row>
    <row r="820157" spans="5:5">
      <c r="E820157" s="382"/>
    </row>
    <row r="820158" spans="5:5">
      <c r="E820158" s="382"/>
    </row>
    <row r="820159" spans="5:5">
      <c r="E820159" s="382"/>
    </row>
    <row r="820160" spans="5:5">
      <c r="E820160" s="382"/>
    </row>
    <row r="820161" spans="5:5">
      <c r="E820161" s="382"/>
    </row>
    <row r="820162" spans="5:5">
      <c r="E820162" s="382"/>
    </row>
    <row r="820163" spans="5:5">
      <c r="E820163" s="382"/>
    </row>
    <row r="820164" spans="5:5">
      <c r="E820164" s="382"/>
    </row>
    <row r="820165" spans="5:5">
      <c r="E820165" s="382"/>
    </row>
    <row r="820166" spans="5:5">
      <c r="E820166" s="382"/>
    </row>
    <row r="820167" spans="5:5">
      <c r="E820167" s="382"/>
    </row>
    <row r="820168" spans="5:5">
      <c r="E820168" s="382"/>
    </row>
    <row r="820169" spans="5:5">
      <c r="E820169" s="382"/>
    </row>
    <row r="820170" spans="5:5">
      <c r="E820170" s="382"/>
    </row>
    <row r="820171" spans="5:5">
      <c r="E820171" s="382"/>
    </row>
    <row r="820172" spans="5:5">
      <c r="E820172" s="382"/>
    </row>
    <row r="820173" spans="5:5">
      <c r="E820173" s="382"/>
    </row>
    <row r="820174" spans="5:5">
      <c r="E820174" s="382"/>
    </row>
    <row r="820175" spans="5:5">
      <c r="E820175" s="382"/>
    </row>
    <row r="820176" spans="5:5">
      <c r="E820176" s="382"/>
    </row>
    <row r="820177" spans="5:5">
      <c r="E820177" s="382"/>
    </row>
    <row r="820178" spans="5:5">
      <c r="E820178" s="382"/>
    </row>
    <row r="820179" spans="5:5">
      <c r="E820179" s="382"/>
    </row>
    <row r="820180" spans="5:5">
      <c r="E820180" s="382"/>
    </row>
    <row r="820181" spans="5:5">
      <c r="E820181" s="382"/>
    </row>
    <row r="820182" spans="5:5">
      <c r="E820182" s="382"/>
    </row>
    <row r="820183" spans="5:5">
      <c r="E820183" s="382"/>
    </row>
    <row r="820184" spans="5:5">
      <c r="E820184" s="382"/>
    </row>
    <row r="820185" spans="5:5">
      <c r="E820185" s="382"/>
    </row>
    <row r="820186" spans="5:5">
      <c r="E820186" s="382"/>
    </row>
    <row r="820187" spans="5:5">
      <c r="E820187" s="382"/>
    </row>
    <row r="820188" spans="5:5">
      <c r="E820188" s="382"/>
    </row>
    <row r="820189" spans="5:5">
      <c r="E820189" s="382"/>
    </row>
    <row r="820190" spans="5:5">
      <c r="E820190" s="382"/>
    </row>
    <row r="820191" spans="5:5">
      <c r="E820191" s="382"/>
    </row>
    <row r="820192" spans="5:5">
      <c r="E820192" s="382"/>
    </row>
    <row r="820193" spans="5:5">
      <c r="E820193" s="382"/>
    </row>
    <row r="820194" spans="5:5">
      <c r="E820194" s="382"/>
    </row>
    <row r="820195" spans="5:5">
      <c r="E820195" s="382"/>
    </row>
    <row r="820196" spans="5:5">
      <c r="E820196" s="382"/>
    </row>
    <row r="820197" spans="5:5">
      <c r="E820197" s="382"/>
    </row>
    <row r="820198" spans="5:5">
      <c r="E820198" s="382"/>
    </row>
    <row r="820199" spans="5:5">
      <c r="E820199" s="382"/>
    </row>
    <row r="820200" spans="5:5">
      <c r="E820200" s="382"/>
    </row>
    <row r="820201" spans="5:5">
      <c r="E820201" s="382"/>
    </row>
    <row r="820202" spans="5:5">
      <c r="E820202" s="382"/>
    </row>
    <row r="820203" spans="5:5">
      <c r="E820203" s="382"/>
    </row>
    <row r="820204" spans="5:5">
      <c r="E820204" s="382"/>
    </row>
    <row r="820205" spans="5:5">
      <c r="E820205" s="382"/>
    </row>
    <row r="820206" spans="5:5">
      <c r="E820206" s="382"/>
    </row>
    <row r="820207" spans="5:5">
      <c r="E820207" s="382"/>
    </row>
    <row r="820208" spans="5:5">
      <c r="E820208" s="382"/>
    </row>
    <row r="820209" spans="5:5">
      <c r="E820209" s="382"/>
    </row>
    <row r="820210" spans="5:5">
      <c r="E820210" s="382"/>
    </row>
    <row r="820211" spans="5:5">
      <c r="E820211" s="382"/>
    </row>
    <row r="820212" spans="5:5">
      <c r="E820212" s="382"/>
    </row>
    <row r="820213" spans="5:5">
      <c r="E820213" s="382"/>
    </row>
    <row r="820214" spans="5:5">
      <c r="E820214" s="382"/>
    </row>
    <row r="820215" spans="5:5">
      <c r="E820215" s="382"/>
    </row>
    <row r="820216" spans="5:5">
      <c r="E820216" s="382"/>
    </row>
    <row r="820217" spans="5:5">
      <c r="E820217" s="382"/>
    </row>
    <row r="820218" spans="5:5">
      <c r="E820218" s="382"/>
    </row>
    <row r="820219" spans="5:5">
      <c r="E820219" s="382"/>
    </row>
    <row r="820220" spans="5:5">
      <c r="E820220" s="382"/>
    </row>
    <row r="820221" spans="5:5">
      <c r="E820221" s="382"/>
    </row>
    <row r="820222" spans="5:5">
      <c r="E820222" s="382"/>
    </row>
    <row r="820223" spans="5:5">
      <c r="E820223" s="382"/>
    </row>
    <row r="820224" spans="5:5">
      <c r="E820224" s="382"/>
    </row>
    <row r="820225" spans="5:5">
      <c r="E820225" s="382"/>
    </row>
    <row r="820226" spans="5:5">
      <c r="E820226" s="382"/>
    </row>
    <row r="820227" spans="5:5">
      <c r="E820227" s="382"/>
    </row>
    <row r="820228" spans="5:5">
      <c r="E820228" s="382"/>
    </row>
    <row r="820229" spans="5:5">
      <c r="E820229" s="382"/>
    </row>
    <row r="820230" spans="5:5">
      <c r="E820230" s="382"/>
    </row>
    <row r="820231" spans="5:5">
      <c r="E820231" s="382"/>
    </row>
    <row r="820232" spans="5:5">
      <c r="E820232" s="382"/>
    </row>
    <row r="820233" spans="5:5">
      <c r="E820233" s="382"/>
    </row>
    <row r="820234" spans="5:5">
      <c r="E820234" s="382"/>
    </row>
    <row r="820235" spans="5:5">
      <c r="E820235" s="382"/>
    </row>
    <row r="820236" spans="5:5">
      <c r="E820236" s="382"/>
    </row>
    <row r="820237" spans="5:5">
      <c r="E820237" s="382"/>
    </row>
    <row r="820238" spans="5:5">
      <c r="E820238" s="382"/>
    </row>
    <row r="820239" spans="5:5">
      <c r="E820239" s="382"/>
    </row>
    <row r="820240" spans="5:5">
      <c r="E820240" s="382"/>
    </row>
    <row r="820241" spans="5:5">
      <c r="E820241" s="382"/>
    </row>
    <row r="820242" spans="5:5">
      <c r="E820242" s="382"/>
    </row>
    <row r="820243" spans="5:5">
      <c r="E820243" s="382"/>
    </row>
    <row r="820244" spans="5:5">
      <c r="E820244" s="382"/>
    </row>
    <row r="820245" spans="5:5">
      <c r="E820245" s="382"/>
    </row>
    <row r="820246" spans="5:5">
      <c r="E820246" s="382"/>
    </row>
    <row r="820247" spans="5:5">
      <c r="E820247" s="382"/>
    </row>
    <row r="820248" spans="5:5">
      <c r="E820248" s="382"/>
    </row>
    <row r="820249" spans="5:5">
      <c r="E820249" s="382"/>
    </row>
    <row r="820250" spans="5:5">
      <c r="E820250" s="382"/>
    </row>
    <row r="820251" spans="5:5">
      <c r="E820251" s="382"/>
    </row>
    <row r="820252" spans="5:5">
      <c r="E820252" s="382"/>
    </row>
    <row r="820253" spans="5:5">
      <c r="E820253" s="382"/>
    </row>
    <row r="820254" spans="5:5">
      <c r="E820254" s="382"/>
    </row>
    <row r="820255" spans="5:5">
      <c r="E820255" s="382"/>
    </row>
    <row r="820256" spans="5:5">
      <c r="E820256" s="382"/>
    </row>
    <row r="820257" spans="5:5">
      <c r="E820257" s="382"/>
    </row>
    <row r="820258" spans="5:5">
      <c r="E820258" s="382"/>
    </row>
    <row r="820259" spans="5:5">
      <c r="E820259" s="382"/>
    </row>
    <row r="820260" spans="5:5">
      <c r="E820260" s="382"/>
    </row>
    <row r="820261" spans="5:5">
      <c r="E820261" s="382"/>
    </row>
    <row r="820262" spans="5:5">
      <c r="E820262" s="382"/>
    </row>
    <row r="820263" spans="5:5">
      <c r="E820263" s="382"/>
    </row>
    <row r="820264" spans="5:5">
      <c r="E820264" s="382"/>
    </row>
    <row r="820265" spans="5:5">
      <c r="E820265" s="382"/>
    </row>
    <row r="820266" spans="5:5">
      <c r="E820266" s="382"/>
    </row>
    <row r="820267" spans="5:5">
      <c r="E820267" s="382"/>
    </row>
    <row r="820268" spans="5:5">
      <c r="E820268" s="382"/>
    </row>
    <row r="820269" spans="5:5">
      <c r="E820269" s="382"/>
    </row>
    <row r="820270" spans="5:5">
      <c r="E820270" s="382"/>
    </row>
    <row r="820271" spans="5:5">
      <c r="E820271" s="382"/>
    </row>
    <row r="820272" spans="5:5">
      <c r="E820272" s="382"/>
    </row>
    <row r="820273" spans="5:5">
      <c r="E820273" s="382"/>
    </row>
    <row r="820274" spans="5:5">
      <c r="E820274" s="382"/>
    </row>
    <row r="820275" spans="5:5">
      <c r="E820275" s="382"/>
    </row>
    <row r="820276" spans="5:5">
      <c r="E820276" s="382"/>
    </row>
    <row r="820277" spans="5:5">
      <c r="E820277" s="382"/>
    </row>
    <row r="820278" spans="5:5">
      <c r="E820278" s="382"/>
    </row>
    <row r="820279" spans="5:5">
      <c r="E820279" s="382"/>
    </row>
    <row r="820280" spans="5:5">
      <c r="E820280" s="382"/>
    </row>
    <row r="820281" spans="5:5">
      <c r="E820281" s="382"/>
    </row>
    <row r="820282" spans="5:5">
      <c r="E820282" s="382"/>
    </row>
    <row r="820283" spans="5:5">
      <c r="E820283" s="382"/>
    </row>
    <row r="820284" spans="5:5">
      <c r="E820284" s="382"/>
    </row>
    <row r="820285" spans="5:5">
      <c r="E820285" s="382"/>
    </row>
    <row r="820286" spans="5:5">
      <c r="E820286" s="382"/>
    </row>
    <row r="820287" spans="5:5">
      <c r="E820287" s="382"/>
    </row>
    <row r="820288" spans="5:5">
      <c r="E820288" s="382"/>
    </row>
    <row r="820289" spans="5:5">
      <c r="E820289" s="382"/>
    </row>
    <row r="820290" spans="5:5">
      <c r="E820290" s="382"/>
    </row>
    <row r="820291" spans="5:5">
      <c r="E820291" s="382"/>
    </row>
    <row r="820292" spans="5:5">
      <c r="E820292" s="382"/>
    </row>
    <row r="820293" spans="5:5">
      <c r="E820293" s="382"/>
    </row>
    <row r="820294" spans="5:5">
      <c r="E820294" s="382"/>
    </row>
    <row r="820295" spans="5:5">
      <c r="E820295" s="382"/>
    </row>
    <row r="820296" spans="5:5">
      <c r="E820296" s="382"/>
    </row>
    <row r="820297" spans="5:5">
      <c r="E820297" s="382"/>
    </row>
    <row r="820298" spans="5:5">
      <c r="E820298" s="382"/>
    </row>
    <row r="820299" spans="5:5">
      <c r="E820299" s="382"/>
    </row>
    <row r="820300" spans="5:5">
      <c r="E820300" s="382"/>
    </row>
    <row r="820301" spans="5:5">
      <c r="E820301" s="382"/>
    </row>
    <row r="820302" spans="5:5">
      <c r="E820302" s="382"/>
    </row>
    <row r="820303" spans="5:5">
      <c r="E820303" s="382"/>
    </row>
    <row r="820304" spans="5:5">
      <c r="E820304" s="382"/>
    </row>
    <row r="820305" spans="5:5">
      <c r="E820305" s="382"/>
    </row>
    <row r="820306" spans="5:5">
      <c r="E820306" s="382"/>
    </row>
    <row r="820307" spans="5:5">
      <c r="E820307" s="382"/>
    </row>
    <row r="820308" spans="5:5">
      <c r="E820308" s="382"/>
    </row>
    <row r="820309" spans="5:5">
      <c r="E820309" s="382"/>
    </row>
    <row r="820310" spans="5:5">
      <c r="E820310" s="382"/>
    </row>
    <row r="820311" spans="5:5">
      <c r="E820311" s="382"/>
    </row>
    <row r="820312" spans="5:5">
      <c r="E820312" s="382"/>
    </row>
    <row r="820313" spans="5:5">
      <c r="E820313" s="382"/>
    </row>
    <row r="820314" spans="5:5">
      <c r="E820314" s="382"/>
    </row>
    <row r="820315" spans="5:5">
      <c r="E820315" s="382"/>
    </row>
    <row r="820316" spans="5:5">
      <c r="E820316" s="382"/>
    </row>
    <row r="820317" spans="5:5">
      <c r="E820317" s="382"/>
    </row>
    <row r="820318" spans="5:5">
      <c r="E820318" s="382"/>
    </row>
    <row r="820319" spans="5:5">
      <c r="E820319" s="382"/>
    </row>
    <row r="820320" spans="5:5">
      <c r="E820320" s="382"/>
    </row>
    <row r="820321" spans="5:5">
      <c r="E820321" s="382"/>
    </row>
    <row r="820322" spans="5:5">
      <c r="E820322" s="382"/>
    </row>
    <row r="820323" spans="5:5">
      <c r="E820323" s="382"/>
    </row>
    <row r="820324" spans="5:5">
      <c r="E820324" s="382"/>
    </row>
    <row r="820325" spans="5:5">
      <c r="E820325" s="382"/>
    </row>
    <row r="820326" spans="5:5">
      <c r="E820326" s="382"/>
    </row>
    <row r="820327" spans="5:5">
      <c r="E820327" s="382"/>
    </row>
    <row r="820328" spans="5:5">
      <c r="E820328" s="382"/>
    </row>
    <row r="820329" spans="5:5">
      <c r="E820329" s="382"/>
    </row>
    <row r="820330" spans="5:5">
      <c r="E820330" s="382"/>
    </row>
    <row r="820331" spans="5:5">
      <c r="E820331" s="382"/>
    </row>
    <row r="820332" spans="5:5">
      <c r="E820332" s="382"/>
    </row>
    <row r="820333" spans="5:5">
      <c r="E820333" s="382"/>
    </row>
    <row r="820334" spans="5:5">
      <c r="E820334" s="382"/>
    </row>
    <row r="820335" spans="5:5">
      <c r="E820335" s="382"/>
    </row>
    <row r="820336" spans="5:5">
      <c r="E820336" s="382"/>
    </row>
    <row r="820337" spans="5:5">
      <c r="E820337" s="382"/>
    </row>
    <row r="820338" spans="5:5">
      <c r="E820338" s="382"/>
    </row>
    <row r="820339" spans="5:5">
      <c r="E820339" s="382"/>
    </row>
    <row r="820340" spans="5:5">
      <c r="E820340" s="382"/>
    </row>
    <row r="820341" spans="5:5">
      <c r="E820341" s="382"/>
    </row>
    <row r="820342" spans="5:5">
      <c r="E820342" s="382"/>
    </row>
    <row r="820343" spans="5:5">
      <c r="E820343" s="382"/>
    </row>
    <row r="820344" spans="5:5">
      <c r="E820344" s="382"/>
    </row>
    <row r="820345" spans="5:5">
      <c r="E820345" s="382"/>
    </row>
    <row r="820346" spans="5:5">
      <c r="E820346" s="382"/>
    </row>
    <row r="820347" spans="5:5">
      <c r="E820347" s="382"/>
    </row>
    <row r="820348" spans="5:5">
      <c r="E820348" s="382"/>
    </row>
    <row r="820349" spans="5:5">
      <c r="E820349" s="382"/>
    </row>
    <row r="820350" spans="5:5">
      <c r="E820350" s="382"/>
    </row>
    <row r="820351" spans="5:5">
      <c r="E820351" s="382"/>
    </row>
    <row r="820352" spans="5:5">
      <c r="E820352" s="382"/>
    </row>
    <row r="820353" spans="5:5">
      <c r="E820353" s="382"/>
    </row>
    <row r="820354" spans="5:5">
      <c r="E820354" s="382"/>
    </row>
    <row r="820355" spans="5:5">
      <c r="E820355" s="382"/>
    </row>
    <row r="820356" spans="5:5">
      <c r="E820356" s="382"/>
    </row>
    <row r="820357" spans="5:5">
      <c r="E820357" s="382"/>
    </row>
    <row r="820358" spans="5:5">
      <c r="E820358" s="382"/>
    </row>
    <row r="820359" spans="5:5">
      <c r="E820359" s="382"/>
    </row>
    <row r="820360" spans="5:5">
      <c r="E820360" s="382"/>
    </row>
    <row r="820361" spans="5:5">
      <c r="E820361" s="382"/>
    </row>
    <row r="820362" spans="5:5">
      <c r="E820362" s="382"/>
    </row>
    <row r="820363" spans="5:5">
      <c r="E820363" s="382"/>
    </row>
    <row r="820364" spans="5:5">
      <c r="E820364" s="382"/>
    </row>
    <row r="820365" spans="5:5">
      <c r="E820365" s="382"/>
    </row>
    <row r="820366" spans="5:5">
      <c r="E820366" s="382"/>
    </row>
    <row r="820367" spans="5:5">
      <c r="E820367" s="382"/>
    </row>
    <row r="820368" spans="5:5">
      <c r="E820368" s="382"/>
    </row>
    <row r="820369" spans="5:5">
      <c r="E820369" s="382"/>
    </row>
    <row r="820370" spans="5:5">
      <c r="E820370" s="382"/>
    </row>
    <row r="820371" spans="5:5">
      <c r="E820371" s="382"/>
    </row>
    <row r="820372" spans="5:5">
      <c r="E820372" s="382"/>
    </row>
    <row r="820373" spans="5:5">
      <c r="E820373" s="382"/>
    </row>
    <row r="820374" spans="5:5">
      <c r="E820374" s="382"/>
    </row>
    <row r="820375" spans="5:5">
      <c r="E820375" s="382"/>
    </row>
    <row r="820376" spans="5:5">
      <c r="E820376" s="382"/>
    </row>
    <row r="820377" spans="5:5">
      <c r="E820377" s="382"/>
    </row>
    <row r="820378" spans="5:5">
      <c r="E820378" s="382"/>
    </row>
    <row r="820379" spans="5:5">
      <c r="E820379" s="382"/>
    </row>
    <row r="820380" spans="5:5">
      <c r="E820380" s="382"/>
    </row>
    <row r="820381" spans="5:5">
      <c r="E820381" s="382"/>
    </row>
    <row r="820382" spans="5:5">
      <c r="E820382" s="382"/>
    </row>
    <row r="820383" spans="5:5">
      <c r="E820383" s="382"/>
    </row>
    <row r="820384" spans="5:5">
      <c r="E820384" s="382"/>
    </row>
    <row r="820385" spans="5:5">
      <c r="E820385" s="382"/>
    </row>
    <row r="820386" spans="5:5">
      <c r="E820386" s="382"/>
    </row>
    <row r="820387" spans="5:5">
      <c r="E820387" s="382"/>
    </row>
    <row r="820388" spans="5:5">
      <c r="E820388" s="382"/>
    </row>
    <row r="820389" spans="5:5">
      <c r="E820389" s="382"/>
    </row>
    <row r="820390" spans="5:5">
      <c r="E820390" s="382"/>
    </row>
    <row r="820391" spans="5:5">
      <c r="E820391" s="382"/>
    </row>
    <row r="820392" spans="5:5">
      <c r="E820392" s="382"/>
    </row>
    <row r="820393" spans="5:5">
      <c r="E820393" s="382"/>
    </row>
    <row r="820394" spans="5:5">
      <c r="E820394" s="382"/>
    </row>
    <row r="820395" spans="5:5">
      <c r="E820395" s="382"/>
    </row>
    <row r="820396" spans="5:5">
      <c r="E820396" s="382"/>
    </row>
    <row r="820397" spans="5:5">
      <c r="E820397" s="382"/>
    </row>
    <row r="820398" spans="5:5">
      <c r="E820398" s="382"/>
    </row>
    <row r="820399" spans="5:5">
      <c r="E820399" s="382"/>
    </row>
    <row r="820400" spans="5:5">
      <c r="E820400" s="382"/>
    </row>
    <row r="820401" spans="5:5">
      <c r="E820401" s="382"/>
    </row>
    <row r="820402" spans="5:5">
      <c r="E820402" s="382"/>
    </row>
    <row r="820403" spans="5:5">
      <c r="E820403" s="382"/>
    </row>
    <row r="820404" spans="5:5">
      <c r="E820404" s="382"/>
    </row>
    <row r="820405" spans="5:5">
      <c r="E820405" s="382"/>
    </row>
    <row r="820406" spans="5:5">
      <c r="E820406" s="382"/>
    </row>
    <row r="820407" spans="5:5">
      <c r="E820407" s="382"/>
    </row>
    <row r="820408" spans="5:5">
      <c r="E820408" s="382"/>
    </row>
    <row r="820409" spans="5:5">
      <c r="E820409" s="382"/>
    </row>
    <row r="820410" spans="5:5">
      <c r="E820410" s="382"/>
    </row>
    <row r="820411" spans="5:5">
      <c r="E820411" s="382"/>
    </row>
    <row r="820412" spans="5:5">
      <c r="E820412" s="382"/>
    </row>
    <row r="820413" spans="5:5">
      <c r="E820413" s="382"/>
    </row>
    <row r="820414" spans="5:5">
      <c r="E820414" s="382"/>
    </row>
    <row r="820415" spans="5:5">
      <c r="E820415" s="382"/>
    </row>
    <row r="820416" spans="5:5">
      <c r="E820416" s="382"/>
    </row>
    <row r="820417" spans="5:5">
      <c r="E820417" s="382"/>
    </row>
    <row r="820418" spans="5:5">
      <c r="E820418" s="382"/>
    </row>
    <row r="820419" spans="5:5">
      <c r="E820419" s="382"/>
    </row>
    <row r="820420" spans="5:5">
      <c r="E820420" s="382"/>
    </row>
    <row r="820421" spans="5:5">
      <c r="E820421" s="382"/>
    </row>
    <row r="820422" spans="5:5">
      <c r="E820422" s="382"/>
    </row>
    <row r="820423" spans="5:5">
      <c r="E820423" s="382"/>
    </row>
    <row r="820424" spans="5:5">
      <c r="E820424" s="382"/>
    </row>
    <row r="820425" spans="5:5">
      <c r="E820425" s="382"/>
    </row>
    <row r="820426" spans="5:5">
      <c r="E820426" s="382"/>
    </row>
    <row r="820427" spans="5:5">
      <c r="E820427" s="382"/>
    </row>
    <row r="820428" spans="5:5">
      <c r="E820428" s="382"/>
    </row>
    <row r="820429" spans="5:5">
      <c r="E820429" s="382"/>
    </row>
    <row r="820430" spans="5:5">
      <c r="E820430" s="382"/>
    </row>
    <row r="820431" spans="5:5">
      <c r="E820431" s="382"/>
    </row>
    <row r="820432" spans="5:5">
      <c r="E820432" s="382"/>
    </row>
    <row r="820433" spans="5:5">
      <c r="E820433" s="382"/>
    </row>
    <row r="820434" spans="5:5">
      <c r="E820434" s="382"/>
    </row>
    <row r="820435" spans="5:5">
      <c r="E820435" s="382"/>
    </row>
    <row r="820436" spans="5:5">
      <c r="E820436" s="382"/>
    </row>
    <row r="820437" spans="5:5">
      <c r="E820437" s="382"/>
    </row>
    <row r="820438" spans="5:5">
      <c r="E820438" s="382"/>
    </row>
    <row r="820439" spans="5:5">
      <c r="E820439" s="382"/>
    </row>
    <row r="820440" spans="5:5">
      <c r="E820440" s="382"/>
    </row>
    <row r="820441" spans="5:5">
      <c r="E820441" s="382"/>
    </row>
    <row r="820442" spans="5:5">
      <c r="E820442" s="382"/>
    </row>
    <row r="820443" spans="5:5">
      <c r="E820443" s="382"/>
    </row>
    <row r="820444" spans="5:5">
      <c r="E820444" s="382"/>
    </row>
    <row r="820445" spans="5:5">
      <c r="E820445" s="382"/>
    </row>
    <row r="820446" spans="5:5">
      <c r="E820446" s="382"/>
    </row>
    <row r="820447" spans="5:5">
      <c r="E820447" s="382"/>
    </row>
    <row r="820448" spans="5:5">
      <c r="E820448" s="382"/>
    </row>
    <row r="820449" spans="5:5">
      <c r="E820449" s="382"/>
    </row>
    <row r="820450" spans="5:5">
      <c r="E820450" s="382"/>
    </row>
    <row r="820451" spans="5:5">
      <c r="E820451" s="382"/>
    </row>
    <row r="820452" spans="5:5">
      <c r="E820452" s="382"/>
    </row>
    <row r="820453" spans="5:5">
      <c r="E820453" s="382"/>
    </row>
    <row r="820454" spans="5:5">
      <c r="E820454" s="382"/>
    </row>
    <row r="820455" spans="5:5">
      <c r="E820455" s="382"/>
    </row>
    <row r="820456" spans="5:5">
      <c r="E820456" s="382"/>
    </row>
    <row r="820457" spans="5:5">
      <c r="E820457" s="382"/>
    </row>
    <row r="820458" spans="5:5">
      <c r="E820458" s="382"/>
    </row>
    <row r="820459" spans="5:5">
      <c r="E820459" s="382"/>
    </row>
    <row r="820460" spans="5:5">
      <c r="E820460" s="382"/>
    </row>
    <row r="820461" spans="5:5">
      <c r="E820461" s="382"/>
    </row>
    <row r="820462" spans="5:5">
      <c r="E820462" s="382"/>
    </row>
    <row r="820463" spans="5:5">
      <c r="E820463" s="382"/>
    </row>
    <row r="820464" spans="5:5">
      <c r="E820464" s="382"/>
    </row>
    <row r="820465" spans="5:5">
      <c r="E820465" s="382"/>
    </row>
    <row r="820466" spans="5:5">
      <c r="E820466" s="382"/>
    </row>
    <row r="820467" spans="5:5">
      <c r="E820467" s="382"/>
    </row>
    <row r="820468" spans="5:5">
      <c r="E820468" s="382"/>
    </row>
    <row r="820469" spans="5:5">
      <c r="E820469" s="382"/>
    </row>
    <row r="820470" spans="5:5">
      <c r="E820470" s="382"/>
    </row>
    <row r="820471" spans="5:5">
      <c r="E820471" s="382"/>
    </row>
    <row r="820472" spans="5:5">
      <c r="E820472" s="382"/>
    </row>
    <row r="820473" spans="5:5">
      <c r="E820473" s="382"/>
    </row>
    <row r="820474" spans="5:5">
      <c r="E820474" s="382"/>
    </row>
    <row r="820475" spans="5:5">
      <c r="E820475" s="382"/>
    </row>
    <row r="820476" spans="5:5">
      <c r="E820476" s="382"/>
    </row>
    <row r="820477" spans="5:5">
      <c r="E820477" s="382"/>
    </row>
    <row r="820478" spans="5:5">
      <c r="E820478" s="382"/>
    </row>
    <row r="820479" spans="5:5">
      <c r="E820479" s="382"/>
    </row>
    <row r="820480" spans="5:5">
      <c r="E820480" s="382"/>
    </row>
    <row r="820481" spans="5:5">
      <c r="E820481" s="382"/>
    </row>
    <row r="820482" spans="5:5">
      <c r="E820482" s="382"/>
    </row>
    <row r="820483" spans="5:5">
      <c r="E820483" s="382"/>
    </row>
    <row r="820484" spans="5:5">
      <c r="E820484" s="382"/>
    </row>
    <row r="820485" spans="5:5">
      <c r="E820485" s="382"/>
    </row>
    <row r="820486" spans="5:5">
      <c r="E820486" s="382"/>
    </row>
    <row r="820487" spans="5:5">
      <c r="E820487" s="382"/>
    </row>
    <row r="820488" spans="5:5">
      <c r="E820488" s="382"/>
    </row>
    <row r="820489" spans="5:5">
      <c r="E820489" s="382"/>
    </row>
    <row r="820490" spans="5:5">
      <c r="E820490" s="382"/>
    </row>
    <row r="820491" spans="5:5">
      <c r="E820491" s="382"/>
    </row>
    <row r="820492" spans="5:5">
      <c r="E820492" s="382"/>
    </row>
    <row r="820493" spans="5:5">
      <c r="E820493" s="382"/>
    </row>
    <row r="820494" spans="5:5">
      <c r="E820494" s="382"/>
    </row>
    <row r="820495" spans="5:5">
      <c r="E820495" s="382"/>
    </row>
    <row r="820496" spans="5:5">
      <c r="E820496" s="382"/>
    </row>
    <row r="820497" spans="5:5">
      <c r="E820497" s="382"/>
    </row>
    <row r="820498" spans="5:5">
      <c r="E820498" s="382"/>
    </row>
    <row r="820499" spans="5:5">
      <c r="E820499" s="382"/>
    </row>
    <row r="820500" spans="5:5">
      <c r="E820500" s="382"/>
    </row>
    <row r="820501" spans="5:5">
      <c r="E820501" s="382"/>
    </row>
    <row r="820502" spans="5:5">
      <c r="E820502" s="382"/>
    </row>
    <row r="820503" spans="5:5">
      <c r="E820503" s="382"/>
    </row>
    <row r="820504" spans="5:5">
      <c r="E820504" s="382"/>
    </row>
    <row r="820505" spans="5:5">
      <c r="E820505" s="382"/>
    </row>
    <row r="820506" spans="5:5">
      <c r="E820506" s="382"/>
    </row>
    <row r="820507" spans="5:5">
      <c r="E820507" s="382"/>
    </row>
    <row r="820508" spans="5:5">
      <c r="E820508" s="382"/>
    </row>
    <row r="820509" spans="5:5">
      <c r="E820509" s="382"/>
    </row>
    <row r="820510" spans="5:5">
      <c r="E820510" s="382"/>
    </row>
    <row r="820511" spans="5:5">
      <c r="E820511" s="382"/>
    </row>
    <row r="820512" spans="5:5">
      <c r="E820512" s="382"/>
    </row>
    <row r="820513" spans="5:5">
      <c r="E820513" s="382"/>
    </row>
    <row r="820514" spans="5:5">
      <c r="E820514" s="382"/>
    </row>
    <row r="820515" spans="5:5">
      <c r="E820515" s="382"/>
    </row>
    <row r="820516" spans="5:5">
      <c r="E820516" s="382"/>
    </row>
    <row r="820517" spans="5:5">
      <c r="E820517" s="382"/>
    </row>
    <row r="820518" spans="5:5">
      <c r="E820518" s="382"/>
    </row>
    <row r="820519" spans="5:5">
      <c r="E820519" s="382"/>
    </row>
    <row r="820520" spans="5:5">
      <c r="E820520" s="382"/>
    </row>
    <row r="820521" spans="5:5">
      <c r="E820521" s="382"/>
    </row>
    <row r="820522" spans="5:5">
      <c r="E820522" s="382"/>
    </row>
    <row r="820523" spans="5:5">
      <c r="E820523" s="382"/>
    </row>
    <row r="820524" spans="5:5">
      <c r="E820524" s="382"/>
    </row>
    <row r="820525" spans="5:5">
      <c r="E820525" s="382"/>
    </row>
    <row r="820526" spans="5:5">
      <c r="E820526" s="382"/>
    </row>
    <row r="820527" spans="5:5">
      <c r="E820527" s="382"/>
    </row>
    <row r="820528" spans="5:5">
      <c r="E820528" s="382"/>
    </row>
    <row r="820529" spans="5:5">
      <c r="E820529" s="382"/>
    </row>
    <row r="820530" spans="5:5">
      <c r="E820530" s="382"/>
    </row>
    <row r="820531" spans="5:5">
      <c r="E820531" s="382"/>
    </row>
    <row r="820532" spans="5:5">
      <c r="E820532" s="382"/>
    </row>
    <row r="820533" spans="5:5">
      <c r="E820533" s="382"/>
    </row>
    <row r="820534" spans="5:5">
      <c r="E820534" s="382"/>
    </row>
    <row r="820535" spans="5:5">
      <c r="E820535" s="382"/>
    </row>
    <row r="820536" spans="5:5">
      <c r="E820536" s="382"/>
    </row>
    <row r="820537" spans="5:5">
      <c r="E820537" s="382"/>
    </row>
    <row r="820538" spans="5:5">
      <c r="E820538" s="382"/>
    </row>
    <row r="820539" spans="5:5">
      <c r="E820539" s="382"/>
    </row>
    <row r="820540" spans="5:5">
      <c r="E820540" s="382"/>
    </row>
    <row r="820541" spans="5:5">
      <c r="E820541" s="382"/>
    </row>
    <row r="820542" spans="5:5">
      <c r="E820542" s="382"/>
    </row>
    <row r="820543" spans="5:5">
      <c r="E820543" s="382"/>
    </row>
    <row r="820544" spans="5:5">
      <c r="E820544" s="382"/>
    </row>
    <row r="820545" spans="5:5">
      <c r="E820545" s="382"/>
    </row>
    <row r="820546" spans="5:5">
      <c r="E820546" s="382"/>
    </row>
    <row r="820547" spans="5:5">
      <c r="E820547" s="382"/>
    </row>
    <row r="820548" spans="5:5">
      <c r="E820548" s="382"/>
    </row>
    <row r="820549" spans="5:5">
      <c r="E820549" s="382"/>
    </row>
    <row r="820550" spans="5:5">
      <c r="E820550" s="382"/>
    </row>
    <row r="820551" spans="5:5">
      <c r="E820551" s="382"/>
    </row>
    <row r="820552" spans="5:5">
      <c r="E820552" s="382"/>
    </row>
    <row r="820553" spans="5:5">
      <c r="E820553" s="382"/>
    </row>
    <row r="820554" spans="5:5">
      <c r="E820554" s="382"/>
    </row>
    <row r="820555" spans="5:5">
      <c r="E820555" s="382"/>
    </row>
    <row r="820556" spans="5:5">
      <c r="E820556" s="382"/>
    </row>
    <row r="820557" spans="5:5">
      <c r="E820557" s="382"/>
    </row>
    <row r="820558" spans="5:5">
      <c r="E820558" s="382"/>
    </row>
    <row r="820559" spans="5:5">
      <c r="E820559" s="382"/>
    </row>
    <row r="820560" spans="5:5">
      <c r="E820560" s="382"/>
    </row>
    <row r="820561" spans="5:5">
      <c r="E820561" s="382"/>
    </row>
    <row r="820562" spans="5:5">
      <c r="E820562" s="382"/>
    </row>
    <row r="820563" spans="5:5">
      <c r="E820563" s="382"/>
    </row>
    <row r="820564" spans="5:5">
      <c r="E820564" s="382"/>
    </row>
    <row r="820565" spans="5:5">
      <c r="E820565" s="382"/>
    </row>
    <row r="820566" spans="5:5">
      <c r="E820566" s="382"/>
    </row>
    <row r="820567" spans="5:5">
      <c r="E820567" s="382"/>
    </row>
    <row r="820568" spans="5:5">
      <c r="E820568" s="382"/>
    </row>
    <row r="820569" spans="5:5">
      <c r="E820569" s="382"/>
    </row>
    <row r="820570" spans="5:5">
      <c r="E820570" s="382"/>
    </row>
    <row r="820571" spans="5:5">
      <c r="E820571" s="382"/>
    </row>
    <row r="820572" spans="5:5">
      <c r="E820572" s="382"/>
    </row>
    <row r="820573" spans="5:5">
      <c r="E820573" s="382"/>
    </row>
    <row r="820574" spans="5:5">
      <c r="E820574" s="382"/>
    </row>
    <row r="820575" spans="5:5">
      <c r="E820575" s="382"/>
    </row>
    <row r="820576" spans="5:5">
      <c r="E820576" s="382"/>
    </row>
    <row r="820577" spans="5:5">
      <c r="E820577" s="382"/>
    </row>
    <row r="820578" spans="5:5">
      <c r="E820578" s="382"/>
    </row>
    <row r="820579" spans="5:5">
      <c r="E820579" s="382"/>
    </row>
    <row r="820580" spans="5:5">
      <c r="E820580" s="382"/>
    </row>
    <row r="820581" spans="5:5">
      <c r="E820581" s="382"/>
    </row>
    <row r="820582" spans="5:5">
      <c r="E820582" s="382"/>
    </row>
    <row r="820583" spans="5:5">
      <c r="E820583" s="382"/>
    </row>
    <row r="820584" spans="5:5">
      <c r="E820584" s="382"/>
    </row>
    <row r="820585" spans="5:5">
      <c r="E820585" s="382"/>
    </row>
    <row r="820586" spans="5:5">
      <c r="E820586" s="382"/>
    </row>
    <row r="820587" spans="5:5">
      <c r="E820587" s="382"/>
    </row>
    <row r="820588" spans="5:5">
      <c r="E820588" s="382"/>
    </row>
    <row r="820589" spans="5:5">
      <c r="E820589" s="382"/>
    </row>
    <row r="820590" spans="5:5">
      <c r="E820590" s="382"/>
    </row>
    <row r="820591" spans="5:5">
      <c r="E820591" s="382"/>
    </row>
    <row r="820592" spans="5:5">
      <c r="E820592" s="382"/>
    </row>
    <row r="820593" spans="5:5">
      <c r="E820593" s="382"/>
    </row>
    <row r="820594" spans="5:5">
      <c r="E820594" s="382"/>
    </row>
    <row r="820595" spans="5:5">
      <c r="E820595" s="382"/>
    </row>
    <row r="820596" spans="5:5">
      <c r="E820596" s="382"/>
    </row>
    <row r="820597" spans="5:5">
      <c r="E820597" s="382"/>
    </row>
    <row r="820598" spans="5:5">
      <c r="E820598" s="382"/>
    </row>
    <row r="820599" spans="5:5">
      <c r="E820599" s="382"/>
    </row>
    <row r="820600" spans="5:5">
      <c r="E820600" s="382"/>
    </row>
    <row r="820601" spans="5:5">
      <c r="E820601" s="382"/>
    </row>
    <row r="820602" spans="5:5">
      <c r="E820602" s="382"/>
    </row>
    <row r="820603" spans="5:5">
      <c r="E820603" s="382"/>
    </row>
    <row r="820604" spans="5:5">
      <c r="E820604" s="382"/>
    </row>
    <row r="820605" spans="5:5">
      <c r="E820605" s="382"/>
    </row>
    <row r="820606" spans="5:5">
      <c r="E820606" s="382"/>
    </row>
    <row r="820607" spans="5:5">
      <c r="E820607" s="382"/>
    </row>
    <row r="820608" spans="5:5">
      <c r="E820608" s="382"/>
    </row>
    <row r="820609" spans="5:5">
      <c r="E820609" s="382"/>
    </row>
    <row r="820610" spans="5:5">
      <c r="E820610" s="382"/>
    </row>
    <row r="820611" spans="5:5">
      <c r="E820611" s="382"/>
    </row>
    <row r="820612" spans="5:5">
      <c r="E820612" s="382"/>
    </row>
    <row r="820613" spans="5:5">
      <c r="E820613" s="382"/>
    </row>
    <row r="820614" spans="5:5">
      <c r="E820614" s="382"/>
    </row>
    <row r="820615" spans="5:5">
      <c r="E820615" s="382"/>
    </row>
    <row r="820616" spans="5:5">
      <c r="E820616" s="382"/>
    </row>
    <row r="820617" spans="5:5">
      <c r="E820617" s="382"/>
    </row>
    <row r="820618" spans="5:5">
      <c r="E820618" s="382"/>
    </row>
    <row r="820619" spans="5:5">
      <c r="E820619" s="382"/>
    </row>
    <row r="820620" spans="5:5">
      <c r="E820620" s="382"/>
    </row>
    <row r="820621" spans="5:5">
      <c r="E820621" s="382"/>
    </row>
    <row r="820622" spans="5:5">
      <c r="E820622" s="382"/>
    </row>
    <row r="820623" spans="5:5">
      <c r="E820623" s="382"/>
    </row>
    <row r="820624" spans="5:5">
      <c r="E820624" s="382"/>
    </row>
    <row r="820625" spans="5:5">
      <c r="E820625" s="382"/>
    </row>
    <row r="820626" spans="5:5">
      <c r="E820626" s="382"/>
    </row>
    <row r="820627" spans="5:5">
      <c r="E820627" s="382"/>
    </row>
    <row r="820628" spans="5:5">
      <c r="E820628" s="382"/>
    </row>
    <row r="820629" spans="5:5">
      <c r="E820629" s="382"/>
    </row>
    <row r="820630" spans="5:5">
      <c r="E820630" s="382"/>
    </row>
    <row r="820631" spans="5:5">
      <c r="E820631" s="382"/>
    </row>
    <row r="820632" spans="5:5">
      <c r="E820632" s="382"/>
    </row>
    <row r="820633" spans="5:5">
      <c r="E820633" s="382"/>
    </row>
    <row r="820634" spans="5:5">
      <c r="E820634" s="382"/>
    </row>
    <row r="820635" spans="5:5">
      <c r="E820635" s="382"/>
    </row>
    <row r="820636" spans="5:5">
      <c r="E820636" s="382"/>
    </row>
    <row r="820637" spans="5:5">
      <c r="E820637" s="382"/>
    </row>
    <row r="820638" spans="5:5">
      <c r="E820638" s="382"/>
    </row>
    <row r="820639" spans="5:5">
      <c r="E820639" s="382"/>
    </row>
    <row r="820640" spans="5:5">
      <c r="E820640" s="382"/>
    </row>
    <row r="820641" spans="5:5">
      <c r="E820641" s="382"/>
    </row>
    <row r="820642" spans="5:5">
      <c r="E820642" s="382"/>
    </row>
    <row r="820643" spans="5:5">
      <c r="E820643" s="382"/>
    </row>
    <row r="820644" spans="5:5">
      <c r="E820644" s="382"/>
    </row>
    <row r="820645" spans="5:5">
      <c r="E820645" s="382"/>
    </row>
    <row r="820646" spans="5:5">
      <c r="E820646" s="382"/>
    </row>
    <row r="820647" spans="5:5">
      <c r="E820647" s="382"/>
    </row>
    <row r="820648" spans="5:5">
      <c r="E820648" s="382"/>
    </row>
    <row r="820649" spans="5:5">
      <c r="E820649" s="382"/>
    </row>
    <row r="820650" spans="5:5">
      <c r="E820650" s="382"/>
    </row>
    <row r="820651" spans="5:5">
      <c r="E820651" s="382"/>
    </row>
    <row r="820652" spans="5:5">
      <c r="E820652" s="382"/>
    </row>
    <row r="820653" spans="5:5">
      <c r="E820653" s="382"/>
    </row>
    <row r="820654" spans="5:5">
      <c r="E820654" s="382"/>
    </row>
    <row r="820655" spans="5:5">
      <c r="E820655" s="382"/>
    </row>
    <row r="820656" spans="5:5">
      <c r="E820656" s="382"/>
    </row>
    <row r="820657" spans="5:5">
      <c r="E820657" s="382"/>
    </row>
    <row r="820658" spans="5:5">
      <c r="E820658" s="382"/>
    </row>
    <row r="820659" spans="5:5">
      <c r="E820659" s="382"/>
    </row>
    <row r="820660" spans="5:5">
      <c r="E820660" s="382"/>
    </row>
    <row r="820661" spans="5:5">
      <c r="E820661" s="382"/>
    </row>
    <row r="820662" spans="5:5">
      <c r="E820662" s="382"/>
    </row>
    <row r="820663" spans="5:5">
      <c r="E820663" s="382"/>
    </row>
    <row r="820664" spans="5:5">
      <c r="E820664" s="382"/>
    </row>
    <row r="820665" spans="5:5">
      <c r="E820665" s="382"/>
    </row>
    <row r="820666" spans="5:5">
      <c r="E820666" s="382"/>
    </row>
    <row r="820667" spans="5:5">
      <c r="E820667" s="382"/>
    </row>
    <row r="820668" spans="5:5">
      <c r="E820668" s="382"/>
    </row>
    <row r="820669" spans="5:5">
      <c r="E820669" s="382"/>
    </row>
    <row r="820670" spans="5:5">
      <c r="E820670" s="382"/>
    </row>
    <row r="820671" spans="5:5">
      <c r="E820671" s="382"/>
    </row>
    <row r="820672" spans="5:5">
      <c r="E820672" s="382"/>
    </row>
    <row r="820673" spans="5:5">
      <c r="E820673" s="382"/>
    </row>
    <row r="820674" spans="5:5">
      <c r="E820674" s="382"/>
    </row>
    <row r="820675" spans="5:5">
      <c r="E820675" s="382"/>
    </row>
    <row r="820676" spans="5:5">
      <c r="E820676" s="382"/>
    </row>
    <row r="820677" spans="5:5">
      <c r="E820677" s="382"/>
    </row>
    <row r="820678" spans="5:5">
      <c r="E820678" s="382"/>
    </row>
    <row r="820679" spans="5:5">
      <c r="E820679" s="382"/>
    </row>
    <row r="820680" spans="5:5">
      <c r="E820680" s="382"/>
    </row>
    <row r="820681" spans="5:5">
      <c r="E820681" s="382"/>
    </row>
    <row r="820682" spans="5:5">
      <c r="E820682" s="382"/>
    </row>
    <row r="820683" spans="5:5">
      <c r="E820683" s="382"/>
    </row>
    <row r="820684" spans="5:5">
      <c r="E820684" s="382"/>
    </row>
    <row r="820685" spans="5:5">
      <c r="E820685" s="382"/>
    </row>
    <row r="820686" spans="5:5">
      <c r="E820686" s="382"/>
    </row>
    <row r="820687" spans="5:5">
      <c r="E820687" s="382"/>
    </row>
    <row r="820688" spans="5:5">
      <c r="E820688" s="382"/>
    </row>
    <row r="820689" spans="5:5">
      <c r="E820689" s="382"/>
    </row>
    <row r="820690" spans="5:5">
      <c r="E820690" s="382"/>
    </row>
    <row r="820691" spans="5:5">
      <c r="E820691" s="382"/>
    </row>
    <row r="820692" spans="5:5">
      <c r="E820692" s="382"/>
    </row>
    <row r="820693" spans="5:5">
      <c r="E820693" s="382"/>
    </row>
    <row r="820694" spans="5:5">
      <c r="E820694" s="382"/>
    </row>
    <row r="820695" spans="5:5">
      <c r="E820695" s="382"/>
    </row>
    <row r="820696" spans="5:5">
      <c r="E820696" s="382"/>
    </row>
    <row r="820697" spans="5:5">
      <c r="E820697" s="382"/>
    </row>
    <row r="820698" spans="5:5">
      <c r="E820698" s="382"/>
    </row>
    <row r="820699" spans="5:5">
      <c r="E820699" s="382"/>
    </row>
    <row r="820700" spans="5:5">
      <c r="E820700" s="382"/>
    </row>
    <row r="820701" spans="5:5">
      <c r="E820701" s="382"/>
    </row>
    <row r="820702" spans="5:5">
      <c r="E820702" s="382"/>
    </row>
    <row r="820703" spans="5:5">
      <c r="E820703" s="382"/>
    </row>
    <row r="820704" spans="5:5">
      <c r="E820704" s="382"/>
    </row>
    <row r="820705" spans="5:5">
      <c r="E820705" s="382"/>
    </row>
    <row r="820706" spans="5:5">
      <c r="E820706" s="382"/>
    </row>
    <row r="820707" spans="5:5">
      <c r="E820707" s="382"/>
    </row>
    <row r="820708" spans="5:5">
      <c r="E820708" s="382"/>
    </row>
    <row r="820709" spans="5:5">
      <c r="E820709" s="382"/>
    </row>
    <row r="820710" spans="5:5">
      <c r="E820710" s="382"/>
    </row>
    <row r="820711" spans="5:5">
      <c r="E820711" s="382"/>
    </row>
    <row r="820712" spans="5:5">
      <c r="E820712" s="382"/>
    </row>
    <row r="820713" spans="5:5">
      <c r="E820713" s="382"/>
    </row>
    <row r="820714" spans="5:5">
      <c r="E820714" s="382"/>
    </row>
    <row r="820715" spans="5:5">
      <c r="E820715" s="382"/>
    </row>
    <row r="820716" spans="5:5">
      <c r="E820716" s="382"/>
    </row>
    <row r="820717" spans="5:5">
      <c r="E820717" s="382"/>
    </row>
    <row r="820718" spans="5:5">
      <c r="E820718" s="382"/>
    </row>
    <row r="820719" spans="5:5">
      <c r="E820719" s="382"/>
    </row>
    <row r="820720" spans="5:5">
      <c r="E820720" s="382"/>
    </row>
    <row r="820721" spans="5:5">
      <c r="E820721" s="382"/>
    </row>
    <row r="820722" spans="5:5">
      <c r="E820722" s="382"/>
    </row>
    <row r="820723" spans="5:5">
      <c r="E820723" s="382"/>
    </row>
    <row r="820724" spans="5:5">
      <c r="E820724" s="382"/>
    </row>
    <row r="820725" spans="5:5">
      <c r="E820725" s="382"/>
    </row>
    <row r="820726" spans="5:5">
      <c r="E820726" s="382"/>
    </row>
    <row r="820727" spans="5:5">
      <c r="E820727" s="382"/>
    </row>
    <row r="820728" spans="5:5">
      <c r="E820728" s="382"/>
    </row>
    <row r="820729" spans="5:5">
      <c r="E820729" s="382"/>
    </row>
    <row r="820730" spans="5:5">
      <c r="E820730" s="382"/>
    </row>
    <row r="820731" spans="5:5">
      <c r="E820731" s="382"/>
    </row>
    <row r="820732" spans="5:5">
      <c r="E820732" s="382"/>
    </row>
    <row r="820733" spans="5:5">
      <c r="E820733" s="382"/>
    </row>
    <row r="820734" spans="5:5">
      <c r="E820734" s="382"/>
    </row>
    <row r="820735" spans="5:5">
      <c r="E820735" s="382"/>
    </row>
    <row r="820736" spans="5:5">
      <c r="E820736" s="382"/>
    </row>
    <row r="820737" spans="5:5">
      <c r="E820737" s="382"/>
    </row>
    <row r="820738" spans="5:5">
      <c r="E820738" s="382"/>
    </row>
    <row r="820739" spans="5:5">
      <c r="E820739" s="382"/>
    </row>
    <row r="820740" spans="5:5">
      <c r="E820740" s="382"/>
    </row>
    <row r="820741" spans="5:5">
      <c r="E820741" s="382"/>
    </row>
    <row r="820742" spans="5:5">
      <c r="E820742" s="382"/>
    </row>
    <row r="820743" spans="5:5">
      <c r="E820743" s="382"/>
    </row>
    <row r="820744" spans="5:5">
      <c r="E820744" s="382"/>
    </row>
    <row r="820745" spans="5:5">
      <c r="E820745" s="382"/>
    </row>
    <row r="820746" spans="5:5">
      <c r="E820746" s="382"/>
    </row>
    <row r="820747" spans="5:5">
      <c r="E820747" s="382"/>
    </row>
    <row r="820748" spans="5:5">
      <c r="E820748" s="382"/>
    </row>
    <row r="820749" spans="5:5">
      <c r="E820749" s="382"/>
    </row>
    <row r="820750" spans="5:5">
      <c r="E820750" s="382"/>
    </row>
    <row r="820751" spans="5:5">
      <c r="E820751" s="382"/>
    </row>
    <row r="820752" spans="5:5">
      <c r="E820752" s="382"/>
    </row>
    <row r="820753" spans="5:5">
      <c r="E820753" s="382"/>
    </row>
    <row r="820754" spans="5:5">
      <c r="E820754" s="382"/>
    </row>
    <row r="820755" spans="5:5">
      <c r="E820755" s="382"/>
    </row>
    <row r="820756" spans="5:5">
      <c r="E820756" s="382"/>
    </row>
    <row r="820757" spans="5:5">
      <c r="E820757" s="382"/>
    </row>
    <row r="820758" spans="5:5">
      <c r="E820758" s="382"/>
    </row>
    <row r="820759" spans="5:5">
      <c r="E820759" s="382"/>
    </row>
    <row r="820760" spans="5:5">
      <c r="E820760" s="382"/>
    </row>
    <row r="820761" spans="5:5">
      <c r="E820761" s="382"/>
    </row>
    <row r="820762" spans="5:5">
      <c r="E820762" s="382"/>
    </row>
    <row r="820763" spans="5:5">
      <c r="E820763" s="382"/>
    </row>
    <row r="820764" spans="5:5">
      <c r="E820764" s="382"/>
    </row>
    <row r="820765" spans="5:5">
      <c r="E820765" s="382"/>
    </row>
    <row r="820766" spans="5:5">
      <c r="E820766" s="382"/>
    </row>
    <row r="820767" spans="5:5">
      <c r="E820767" s="382"/>
    </row>
    <row r="820768" spans="5:5">
      <c r="E820768" s="382"/>
    </row>
    <row r="820769" spans="5:5">
      <c r="E820769" s="382"/>
    </row>
    <row r="820770" spans="5:5">
      <c r="E820770" s="382"/>
    </row>
    <row r="820771" spans="5:5">
      <c r="E820771" s="382"/>
    </row>
    <row r="820772" spans="5:5">
      <c r="E820772" s="382"/>
    </row>
    <row r="820773" spans="5:5">
      <c r="E820773" s="382"/>
    </row>
    <row r="820774" spans="5:5">
      <c r="E820774" s="382"/>
    </row>
    <row r="820775" spans="5:5">
      <c r="E820775" s="382"/>
    </row>
    <row r="820776" spans="5:5">
      <c r="E820776" s="382"/>
    </row>
    <row r="820777" spans="5:5">
      <c r="E820777" s="382"/>
    </row>
    <row r="820778" spans="5:5">
      <c r="E820778" s="382"/>
    </row>
    <row r="820779" spans="5:5">
      <c r="E820779" s="382"/>
    </row>
    <row r="820780" spans="5:5">
      <c r="E820780" s="382"/>
    </row>
    <row r="820781" spans="5:5">
      <c r="E820781" s="382"/>
    </row>
    <row r="820782" spans="5:5">
      <c r="E820782" s="382"/>
    </row>
    <row r="820783" spans="5:5">
      <c r="E820783" s="382"/>
    </row>
    <row r="820784" spans="5:5">
      <c r="E820784" s="382"/>
    </row>
    <row r="820785" spans="5:5">
      <c r="E820785" s="382"/>
    </row>
    <row r="820786" spans="5:5">
      <c r="E820786" s="382"/>
    </row>
    <row r="820787" spans="5:5">
      <c r="E820787" s="382"/>
    </row>
    <row r="820788" spans="5:5">
      <c r="E820788" s="382"/>
    </row>
    <row r="820789" spans="5:5">
      <c r="E820789" s="382"/>
    </row>
    <row r="820790" spans="5:5">
      <c r="E820790" s="382"/>
    </row>
    <row r="820791" spans="5:5">
      <c r="E820791" s="382"/>
    </row>
    <row r="820792" spans="5:5">
      <c r="E820792" s="382"/>
    </row>
    <row r="820793" spans="5:5">
      <c r="E820793" s="382"/>
    </row>
    <row r="820794" spans="5:5">
      <c r="E820794" s="382"/>
    </row>
    <row r="820795" spans="5:5">
      <c r="E820795" s="382"/>
    </row>
    <row r="820796" spans="5:5">
      <c r="E820796" s="382"/>
    </row>
    <row r="820797" spans="5:5">
      <c r="E820797" s="382"/>
    </row>
    <row r="820798" spans="5:5">
      <c r="E820798" s="382"/>
    </row>
    <row r="820799" spans="5:5">
      <c r="E820799" s="382"/>
    </row>
    <row r="820800" spans="5:5">
      <c r="E820800" s="382"/>
    </row>
    <row r="820801" spans="5:5">
      <c r="E820801" s="382"/>
    </row>
    <row r="820802" spans="5:5">
      <c r="E820802" s="382"/>
    </row>
    <row r="820803" spans="5:5">
      <c r="E820803" s="382"/>
    </row>
    <row r="820804" spans="5:5">
      <c r="E820804" s="382"/>
    </row>
    <row r="820805" spans="5:5">
      <c r="E820805" s="382"/>
    </row>
    <row r="820806" spans="5:5">
      <c r="E820806" s="382"/>
    </row>
    <row r="820807" spans="5:5">
      <c r="E820807" s="382"/>
    </row>
    <row r="820808" spans="5:5">
      <c r="E820808" s="382"/>
    </row>
    <row r="820809" spans="5:5">
      <c r="E820809" s="382"/>
    </row>
    <row r="820810" spans="5:5">
      <c r="E820810" s="382"/>
    </row>
    <row r="820811" spans="5:5">
      <c r="E820811" s="382"/>
    </row>
    <row r="820812" spans="5:5">
      <c r="E820812" s="382"/>
    </row>
    <row r="820813" spans="5:5">
      <c r="E820813" s="382"/>
    </row>
    <row r="820814" spans="5:5">
      <c r="E820814" s="382"/>
    </row>
    <row r="820815" spans="5:5">
      <c r="E820815" s="382"/>
    </row>
    <row r="820816" spans="5:5">
      <c r="E820816" s="382"/>
    </row>
    <row r="820817" spans="5:5">
      <c r="E820817" s="382"/>
    </row>
    <row r="820818" spans="5:5">
      <c r="E820818" s="382"/>
    </row>
    <row r="820819" spans="5:5">
      <c r="E820819" s="382"/>
    </row>
    <row r="820820" spans="5:5">
      <c r="E820820" s="382"/>
    </row>
    <row r="820821" spans="5:5">
      <c r="E820821" s="382"/>
    </row>
    <row r="820822" spans="5:5">
      <c r="E820822" s="382"/>
    </row>
    <row r="820823" spans="5:5">
      <c r="E820823" s="382"/>
    </row>
    <row r="820824" spans="5:5">
      <c r="E820824" s="382"/>
    </row>
    <row r="820825" spans="5:5">
      <c r="E820825" s="382"/>
    </row>
    <row r="820826" spans="5:5">
      <c r="E820826" s="382"/>
    </row>
    <row r="820827" spans="5:5">
      <c r="E820827" s="382"/>
    </row>
    <row r="820828" spans="5:5">
      <c r="E820828" s="382"/>
    </row>
    <row r="820829" spans="5:5">
      <c r="E820829" s="382"/>
    </row>
    <row r="820830" spans="5:5">
      <c r="E820830" s="382"/>
    </row>
    <row r="820831" spans="5:5">
      <c r="E820831" s="382"/>
    </row>
    <row r="820832" spans="5:5">
      <c r="E820832" s="382"/>
    </row>
    <row r="820833" spans="5:5">
      <c r="E820833" s="382"/>
    </row>
    <row r="820834" spans="5:5">
      <c r="E820834" s="382"/>
    </row>
    <row r="820835" spans="5:5">
      <c r="E820835" s="382"/>
    </row>
    <row r="820836" spans="5:5">
      <c r="E820836" s="382"/>
    </row>
    <row r="820837" spans="5:5">
      <c r="E820837" s="382"/>
    </row>
    <row r="820838" spans="5:5">
      <c r="E820838" s="382"/>
    </row>
    <row r="820839" spans="5:5">
      <c r="E820839" s="382"/>
    </row>
    <row r="820840" spans="5:5">
      <c r="E820840" s="382"/>
    </row>
    <row r="820841" spans="5:5">
      <c r="E820841" s="382"/>
    </row>
    <row r="820842" spans="5:5">
      <c r="E820842" s="382"/>
    </row>
    <row r="820843" spans="5:5">
      <c r="E820843" s="382"/>
    </row>
    <row r="820844" spans="5:5">
      <c r="E820844" s="382"/>
    </row>
    <row r="820845" spans="5:5">
      <c r="E820845" s="382"/>
    </row>
    <row r="820846" spans="5:5">
      <c r="E820846" s="382"/>
    </row>
    <row r="820847" spans="5:5">
      <c r="E820847" s="382"/>
    </row>
    <row r="820848" spans="5:5">
      <c r="E820848" s="382"/>
    </row>
    <row r="820849" spans="5:5">
      <c r="E820849" s="382"/>
    </row>
    <row r="820850" spans="5:5">
      <c r="E820850" s="382"/>
    </row>
    <row r="820851" spans="5:5">
      <c r="E820851" s="382"/>
    </row>
    <row r="820852" spans="5:5">
      <c r="E820852" s="382"/>
    </row>
    <row r="820853" spans="5:5">
      <c r="E820853" s="382"/>
    </row>
    <row r="820854" spans="5:5">
      <c r="E820854" s="382"/>
    </row>
    <row r="820855" spans="5:5">
      <c r="E820855" s="382"/>
    </row>
    <row r="820856" spans="5:5">
      <c r="E820856" s="382"/>
    </row>
    <row r="820857" spans="5:5">
      <c r="E820857" s="382"/>
    </row>
    <row r="820858" spans="5:5">
      <c r="E820858" s="382"/>
    </row>
    <row r="820859" spans="5:5">
      <c r="E820859" s="382"/>
    </row>
    <row r="820860" spans="5:5">
      <c r="E820860" s="382"/>
    </row>
    <row r="820861" spans="5:5">
      <c r="E820861" s="382"/>
    </row>
    <row r="820862" spans="5:5">
      <c r="E820862" s="382"/>
    </row>
    <row r="820863" spans="5:5">
      <c r="E820863" s="382"/>
    </row>
    <row r="820864" spans="5:5">
      <c r="E820864" s="382"/>
    </row>
    <row r="820865" spans="5:5">
      <c r="E820865" s="382"/>
    </row>
    <row r="820866" spans="5:5">
      <c r="E820866" s="382"/>
    </row>
    <row r="820867" spans="5:5">
      <c r="E820867" s="382"/>
    </row>
    <row r="820868" spans="5:5">
      <c r="E820868" s="382"/>
    </row>
    <row r="820869" spans="5:5">
      <c r="E820869" s="382"/>
    </row>
    <row r="820870" spans="5:5">
      <c r="E820870" s="382"/>
    </row>
    <row r="820871" spans="5:5">
      <c r="E820871" s="382"/>
    </row>
    <row r="820872" spans="5:5">
      <c r="E820872" s="382"/>
    </row>
    <row r="820873" spans="5:5">
      <c r="E820873" s="382"/>
    </row>
    <row r="820874" spans="5:5">
      <c r="E820874" s="382"/>
    </row>
    <row r="820875" spans="5:5">
      <c r="E820875" s="382"/>
    </row>
    <row r="820876" spans="5:5">
      <c r="E820876" s="382"/>
    </row>
    <row r="820877" spans="5:5">
      <c r="E820877" s="382"/>
    </row>
    <row r="820878" spans="5:5">
      <c r="E820878" s="382"/>
    </row>
    <row r="820879" spans="5:5">
      <c r="E820879" s="382"/>
    </row>
    <row r="820880" spans="5:5">
      <c r="E820880" s="382"/>
    </row>
    <row r="820881" spans="5:5">
      <c r="E820881" s="382"/>
    </row>
    <row r="820882" spans="5:5">
      <c r="E820882" s="382"/>
    </row>
    <row r="820883" spans="5:5">
      <c r="E820883" s="382"/>
    </row>
    <row r="820884" spans="5:5">
      <c r="E820884" s="382"/>
    </row>
    <row r="820885" spans="5:5">
      <c r="E820885" s="382"/>
    </row>
    <row r="820886" spans="5:5">
      <c r="E820886" s="382"/>
    </row>
    <row r="820887" spans="5:5">
      <c r="E820887" s="382"/>
    </row>
    <row r="820888" spans="5:5">
      <c r="E820888" s="382"/>
    </row>
    <row r="820889" spans="5:5">
      <c r="E820889" s="382"/>
    </row>
    <row r="820890" spans="5:5">
      <c r="E820890" s="382"/>
    </row>
    <row r="820891" spans="5:5">
      <c r="E820891" s="382"/>
    </row>
    <row r="820892" spans="5:5">
      <c r="E820892" s="382"/>
    </row>
    <row r="820893" spans="5:5">
      <c r="E820893" s="382"/>
    </row>
    <row r="820894" spans="5:5">
      <c r="E820894" s="382"/>
    </row>
    <row r="820895" spans="5:5">
      <c r="E820895" s="382"/>
    </row>
    <row r="820896" spans="5:5">
      <c r="E820896" s="382"/>
    </row>
    <row r="820897" spans="5:5">
      <c r="E820897" s="382"/>
    </row>
    <row r="820898" spans="5:5">
      <c r="E820898" s="382"/>
    </row>
    <row r="820899" spans="5:5">
      <c r="E820899" s="382"/>
    </row>
    <row r="820900" spans="5:5">
      <c r="E820900" s="382"/>
    </row>
    <row r="820901" spans="5:5">
      <c r="E820901" s="382"/>
    </row>
    <row r="820902" spans="5:5">
      <c r="E820902" s="382"/>
    </row>
    <row r="820903" spans="5:5">
      <c r="E820903" s="382"/>
    </row>
    <row r="820904" spans="5:5">
      <c r="E820904" s="382"/>
    </row>
    <row r="820905" spans="5:5">
      <c r="E820905" s="382"/>
    </row>
    <row r="820906" spans="5:5">
      <c r="E820906" s="382"/>
    </row>
    <row r="820907" spans="5:5">
      <c r="E820907" s="382"/>
    </row>
    <row r="820908" spans="5:5">
      <c r="E820908" s="382"/>
    </row>
    <row r="820909" spans="5:5">
      <c r="E820909" s="382"/>
    </row>
    <row r="820910" spans="5:5">
      <c r="E820910" s="382"/>
    </row>
    <row r="820911" spans="5:5">
      <c r="E820911" s="382"/>
    </row>
    <row r="820912" spans="5:5">
      <c r="E820912" s="382"/>
    </row>
    <row r="820913" spans="5:5">
      <c r="E820913" s="382"/>
    </row>
    <row r="820914" spans="5:5">
      <c r="E820914" s="382"/>
    </row>
    <row r="820915" spans="5:5">
      <c r="E820915" s="382"/>
    </row>
    <row r="820916" spans="5:5">
      <c r="E820916" s="382"/>
    </row>
    <row r="820917" spans="5:5">
      <c r="E820917" s="382"/>
    </row>
    <row r="820918" spans="5:5">
      <c r="E820918" s="382"/>
    </row>
    <row r="820919" spans="5:5">
      <c r="E820919" s="382"/>
    </row>
    <row r="820920" spans="5:5">
      <c r="E820920" s="382"/>
    </row>
    <row r="820921" spans="5:5">
      <c r="E820921" s="382"/>
    </row>
    <row r="820922" spans="5:5">
      <c r="E820922" s="382"/>
    </row>
    <row r="820923" spans="5:5">
      <c r="E820923" s="382"/>
    </row>
    <row r="820924" spans="5:5">
      <c r="E820924" s="382"/>
    </row>
    <row r="820925" spans="5:5">
      <c r="E820925" s="382"/>
    </row>
    <row r="820926" spans="5:5">
      <c r="E820926" s="382"/>
    </row>
    <row r="820927" spans="5:5">
      <c r="E820927" s="382"/>
    </row>
    <row r="820928" spans="5:5">
      <c r="E820928" s="382"/>
    </row>
    <row r="820929" spans="5:5">
      <c r="E820929" s="382"/>
    </row>
    <row r="820930" spans="5:5">
      <c r="E820930" s="382"/>
    </row>
    <row r="820931" spans="5:5">
      <c r="E820931" s="382"/>
    </row>
    <row r="820932" spans="5:5">
      <c r="E820932" s="382"/>
    </row>
    <row r="820933" spans="5:5">
      <c r="E820933" s="382"/>
    </row>
    <row r="820934" spans="5:5">
      <c r="E820934" s="382"/>
    </row>
    <row r="820935" spans="5:5">
      <c r="E820935" s="382"/>
    </row>
    <row r="820936" spans="5:5">
      <c r="E820936" s="382"/>
    </row>
    <row r="820937" spans="5:5">
      <c r="E820937" s="382"/>
    </row>
    <row r="820938" spans="5:5">
      <c r="E820938" s="382"/>
    </row>
    <row r="820939" spans="5:5">
      <c r="E820939" s="382"/>
    </row>
    <row r="820940" spans="5:5">
      <c r="E820940" s="382"/>
    </row>
    <row r="820941" spans="5:5">
      <c r="E820941" s="382"/>
    </row>
    <row r="820942" spans="5:5">
      <c r="E820942" s="382"/>
    </row>
    <row r="820943" spans="5:5">
      <c r="E820943" s="382"/>
    </row>
    <row r="820944" spans="5:5">
      <c r="E820944" s="382"/>
    </row>
    <row r="820945" spans="5:5">
      <c r="E820945" s="382"/>
    </row>
    <row r="820946" spans="5:5">
      <c r="E820946" s="382"/>
    </row>
    <row r="820947" spans="5:5">
      <c r="E820947" s="382"/>
    </row>
    <row r="820948" spans="5:5">
      <c r="E820948" s="382"/>
    </row>
    <row r="820949" spans="5:5">
      <c r="E820949" s="382"/>
    </row>
    <row r="820950" spans="5:5">
      <c r="E820950" s="382"/>
    </row>
    <row r="820951" spans="5:5">
      <c r="E820951" s="382"/>
    </row>
    <row r="820952" spans="5:5">
      <c r="E820952" s="382"/>
    </row>
    <row r="820953" spans="5:5">
      <c r="E820953" s="382"/>
    </row>
    <row r="820954" spans="5:5">
      <c r="E820954" s="382"/>
    </row>
    <row r="820955" spans="5:5">
      <c r="E820955" s="382"/>
    </row>
    <row r="820956" spans="5:5">
      <c r="E820956" s="382"/>
    </row>
    <row r="820957" spans="5:5">
      <c r="E820957" s="382"/>
    </row>
    <row r="820958" spans="5:5">
      <c r="E820958" s="382"/>
    </row>
    <row r="820959" spans="5:5">
      <c r="E820959" s="382"/>
    </row>
    <row r="820960" spans="5:5">
      <c r="E820960" s="382"/>
    </row>
    <row r="820961" spans="5:5">
      <c r="E820961" s="382"/>
    </row>
    <row r="820962" spans="5:5">
      <c r="E820962" s="382"/>
    </row>
    <row r="820963" spans="5:5">
      <c r="E820963" s="382"/>
    </row>
    <row r="820964" spans="5:5">
      <c r="E820964" s="382"/>
    </row>
    <row r="820965" spans="5:5">
      <c r="E820965" s="382"/>
    </row>
    <row r="820966" spans="5:5">
      <c r="E820966" s="382"/>
    </row>
    <row r="820967" spans="5:5">
      <c r="E820967" s="382"/>
    </row>
    <row r="820968" spans="5:5">
      <c r="E820968" s="382"/>
    </row>
    <row r="820969" spans="5:5">
      <c r="E820969" s="382"/>
    </row>
    <row r="820970" spans="5:5">
      <c r="E820970" s="382"/>
    </row>
    <row r="820971" spans="5:5">
      <c r="E820971" s="382"/>
    </row>
    <row r="820972" spans="5:5">
      <c r="E820972" s="382"/>
    </row>
    <row r="820973" spans="5:5">
      <c r="E820973" s="382"/>
    </row>
    <row r="820974" spans="5:5">
      <c r="E820974" s="382"/>
    </row>
    <row r="820975" spans="5:5">
      <c r="E820975" s="382"/>
    </row>
    <row r="820976" spans="5:5">
      <c r="E820976" s="382"/>
    </row>
    <row r="820977" spans="5:5">
      <c r="E820977" s="382"/>
    </row>
    <row r="820978" spans="5:5">
      <c r="E820978" s="382"/>
    </row>
    <row r="820979" spans="5:5">
      <c r="E820979" s="382"/>
    </row>
    <row r="820980" spans="5:5">
      <c r="E820980" s="382"/>
    </row>
    <row r="820981" spans="5:5">
      <c r="E820981" s="382"/>
    </row>
    <row r="820982" spans="5:5">
      <c r="E820982" s="382"/>
    </row>
    <row r="820983" spans="5:5">
      <c r="E820983" s="382"/>
    </row>
    <row r="820984" spans="5:5">
      <c r="E820984" s="382"/>
    </row>
    <row r="820985" spans="5:5">
      <c r="E820985" s="382"/>
    </row>
    <row r="820986" spans="5:5">
      <c r="E820986" s="382"/>
    </row>
    <row r="820987" spans="5:5">
      <c r="E820987" s="382"/>
    </row>
    <row r="820988" spans="5:5">
      <c r="E820988" s="382"/>
    </row>
    <row r="820989" spans="5:5">
      <c r="E820989" s="382"/>
    </row>
    <row r="820990" spans="5:5">
      <c r="E820990" s="382"/>
    </row>
    <row r="820991" spans="5:5">
      <c r="E820991" s="382"/>
    </row>
    <row r="820992" spans="5:5">
      <c r="E820992" s="382"/>
    </row>
    <row r="820993" spans="5:5">
      <c r="E820993" s="382"/>
    </row>
    <row r="820994" spans="5:5">
      <c r="E820994" s="382"/>
    </row>
    <row r="820995" spans="5:5">
      <c r="E820995" s="382"/>
    </row>
    <row r="820996" spans="5:5">
      <c r="E820996" s="382"/>
    </row>
    <row r="820997" spans="5:5">
      <c r="E820997" s="382"/>
    </row>
    <row r="820998" spans="5:5">
      <c r="E820998" s="382"/>
    </row>
    <row r="820999" spans="5:5">
      <c r="E820999" s="382"/>
    </row>
    <row r="821000" spans="5:5">
      <c r="E821000" s="382"/>
    </row>
    <row r="821001" spans="5:5">
      <c r="E821001" s="382"/>
    </row>
    <row r="821002" spans="5:5">
      <c r="E821002" s="382"/>
    </row>
    <row r="821003" spans="5:5">
      <c r="E821003" s="382"/>
    </row>
    <row r="821004" spans="5:5">
      <c r="E821004" s="382"/>
    </row>
    <row r="821005" spans="5:5">
      <c r="E821005" s="382"/>
    </row>
    <row r="821006" spans="5:5">
      <c r="E821006" s="382"/>
    </row>
    <row r="821007" spans="5:5">
      <c r="E821007" s="382"/>
    </row>
    <row r="821008" spans="5:5">
      <c r="E821008" s="382"/>
    </row>
    <row r="821009" spans="5:5">
      <c r="E821009" s="382"/>
    </row>
    <row r="821010" spans="5:5">
      <c r="E821010" s="382"/>
    </row>
    <row r="821011" spans="5:5">
      <c r="E821011" s="382"/>
    </row>
    <row r="821012" spans="5:5">
      <c r="E821012" s="382"/>
    </row>
    <row r="821013" spans="5:5">
      <c r="E821013" s="382"/>
    </row>
    <row r="821014" spans="5:5">
      <c r="E821014" s="382"/>
    </row>
    <row r="821015" spans="5:5">
      <c r="E821015" s="382"/>
    </row>
    <row r="821016" spans="5:5">
      <c r="E821016" s="382"/>
    </row>
    <row r="821017" spans="5:5">
      <c r="E821017" s="382"/>
    </row>
    <row r="821018" spans="5:5">
      <c r="E821018" s="382"/>
    </row>
    <row r="821019" spans="5:5">
      <c r="E821019" s="382"/>
    </row>
    <row r="821020" spans="5:5">
      <c r="E821020" s="382"/>
    </row>
    <row r="821021" spans="5:5">
      <c r="E821021" s="382"/>
    </row>
    <row r="821022" spans="5:5">
      <c r="E821022" s="382"/>
    </row>
    <row r="821023" spans="5:5">
      <c r="E821023" s="382"/>
    </row>
    <row r="821024" spans="5:5">
      <c r="E821024" s="382"/>
    </row>
    <row r="821025" spans="5:5">
      <c r="E821025" s="382"/>
    </row>
    <row r="821026" spans="5:5">
      <c r="E821026" s="382"/>
    </row>
    <row r="821027" spans="5:5">
      <c r="E821027" s="382"/>
    </row>
    <row r="821028" spans="5:5">
      <c r="E821028" s="382"/>
    </row>
    <row r="821029" spans="5:5">
      <c r="E821029" s="382"/>
    </row>
    <row r="821030" spans="5:5">
      <c r="E821030" s="382"/>
    </row>
    <row r="821031" spans="5:5">
      <c r="E821031" s="382"/>
    </row>
    <row r="821032" spans="5:5">
      <c r="E821032" s="382"/>
    </row>
    <row r="821033" spans="5:5">
      <c r="E821033" s="382"/>
    </row>
    <row r="821034" spans="5:5">
      <c r="E821034" s="382"/>
    </row>
    <row r="821035" spans="5:5">
      <c r="E821035" s="382"/>
    </row>
    <row r="821036" spans="5:5">
      <c r="E821036" s="382"/>
    </row>
    <row r="821037" spans="5:5">
      <c r="E821037" s="382"/>
    </row>
    <row r="821038" spans="5:5">
      <c r="E821038" s="382"/>
    </row>
    <row r="821039" spans="5:5">
      <c r="E821039" s="382"/>
    </row>
    <row r="821040" spans="5:5">
      <c r="E821040" s="382"/>
    </row>
    <row r="821041" spans="5:5">
      <c r="E821041" s="382"/>
    </row>
    <row r="821042" spans="5:5">
      <c r="E821042" s="382"/>
    </row>
    <row r="821043" spans="5:5">
      <c r="E821043" s="382"/>
    </row>
    <row r="821044" spans="5:5">
      <c r="E821044" s="382"/>
    </row>
    <row r="821045" spans="5:5">
      <c r="E821045" s="382"/>
    </row>
    <row r="821046" spans="5:5">
      <c r="E821046" s="382"/>
    </row>
    <row r="821047" spans="5:5">
      <c r="E821047" s="382"/>
    </row>
    <row r="821048" spans="5:5">
      <c r="E821048" s="382"/>
    </row>
    <row r="821049" spans="5:5">
      <c r="E821049" s="382"/>
    </row>
    <row r="821050" spans="5:5">
      <c r="E821050" s="382"/>
    </row>
    <row r="821051" spans="5:5">
      <c r="E821051" s="382"/>
    </row>
    <row r="821052" spans="5:5">
      <c r="E821052" s="382"/>
    </row>
    <row r="821053" spans="5:5">
      <c r="E821053" s="382"/>
    </row>
    <row r="821054" spans="5:5">
      <c r="E821054" s="382"/>
    </row>
    <row r="821055" spans="5:5">
      <c r="E821055" s="382"/>
    </row>
    <row r="821056" spans="5:5">
      <c r="E821056" s="382"/>
    </row>
    <row r="821057" spans="5:5">
      <c r="E821057" s="382"/>
    </row>
    <row r="821058" spans="5:5">
      <c r="E821058" s="382"/>
    </row>
    <row r="821059" spans="5:5">
      <c r="E821059" s="382"/>
    </row>
    <row r="821060" spans="5:5">
      <c r="E821060" s="382"/>
    </row>
    <row r="821061" spans="5:5">
      <c r="E821061" s="382"/>
    </row>
    <row r="821062" spans="5:5">
      <c r="E821062" s="382"/>
    </row>
    <row r="821063" spans="5:5">
      <c r="E821063" s="382"/>
    </row>
    <row r="821064" spans="5:5">
      <c r="E821064" s="382"/>
    </row>
    <row r="821065" spans="5:5">
      <c r="E821065" s="382"/>
    </row>
    <row r="821066" spans="5:5">
      <c r="E821066" s="382"/>
    </row>
    <row r="821067" spans="5:5">
      <c r="E821067" s="382"/>
    </row>
    <row r="821068" spans="5:5">
      <c r="E821068" s="382"/>
    </row>
    <row r="821069" spans="5:5">
      <c r="E821069" s="382"/>
    </row>
    <row r="821070" spans="5:5">
      <c r="E821070" s="382"/>
    </row>
    <row r="821071" spans="5:5">
      <c r="E821071" s="382"/>
    </row>
    <row r="821072" spans="5:5">
      <c r="E821072" s="382"/>
    </row>
    <row r="821073" spans="5:5">
      <c r="E821073" s="382"/>
    </row>
    <row r="821074" spans="5:5">
      <c r="E821074" s="382"/>
    </row>
    <row r="821075" spans="5:5">
      <c r="E821075" s="382"/>
    </row>
    <row r="821076" spans="5:5">
      <c r="E821076" s="382"/>
    </row>
    <row r="821077" spans="5:5">
      <c r="E821077" s="382"/>
    </row>
    <row r="821078" spans="5:5">
      <c r="E821078" s="382"/>
    </row>
    <row r="821079" spans="5:5">
      <c r="E821079" s="382"/>
    </row>
    <row r="821080" spans="5:5">
      <c r="E821080" s="382"/>
    </row>
    <row r="821081" spans="5:5">
      <c r="E821081" s="382"/>
    </row>
    <row r="821082" spans="5:5">
      <c r="E821082" s="382"/>
    </row>
    <row r="821083" spans="5:5">
      <c r="E821083" s="382"/>
    </row>
    <row r="821084" spans="5:5">
      <c r="E821084" s="382"/>
    </row>
    <row r="821085" spans="5:5">
      <c r="E821085" s="382"/>
    </row>
    <row r="821086" spans="5:5">
      <c r="E821086" s="382"/>
    </row>
    <row r="821087" spans="5:5">
      <c r="E821087" s="382"/>
    </row>
    <row r="821088" spans="5:5">
      <c r="E821088" s="382"/>
    </row>
    <row r="821089" spans="5:5">
      <c r="E821089" s="382"/>
    </row>
    <row r="821090" spans="5:5">
      <c r="E821090" s="382"/>
    </row>
    <row r="821091" spans="5:5">
      <c r="E821091" s="382"/>
    </row>
    <row r="821092" spans="5:5">
      <c r="E821092" s="382"/>
    </row>
    <row r="821093" spans="5:5">
      <c r="E821093" s="382"/>
    </row>
    <row r="821094" spans="5:5">
      <c r="E821094" s="382"/>
    </row>
    <row r="821095" spans="5:5">
      <c r="E821095" s="382"/>
    </row>
    <row r="821096" spans="5:5">
      <c r="E821096" s="382"/>
    </row>
    <row r="821097" spans="5:5">
      <c r="E821097" s="382"/>
    </row>
    <row r="821098" spans="5:5">
      <c r="E821098" s="382"/>
    </row>
    <row r="821099" spans="5:5">
      <c r="E821099" s="382"/>
    </row>
    <row r="821100" spans="5:5">
      <c r="E821100" s="382"/>
    </row>
    <row r="821101" spans="5:5">
      <c r="E821101" s="382"/>
    </row>
    <row r="821102" spans="5:5">
      <c r="E821102" s="382"/>
    </row>
    <row r="821103" spans="5:5">
      <c r="E821103" s="382"/>
    </row>
    <row r="821104" spans="5:5">
      <c r="E821104" s="382"/>
    </row>
    <row r="821105" spans="5:5">
      <c r="E821105" s="382"/>
    </row>
    <row r="821106" spans="5:5">
      <c r="E821106" s="382"/>
    </row>
    <row r="821107" spans="5:5">
      <c r="E821107" s="382"/>
    </row>
    <row r="821108" spans="5:5">
      <c r="E821108" s="382"/>
    </row>
    <row r="821109" spans="5:5">
      <c r="E821109" s="382"/>
    </row>
    <row r="821110" spans="5:5">
      <c r="E821110" s="382"/>
    </row>
    <row r="821111" spans="5:5">
      <c r="E821111" s="382"/>
    </row>
    <row r="821112" spans="5:5">
      <c r="E821112" s="382"/>
    </row>
    <row r="821113" spans="5:5">
      <c r="E821113" s="382"/>
    </row>
    <row r="821114" spans="5:5">
      <c r="E821114" s="382"/>
    </row>
    <row r="821115" spans="5:5">
      <c r="E821115" s="382"/>
    </row>
    <row r="821116" spans="5:5">
      <c r="E821116" s="382"/>
    </row>
    <row r="821117" spans="5:5">
      <c r="E821117" s="382"/>
    </row>
    <row r="821118" spans="5:5">
      <c r="E821118" s="382"/>
    </row>
    <row r="821119" spans="5:5">
      <c r="E821119" s="382"/>
    </row>
    <row r="821120" spans="5:5">
      <c r="E821120" s="382"/>
    </row>
    <row r="821121" spans="5:5">
      <c r="E821121" s="382"/>
    </row>
    <row r="821122" spans="5:5">
      <c r="E821122" s="382"/>
    </row>
    <row r="821123" spans="5:5">
      <c r="E821123" s="382"/>
    </row>
    <row r="821124" spans="5:5">
      <c r="E821124" s="382"/>
    </row>
    <row r="821125" spans="5:5">
      <c r="E821125" s="382"/>
    </row>
    <row r="821126" spans="5:5">
      <c r="E821126" s="382"/>
    </row>
    <row r="821127" spans="5:5">
      <c r="E821127" s="382"/>
    </row>
    <row r="821128" spans="5:5">
      <c r="E821128" s="382"/>
    </row>
    <row r="821129" spans="5:5">
      <c r="E821129" s="382"/>
    </row>
    <row r="821130" spans="5:5">
      <c r="E821130" s="382"/>
    </row>
    <row r="821131" spans="5:5">
      <c r="E821131" s="382"/>
    </row>
    <row r="821132" spans="5:5">
      <c r="E821132" s="382"/>
    </row>
    <row r="821133" spans="5:5">
      <c r="E821133" s="382"/>
    </row>
    <row r="821134" spans="5:5">
      <c r="E821134" s="382"/>
    </row>
    <row r="821135" spans="5:5">
      <c r="E821135" s="382"/>
    </row>
    <row r="821136" spans="5:5">
      <c r="E821136" s="382"/>
    </row>
    <row r="821137" spans="5:5">
      <c r="E821137" s="382"/>
    </row>
    <row r="821138" spans="5:5">
      <c r="E821138" s="382"/>
    </row>
    <row r="821139" spans="5:5">
      <c r="E821139" s="382"/>
    </row>
    <row r="821140" spans="5:5">
      <c r="E821140" s="382"/>
    </row>
    <row r="821141" spans="5:5">
      <c r="E821141" s="382"/>
    </row>
    <row r="821142" spans="5:5">
      <c r="E821142" s="382"/>
    </row>
    <row r="821143" spans="5:5">
      <c r="E821143" s="382"/>
    </row>
    <row r="821144" spans="5:5">
      <c r="E821144" s="382"/>
    </row>
    <row r="821145" spans="5:5">
      <c r="E821145" s="382"/>
    </row>
    <row r="821146" spans="5:5">
      <c r="E821146" s="382"/>
    </row>
    <row r="821147" spans="5:5">
      <c r="E821147" s="382"/>
    </row>
    <row r="821148" spans="5:5">
      <c r="E821148" s="382"/>
    </row>
    <row r="821149" spans="5:5">
      <c r="E821149" s="382"/>
    </row>
    <row r="821150" spans="5:5">
      <c r="E821150" s="382"/>
    </row>
    <row r="821151" spans="5:5">
      <c r="E821151" s="382"/>
    </row>
    <row r="821152" spans="5:5">
      <c r="E821152" s="382"/>
    </row>
    <row r="821153" spans="5:5">
      <c r="E821153" s="382"/>
    </row>
    <row r="821154" spans="5:5">
      <c r="E821154" s="382"/>
    </row>
    <row r="821155" spans="5:5">
      <c r="E821155" s="382"/>
    </row>
    <row r="821156" spans="5:5">
      <c r="E821156" s="382"/>
    </row>
    <row r="821157" spans="5:5">
      <c r="E821157" s="382"/>
    </row>
    <row r="821158" spans="5:5">
      <c r="E821158" s="382"/>
    </row>
    <row r="821159" spans="5:5">
      <c r="E821159" s="382"/>
    </row>
    <row r="821160" spans="5:5">
      <c r="E821160" s="382"/>
    </row>
    <row r="821161" spans="5:5">
      <c r="E821161" s="382"/>
    </row>
    <row r="821162" spans="5:5">
      <c r="E821162" s="382"/>
    </row>
    <row r="821163" spans="5:5">
      <c r="E821163" s="382"/>
    </row>
    <row r="821164" spans="5:5">
      <c r="E821164" s="382"/>
    </row>
    <row r="821165" spans="5:5">
      <c r="E821165" s="382"/>
    </row>
    <row r="821166" spans="5:5">
      <c r="E821166" s="382"/>
    </row>
    <row r="821167" spans="5:5">
      <c r="E821167" s="382"/>
    </row>
    <row r="821168" spans="5:5">
      <c r="E821168" s="382"/>
    </row>
    <row r="821169" spans="5:5">
      <c r="E821169" s="382"/>
    </row>
    <row r="821170" spans="5:5">
      <c r="E821170" s="382"/>
    </row>
    <row r="821171" spans="5:5">
      <c r="E821171" s="382"/>
    </row>
    <row r="821172" spans="5:5">
      <c r="E821172" s="382"/>
    </row>
    <row r="821173" spans="5:5">
      <c r="E821173" s="382"/>
    </row>
    <row r="821174" spans="5:5">
      <c r="E821174" s="382"/>
    </row>
    <row r="821175" spans="5:5">
      <c r="E821175" s="382"/>
    </row>
    <row r="821176" spans="5:5">
      <c r="E821176" s="382"/>
    </row>
    <row r="821177" spans="5:5">
      <c r="E821177" s="382"/>
    </row>
    <row r="821178" spans="5:5">
      <c r="E821178" s="382"/>
    </row>
    <row r="821179" spans="5:5">
      <c r="E821179" s="382"/>
    </row>
    <row r="821180" spans="5:5">
      <c r="E821180" s="382"/>
    </row>
    <row r="821181" spans="5:5">
      <c r="E821181" s="382"/>
    </row>
    <row r="821182" spans="5:5">
      <c r="E821182" s="382"/>
    </row>
    <row r="821183" spans="5:5">
      <c r="E821183" s="382"/>
    </row>
    <row r="821184" spans="5:5">
      <c r="E821184" s="382"/>
    </row>
    <row r="821185" spans="5:5">
      <c r="E821185" s="382"/>
    </row>
    <row r="821186" spans="5:5">
      <c r="E821186" s="382"/>
    </row>
    <row r="821187" spans="5:5">
      <c r="E821187" s="382"/>
    </row>
    <row r="821188" spans="5:5">
      <c r="E821188" s="382"/>
    </row>
    <row r="821189" spans="5:5">
      <c r="E821189" s="382"/>
    </row>
    <row r="821190" spans="5:5">
      <c r="E821190" s="382"/>
    </row>
    <row r="821191" spans="5:5">
      <c r="E821191" s="382"/>
    </row>
    <row r="821192" spans="5:5">
      <c r="E821192" s="382"/>
    </row>
    <row r="821193" spans="5:5">
      <c r="E821193" s="382"/>
    </row>
    <row r="821194" spans="5:5">
      <c r="E821194" s="382"/>
    </row>
    <row r="821195" spans="5:5">
      <c r="E821195" s="382"/>
    </row>
    <row r="821196" spans="5:5">
      <c r="E821196" s="382"/>
    </row>
    <row r="821197" spans="5:5">
      <c r="E821197" s="382"/>
    </row>
    <row r="821198" spans="5:5">
      <c r="E821198" s="382"/>
    </row>
    <row r="821199" spans="5:5">
      <c r="E821199" s="382"/>
    </row>
    <row r="821200" spans="5:5">
      <c r="E821200" s="382"/>
    </row>
    <row r="821201" spans="5:5">
      <c r="E821201" s="382"/>
    </row>
    <row r="821202" spans="5:5">
      <c r="E821202" s="382"/>
    </row>
    <row r="821203" spans="5:5">
      <c r="E821203" s="382"/>
    </row>
    <row r="821204" spans="5:5">
      <c r="E821204" s="382"/>
    </row>
    <row r="821205" spans="5:5">
      <c r="E821205" s="382"/>
    </row>
    <row r="821206" spans="5:5">
      <c r="E821206" s="382"/>
    </row>
    <row r="821207" spans="5:5">
      <c r="E821207" s="382"/>
    </row>
    <row r="821208" spans="5:5">
      <c r="E821208" s="382"/>
    </row>
    <row r="821209" spans="5:5">
      <c r="E821209" s="382"/>
    </row>
    <row r="821210" spans="5:5">
      <c r="E821210" s="382"/>
    </row>
    <row r="821211" spans="5:5">
      <c r="E821211" s="382"/>
    </row>
    <row r="821212" spans="5:5">
      <c r="E821212" s="382"/>
    </row>
    <row r="821213" spans="5:5">
      <c r="E821213" s="382"/>
    </row>
    <row r="821214" spans="5:5">
      <c r="E821214" s="382"/>
    </row>
    <row r="821215" spans="5:5">
      <c r="E821215" s="382"/>
    </row>
    <row r="821216" spans="5:5">
      <c r="E821216" s="382"/>
    </row>
    <row r="821217" spans="5:5">
      <c r="E821217" s="382"/>
    </row>
    <row r="821218" spans="5:5">
      <c r="E821218" s="382"/>
    </row>
    <row r="821219" spans="5:5">
      <c r="E821219" s="382"/>
    </row>
    <row r="821220" spans="5:5">
      <c r="E821220" s="382"/>
    </row>
    <row r="821221" spans="5:5">
      <c r="E821221" s="382"/>
    </row>
    <row r="821222" spans="5:5">
      <c r="E821222" s="382"/>
    </row>
    <row r="821223" spans="5:5">
      <c r="E821223" s="382"/>
    </row>
    <row r="821224" spans="5:5">
      <c r="E821224" s="382"/>
    </row>
    <row r="821225" spans="5:5">
      <c r="E821225" s="382"/>
    </row>
    <row r="821226" spans="5:5">
      <c r="E821226" s="382"/>
    </row>
    <row r="821227" spans="5:5">
      <c r="E821227" s="382"/>
    </row>
    <row r="821228" spans="5:5">
      <c r="E821228" s="382"/>
    </row>
    <row r="821229" spans="5:5">
      <c r="E821229" s="382"/>
    </row>
    <row r="821230" spans="5:5">
      <c r="E821230" s="382"/>
    </row>
    <row r="821231" spans="5:5">
      <c r="E821231" s="382"/>
    </row>
    <row r="821232" spans="5:5">
      <c r="E821232" s="382"/>
    </row>
    <row r="821233" spans="5:5">
      <c r="E821233" s="382"/>
    </row>
    <row r="821234" spans="5:5">
      <c r="E821234" s="382"/>
    </row>
    <row r="821235" spans="5:5">
      <c r="E821235" s="382"/>
    </row>
    <row r="821236" spans="5:5">
      <c r="E821236" s="382"/>
    </row>
    <row r="821237" spans="5:5">
      <c r="E821237" s="382"/>
    </row>
    <row r="821238" spans="5:5">
      <c r="E821238" s="382"/>
    </row>
    <row r="821239" spans="5:5">
      <c r="E821239" s="382"/>
    </row>
    <row r="821240" spans="5:5">
      <c r="E821240" s="382"/>
    </row>
    <row r="821241" spans="5:5">
      <c r="E821241" s="382"/>
    </row>
    <row r="821242" spans="5:5">
      <c r="E821242" s="382"/>
    </row>
    <row r="821243" spans="5:5">
      <c r="E821243" s="382"/>
    </row>
    <row r="821244" spans="5:5">
      <c r="E821244" s="382"/>
    </row>
    <row r="821245" spans="5:5">
      <c r="E821245" s="382"/>
    </row>
    <row r="821246" spans="5:5">
      <c r="E821246" s="382"/>
    </row>
    <row r="821247" spans="5:5">
      <c r="E821247" s="382"/>
    </row>
    <row r="821248" spans="5:5">
      <c r="E821248" s="382"/>
    </row>
    <row r="821249" spans="5:5">
      <c r="E821249" s="382"/>
    </row>
    <row r="821250" spans="5:5">
      <c r="E821250" s="382"/>
    </row>
    <row r="821251" spans="5:5">
      <c r="E821251" s="382"/>
    </row>
    <row r="821252" spans="5:5">
      <c r="E821252" s="382"/>
    </row>
    <row r="821253" spans="5:5">
      <c r="E821253" s="382"/>
    </row>
    <row r="821254" spans="5:5">
      <c r="E821254" s="382"/>
    </row>
    <row r="821255" spans="5:5">
      <c r="E821255" s="382"/>
    </row>
    <row r="821256" spans="5:5">
      <c r="E821256" s="382"/>
    </row>
    <row r="821257" spans="5:5">
      <c r="E821257" s="382"/>
    </row>
    <row r="821258" spans="5:5">
      <c r="E821258" s="382"/>
    </row>
    <row r="821259" spans="5:5">
      <c r="E821259" s="382"/>
    </row>
    <row r="821260" spans="5:5">
      <c r="E821260" s="382"/>
    </row>
    <row r="821261" spans="5:5">
      <c r="E821261" s="382"/>
    </row>
    <row r="821262" spans="5:5">
      <c r="E821262" s="382"/>
    </row>
    <row r="821263" spans="5:5">
      <c r="E821263" s="382"/>
    </row>
    <row r="821264" spans="5:5">
      <c r="E821264" s="382"/>
    </row>
    <row r="821265" spans="5:5">
      <c r="E821265" s="382"/>
    </row>
    <row r="821266" spans="5:5">
      <c r="E821266" s="382"/>
    </row>
    <row r="821267" spans="5:5">
      <c r="E821267" s="382"/>
    </row>
    <row r="821268" spans="5:5">
      <c r="E821268" s="382"/>
    </row>
    <row r="821269" spans="5:5">
      <c r="E821269" s="382"/>
    </row>
    <row r="821270" spans="5:5">
      <c r="E821270" s="382"/>
    </row>
    <row r="821271" spans="5:5">
      <c r="E821271" s="382"/>
    </row>
    <row r="821272" spans="5:5">
      <c r="E821272" s="382"/>
    </row>
    <row r="821273" spans="5:5">
      <c r="E821273" s="382"/>
    </row>
    <row r="821274" spans="5:5">
      <c r="E821274" s="382"/>
    </row>
    <row r="821275" spans="5:5">
      <c r="E821275" s="382"/>
    </row>
    <row r="821276" spans="5:5">
      <c r="E821276" s="382"/>
    </row>
    <row r="821277" spans="5:5">
      <c r="E821277" s="382"/>
    </row>
    <row r="821278" spans="5:5">
      <c r="E821278" s="382"/>
    </row>
    <row r="821279" spans="5:5">
      <c r="E821279" s="382"/>
    </row>
    <row r="821280" spans="5:5">
      <c r="E821280" s="382"/>
    </row>
    <row r="821281" spans="5:5">
      <c r="E821281" s="382"/>
    </row>
    <row r="821282" spans="5:5">
      <c r="E821282" s="382"/>
    </row>
    <row r="821283" spans="5:5">
      <c r="E821283" s="382"/>
    </row>
    <row r="821284" spans="5:5">
      <c r="E821284" s="382"/>
    </row>
    <row r="821285" spans="5:5">
      <c r="E821285" s="382"/>
    </row>
    <row r="821286" spans="5:5">
      <c r="E821286" s="382"/>
    </row>
    <row r="821287" spans="5:5">
      <c r="E821287" s="382"/>
    </row>
    <row r="821288" spans="5:5">
      <c r="E821288" s="382"/>
    </row>
    <row r="821289" spans="5:5">
      <c r="E821289" s="382"/>
    </row>
    <row r="821290" spans="5:5">
      <c r="E821290" s="382"/>
    </row>
    <row r="821291" spans="5:5">
      <c r="E821291" s="382"/>
    </row>
    <row r="821292" spans="5:5">
      <c r="E821292" s="382"/>
    </row>
    <row r="821293" spans="5:5">
      <c r="E821293" s="382"/>
    </row>
    <row r="821294" spans="5:5">
      <c r="E821294" s="382"/>
    </row>
    <row r="821295" spans="5:5">
      <c r="E821295" s="382"/>
    </row>
    <row r="821296" spans="5:5">
      <c r="E821296" s="382"/>
    </row>
    <row r="821297" spans="5:5">
      <c r="E821297" s="382"/>
    </row>
    <row r="821298" spans="5:5">
      <c r="E821298" s="382"/>
    </row>
    <row r="821299" spans="5:5">
      <c r="E821299" s="382"/>
    </row>
    <row r="821300" spans="5:5">
      <c r="E821300" s="382"/>
    </row>
    <row r="821301" spans="5:5">
      <c r="E821301" s="382"/>
    </row>
    <row r="821302" spans="5:5">
      <c r="E821302" s="382"/>
    </row>
    <row r="821303" spans="5:5">
      <c r="E821303" s="382"/>
    </row>
    <row r="821304" spans="5:5">
      <c r="E821304" s="382"/>
    </row>
    <row r="821305" spans="5:5">
      <c r="E821305" s="382"/>
    </row>
    <row r="821306" spans="5:5">
      <c r="E821306" s="382"/>
    </row>
    <row r="821307" spans="5:5">
      <c r="E821307" s="382"/>
    </row>
    <row r="821308" spans="5:5">
      <c r="E821308" s="382"/>
    </row>
    <row r="821309" spans="5:5">
      <c r="E821309" s="382"/>
    </row>
    <row r="821310" spans="5:5">
      <c r="E821310" s="382"/>
    </row>
    <row r="821311" spans="5:5">
      <c r="E821311" s="382"/>
    </row>
    <row r="821312" spans="5:5">
      <c r="E821312" s="382"/>
    </row>
    <row r="821313" spans="5:5">
      <c r="E821313" s="382"/>
    </row>
    <row r="821314" spans="5:5">
      <c r="E821314" s="382"/>
    </row>
    <row r="821315" spans="5:5">
      <c r="E821315" s="382"/>
    </row>
    <row r="821316" spans="5:5">
      <c r="E821316" s="382"/>
    </row>
    <row r="821317" spans="5:5">
      <c r="E821317" s="382"/>
    </row>
    <row r="821318" spans="5:5">
      <c r="E821318" s="382"/>
    </row>
    <row r="821319" spans="5:5">
      <c r="E821319" s="382"/>
    </row>
    <row r="821320" spans="5:5">
      <c r="E821320" s="382"/>
    </row>
    <row r="821321" spans="5:5">
      <c r="E821321" s="382"/>
    </row>
    <row r="821322" spans="5:5">
      <c r="E821322" s="382"/>
    </row>
    <row r="821323" spans="5:5">
      <c r="E821323" s="382"/>
    </row>
    <row r="821324" spans="5:5">
      <c r="E821324" s="382"/>
    </row>
    <row r="821325" spans="5:5">
      <c r="E821325" s="382"/>
    </row>
    <row r="821326" spans="5:5">
      <c r="E821326" s="382"/>
    </row>
    <row r="821327" spans="5:5">
      <c r="E821327" s="382"/>
    </row>
    <row r="821328" spans="5:5">
      <c r="E821328" s="382"/>
    </row>
    <row r="821329" spans="5:5">
      <c r="E821329" s="382"/>
    </row>
    <row r="821330" spans="5:5">
      <c r="E821330" s="382"/>
    </row>
    <row r="821331" spans="5:5">
      <c r="E821331" s="382"/>
    </row>
    <row r="821332" spans="5:5">
      <c r="E821332" s="382"/>
    </row>
    <row r="821333" spans="5:5">
      <c r="E821333" s="382"/>
    </row>
    <row r="821334" spans="5:5">
      <c r="E821334" s="382"/>
    </row>
    <row r="821335" spans="5:5">
      <c r="E821335" s="382"/>
    </row>
    <row r="821336" spans="5:5">
      <c r="E821336" s="382"/>
    </row>
    <row r="821337" spans="5:5">
      <c r="E821337" s="382"/>
    </row>
    <row r="821338" spans="5:5">
      <c r="E821338" s="382"/>
    </row>
    <row r="821339" spans="5:5">
      <c r="E821339" s="382"/>
    </row>
    <row r="821340" spans="5:5">
      <c r="E821340" s="382"/>
    </row>
    <row r="821341" spans="5:5">
      <c r="E821341" s="382"/>
    </row>
    <row r="821342" spans="5:5">
      <c r="E821342" s="382"/>
    </row>
    <row r="821343" spans="5:5">
      <c r="E821343" s="382"/>
    </row>
    <row r="821344" spans="5:5">
      <c r="E821344" s="382"/>
    </row>
    <row r="821345" spans="5:5">
      <c r="E821345" s="382"/>
    </row>
    <row r="821346" spans="5:5">
      <c r="E821346" s="382"/>
    </row>
    <row r="821347" spans="5:5">
      <c r="E821347" s="382"/>
    </row>
    <row r="821348" spans="5:5">
      <c r="E821348" s="382"/>
    </row>
    <row r="821349" spans="5:5">
      <c r="E821349" s="382"/>
    </row>
    <row r="821350" spans="5:5">
      <c r="E821350" s="382"/>
    </row>
    <row r="821351" spans="5:5">
      <c r="E821351" s="382"/>
    </row>
    <row r="821352" spans="5:5">
      <c r="E821352" s="382"/>
    </row>
    <row r="821353" spans="5:5">
      <c r="E821353" s="382"/>
    </row>
    <row r="821354" spans="5:5">
      <c r="E821354" s="382"/>
    </row>
    <row r="821355" spans="5:5">
      <c r="E821355" s="382"/>
    </row>
    <row r="821356" spans="5:5">
      <c r="E821356" s="382"/>
    </row>
    <row r="821357" spans="5:5">
      <c r="E821357" s="382"/>
    </row>
    <row r="821358" spans="5:5">
      <c r="E821358" s="382"/>
    </row>
    <row r="821359" spans="5:5">
      <c r="E821359" s="382"/>
    </row>
    <row r="821360" spans="5:5">
      <c r="E821360" s="382"/>
    </row>
    <row r="821361" spans="5:5">
      <c r="E821361" s="382"/>
    </row>
    <row r="821362" spans="5:5">
      <c r="E821362" s="382"/>
    </row>
    <row r="821363" spans="5:5">
      <c r="E821363" s="382"/>
    </row>
    <row r="821364" spans="5:5">
      <c r="E821364" s="382"/>
    </row>
    <row r="821365" spans="5:5">
      <c r="E821365" s="382"/>
    </row>
    <row r="821366" spans="5:5">
      <c r="E821366" s="382"/>
    </row>
    <row r="821367" spans="5:5">
      <c r="E821367" s="382"/>
    </row>
    <row r="821368" spans="5:5">
      <c r="E821368" s="382"/>
    </row>
    <row r="821369" spans="5:5">
      <c r="E821369" s="382"/>
    </row>
    <row r="821370" spans="5:5">
      <c r="E821370" s="382"/>
    </row>
    <row r="821371" spans="5:5">
      <c r="E821371" s="382"/>
    </row>
    <row r="821372" spans="5:5">
      <c r="E821372" s="382"/>
    </row>
    <row r="821373" spans="5:5">
      <c r="E821373" s="382"/>
    </row>
    <row r="821374" spans="5:5">
      <c r="E821374" s="382"/>
    </row>
    <row r="821375" spans="5:5">
      <c r="E821375" s="382"/>
    </row>
    <row r="821376" spans="5:5">
      <c r="E821376" s="382"/>
    </row>
    <row r="821377" spans="5:5">
      <c r="E821377" s="382"/>
    </row>
    <row r="821378" spans="5:5">
      <c r="E821378" s="382"/>
    </row>
    <row r="821379" spans="5:5">
      <c r="E821379" s="382"/>
    </row>
    <row r="821380" spans="5:5">
      <c r="E821380" s="382"/>
    </row>
    <row r="821381" spans="5:5">
      <c r="E821381" s="382"/>
    </row>
    <row r="821382" spans="5:5">
      <c r="E821382" s="382"/>
    </row>
    <row r="821383" spans="5:5">
      <c r="E821383" s="382"/>
    </row>
    <row r="821384" spans="5:5">
      <c r="E821384" s="382"/>
    </row>
    <row r="821385" spans="5:5">
      <c r="E821385" s="382"/>
    </row>
    <row r="821386" spans="5:5">
      <c r="E821386" s="382"/>
    </row>
    <row r="821387" spans="5:5">
      <c r="E821387" s="382"/>
    </row>
    <row r="821388" spans="5:5">
      <c r="E821388" s="382"/>
    </row>
    <row r="821389" spans="5:5">
      <c r="E821389" s="382"/>
    </row>
    <row r="821390" spans="5:5">
      <c r="E821390" s="382"/>
    </row>
    <row r="821391" spans="5:5">
      <c r="E821391" s="382"/>
    </row>
    <row r="821392" spans="5:5">
      <c r="E821392" s="382"/>
    </row>
    <row r="821393" spans="5:5">
      <c r="E821393" s="382"/>
    </row>
    <row r="821394" spans="5:5">
      <c r="E821394" s="382"/>
    </row>
    <row r="821395" spans="5:5">
      <c r="E821395" s="382"/>
    </row>
    <row r="821396" spans="5:5">
      <c r="E821396" s="382"/>
    </row>
    <row r="821397" spans="5:5">
      <c r="E821397" s="382"/>
    </row>
    <row r="821398" spans="5:5">
      <c r="E821398" s="382"/>
    </row>
    <row r="821399" spans="5:5">
      <c r="E821399" s="382"/>
    </row>
    <row r="821400" spans="5:5">
      <c r="E821400" s="382"/>
    </row>
    <row r="821401" spans="5:5">
      <c r="E821401" s="382"/>
    </row>
    <row r="821402" spans="5:5">
      <c r="E821402" s="382"/>
    </row>
    <row r="821403" spans="5:5">
      <c r="E821403" s="382"/>
    </row>
    <row r="821404" spans="5:5">
      <c r="E821404" s="382"/>
    </row>
    <row r="821405" spans="5:5">
      <c r="E821405" s="382"/>
    </row>
    <row r="821406" spans="5:5">
      <c r="E821406" s="382"/>
    </row>
    <row r="821407" spans="5:5">
      <c r="E821407" s="382"/>
    </row>
    <row r="821408" spans="5:5">
      <c r="E821408" s="382"/>
    </row>
    <row r="821409" spans="5:5">
      <c r="E821409" s="382"/>
    </row>
    <row r="821410" spans="5:5">
      <c r="E821410" s="382"/>
    </row>
    <row r="821411" spans="5:5">
      <c r="E821411" s="382"/>
    </row>
    <row r="821412" spans="5:5">
      <c r="E821412" s="382"/>
    </row>
    <row r="821413" spans="5:5">
      <c r="E821413" s="382"/>
    </row>
    <row r="821414" spans="5:5">
      <c r="E821414" s="382"/>
    </row>
    <row r="821415" spans="5:5">
      <c r="E821415" s="382"/>
    </row>
    <row r="821416" spans="5:5">
      <c r="E821416" s="382"/>
    </row>
    <row r="821417" spans="5:5">
      <c r="E821417" s="382"/>
    </row>
    <row r="821418" spans="5:5">
      <c r="E821418" s="382"/>
    </row>
    <row r="821419" spans="5:5">
      <c r="E821419" s="382"/>
    </row>
    <row r="821420" spans="5:5">
      <c r="E821420" s="382"/>
    </row>
    <row r="821421" spans="5:5">
      <c r="E821421" s="382"/>
    </row>
    <row r="821422" spans="5:5">
      <c r="E821422" s="382"/>
    </row>
    <row r="821423" spans="5:5">
      <c r="E821423" s="382"/>
    </row>
    <row r="821424" spans="5:5">
      <c r="E821424" s="382"/>
    </row>
    <row r="821425" spans="5:5">
      <c r="E821425" s="382"/>
    </row>
    <row r="821426" spans="5:5">
      <c r="E821426" s="382"/>
    </row>
    <row r="821427" spans="5:5">
      <c r="E821427" s="382"/>
    </row>
    <row r="821428" spans="5:5">
      <c r="E821428" s="382"/>
    </row>
    <row r="821429" spans="5:5">
      <c r="E821429" s="382"/>
    </row>
    <row r="821430" spans="5:5">
      <c r="E821430" s="382"/>
    </row>
    <row r="821431" spans="5:5">
      <c r="E821431" s="382"/>
    </row>
    <row r="821432" spans="5:5">
      <c r="E821432" s="382"/>
    </row>
    <row r="821433" spans="5:5">
      <c r="E821433" s="382"/>
    </row>
    <row r="821434" spans="5:5">
      <c r="E821434" s="382"/>
    </row>
    <row r="821435" spans="5:5">
      <c r="E821435" s="382"/>
    </row>
    <row r="821436" spans="5:5">
      <c r="E821436" s="382"/>
    </row>
    <row r="821437" spans="5:5">
      <c r="E821437" s="382"/>
    </row>
    <row r="821438" spans="5:5">
      <c r="E821438" s="382"/>
    </row>
    <row r="821439" spans="5:5">
      <c r="E821439" s="382"/>
    </row>
    <row r="821440" spans="5:5">
      <c r="E821440" s="382"/>
    </row>
    <row r="821441" spans="5:5">
      <c r="E821441" s="382"/>
    </row>
    <row r="821442" spans="5:5">
      <c r="E821442" s="382"/>
    </row>
    <row r="821443" spans="5:5">
      <c r="E821443" s="382"/>
    </row>
    <row r="821444" spans="5:5">
      <c r="E821444" s="382"/>
    </row>
    <row r="821445" spans="5:5">
      <c r="E821445" s="382"/>
    </row>
    <row r="821446" spans="5:5">
      <c r="E821446" s="382"/>
    </row>
    <row r="821447" spans="5:5">
      <c r="E821447" s="382"/>
    </row>
    <row r="821448" spans="5:5">
      <c r="E821448" s="382"/>
    </row>
    <row r="821449" spans="5:5">
      <c r="E821449" s="382"/>
    </row>
    <row r="821450" spans="5:5">
      <c r="E821450" s="382"/>
    </row>
    <row r="821451" spans="5:5">
      <c r="E821451" s="382"/>
    </row>
    <row r="821452" spans="5:5">
      <c r="E821452" s="382"/>
    </row>
    <row r="821453" spans="5:5">
      <c r="E821453" s="382"/>
    </row>
    <row r="821454" spans="5:5">
      <c r="E821454" s="382"/>
    </row>
    <row r="821455" spans="5:5">
      <c r="E821455" s="382"/>
    </row>
    <row r="821456" spans="5:5">
      <c r="E821456" s="382"/>
    </row>
    <row r="821457" spans="5:5">
      <c r="E821457" s="382"/>
    </row>
    <row r="821458" spans="5:5">
      <c r="E821458" s="382"/>
    </row>
    <row r="821459" spans="5:5">
      <c r="E821459" s="382"/>
    </row>
    <row r="821460" spans="5:5">
      <c r="E821460" s="382"/>
    </row>
    <row r="821461" spans="5:5">
      <c r="E821461" s="382"/>
    </row>
    <row r="821462" spans="5:5">
      <c r="E821462" s="382"/>
    </row>
    <row r="821463" spans="5:5">
      <c r="E821463" s="382"/>
    </row>
    <row r="821464" spans="5:5">
      <c r="E821464" s="382"/>
    </row>
    <row r="821465" spans="5:5">
      <c r="E821465" s="382"/>
    </row>
    <row r="821466" spans="5:5">
      <c r="E821466" s="382"/>
    </row>
    <row r="821467" spans="5:5">
      <c r="E821467" s="382"/>
    </row>
    <row r="821468" spans="5:5">
      <c r="E821468" s="382"/>
    </row>
    <row r="821469" spans="5:5">
      <c r="E821469" s="382"/>
    </row>
    <row r="821470" spans="5:5">
      <c r="E821470" s="382"/>
    </row>
    <row r="821471" spans="5:5">
      <c r="E821471" s="382"/>
    </row>
    <row r="821472" spans="5:5">
      <c r="E821472" s="382"/>
    </row>
    <row r="821473" spans="5:5">
      <c r="E821473" s="382"/>
    </row>
    <row r="821474" spans="5:5">
      <c r="E821474" s="382"/>
    </row>
    <row r="821475" spans="5:5">
      <c r="E821475" s="382"/>
    </row>
    <row r="821476" spans="5:5">
      <c r="E821476" s="382"/>
    </row>
    <row r="821477" spans="5:5">
      <c r="E821477" s="382"/>
    </row>
    <row r="821478" spans="5:5">
      <c r="E821478" s="382"/>
    </row>
    <row r="821479" spans="5:5">
      <c r="E821479" s="382"/>
    </row>
    <row r="821480" spans="5:5">
      <c r="E821480" s="382"/>
    </row>
    <row r="821481" spans="5:5">
      <c r="E821481" s="382"/>
    </row>
    <row r="821482" spans="5:5">
      <c r="E821482" s="382"/>
    </row>
    <row r="821483" spans="5:5">
      <c r="E821483" s="382"/>
    </row>
    <row r="821484" spans="5:5">
      <c r="E821484" s="382"/>
    </row>
    <row r="821485" spans="5:5">
      <c r="E821485" s="382"/>
    </row>
    <row r="821486" spans="5:5">
      <c r="E821486" s="382"/>
    </row>
    <row r="821487" spans="5:5">
      <c r="E821487" s="382"/>
    </row>
    <row r="821488" spans="5:5">
      <c r="E821488" s="382"/>
    </row>
    <row r="821489" spans="5:5">
      <c r="E821489" s="382"/>
    </row>
    <row r="821490" spans="5:5">
      <c r="E821490" s="382"/>
    </row>
    <row r="821491" spans="5:5">
      <c r="E821491" s="382"/>
    </row>
    <row r="821492" spans="5:5">
      <c r="E821492" s="382"/>
    </row>
    <row r="821493" spans="5:5">
      <c r="E821493" s="382"/>
    </row>
    <row r="821494" spans="5:5">
      <c r="E821494" s="382"/>
    </row>
    <row r="821495" spans="5:5">
      <c r="E821495" s="382"/>
    </row>
    <row r="821496" spans="5:5">
      <c r="E821496" s="382"/>
    </row>
    <row r="821497" spans="5:5">
      <c r="E821497" s="382"/>
    </row>
    <row r="821498" spans="5:5">
      <c r="E821498" s="382"/>
    </row>
    <row r="821499" spans="5:5">
      <c r="E821499" s="382"/>
    </row>
    <row r="821500" spans="5:5">
      <c r="E821500" s="382"/>
    </row>
    <row r="821501" spans="5:5">
      <c r="E821501" s="382"/>
    </row>
    <row r="821502" spans="5:5">
      <c r="E821502" s="382"/>
    </row>
    <row r="821503" spans="5:5">
      <c r="E821503" s="382"/>
    </row>
    <row r="821504" spans="5:5">
      <c r="E821504" s="382"/>
    </row>
    <row r="821505" spans="5:5">
      <c r="E821505" s="382"/>
    </row>
    <row r="821506" spans="5:5">
      <c r="E821506" s="382"/>
    </row>
    <row r="821507" spans="5:5">
      <c r="E821507" s="382"/>
    </row>
    <row r="821508" spans="5:5">
      <c r="E821508" s="382"/>
    </row>
    <row r="821509" spans="5:5">
      <c r="E821509" s="382"/>
    </row>
    <row r="821510" spans="5:5">
      <c r="E821510" s="382"/>
    </row>
    <row r="821511" spans="5:5">
      <c r="E821511" s="382"/>
    </row>
    <row r="821512" spans="5:5">
      <c r="E821512" s="382"/>
    </row>
    <row r="821513" spans="5:5">
      <c r="E821513" s="382"/>
    </row>
    <row r="821514" spans="5:5">
      <c r="E821514" s="382"/>
    </row>
    <row r="821515" spans="5:5">
      <c r="E821515" s="382"/>
    </row>
    <row r="821516" spans="5:5">
      <c r="E821516" s="382"/>
    </row>
    <row r="821517" spans="5:5">
      <c r="E821517" s="382"/>
    </row>
    <row r="821518" spans="5:5">
      <c r="E821518" s="382"/>
    </row>
    <row r="821519" spans="5:5">
      <c r="E821519" s="382"/>
    </row>
    <row r="821520" spans="5:5">
      <c r="E821520" s="382"/>
    </row>
    <row r="821521" spans="5:5">
      <c r="E821521" s="382"/>
    </row>
    <row r="821522" spans="5:5">
      <c r="E821522" s="382"/>
    </row>
    <row r="821523" spans="5:5">
      <c r="E821523" s="382"/>
    </row>
    <row r="821524" spans="5:5">
      <c r="E821524" s="382"/>
    </row>
    <row r="821525" spans="5:5">
      <c r="E821525" s="382"/>
    </row>
    <row r="821526" spans="5:5">
      <c r="E821526" s="382"/>
    </row>
    <row r="821527" spans="5:5">
      <c r="E821527" s="382"/>
    </row>
    <row r="821528" spans="5:5">
      <c r="E821528" s="382"/>
    </row>
    <row r="821529" spans="5:5">
      <c r="E821529" s="382"/>
    </row>
    <row r="821530" spans="5:5">
      <c r="E821530" s="382"/>
    </row>
    <row r="821531" spans="5:5">
      <c r="E821531" s="382"/>
    </row>
    <row r="821532" spans="5:5">
      <c r="E821532" s="382"/>
    </row>
    <row r="821533" spans="5:5">
      <c r="E821533" s="382"/>
    </row>
    <row r="821534" spans="5:5">
      <c r="E821534" s="382"/>
    </row>
    <row r="821535" spans="5:5">
      <c r="E821535" s="382"/>
    </row>
    <row r="821536" spans="5:5">
      <c r="E821536" s="382"/>
    </row>
    <row r="821537" spans="5:5">
      <c r="E821537" s="382"/>
    </row>
    <row r="821538" spans="5:5">
      <c r="E821538" s="382"/>
    </row>
    <row r="821539" spans="5:5">
      <c r="E821539" s="382"/>
    </row>
    <row r="821540" spans="5:5">
      <c r="E821540" s="382"/>
    </row>
    <row r="821541" spans="5:5">
      <c r="E821541" s="382"/>
    </row>
    <row r="821542" spans="5:5">
      <c r="E821542" s="382"/>
    </row>
    <row r="821543" spans="5:5">
      <c r="E821543" s="382"/>
    </row>
    <row r="821544" spans="5:5">
      <c r="E821544" s="382"/>
    </row>
    <row r="821545" spans="5:5">
      <c r="E821545" s="382"/>
    </row>
    <row r="821546" spans="5:5">
      <c r="E821546" s="382"/>
    </row>
    <row r="821547" spans="5:5">
      <c r="E821547" s="382"/>
    </row>
    <row r="821548" spans="5:5">
      <c r="E821548" s="382"/>
    </row>
    <row r="821549" spans="5:5">
      <c r="E821549" s="382"/>
    </row>
    <row r="821550" spans="5:5">
      <c r="E821550" s="382"/>
    </row>
    <row r="821551" spans="5:5">
      <c r="E821551" s="382"/>
    </row>
    <row r="821552" spans="5:5">
      <c r="E821552" s="382"/>
    </row>
    <row r="821553" spans="5:5">
      <c r="E821553" s="382"/>
    </row>
    <row r="821554" spans="5:5">
      <c r="E821554" s="382"/>
    </row>
    <row r="821555" spans="5:5">
      <c r="E821555" s="382"/>
    </row>
    <row r="821556" spans="5:5">
      <c r="E821556" s="382"/>
    </row>
    <row r="821557" spans="5:5">
      <c r="E821557" s="382"/>
    </row>
    <row r="821558" spans="5:5">
      <c r="E821558" s="382"/>
    </row>
    <row r="821559" spans="5:5">
      <c r="E821559" s="382"/>
    </row>
    <row r="821560" spans="5:5">
      <c r="E821560" s="382"/>
    </row>
    <row r="821561" spans="5:5">
      <c r="E821561" s="382"/>
    </row>
    <row r="821562" spans="5:5">
      <c r="E821562" s="382"/>
    </row>
    <row r="821563" spans="5:5">
      <c r="E821563" s="382"/>
    </row>
    <row r="821564" spans="5:5">
      <c r="E821564" s="382"/>
    </row>
    <row r="821565" spans="5:5">
      <c r="E821565" s="382"/>
    </row>
    <row r="821566" spans="5:5">
      <c r="E821566" s="382"/>
    </row>
    <row r="821567" spans="5:5">
      <c r="E821567" s="382"/>
    </row>
    <row r="821568" spans="5:5">
      <c r="E821568" s="382"/>
    </row>
    <row r="821569" spans="5:5">
      <c r="E821569" s="382"/>
    </row>
    <row r="821570" spans="5:5">
      <c r="E821570" s="382"/>
    </row>
    <row r="821571" spans="5:5">
      <c r="E821571" s="382"/>
    </row>
    <row r="821572" spans="5:5">
      <c r="E821572" s="382"/>
    </row>
    <row r="821573" spans="5:5">
      <c r="E821573" s="382"/>
    </row>
    <row r="821574" spans="5:5">
      <c r="E821574" s="382"/>
    </row>
    <row r="821575" spans="5:5">
      <c r="E821575" s="382"/>
    </row>
    <row r="821576" spans="5:5">
      <c r="E821576" s="382"/>
    </row>
    <row r="821577" spans="5:5">
      <c r="E821577" s="382"/>
    </row>
    <row r="821578" spans="5:5">
      <c r="E821578" s="382"/>
    </row>
    <row r="821579" spans="5:5">
      <c r="E821579" s="382"/>
    </row>
    <row r="821580" spans="5:5">
      <c r="E821580" s="382"/>
    </row>
    <row r="821581" spans="5:5">
      <c r="E821581" s="382"/>
    </row>
    <row r="821582" spans="5:5">
      <c r="E821582" s="382"/>
    </row>
    <row r="821583" spans="5:5">
      <c r="E821583" s="382"/>
    </row>
    <row r="821584" spans="5:5">
      <c r="E821584" s="382"/>
    </row>
    <row r="821585" spans="5:5">
      <c r="E821585" s="382"/>
    </row>
    <row r="821586" spans="5:5">
      <c r="E821586" s="382"/>
    </row>
    <row r="821587" spans="5:5">
      <c r="E821587" s="382"/>
    </row>
    <row r="821588" spans="5:5">
      <c r="E821588" s="382"/>
    </row>
    <row r="821589" spans="5:5">
      <c r="E821589" s="382"/>
    </row>
    <row r="821590" spans="5:5">
      <c r="E821590" s="382"/>
    </row>
    <row r="821591" spans="5:5">
      <c r="E821591" s="382"/>
    </row>
    <row r="821592" spans="5:5">
      <c r="E821592" s="382"/>
    </row>
    <row r="821593" spans="5:5">
      <c r="E821593" s="382"/>
    </row>
    <row r="821594" spans="5:5">
      <c r="E821594" s="382"/>
    </row>
    <row r="821595" spans="5:5">
      <c r="E821595" s="382"/>
    </row>
    <row r="821596" spans="5:5">
      <c r="E821596" s="382"/>
    </row>
    <row r="821597" spans="5:5">
      <c r="E821597" s="382"/>
    </row>
    <row r="821598" spans="5:5">
      <c r="E821598" s="382"/>
    </row>
    <row r="821599" spans="5:5">
      <c r="E821599" s="382"/>
    </row>
    <row r="821600" spans="5:5">
      <c r="E821600" s="382"/>
    </row>
    <row r="821601" spans="5:5">
      <c r="E821601" s="382"/>
    </row>
    <row r="821602" spans="5:5">
      <c r="E821602" s="382"/>
    </row>
    <row r="821603" spans="5:5">
      <c r="E821603" s="382"/>
    </row>
    <row r="821604" spans="5:5">
      <c r="E821604" s="382"/>
    </row>
    <row r="821605" spans="5:5">
      <c r="E821605" s="382"/>
    </row>
    <row r="821606" spans="5:5">
      <c r="E821606" s="382"/>
    </row>
    <row r="821607" spans="5:5">
      <c r="E821607" s="382"/>
    </row>
    <row r="821608" spans="5:5">
      <c r="E821608" s="382"/>
    </row>
    <row r="821609" spans="5:5">
      <c r="E821609" s="382"/>
    </row>
    <row r="821610" spans="5:5">
      <c r="E821610" s="382"/>
    </row>
    <row r="821611" spans="5:5">
      <c r="E821611" s="382"/>
    </row>
    <row r="821612" spans="5:5">
      <c r="E821612" s="382"/>
    </row>
    <row r="821613" spans="5:5">
      <c r="E821613" s="382"/>
    </row>
    <row r="821614" spans="5:5">
      <c r="E821614" s="382"/>
    </row>
    <row r="821615" spans="5:5">
      <c r="E821615" s="382"/>
    </row>
    <row r="821616" spans="5:5">
      <c r="E821616" s="382"/>
    </row>
    <row r="821617" spans="5:5">
      <c r="E821617" s="382"/>
    </row>
    <row r="821618" spans="5:5">
      <c r="E821618" s="382"/>
    </row>
    <row r="821619" spans="5:5">
      <c r="E821619" s="382"/>
    </row>
    <row r="821620" spans="5:5">
      <c r="E821620" s="382"/>
    </row>
    <row r="821621" spans="5:5">
      <c r="E821621" s="382"/>
    </row>
    <row r="821622" spans="5:5">
      <c r="E821622" s="382"/>
    </row>
    <row r="821623" spans="5:5">
      <c r="E821623" s="382"/>
    </row>
    <row r="821624" spans="5:5">
      <c r="E821624" s="382"/>
    </row>
    <row r="821625" spans="5:5">
      <c r="E821625" s="382"/>
    </row>
    <row r="821626" spans="5:5">
      <c r="E821626" s="382"/>
    </row>
    <row r="821627" spans="5:5">
      <c r="E821627" s="382"/>
    </row>
    <row r="821628" spans="5:5">
      <c r="E821628" s="382"/>
    </row>
    <row r="821629" spans="5:5">
      <c r="E821629" s="382"/>
    </row>
    <row r="821630" spans="5:5">
      <c r="E821630" s="382"/>
    </row>
    <row r="821631" spans="5:5">
      <c r="E821631" s="382"/>
    </row>
    <row r="821632" spans="5:5">
      <c r="E821632" s="382"/>
    </row>
    <row r="821633" spans="5:5">
      <c r="E821633" s="382"/>
    </row>
    <row r="821634" spans="5:5">
      <c r="E821634" s="382"/>
    </row>
    <row r="821635" spans="5:5">
      <c r="E821635" s="382"/>
    </row>
    <row r="821636" spans="5:5">
      <c r="E821636" s="382"/>
    </row>
    <row r="821637" spans="5:5">
      <c r="E821637" s="382"/>
    </row>
    <row r="821638" spans="5:5">
      <c r="E821638" s="382"/>
    </row>
    <row r="821639" spans="5:5">
      <c r="E821639" s="382"/>
    </row>
    <row r="821640" spans="5:5">
      <c r="E821640" s="382"/>
    </row>
    <row r="821641" spans="5:5">
      <c r="E821641" s="382"/>
    </row>
    <row r="821642" spans="5:5">
      <c r="E821642" s="382"/>
    </row>
    <row r="821643" spans="5:5">
      <c r="E821643" s="382"/>
    </row>
    <row r="821644" spans="5:5">
      <c r="E821644" s="382"/>
    </row>
    <row r="821645" spans="5:5">
      <c r="E821645" s="382"/>
    </row>
    <row r="821646" spans="5:5">
      <c r="E821646" s="382"/>
    </row>
    <row r="821647" spans="5:5">
      <c r="E821647" s="382"/>
    </row>
    <row r="821648" spans="5:5">
      <c r="E821648" s="382"/>
    </row>
    <row r="821649" spans="5:5">
      <c r="E821649" s="382"/>
    </row>
    <row r="821650" spans="5:5">
      <c r="E821650" s="382"/>
    </row>
    <row r="821651" spans="5:5">
      <c r="E821651" s="382"/>
    </row>
    <row r="821652" spans="5:5">
      <c r="E821652" s="382"/>
    </row>
    <row r="821653" spans="5:5">
      <c r="E821653" s="382"/>
    </row>
    <row r="821654" spans="5:5">
      <c r="E821654" s="382"/>
    </row>
    <row r="821655" spans="5:5">
      <c r="E821655" s="382"/>
    </row>
    <row r="821656" spans="5:5">
      <c r="E821656" s="382"/>
    </row>
    <row r="821657" spans="5:5">
      <c r="E821657" s="382"/>
    </row>
    <row r="821658" spans="5:5">
      <c r="E821658" s="382"/>
    </row>
    <row r="821659" spans="5:5">
      <c r="E821659" s="382"/>
    </row>
    <row r="821660" spans="5:5">
      <c r="E821660" s="382"/>
    </row>
    <row r="821661" spans="5:5">
      <c r="E821661" s="382"/>
    </row>
    <row r="821662" spans="5:5">
      <c r="E821662" s="382"/>
    </row>
    <row r="821663" spans="5:5">
      <c r="E821663" s="382"/>
    </row>
    <row r="821664" spans="5:5">
      <c r="E821664" s="382"/>
    </row>
    <row r="821665" spans="5:5">
      <c r="E821665" s="382"/>
    </row>
    <row r="821666" spans="5:5">
      <c r="E821666" s="382"/>
    </row>
    <row r="821667" spans="5:5">
      <c r="E821667" s="382"/>
    </row>
    <row r="821668" spans="5:5">
      <c r="E821668" s="382"/>
    </row>
    <row r="821669" spans="5:5">
      <c r="E821669" s="382"/>
    </row>
    <row r="821670" spans="5:5">
      <c r="E821670" s="382"/>
    </row>
    <row r="821671" spans="5:5">
      <c r="E821671" s="382"/>
    </row>
    <row r="821672" spans="5:5">
      <c r="E821672" s="382"/>
    </row>
    <row r="821673" spans="5:5">
      <c r="E821673" s="382"/>
    </row>
    <row r="821674" spans="5:5">
      <c r="E821674" s="382"/>
    </row>
    <row r="821675" spans="5:5">
      <c r="E821675" s="382"/>
    </row>
    <row r="821676" spans="5:5">
      <c r="E821676" s="382"/>
    </row>
    <row r="821677" spans="5:5">
      <c r="E821677" s="382"/>
    </row>
    <row r="821678" spans="5:5">
      <c r="E821678" s="382"/>
    </row>
    <row r="821679" spans="5:5">
      <c r="E821679" s="382"/>
    </row>
    <row r="821680" spans="5:5">
      <c r="E821680" s="382"/>
    </row>
    <row r="821681" spans="5:5">
      <c r="E821681" s="382"/>
    </row>
    <row r="821682" spans="5:5">
      <c r="E821682" s="382"/>
    </row>
    <row r="821683" spans="5:5">
      <c r="E821683" s="382"/>
    </row>
    <row r="821684" spans="5:5">
      <c r="E821684" s="382"/>
    </row>
    <row r="821685" spans="5:5">
      <c r="E821685" s="382"/>
    </row>
    <row r="821686" spans="5:5">
      <c r="E821686" s="382"/>
    </row>
    <row r="821687" spans="5:5">
      <c r="E821687" s="382"/>
    </row>
    <row r="821688" spans="5:5">
      <c r="E821688" s="382"/>
    </row>
    <row r="821689" spans="5:5">
      <c r="E821689" s="382"/>
    </row>
    <row r="821690" spans="5:5">
      <c r="E821690" s="382"/>
    </row>
    <row r="821691" spans="5:5">
      <c r="E821691" s="382"/>
    </row>
    <row r="821692" spans="5:5">
      <c r="E821692" s="382"/>
    </row>
    <row r="821693" spans="5:5">
      <c r="E821693" s="382"/>
    </row>
    <row r="821694" spans="5:5">
      <c r="E821694" s="382"/>
    </row>
    <row r="821695" spans="5:5">
      <c r="E821695" s="382"/>
    </row>
    <row r="821696" spans="5:5">
      <c r="E821696" s="382"/>
    </row>
    <row r="821697" spans="5:5">
      <c r="E821697" s="382"/>
    </row>
    <row r="821698" spans="5:5">
      <c r="E821698" s="382"/>
    </row>
    <row r="821699" spans="5:5">
      <c r="E821699" s="382"/>
    </row>
    <row r="821700" spans="5:5">
      <c r="E821700" s="382"/>
    </row>
    <row r="821701" spans="5:5">
      <c r="E821701" s="382"/>
    </row>
    <row r="821702" spans="5:5">
      <c r="E821702" s="382"/>
    </row>
    <row r="821703" spans="5:5">
      <c r="E821703" s="382"/>
    </row>
    <row r="821704" spans="5:5">
      <c r="E821704" s="382"/>
    </row>
    <row r="821705" spans="5:5">
      <c r="E821705" s="382"/>
    </row>
    <row r="821706" spans="5:5">
      <c r="E821706" s="382"/>
    </row>
    <row r="821707" spans="5:5">
      <c r="E821707" s="382"/>
    </row>
    <row r="821708" spans="5:5">
      <c r="E821708" s="382"/>
    </row>
    <row r="821709" spans="5:5">
      <c r="E821709" s="382"/>
    </row>
    <row r="821710" spans="5:5">
      <c r="E821710" s="382"/>
    </row>
    <row r="821711" spans="5:5">
      <c r="E821711" s="382"/>
    </row>
    <row r="821712" spans="5:5">
      <c r="E821712" s="382"/>
    </row>
    <row r="821713" spans="5:5">
      <c r="E821713" s="382"/>
    </row>
    <row r="821714" spans="5:5">
      <c r="E821714" s="382"/>
    </row>
    <row r="821715" spans="5:5">
      <c r="E821715" s="382"/>
    </row>
    <row r="821716" spans="5:5">
      <c r="E821716" s="382"/>
    </row>
    <row r="821717" spans="5:5">
      <c r="E821717" s="382"/>
    </row>
    <row r="821718" spans="5:5">
      <c r="E821718" s="382"/>
    </row>
    <row r="821719" spans="5:5">
      <c r="E821719" s="382"/>
    </row>
    <row r="821720" spans="5:5">
      <c r="E821720" s="382"/>
    </row>
    <row r="821721" spans="5:5">
      <c r="E821721" s="382"/>
    </row>
    <row r="821722" spans="5:5">
      <c r="E821722" s="382"/>
    </row>
    <row r="821723" spans="5:5">
      <c r="E821723" s="382"/>
    </row>
    <row r="821724" spans="5:5">
      <c r="E821724" s="382"/>
    </row>
    <row r="821725" spans="5:5">
      <c r="E821725" s="382"/>
    </row>
    <row r="821726" spans="5:5">
      <c r="E821726" s="382"/>
    </row>
    <row r="821727" spans="5:5">
      <c r="E821727" s="382"/>
    </row>
    <row r="821728" spans="5:5">
      <c r="E821728" s="382"/>
    </row>
    <row r="821729" spans="5:5">
      <c r="E821729" s="382"/>
    </row>
    <row r="821730" spans="5:5">
      <c r="E821730" s="382"/>
    </row>
    <row r="821731" spans="5:5">
      <c r="E821731" s="382"/>
    </row>
    <row r="821732" spans="5:5">
      <c r="E821732" s="382"/>
    </row>
    <row r="821733" spans="5:5">
      <c r="E821733" s="382"/>
    </row>
    <row r="821734" spans="5:5">
      <c r="E821734" s="382"/>
    </row>
    <row r="821735" spans="5:5">
      <c r="E821735" s="382"/>
    </row>
    <row r="821736" spans="5:5">
      <c r="E821736" s="382"/>
    </row>
    <row r="821737" spans="5:5">
      <c r="E821737" s="382"/>
    </row>
    <row r="821738" spans="5:5">
      <c r="E821738" s="382"/>
    </row>
    <row r="821739" spans="5:5">
      <c r="E821739" s="382"/>
    </row>
    <row r="821740" spans="5:5">
      <c r="E821740" s="382"/>
    </row>
    <row r="821741" spans="5:5">
      <c r="E821741" s="382"/>
    </row>
    <row r="821742" spans="5:5">
      <c r="E821742" s="382"/>
    </row>
    <row r="821743" spans="5:5">
      <c r="E821743" s="382"/>
    </row>
    <row r="821744" spans="5:5">
      <c r="E821744" s="382"/>
    </row>
    <row r="821745" spans="5:5">
      <c r="E821745" s="382"/>
    </row>
    <row r="821746" spans="5:5">
      <c r="E821746" s="382"/>
    </row>
    <row r="821747" spans="5:5">
      <c r="E821747" s="382"/>
    </row>
    <row r="821748" spans="5:5">
      <c r="E821748" s="382"/>
    </row>
    <row r="821749" spans="5:5">
      <c r="E821749" s="382"/>
    </row>
    <row r="821750" spans="5:5">
      <c r="E821750" s="382"/>
    </row>
    <row r="821751" spans="5:5">
      <c r="E821751" s="382"/>
    </row>
    <row r="821752" spans="5:5">
      <c r="E821752" s="382"/>
    </row>
    <row r="821753" spans="5:5">
      <c r="E821753" s="382"/>
    </row>
    <row r="821754" spans="5:5">
      <c r="E821754" s="382"/>
    </row>
    <row r="821755" spans="5:5">
      <c r="E821755" s="382"/>
    </row>
    <row r="821756" spans="5:5">
      <c r="E821756" s="382"/>
    </row>
    <row r="821757" spans="5:5">
      <c r="E821757" s="382"/>
    </row>
    <row r="821758" spans="5:5">
      <c r="E821758" s="382"/>
    </row>
    <row r="821759" spans="5:5">
      <c r="E821759" s="382"/>
    </row>
    <row r="821760" spans="5:5">
      <c r="E821760" s="382"/>
    </row>
    <row r="821761" spans="5:5">
      <c r="E821761" s="382"/>
    </row>
    <row r="821762" spans="5:5">
      <c r="E821762" s="382"/>
    </row>
    <row r="821763" spans="5:5">
      <c r="E821763" s="382"/>
    </row>
    <row r="821764" spans="5:5">
      <c r="E821764" s="382"/>
    </row>
    <row r="821765" spans="5:5">
      <c r="E821765" s="382"/>
    </row>
    <row r="821766" spans="5:5">
      <c r="E821766" s="382"/>
    </row>
    <row r="821767" spans="5:5">
      <c r="E821767" s="382"/>
    </row>
    <row r="821768" spans="5:5">
      <c r="E821768" s="382"/>
    </row>
    <row r="821769" spans="5:5">
      <c r="E821769" s="382"/>
    </row>
    <row r="821770" spans="5:5">
      <c r="E821770" s="382"/>
    </row>
    <row r="821771" spans="5:5">
      <c r="E821771" s="382"/>
    </row>
    <row r="821772" spans="5:5">
      <c r="E821772" s="382"/>
    </row>
    <row r="821773" spans="5:5">
      <c r="E821773" s="382"/>
    </row>
    <row r="821774" spans="5:5">
      <c r="E821774" s="382"/>
    </row>
    <row r="821775" spans="5:5">
      <c r="E821775" s="382"/>
    </row>
    <row r="821776" spans="5:5">
      <c r="E821776" s="382"/>
    </row>
    <row r="821777" spans="5:5">
      <c r="E821777" s="382"/>
    </row>
    <row r="821778" spans="5:5">
      <c r="E821778" s="382"/>
    </row>
    <row r="821779" spans="5:5">
      <c r="E821779" s="382"/>
    </row>
    <row r="821780" spans="5:5">
      <c r="E821780" s="382"/>
    </row>
    <row r="821781" spans="5:5">
      <c r="E821781" s="382"/>
    </row>
    <row r="821782" spans="5:5">
      <c r="E821782" s="382"/>
    </row>
    <row r="821783" spans="5:5">
      <c r="E821783" s="382"/>
    </row>
    <row r="821784" spans="5:5">
      <c r="E821784" s="382"/>
    </row>
    <row r="821785" spans="5:5">
      <c r="E821785" s="382"/>
    </row>
    <row r="821786" spans="5:5">
      <c r="E821786" s="382"/>
    </row>
    <row r="821787" spans="5:5">
      <c r="E821787" s="382"/>
    </row>
    <row r="821788" spans="5:5">
      <c r="E821788" s="382"/>
    </row>
    <row r="821789" spans="5:5">
      <c r="E821789" s="382"/>
    </row>
    <row r="821790" spans="5:5">
      <c r="E821790" s="382"/>
    </row>
    <row r="821791" spans="5:5">
      <c r="E821791" s="382"/>
    </row>
    <row r="821792" spans="5:5">
      <c r="E821792" s="382"/>
    </row>
    <row r="821793" spans="5:5">
      <c r="E821793" s="382"/>
    </row>
    <row r="821794" spans="5:5">
      <c r="E821794" s="382"/>
    </row>
    <row r="821795" spans="5:5">
      <c r="E821795" s="382"/>
    </row>
    <row r="821796" spans="5:5">
      <c r="E821796" s="382"/>
    </row>
    <row r="821797" spans="5:5">
      <c r="E821797" s="382"/>
    </row>
    <row r="821798" spans="5:5">
      <c r="E821798" s="382"/>
    </row>
    <row r="821799" spans="5:5">
      <c r="E821799" s="382"/>
    </row>
    <row r="821800" spans="5:5">
      <c r="E821800" s="382"/>
    </row>
    <row r="821801" spans="5:5">
      <c r="E821801" s="382"/>
    </row>
    <row r="821802" spans="5:5">
      <c r="E821802" s="382"/>
    </row>
    <row r="821803" spans="5:5">
      <c r="E821803" s="382"/>
    </row>
    <row r="821804" spans="5:5">
      <c r="E821804" s="382"/>
    </row>
    <row r="821805" spans="5:5">
      <c r="E821805" s="382"/>
    </row>
    <row r="821806" spans="5:5">
      <c r="E821806" s="382"/>
    </row>
    <row r="821807" spans="5:5">
      <c r="E821807" s="382"/>
    </row>
    <row r="821808" spans="5:5">
      <c r="E821808" s="382"/>
    </row>
    <row r="821809" spans="5:5">
      <c r="E821809" s="382"/>
    </row>
    <row r="821810" spans="5:5">
      <c r="E821810" s="382"/>
    </row>
    <row r="821811" spans="5:5">
      <c r="E821811" s="382"/>
    </row>
    <row r="821812" spans="5:5">
      <c r="E821812" s="382"/>
    </row>
    <row r="821813" spans="5:5">
      <c r="E821813" s="382"/>
    </row>
    <row r="821814" spans="5:5">
      <c r="E821814" s="382"/>
    </row>
    <row r="821815" spans="5:5">
      <c r="E821815" s="382"/>
    </row>
    <row r="821816" spans="5:5">
      <c r="E821816" s="382"/>
    </row>
    <row r="821817" spans="5:5">
      <c r="E821817" s="382"/>
    </row>
    <row r="821818" spans="5:5">
      <c r="E821818" s="382"/>
    </row>
    <row r="821819" spans="5:5">
      <c r="E821819" s="382"/>
    </row>
    <row r="821820" spans="5:5">
      <c r="E821820" s="382"/>
    </row>
    <row r="821821" spans="5:5">
      <c r="E821821" s="382"/>
    </row>
    <row r="821822" spans="5:5">
      <c r="E821822" s="382"/>
    </row>
    <row r="821823" spans="5:5">
      <c r="E821823" s="382"/>
    </row>
    <row r="821824" spans="5:5">
      <c r="E821824" s="382"/>
    </row>
    <row r="821825" spans="5:5">
      <c r="E821825" s="382"/>
    </row>
    <row r="821826" spans="5:5">
      <c r="E821826" s="382"/>
    </row>
    <row r="821827" spans="5:5">
      <c r="E821827" s="382"/>
    </row>
    <row r="821828" spans="5:5">
      <c r="E821828" s="382"/>
    </row>
    <row r="821829" spans="5:5">
      <c r="E821829" s="382"/>
    </row>
    <row r="821830" spans="5:5">
      <c r="E821830" s="382"/>
    </row>
    <row r="821831" spans="5:5">
      <c r="E821831" s="382"/>
    </row>
    <row r="821832" spans="5:5">
      <c r="E821832" s="382"/>
    </row>
    <row r="821833" spans="5:5">
      <c r="E821833" s="382"/>
    </row>
    <row r="821834" spans="5:5">
      <c r="E821834" s="382"/>
    </row>
    <row r="821835" spans="5:5">
      <c r="E821835" s="382"/>
    </row>
    <row r="821836" spans="5:5">
      <c r="E821836" s="382"/>
    </row>
    <row r="821837" spans="5:5">
      <c r="E821837" s="382"/>
    </row>
    <row r="821838" spans="5:5">
      <c r="E821838" s="382"/>
    </row>
    <row r="821839" spans="5:5">
      <c r="E821839" s="382"/>
    </row>
    <row r="821840" spans="5:5">
      <c r="E821840" s="382"/>
    </row>
    <row r="821841" spans="5:5">
      <c r="E821841" s="382"/>
    </row>
    <row r="821842" spans="5:5">
      <c r="E821842" s="382"/>
    </row>
    <row r="821843" spans="5:5">
      <c r="E821843" s="382"/>
    </row>
    <row r="821844" spans="5:5">
      <c r="E821844" s="382"/>
    </row>
    <row r="821845" spans="5:5">
      <c r="E821845" s="382"/>
    </row>
    <row r="821846" spans="5:5">
      <c r="E821846" s="382"/>
    </row>
    <row r="821847" spans="5:5">
      <c r="E821847" s="382"/>
    </row>
    <row r="821848" spans="5:5">
      <c r="E821848" s="382"/>
    </row>
    <row r="821849" spans="5:5">
      <c r="E821849" s="382"/>
    </row>
    <row r="821850" spans="5:5">
      <c r="E821850" s="382"/>
    </row>
    <row r="821851" spans="5:5">
      <c r="E821851" s="382"/>
    </row>
    <row r="821852" spans="5:5">
      <c r="E821852" s="382"/>
    </row>
    <row r="821853" spans="5:5">
      <c r="E821853" s="382"/>
    </row>
    <row r="821854" spans="5:5">
      <c r="E821854" s="382"/>
    </row>
    <row r="821855" spans="5:5">
      <c r="E821855" s="382"/>
    </row>
    <row r="821856" spans="5:5">
      <c r="E821856" s="382"/>
    </row>
    <row r="821857" spans="5:5">
      <c r="E821857" s="382"/>
    </row>
    <row r="821858" spans="5:5">
      <c r="E821858" s="382"/>
    </row>
    <row r="821859" spans="5:5">
      <c r="E821859" s="382"/>
    </row>
    <row r="821860" spans="5:5">
      <c r="E821860" s="382"/>
    </row>
    <row r="821861" spans="5:5">
      <c r="E821861" s="382"/>
    </row>
    <row r="821862" spans="5:5">
      <c r="E821862" s="382"/>
    </row>
    <row r="821863" spans="5:5">
      <c r="E821863" s="382"/>
    </row>
    <row r="821864" spans="5:5">
      <c r="E821864" s="382"/>
    </row>
    <row r="821865" spans="5:5">
      <c r="E821865" s="382"/>
    </row>
    <row r="821866" spans="5:5">
      <c r="E821866" s="382"/>
    </row>
    <row r="821867" spans="5:5">
      <c r="E821867" s="382"/>
    </row>
    <row r="821868" spans="5:5">
      <c r="E821868" s="382"/>
    </row>
    <row r="821869" spans="5:5">
      <c r="E821869" s="382"/>
    </row>
    <row r="821870" spans="5:5">
      <c r="E821870" s="382"/>
    </row>
    <row r="821871" spans="5:5">
      <c r="E821871" s="382"/>
    </row>
    <row r="821872" spans="5:5">
      <c r="E821872" s="382"/>
    </row>
    <row r="821873" spans="5:5">
      <c r="E821873" s="382"/>
    </row>
    <row r="821874" spans="5:5">
      <c r="E821874" s="382"/>
    </row>
    <row r="821875" spans="5:5">
      <c r="E821875" s="382"/>
    </row>
    <row r="821876" spans="5:5">
      <c r="E821876" s="382"/>
    </row>
    <row r="821877" spans="5:5">
      <c r="E821877" s="382"/>
    </row>
    <row r="821878" spans="5:5">
      <c r="E821878" s="382"/>
    </row>
    <row r="821879" spans="5:5">
      <c r="E821879" s="382"/>
    </row>
    <row r="821880" spans="5:5">
      <c r="E821880" s="382"/>
    </row>
    <row r="821881" spans="5:5">
      <c r="E821881" s="382"/>
    </row>
    <row r="821882" spans="5:5">
      <c r="E821882" s="382"/>
    </row>
    <row r="821883" spans="5:5">
      <c r="E821883" s="382"/>
    </row>
    <row r="821884" spans="5:5">
      <c r="E821884" s="382"/>
    </row>
    <row r="821885" spans="5:5">
      <c r="E821885" s="382"/>
    </row>
    <row r="821886" spans="5:5">
      <c r="E821886" s="382"/>
    </row>
    <row r="821887" spans="5:5">
      <c r="E821887" s="382"/>
    </row>
    <row r="821888" spans="5:5">
      <c r="E821888" s="382"/>
    </row>
    <row r="821889" spans="5:5">
      <c r="E821889" s="382"/>
    </row>
    <row r="821890" spans="5:5">
      <c r="E821890" s="382"/>
    </row>
    <row r="821891" spans="5:5">
      <c r="E821891" s="382"/>
    </row>
    <row r="821892" spans="5:5">
      <c r="E821892" s="382"/>
    </row>
    <row r="821893" spans="5:5">
      <c r="E821893" s="382"/>
    </row>
    <row r="821894" spans="5:5">
      <c r="E821894" s="382"/>
    </row>
    <row r="821895" spans="5:5">
      <c r="E821895" s="382"/>
    </row>
    <row r="821896" spans="5:5">
      <c r="E821896" s="382"/>
    </row>
    <row r="821897" spans="5:5">
      <c r="E821897" s="382"/>
    </row>
    <row r="821898" spans="5:5">
      <c r="E821898" s="382"/>
    </row>
    <row r="821899" spans="5:5">
      <c r="E821899" s="382"/>
    </row>
    <row r="821900" spans="5:5">
      <c r="E821900" s="382"/>
    </row>
    <row r="821901" spans="5:5">
      <c r="E821901" s="382"/>
    </row>
    <row r="821902" spans="5:5">
      <c r="E821902" s="382"/>
    </row>
    <row r="821903" spans="5:5">
      <c r="E821903" s="382"/>
    </row>
    <row r="821904" spans="5:5">
      <c r="E821904" s="382"/>
    </row>
    <row r="821905" spans="5:5">
      <c r="E821905" s="382"/>
    </row>
    <row r="821906" spans="5:5">
      <c r="E821906" s="382"/>
    </row>
    <row r="821907" spans="5:5">
      <c r="E821907" s="382"/>
    </row>
    <row r="821908" spans="5:5">
      <c r="E821908" s="382"/>
    </row>
    <row r="821909" spans="5:5">
      <c r="E821909" s="382"/>
    </row>
    <row r="821910" spans="5:5">
      <c r="E821910" s="382"/>
    </row>
    <row r="821911" spans="5:5">
      <c r="E821911" s="382"/>
    </row>
    <row r="821912" spans="5:5">
      <c r="E821912" s="382"/>
    </row>
    <row r="821913" spans="5:5">
      <c r="E821913" s="382"/>
    </row>
    <row r="821914" spans="5:5">
      <c r="E821914" s="382"/>
    </row>
    <row r="821915" spans="5:5">
      <c r="E821915" s="382"/>
    </row>
    <row r="821916" spans="5:5">
      <c r="E821916" s="382"/>
    </row>
    <row r="821917" spans="5:5">
      <c r="E821917" s="382"/>
    </row>
    <row r="821918" spans="5:5">
      <c r="E821918" s="382"/>
    </row>
    <row r="821919" spans="5:5">
      <c r="E821919" s="382"/>
    </row>
    <row r="821920" spans="5:5">
      <c r="E821920" s="382"/>
    </row>
    <row r="821921" spans="5:5">
      <c r="E821921" s="382"/>
    </row>
    <row r="821922" spans="5:5">
      <c r="E821922" s="382"/>
    </row>
    <row r="821923" spans="5:5">
      <c r="E821923" s="382"/>
    </row>
    <row r="821924" spans="5:5">
      <c r="E821924" s="382"/>
    </row>
    <row r="821925" spans="5:5">
      <c r="E821925" s="382"/>
    </row>
    <row r="821926" spans="5:5">
      <c r="E821926" s="382"/>
    </row>
    <row r="821927" spans="5:5">
      <c r="E821927" s="382"/>
    </row>
    <row r="821928" spans="5:5">
      <c r="E821928" s="382"/>
    </row>
    <row r="821929" spans="5:5">
      <c r="E821929" s="382"/>
    </row>
    <row r="821930" spans="5:5">
      <c r="E821930" s="382"/>
    </row>
    <row r="821931" spans="5:5">
      <c r="E821931" s="382"/>
    </row>
    <row r="821932" spans="5:5">
      <c r="E821932" s="382"/>
    </row>
    <row r="821933" spans="5:5">
      <c r="E821933" s="382"/>
    </row>
    <row r="821934" spans="5:5">
      <c r="E821934" s="382"/>
    </row>
    <row r="821935" spans="5:5">
      <c r="E821935" s="382"/>
    </row>
    <row r="821936" spans="5:5">
      <c r="E821936" s="382"/>
    </row>
    <row r="821937" spans="5:5">
      <c r="E821937" s="382"/>
    </row>
    <row r="821938" spans="5:5">
      <c r="E821938" s="382"/>
    </row>
    <row r="821939" spans="5:5">
      <c r="E821939" s="382"/>
    </row>
    <row r="821940" spans="5:5">
      <c r="E821940" s="382"/>
    </row>
    <row r="821941" spans="5:5">
      <c r="E821941" s="382"/>
    </row>
    <row r="821942" spans="5:5">
      <c r="E821942" s="382"/>
    </row>
    <row r="821943" spans="5:5">
      <c r="E821943" s="382"/>
    </row>
    <row r="821944" spans="5:5">
      <c r="E821944" s="382"/>
    </row>
    <row r="821945" spans="5:5">
      <c r="E821945" s="382"/>
    </row>
    <row r="821946" spans="5:5">
      <c r="E821946" s="382"/>
    </row>
    <row r="821947" spans="5:5">
      <c r="E821947" s="382"/>
    </row>
    <row r="821948" spans="5:5">
      <c r="E821948" s="382"/>
    </row>
    <row r="821949" spans="5:5">
      <c r="E821949" s="382"/>
    </row>
    <row r="821950" spans="5:5">
      <c r="E821950" s="382"/>
    </row>
    <row r="821951" spans="5:5">
      <c r="E821951" s="382"/>
    </row>
    <row r="821952" spans="5:5">
      <c r="E821952" s="382"/>
    </row>
    <row r="821953" spans="5:5">
      <c r="E821953" s="382"/>
    </row>
    <row r="821954" spans="5:5">
      <c r="E821954" s="382"/>
    </row>
    <row r="821955" spans="5:5">
      <c r="E821955" s="382"/>
    </row>
    <row r="821956" spans="5:5">
      <c r="E821956" s="382"/>
    </row>
    <row r="821957" spans="5:5">
      <c r="E821957" s="382"/>
    </row>
    <row r="821958" spans="5:5">
      <c r="E821958" s="382"/>
    </row>
    <row r="821959" spans="5:5">
      <c r="E821959" s="382"/>
    </row>
    <row r="821960" spans="5:5">
      <c r="E821960" s="382"/>
    </row>
    <row r="821961" spans="5:5">
      <c r="E821961" s="382"/>
    </row>
    <row r="821962" spans="5:5">
      <c r="E821962" s="382"/>
    </row>
    <row r="821963" spans="5:5">
      <c r="E821963" s="382"/>
    </row>
    <row r="821964" spans="5:5">
      <c r="E821964" s="382"/>
    </row>
    <row r="821965" spans="5:5">
      <c r="E821965" s="382"/>
    </row>
    <row r="821966" spans="5:5">
      <c r="E821966" s="382"/>
    </row>
    <row r="821967" spans="5:5">
      <c r="E821967" s="382"/>
    </row>
    <row r="821968" spans="5:5">
      <c r="E821968" s="382"/>
    </row>
    <row r="821969" spans="5:5">
      <c r="E821969" s="382"/>
    </row>
    <row r="821970" spans="5:5">
      <c r="E821970" s="382"/>
    </row>
    <row r="821971" spans="5:5">
      <c r="E821971" s="382"/>
    </row>
    <row r="821972" spans="5:5">
      <c r="E821972" s="382"/>
    </row>
    <row r="821973" spans="5:5">
      <c r="E821973" s="382"/>
    </row>
    <row r="821974" spans="5:5">
      <c r="E821974" s="382"/>
    </row>
    <row r="821975" spans="5:5">
      <c r="E821975" s="382"/>
    </row>
    <row r="821976" spans="5:5">
      <c r="E821976" s="382"/>
    </row>
    <row r="821977" spans="5:5">
      <c r="E821977" s="382"/>
    </row>
    <row r="821978" spans="5:5">
      <c r="E821978" s="382"/>
    </row>
    <row r="821979" spans="5:5">
      <c r="E821979" s="382"/>
    </row>
    <row r="821980" spans="5:5">
      <c r="E821980" s="382"/>
    </row>
    <row r="821981" spans="5:5">
      <c r="E821981" s="382"/>
    </row>
    <row r="821982" spans="5:5">
      <c r="E821982" s="382"/>
    </row>
    <row r="821983" spans="5:5">
      <c r="E821983" s="382"/>
    </row>
    <row r="821984" spans="5:5">
      <c r="E821984" s="382"/>
    </row>
    <row r="821985" spans="5:5">
      <c r="E821985" s="382"/>
    </row>
    <row r="821986" spans="5:5">
      <c r="E821986" s="382"/>
    </row>
    <row r="821987" spans="5:5">
      <c r="E821987" s="382"/>
    </row>
    <row r="821988" spans="5:5">
      <c r="E821988" s="382"/>
    </row>
    <row r="821989" spans="5:5">
      <c r="E821989" s="382"/>
    </row>
    <row r="821990" spans="5:5">
      <c r="E821990" s="382"/>
    </row>
    <row r="821991" spans="5:5">
      <c r="E821991" s="382"/>
    </row>
    <row r="821992" spans="5:5">
      <c r="E821992" s="382"/>
    </row>
    <row r="821993" spans="5:5">
      <c r="E821993" s="382"/>
    </row>
    <row r="821994" spans="5:5">
      <c r="E821994" s="382"/>
    </row>
    <row r="821995" spans="5:5">
      <c r="E821995" s="382"/>
    </row>
    <row r="821996" spans="5:5">
      <c r="E821996" s="382"/>
    </row>
    <row r="821997" spans="5:5">
      <c r="E821997" s="382"/>
    </row>
    <row r="821998" spans="5:5">
      <c r="E821998" s="382"/>
    </row>
    <row r="821999" spans="5:5">
      <c r="E821999" s="382"/>
    </row>
    <row r="822000" spans="5:5">
      <c r="E822000" s="382"/>
    </row>
    <row r="822001" spans="5:5">
      <c r="E822001" s="382"/>
    </row>
    <row r="822002" spans="5:5">
      <c r="E822002" s="382"/>
    </row>
    <row r="822003" spans="5:5">
      <c r="E822003" s="382"/>
    </row>
    <row r="822004" spans="5:5">
      <c r="E822004" s="382"/>
    </row>
    <row r="822005" spans="5:5">
      <c r="E822005" s="382"/>
    </row>
    <row r="822006" spans="5:5">
      <c r="E822006" s="382"/>
    </row>
    <row r="822007" spans="5:5">
      <c r="E822007" s="382"/>
    </row>
    <row r="822008" spans="5:5">
      <c r="E822008" s="382"/>
    </row>
    <row r="822009" spans="5:5">
      <c r="E822009" s="382"/>
    </row>
    <row r="822010" spans="5:5">
      <c r="E822010" s="382"/>
    </row>
    <row r="822011" spans="5:5">
      <c r="E822011" s="382"/>
    </row>
    <row r="822012" spans="5:5">
      <c r="E822012" s="382"/>
    </row>
    <row r="822013" spans="5:5">
      <c r="E822013" s="382"/>
    </row>
    <row r="822014" spans="5:5">
      <c r="E822014" s="382"/>
    </row>
    <row r="822015" spans="5:5">
      <c r="E822015" s="382"/>
    </row>
    <row r="822016" spans="5:5">
      <c r="E822016" s="382"/>
    </row>
    <row r="822017" spans="5:5">
      <c r="E822017" s="382"/>
    </row>
    <row r="822018" spans="5:5">
      <c r="E822018" s="382"/>
    </row>
    <row r="822019" spans="5:5">
      <c r="E822019" s="382"/>
    </row>
    <row r="822020" spans="5:5">
      <c r="E822020" s="382"/>
    </row>
    <row r="822021" spans="5:5">
      <c r="E822021" s="382"/>
    </row>
    <row r="822022" spans="5:5">
      <c r="E822022" s="382"/>
    </row>
    <row r="822023" spans="5:5">
      <c r="E822023" s="382"/>
    </row>
    <row r="822024" spans="5:5">
      <c r="E822024" s="382"/>
    </row>
    <row r="822025" spans="5:5">
      <c r="E822025" s="382"/>
    </row>
    <row r="822026" spans="5:5">
      <c r="E822026" s="382"/>
    </row>
    <row r="822027" spans="5:5">
      <c r="E822027" s="382"/>
    </row>
    <row r="822028" spans="5:5">
      <c r="E822028" s="382"/>
    </row>
    <row r="822029" spans="5:5">
      <c r="E822029" s="382"/>
    </row>
    <row r="822030" spans="5:5">
      <c r="E822030" s="382"/>
    </row>
    <row r="822031" spans="5:5">
      <c r="E822031" s="382"/>
    </row>
    <row r="822032" spans="5:5">
      <c r="E822032" s="382"/>
    </row>
    <row r="822033" spans="5:5">
      <c r="E822033" s="382"/>
    </row>
    <row r="822034" spans="5:5">
      <c r="E822034" s="382"/>
    </row>
    <row r="822035" spans="5:5">
      <c r="E822035" s="382"/>
    </row>
    <row r="822036" spans="5:5">
      <c r="E822036" s="382"/>
    </row>
    <row r="822037" spans="5:5">
      <c r="E822037" s="382"/>
    </row>
    <row r="822038" spans="5:5">
      <c r="E822038" s="382"/>
    </row>
    <row r="822039" spans="5:5">
      <c r="E822039" s="382"/>
    </row>
    <row r="822040" spans="5:5">
      <c r="E822040" s="382"/>
    </row>
    <row r="822041" spans="5:5">
      <c r="E822041" s="382"/>
    </row>
    <row r="822042" spans="5:5">
      <c r="E822042" s="382"/>
    </row>
    <row r="822043" spans="5:5">
      <c r="E822043" s="382"/>
    </row>
    <row r="822044" spans="5:5">
      <c r="E822044" s="382"/>
    </row>
    <row r="822045" spans="5:5">
      <c r="E822045" s="382"/>
    </row>
    <row r="822046" spans="5:5">
      <c r="E822046" s="382"/>
    </row>
    <row r="822047" spans="5:5">
      <c r="E822047" s="382"/>
    </row>
    <row r="822048" spans="5:5">
      <c r="E822048" s="382"/>
    </row>
    <row r="822049" spans="5:5">
      <c r="E822049" s="382"/>
    </row>
    <row r="822050" spans="5:5">
      <c r="E822050" s="382"/>
    </row>
    <row r="822051" spans="5:5">
      <c r="E822051" s="382"/>
    </row>
    <row r="822052" spans="5:5">
      <c r="E822052" s="382"/>
    </row>
    <row r="822053" spans="5:5">
      <c r="E822053" s="382"/>
    </row>
    <row r="822054" spans="5:5">
      <c r="E822054" s="382"/>
    </row>
    <row r="822055" spans="5:5">
      <c r="E822055" s="382"/>
    </row>
    <row r="822056" spans="5:5">
      <c r="E822056" s="382"/>
    </row>
    <row r="822057" spans="5:5">
      <c r="E822057" s="382"/>
    </row>
    <row r="822058" spans="5:5">
      <c r="E822058" s="382"/>
    </row>
    <row r="822059" spans="5:5">
      <c r="E822059" s="382"/>
    </row>
    <row r="822060" spans="5:5">
      <c r="E822060" s="382"/>
    </row>
    <row r="822061" spans="5:5">
      <c r="E822061" s="382"/>
    </row>
    <row r="822062" spans="5:5">
      <c r="E822062" s="382"/>
    </row>
    <row r="822063" spans="5:5">
      <c r="E822063" s="382"/>
    </row>
    <row r="822064" spans="5:5">
      <c r="E822064" s="382"/>
    </row>
    <row r="822065" spans="5:5">
      <c r="E822065" s="382"/>
    </row>
    <row r="822066" spans="5:5">
      <c r="E822066" s="382"/>
    </row>
    <row r="822067" spans="5:5">
      <c r="E822067" s="382"/>
    </row>
    <row r="822068" spans="5:5">
      <c r="E822068" s="382"/>
    </row>
    <row r="822069" spans="5:5">
      <c r="E822069" s="382"/>
    </row>
    <row r="822070" spans="5:5">
      <c r="E822070" s="382"/>
    </row>
    <row r="822071" spans="5:5">
      <c r="E822071" s="382"/>
    </row>
    <row r="822072" spans="5:5">
      <c r="E822072" s="382"/>
    </row>
    <row r="822073" spans="5:5">
      <c r="E822073" s="382"/>
    </row>
    <row r="822074" spans="5:5">
      <c r="E822074" s="382"/>
    </row>
    <row r="822075" spans="5:5">
      <c r="E822075" s="382"/>
    </row>
    <row r="822076" spans="5:5">
      <c r="E822076" s="382"/>
    </row>
    <row r="822077" spans="5:5">
      <c r="E822077" s="382"/>
    </row>
    <row r="822078" spans="5:5">
      <c r="E822078" s="382"/>
    </row>
    <row r="822079" spans="5:5">
      <c r="E822079" s="382"/>
    </row>
    <row r="822080" spans="5:5">
      <c r="E822080" s="382"/>
    </row>
    <row r="822081" spans="5:5">
      <c r="E822081" s="382"/>
    </row>
    <row r="822082" spans="5:5">
      <c r="E822082" s="382"/>
    </row>
    <row r="822083" spans="5:5">
      <c r="E822083" s="382"/>
    </row>
    <row r="822084" spans="5:5">
      <c r="E822084" s="382"/>
    </row>
    <row r="822085" spans="5:5">
      <c r="E822085" s="382"/>
    </row>
    <row r="822086" spans="5:5">
      <c r="E822086" s="382"/>
    </row>
    <row r="822087" spans="5:5">
      <c r="E822087" s="382"/>
    </row>
    <row r="822088" spans="5:5">
      <c r="E822088" s="382"/>
    </row>
    <row r="822089" spans="5:5">
      <c r="E822089" s="382"/>
    </row>
    <row r="822090" spans="5:5">
      <c r="E822090" s="382"/>
    </row>
    <row r="822091" spans="5:5">
      <c r="E822091" s="382"/>
    </row>
    <row r="822092" spans="5:5">
      <c r="E822092" s="382"/>
    </row>
    <row r="822093" spans="5:5">
      <c r="E822093" s="382"/>
    </row>
    <row r="822094" spans="5:5">
      <c r="E822094" s="382"/>
    </row>
    <row r="822095" spans="5:5">
      <c r="E822095" s="382"/>
    </row>
    <row r="822096" spans="5:5">
      <c r="E822096" s="382"/>
    </row>
    <row r="822097" spans="5:5">
      <c r="E822097" s="382"/>
    </row>
    <row r="822098" spans="5:5">
      <c r="E822098" s="382"/>
    </row>
    <row r="822099" spans="5:5">
      <c r="E822099" s="382"/>
    </row>
    <row r="822100" spans="5:5">
      <c r="E822100" s="382"/>
    </row>
    <row r="822101" spans="5:5">
      <c r="E822101" s="382"/>
    </row>
    <row r="822102" spans="5:5">
      <c r="E822102" s="382"/>
    </row>
    <row r="822103" spans="5:5">
      <c r="E822103" s="382"/>
    </row>
    <row r="822104" spans="5:5">
      <c r="E822104" s="382"/>
    </row>
    <row r="822105" spans="5:5">
      <c r="E822105" s="382"/>
    </row>
    <row r="822106" spans="5:5">
      <c r="E822106" s="382"/>
    </row>
    <row r="822107" spans="5:5">
      <c r="E822107" s="382"/>
    </row>
    <row r="822108" spans="5:5">
      <c r="E822108" s="382"/>
    </row>
    <row r="822109" spans="5:5">
      <c r="E822109" s="382"/>
    </row>
    <row r="822110" spans="5:5">
      <c r="E822110" s="382"/>
    </row>
    <row r="822111" spans="5:5">
      <c r="E822111" s="382"/>
    </row>
    <row r="822112" spans="5:5">
      <c r="E822112" s="382"/>
    </row>
    <row r="822113" spans="5:5">
      <c r="E822113" s="382"/>
    </row>
    <row r="822114" spans="5:5">
      <c r="E822114" s="382"/>
    </row>
    <row r="822115" spans="5:5">
      <c r="E822115" s="382"/>
    </row>
    <row r="822116" spans="5:5">
      <c r="E822116" s="382"/>
    </row>
    <row r="822117" spans="5:5">
      <c r="E822117" s="382"/>
    </row>
    <row r="822118" spans="5:5">
      <c r="E822118" s="382"/>
    </row>
    <row r="822119" spans="5:5">
      <c r="E822119" s="382"/>
    </row>
    <row r="822120" spans="5:5">
      <c r="E822120" s="382"/>
    </row>
    <row r="822121" spans="5:5">
      <c r="E822121" s="382"/>
    </row>
    <row r="822122" spans="5:5">
      <c r="E822122" s="382"/>
    </row>
    <row r="822123" spans="5:5">
      <c r="E822123" s="382"/>
    </row>
    <row r="822124" spans="5:5">
      <c r="E822124" s="382"/>
    </row>
    <row r="822125" spans="5:5">
      <c r="E822125" s="382"/>
    </row>
    <row r="822126" spans="5:5">
      <c r="E822126" s="382"/>
    </row>
    <row r="822127" spans="5:5">
      <c r="E822127" s="382"/>
    </row>
    <row r="822128" spans="5:5">
      <c r="E822128" s="382"/>
    </row>
    <row r="822129" spans="5:5">
      <c r="E822129" s="382"/>
    </row>
    <row r="822130" spans="5:5">
      <c r="E822130" s="382"/>
    </row>
    <row r="822131" spans="5:5">
      <c r="E822131" s="382"/>
    </row>
    <row r="822132" spans="5:5">
      <c r="E822132" s="382"/>
    </row>
    <row r="822133" spans="5:5">
      <c r="E822133" s="382"/>
    </row>
    <row r="822134" spans="5:5">
      <c r="E822134" s="382"/>
    </row>
    <row r="822135" spans="5:5">
      <c r="E822135" s="382"/>
    </row>
    <row r="822136" spans="5:5">
      <c r="E822136" s="382"/>
    </row>
    <row r="822137" spans="5:5">
      <c r="E822137" s="382"/>
    </row>
    <row r="822138" spans="5:5">
      <c r="E822138" s="382"/>
    </row>
    <row r="822139" spans="5:5">
      <c r="E822139" s="382"/>
    </row>
    <row r="822140" spans="5:5">
      <c r="E822140" s="382"/>
    </row>
    <row r="822141" spans="5:5">
      <c r="E822141" s="382"/>
    </row>
    <row r="822142" spans="5:5">
      <c r="E822142" s="382"/>
    </row>
    <row r="822143" spans="5:5">
      <c r="E822143" s="382"/>
    </row>
    <row r="822144" spans="5:5">
      <c r="E822144" s="382"/>
    </row>
    <row r="822145" spans="5:5">
      <c r="E822145" s="382"/>
    </row>
    <row r="822146" spans="5:5">
      <c r="E822146" s="382"/>
    </row>
    <row r="822147" spans="5:5">
      <c r="E822147" s="382"/>
    </row>
    <row r="822148" spans="5:5">
      <c r="E822148" s="382"/>
    </row>
    <row r="822149" spans="5:5">
      <c r="E822149" s="382"/>
    </row>
    <row r="822150" spans="5:5">
      <c r="E822150" s="382"/>
    </row>
    <row r="822151" spans="5:5">
      <c r="E822151" s="382"/>
    </row>
    <row r="822152" spans="5:5">
      <c r="E822152" s="382"/>
    </row>
    <row r="822153" spans="5:5">
      <c r="E822153" s="382"/>
    </row>
    <row r="822154" spans="5:5">
      <c r="E822154" s="382"/>
    </row>
    <row r="822155" spans="5:5">
      <c r="E822155" s="382"/>
    </row>
    <row r="822156" spans="5:5">
      <c r="E822156" s="382"/>
    </row>
    <row r="822157" spans="5:5">
      <c r="E822157" s="382"/>
    </row>
    <row r="822158" spans="5:5">
      <c r="E822158" s="382"/>
    </row>
    <row r="822159" spans="5:5">
      <c r="E822159" s="382"/>
    </row>
    <row r="822160" spans="5:5">
      <c r="E822160" s="382"/>
    </row>
    <row r="822161" spans="5:5">
      <c r="E822161" s="382"/>
    </row>
    <row r="822162" spans="5:5">
      <c r="E822162" s="382"/>
    </row>
    <row r="822163" spans="5:5">
      <c r="E822163" s="382"/>
    </row>
    <row r="822164" spans="5:5">
      <c r="E822164" s="382"/>
    </row>
    <row r="822165" spans="5:5">
      <c r="E822165" s="382"/>
    </row>
    <row r="822166" spans="5:5">
      <c r="E822166" s="382"/>
    </row>
    <row r="822167" spans="5:5">
      <c r="E822167" s="382"/>
    </row>
    <row r="822168" spans="5:5">
      <c r="E822168" s="382"/>
    </row>
    <row r="822169" spans="5:5">
      <c r="E822169" s="382"/>
    </row>
    <row r="822170" spans="5:5">
      <c r="E822170" s="382"/>
    </row>
    <row r="822171" spans="5:5">
      <c r="E822171" s="382"/>
    </row>
    <row r="822172" spans="5:5">
      <c r="E822172" s="382"/>
    </row>
    <row r="822173" spans="5:5">
      <c r="E822173" s="382"/>
    </row>
    <row r="822174" spans="5:5">
      <c r="E822174" s="382"/>
    </row>
    <row r="822175" spans="5:5">
      <c r="E822175" s="382"/>
    </row>
    <row r="822176" spans="5:5">
      <c r="E822176" s="382"/>
    </row>
    <row r="822177" spans="5:5">
      <c r="E822177" s="382"/>
    </row>
    <row r="822178" spans="5:5">
      <c r="E822178" s="382"/>
    </row>
    <row r="822179" spans="5:5">
      <c r="E822179" s="382"/>
    </row>
    <row r="822180" spans="5:5">
      <c r="E822180" s="382"/>
    </row>
    <row r="822181" spans="5:5">
      <c r="E822181" s="382"/>
    </row>
    <row r="822182" spans="5:5">
      <c r="E822182" s="382"/>
    </row>
    <row r="822183" spans="5:5">
      <c r="E822183" s="382"/>
    </row>
    <row r="822184" spans="5:5">
      <c r="E822184" s="382"/>
    </row>
    <row r="822185" spans="5:5">
      <c r="E822185" s="382"/>
    </row>
    <row r="822186" spans="5:5">
      <c r="E822186" s="382"/>
    </row>
    <row r="822187" spans="5:5">
      <c r="E822187" s="382"/>
    </row>
    <row r="822188" spans="5:5">
      <c r="E822188" s="382"/>
    </row>
    <row r="822189" spans="5:5">
      <c r="E822189" s="382"/>
    </row>
    <row r="822190" spans="5:5">
      <c r="E822190" s="382"/>
    </row>
    <row r="822191" spans="5:5">
      <c r="E822191" s="382"/>
    </row>
    <row r="822192" spans="5:5">
      <c r="E822192" s="382"/>
    </row>
    <row r="822193" spans="5:5">
      <c r="E822193" s="382"/>
    </row>
    <row r="822194" spans="5:5">
      <c r="E822194" s="382"/>
    </row>
    <row r="822195" spans="5:5">
      <c r="E822195" s="382"/>
    </row>
    <row r="822196" spans="5:5">
      <c r="E822196" s="382"/>
    </row>
    <row r="822197" spans="5:5">
      <c r="E822197" s="382"/>
    </row>
    <row r="822198" spans="5:5">
      <c r="E822198" s="382"/>
    </row>
    <row r="822199" spans="5:5">
      <c r="E822199" s="382"/>
    </row>
    <row r="822200" spans="5:5">
      <c r="E822200" s="382"/>
    </row>
    <row r="822201" spans="5:5">
      <c r="E822201" s="382"/>
    </row>
    <row r="822202" spans="5:5">
      <c r="E822202" s="382"/>
    </row>
    <row r="822203" spans="5:5">
      <c r="E822203" s="382"/>
    </row>
    <row r="822204" spans="5:5">
      <c r="E822204" s="382"/>
    </row>
    <row r="822205" spans="5:5">
      <c r="E822205" s="382"/>
    </row>
    <row r="822206" spans="5:5">
      <c r="E822206" s="382"/>
    </row>
    <row r="822207" spans="5:5">
      <c r="E822207" s="382"/>
    </row>
    <row r="822208" spans="5:5">
      <c r="E822208" s="382"/>
    </row>
    <row r="822209" spans="5:5">
      <c r="E822209" s="382"/>
    </row>
    <row r="822210" spans="5:5">
      <c r="E822210" s="382"/>
    </row>
    <row r="822211" spans="5:5">
      <c r="E822211" s="382"/>
    </row>
    <row r="822212" spans="5:5">
      <c r="E822212" s="382"/>
    </row>
    <row r="822213" spans="5:5">
      <c r="E822213" s="382"/>
    </row>
    <row r="822214" spans="5:5">
      <c r="E822214" s="382"/>
    </row>
    <row r="822215" spans="5:5">
      <c r="E822215" s="382"/>
    </row>
    <row r="822216" spans="5:5">
      <c r="E822216" s="382"/>
    </row>
    <row r="822217" spans="5:5">
      <c r="E822217" s="382"/>
    </row>
    <row r="822218" spans="5:5">
      <c r="E822218" s="382"/>
    </row>
    <row r="822219" spans="5:5">
      <c r="E822219" s="382"/>
    </row>
    <row r="822220" spans="5:5">
      <c r="E822220" s="382"/>
    </row>
    <row r="822221" spans="5:5">
      <c r="E822221" s="382"/>
    </row>
    <row r="822222" spans="5:5">
      <c r="E822222" s="382"/>
    </row>
    <row r="822223" spans="5:5">
      <c r="E822223" s="382"/>
    </row>
    <row r="822224" spans="5:5">
      <c r="E822224" s="382"/>
    </row>
    <row r="822225" spans="5:5">
      <c r="E822225" s="382"/>
    </row>
    <row r="822226" spans="5:5">
      <c r="E822226" s="382"/>
    </row>
    <row r="822227" spans="5:5">
      <c r="E822227" s="382"/>
    </row>
    <row r="822228" spans="5:5">
      <c r="E822228" s="382"/>
    </row>
    <row r="822229" spans="5:5">
      <c r="E822229" s="382"/>
    </row>
    <row r="822230" spans="5:5">
      <c r="E822230" s="382"/>
    </row>
    <row r="822231" spans="5:5">
      <c r="E822231" s="382"/>
    </row>
    <row r="822232" spans="5:5">
      <c r="E822232" s="382"/>
    </row>
    <row r="822233" spans="5:5">
      <c r="E822233" s="382"/>
    </row>
    <row r="822234" spans="5:5">
      <c r="E822234" s="382"/>
    </row>
    <row r="822235" spans="5:5">
      <c r="E822235" s="382"/>
    </row>
    <row r="822236" spans="5:5">
      <c r="E822236" s="382"/>
    </row>
    <row r="822237" spans="5:5">
      <c r="E822237" s="382"/>
    </row>
    <row r="822238" spans="5:5">
      <c r="E822238" s="382"/>
    </row>
    <row r="822239" spans="5:5">
      <c r="E822239" s="382"/>
    </row>
    <row r="822240" spans="5:5">
      <c r="E822240" s="382"/>
    </row>
    <row r="822241" spans="5:5">
      <c r="E822241" s="382"/>
    </row>
    <row r="822242" spans="5:5">
      <c r="E822242" s="382"/>
    </row>
    <row r="822243" spans="5:5">
      <c r="E822243" s="382"/>
    </row>
    <row r="822244" spans="5:5">
      <c r="E822244" s="382"/>
    </row>
    <row r="822245" spans="5:5">
      <c r="E822245" s="382"/>
    </row>
    <row r="822246" spans="5:5">
      <c r="E822246" s="382"/>
    </row>
    <row r="822247" spans="5:5">
      <c r="E822247" s="382"/>
    </row>
    <row r="822248" spans="5:5">
      <c r="E822248" s="382"/>
    </row>
    <row r="822249" spans="5:5">
      <c r="E822249" s="382"/>
    </row>
    <row r="822250" spans="5:5">
      <c r="E822250" s="382"/>
    </row>
    <row r="822251" spans="5:5">
      <c r="E822251" s="382"/>
    </row>
    <row r="822252" spans="5:5">
      <c r="E822252" s="382"/>
    </row>
    <row r="822253" spans="5:5">
      <c r="E822253" s="382"/>
    </row>
    <row r="822254" spans="5:5">
      <c r="E822254" s="382"/>
    </row>
    <row r="822255" spans="5:5">
      <c r="E822255" s="382"/>
    </row>
    <row r="822256" spans="5:5">
      <c r="E822256" s="382"/>
    </row>
    <row r="822257" spans="5:5">
      <c r="E822257" s="382"/>
    </row>
    <row r="822258" spans="5:5">
      <c r="E822258" s="382"/>
    </row>
    <row r="822259" spans="5:5">
      <c r="E822259" s="382"/>
    </row>
    <row r="822260" spans="5:5">
      <c r="E822260" s="382"/>
    </row>
    <row r="822261" spans="5:5">
      <c r="E822261" s="382"/>
    </row>
    <row r="822262" spans="5:5">
      <c r="E822262" s="382"/>
    </row>
    <row r="822263" spans="5:5">
      <c r="E822263" s="382"/>
    </row>
    <row r="822264" spans="5:5">
      <c r="E822264" s="382"/>
    </row>
    <row r="822265" spans="5:5">
      <c r="E822265" s="382"/>
    </row>
    <row r="822266" spans="5:5">
      <c r="E822266" s="382"/>
    </row>
    <row r="822267" spans="5:5">
      <c r="E822267" s="382"/>
    </row>
    <row r="822268" spans="5:5">
      <c r="E822268" s="382"/>
    </row>
    <row r="822269" spans="5:5">
      <c r="E822269" s="382"/>
    </row>
    <row r="822270" spans="5:5">
      <c r="E822270" s="382"/>
    </row>
    <row r="822271" spans="5:5">
      <c r="E822271" s="382"/>
    </row>
    <row r="822272" spans="5:5">
      <c r="E822272" s="382"/>
    </row>
    <row r="822273" spans="5:5">
      <c r="E822273" s="382"/>
    </row>
    <row r="822274" spans="5:5">
      <c r="E822274" s="382"/>
    </row>
    <row r="822275" spans="5:5">
      <c r="E822275" s="382"/>
    </row>
    <row r="822276" spans="5:5">
      <c r="E822276" s="382"/>
    </row>
    <row r="822277" spans="5:5">
      <c r="E822277" s="382"/>
    </row>
    <row r="822278" spans="5:5">
      <c r="E822278" s="382"/>
    </row>
    <row r="822279" spans="5:5">
      <c r="E822279" s="382"/>
    </row>
    <row r="822280" spans="5:5">
      <c r="E822280" s="382"/>
    </row>
    <row r="822281" spans="5:5">
      <c r="E822281" s="382"/>
    </row>
    <row r="822282" spans="5:5">
      <c r="E822282" s="382"/>
    </row>
    <row r="822283" spans="5:5">
      <c r="E822283" s="382"/>
    </row>
    <row r="822284" spans="5:5">
      <c r="E822284" s="382"/>
    </row>
    <row r="822285" spans="5:5">
      <c r="E822285" s="382"/>
    </row>
    <row r="822286" spans="5:5">
      <c r="E822286" s="382"/>
    </row>
    <row r="822287" spans="5:5">
      <c r="E822287" s="382"/>
    </row>
    <row r="822288" spans="5:5">
      <c r="E822288" s="382"/>
    </row>
    <row r="822289" spans="5:5">
      <c r="E822289" s="382"/>
    </row>
    <row r="822290" spans="5:5">
      <c r="E822290" s="382"/>
    </row>
    <row r="822291" spans="5:5">
      <c r="E822291" s="382"/>
    </row>
    <row r="822292" spans="5:5">
      <c r="E822292" s="382"/>
    </row>
    <row r="822293" spans="5:5">
      <c r="E822293" s="382"/>
    </row>
    <row r="822294" spans="5:5">
      <c r="E822294" s="382"/>
    </row>
    <row r="822295" spans="5:5">
      <c r="E822295" s="382"/>
    </row>
    <row r="822296" spans="5:5">
      <c r="E822296" s="382"/>
    </row>
    <row r="822297" spans="5:5">
      <c r="E822297" s="382"/>
    </row>
    <row r="822298" spans="5:5">
      <c r="E822298" s="382"/>
    </row>
    <row r="822299" spans="5:5">
      <c r="E822299" s="382"/>
    </row>
    <row r="822300" spans="5:5">
      <c r="E822300" s="382"/>
    </row>
    <row r="822301" spans="5:5">
      <c r="E822301" s="382"/>
    </row>
    <row r="822302" spans="5:5">
      <c r="E822302" s="382"/>
    </row>
    <row r="822303" spans="5:5">
      <c r="E822303" s="382"/>
    </row>
    <row r="822304" spans="5:5">
      <c r="E822304" s="382"/>
    </row>
    <row r="822305" spans="5:5">
      <c r="E822305" s="382"/>
    </row>
    <row r="822306" spans="5:5">
      <c r="E822306" s="382"/>
    </row>
    <row r="822307" spans="5:5">
      <c r="E822307" s="382"/>
    </row>
    <row r="822308" spans="5:5">
      <c r="E822308" s="382"/>
    </row>
    <row r="822309" spans="5:5">
      <c r="E822309" s="382"/>
    </row>
    <row r="822310" spans="5:5">
      <c r="E822310" s="382"/>
    </row>
    <row r="822311" spans="5:5">
      <c r="E822311" s="382"/>
    </row>
    <row r="822312" spans="5:5">
      <c r="E822312" s="382"/>
    </row>
    <row r="822313" spans="5:5">
      <c r="E822313" s="382"/>
    </row>
    <row r="822314" spans="5:5">
      <c r="E822314" s="382"/>
    </row>
    <row r="822315" spans="5:5">
      <c r="E822315" s="382"/>
    </row>
    <row r="822316" spans="5:5">
      <c r="E822316" s="382"/>
    </row>
    <row r="822317" spans="5:5">
      <c r="E822317" s="382"/>
    </row>
    <row r="822318" spans="5:5">
      <c r="E822318" s="382"/>
    </row>
    <row r="822319" spans="5:5">
      <c r="E822319" s="382"/>
    </row>
    <row r="822320" spans="5:5">
      <c r="E822320" s="382"/>
    </row>
    <row r="822321" spans="5:5">
      <c r="E822321" s="382"/>
    </row>
    <row r="822322" spans="5:5">
      <c r="E822322" s="382"/>
    </row>
    <row r="822323" spans="5:5">
      <c r="E822323" s="382"/>
    </row>
    <row r="822324" spans="5:5">
      <c r="E822324" s="382"/>
    </row>
    <row r="822325" spans="5:5">
      <c r="E822325" s="382"/>
    </row>
    <row r="822326" spans="5:5">
      <c r="E822326" s="382"/>
    </row>
    <row r="822327" spans="5:5">
      <c r="E822327" s="382"/>
    </row>
    <row r="822328" spans="5:5">
      <c r="E822328" s="382"/>
    </row>
    <row r="822329" spans="5:5">
      <c r="E822329" s="382"/>
    </row>
    <row r="822330" spans="5:5">
      <c r="E822330" s="382"/>
    </row>
    <row r="822331" spans="5:5">
      <c r="E822331" s="382"/>
    </row>
    <row r="822332" spans="5:5">
      <c r="E822332" s="382"/>
    </row>
    <row r="822333" spans="5:5">
      <c r="E822333" s="382"/>
    </row>
    <row r="822334" spans="5:5">
      <c r="E822334" s="382"/>
    </row>
    <row r="822335" spans="5:5">
      <c r="E822335" s="382"/>
    </row>
    <row r="822336" spans="5:5">
      <c r="E822336" s="382"/>
    </row>
    <row r="822337" spans="5:5">
      <c r="E822337" s="382"/>
    </row>
    <row r="822338" spans="5:5">
      <c r="E822338" s="382"/>
    </row>
    <row r="822339" spans="5:5">
      <c r="E822339" s="382"/>
    </row>
    <row r="822340" spans="5:5">
      <c r="E822340" s="382"/>
    </row>
    <row r="822341" spans="5:5">
      <c r="E822341" s="382"/>
    </row>
    <row r="822342" spans="5:5">
      <c r="E822342" s="382"/>
    </row>
    <row r="822343" spans="5:5">
      <c r="E822343" s="382"/>
    </row>
    <row r="822344" spans="5:5">
      <c r="E822344" s="382"/>
    </row>
    <row r="822345" spans="5:5">
      <c r="E822345" s="382"/>
    </row>
    <row r="822346" spans="5:5">
      <c r="E822346" s="382"/>
    </row>
    <row r="822347" spans="5:5">
      <c r="E822347" s="382"/>
    </row>
    <row r="822348" spans="5:5">
      <c r="E822348" s="382"/>
    </row>
    <row r="822349" spans="5:5">
      <c r="E822349" s="382"/>
    </row>
    <row r="822350" spans="5:5">
      <c r="E822350" s="382"/>
    </row>
    <row r="822351" spans="5:5">
      <c r="E822351" s="382"/>
    </row>
    <row r="822352" spans="5:5">
      <c r="E822352" s="382"/>
    </row>
    <row r="822353" spans="5:5">
      <c r="E822353" s="382"/>
    </row>
    <row r="822354" spans="5:5">
      <c r="E822354" s="382"/>
    </row>
    <row r="822355" spans="5:5">
      <c r="E822355" s="382"/>
    </row>
    <row r="822356" spans="5:5">
      <c r="E822356" s="382"/>
    </row>
    <row r="822357" spans="5:5">
      <c r="E822357" s="382"/>
    </row>
    <row r="822358" spans="5:5">
      <c r="E822358" s="382"/>
    </row>
    <row r="822359" spans="5:5">
      <c r="E822359" s="382"/>
    </row>
    <row r="822360" spans="5:5">
      <c r="E822360" s="382"/>
    </row>
    <row r="822361" spans="5:5">
      <c r="E822361" s="382"/>
    </row>
    <row r="822362" spans="5:5">
      <c r="E822362" s="382"/>
    </row>
    <row r="822363" spans="5:5">
      <c r="E822363" s="382"/>
    </row>
    <row r="822364" spans="5:5">
      <c r="E822364" s="382"/>
    </row>
    <row r="822365" spans="5:5">
      <c r="E822365" s="382"/>
    </row>
    <row r="822366" spans="5:5">
      <c r="E822366" s="382"/>
    </row>
    <row r="822367" spans="5:5">
      <c r="E822367" s="382"/>
    </row>
    <row r="822368" spans="5:5">
      <c r="E822368" s="382"/>
    </row>
    <row r="822369" spans="5:5">
      <c r="E822369" s="382"/>
    </row>
    <row r="822370" spans="5:5">
      <c r="E822370" s="382"/>
    </row>
    <row r="822371" spans="5:5">
      <c r="E822371" s="382"/>
    </row>
    <row r="822372" spans="5:5">
      <c r="E822372" s="382"/>
    </row>
    <row r="822373" spans="5:5">
      <c r="E822373" s="382"/>
    </row>
    <row r="822374" spans="5:5">
      <c r="E822374" s="382"/>
    </row>
    <row r="822375" spans="5:5">
      <c r="E822375" s="382"/>
    </row>
    <row r="822376" spans="5:5">
      <c r="E822376" s="382"/>
    </row>
    <row r="822377" spans="5:5">
      <c r="E822377" s="382"/>
    </row>
    <row r="822378" spans="5:5">
      <c r="E822378" s="382"/>
    </row>
    <row r="822379" spans="5:5">
      <c r="E822379" s="382"/>
    </row>
    <row r="822380" spans="5:5">
      <c r="E822380" s="382"/>
    </row>
    <row r="822381" spans="5:5">
      <c r="E822381" s="382"/>
    </row>
    <row r="822382" spans="5:5">
      <c r="E822382" s="382"/>
    </row>
    <row r="822383" spans="5:5">
      <c r="E822383" s="382"/>
    </row>
    <row r="822384" spans="5:5">
      <c r="E822384" s="382"/>
    </row>
    <row r="822385" spans="5:5">
      <c r="E822385" s="382"/>
    </row>
    <row r="822386" spans="5:5">
      <c r="E822386" s="382"/>
    </row>
    <row r="822387" spans="5:5">
      <c r="E822387" s="382"/>
    </row>
    <row r="822388" spans="5:5">
      <c r="E822388" s="382"/>
    </row>
    <row r="822389" spans="5:5">
      <c r="E822389" s="382"/>
    </row>
    <row r="822390" spans="5:5">
      <c r="E822390" s="382"/>
    </row>
    <row r="822391" spans="5:5">
      <c r="E822391" s="382"/>
    </row>
    <row r="822392" spans="5:5">
      <c r="E822392" s="382"/>
    </row>
    <row r="822393" spans="5:5">
      <c r="E822393" s="382"/>
    </row>
    <row r="822394" spans="5:5">
      <c r="E822394" s="382"/>
    </row>
    <row r="822395" spans="5:5">
      <c r="E822395" s="382"/>
    </row>
    <row r="822396" spans="5:5">
      <c r="E822396" s="382"/>
    </row>
    <row r="822397" spans="5:5">
      <c r="E822397" s="382"/>
    </row>
    <row r="822398" spans="5:5">
      <c r="E822398" s="382"/>
    </row>
    <row r="822399" spans="5:5">
      <c r="E822399" s="382"/>
    </row>
    <row r="822400" spans="5:5">
      <c r="E822400" s="382"/>
    </row>
    <row r="822401" spans="5:5">
      <c r="E822401" s="382"/>
    </row>
    <row r="822402" spans="5:5">
      <c r="E822402" s="382"/>
    </row>
    <row r="822403" spans="5:5">
      <c r="E822403" s="382"/>
    </row>
    <row r="822404" spans="5:5">
      <c r="E822404" s="382"/>
    </row>
    <row r="822405" spans="5:5">
      <c r="E822405" s="382"/>
    </row>
    <row r="822406" spans="5:5">
      <c r="E822406" s="382"/>
    </row>
    <row r="822407" spans="5:5">
      <c r="E822407" s="382"/>
    </row>
    <row r="822408" spans="5:5">
      <c r="E822408" s="382"/>
    </row>
    <row r="822409" spans="5:5">
      <c r="E822409" s="382"/>
    </row>
    <row r="822410" spans="5:5">
      <c r="E822410" s="382"/>
    </row>
    <row r="822411" spans="5:5">
      <c r="E822411" s="382"/>
    </row>
    <row r="822412" spans="5:5">
      <c r="E822412" s="382"/>
    </row>
    <row r="822413" spans="5:5">
      <c r="E822413" s="382"/>
    </row>
    <row r="822414" spans="5:5">
      <c r="E822414" s="382"/>
    </row>
    <row r="822415" spans="5:5">
      <c r="E822415" s="382"/>
    </row>
    <row r="822416" spans="5:5">
      <c r="E822416" s="382"/>
    </row>
    <row r="822417" spans="5:5">
      <c r="E822417" s="382"/>
    </row>
    <row r="822418" spans="5:5">
      <c r="E822418" s="382"/>
    </row>
    <row r="822419" spans="5:5">
      <c r="E822419" s="382"/>
    </row>
    <row r="822420" spans="5:5">
      <c r="E822420" s="382"/>
    </row>
    <row r="822421" spans="5:5">
      <c r="E822421" s="382"/>
    </row>
    <row r="822422" spans="5:5">
      <c r="E822422" s="382"/>
    </row>
    <row r="822423" spans="5:5">
      <c r="E822423" s="382"/>
    </row>
    <row r="822424" spans="5:5">
      <c r="E822424" s="382"/>
    </row>
    <row r="822425" spans="5:5">
      <c r="E822425" s="382"/>
    </row>
    <row r="822426" spans="5:5">
      <c r="E822426" s="382"/>
    </row>
    <row r="822427" spans="5:5">
      <c r="E822427" s="382"/>
    </row>
    <row r="822428" spans="5:5">
      <c r="E822428" s="382"/>
    </row>
    <row r="822429" spans="5:5">
      <c r="E822429" s="382"/>
    </row>
    <row r="822430" spans="5:5">
      <c r="E822430" s="382"/>
    </row>
    <row r="822431" spans="5:5">
      <c r="E822431" s="382"/>
    </row>
    <row r="822432" spans="5:5">
      <c r="E822432" s="382"/>
    </row>
    <row r="822433" spans="5:5">
      <c r="E822433" s="382"/>
    </row>
    <row r="822434" spans="5:5">
      <c r="E822434" s="382"/>
    </row>
    <row r="822435" spans="5:5">
      <c r="E822435" s="382"/>
    </row>
    <row r="822436" spans="5:5">
      <c r="E822436" s="382"/>
    </row>
    <row r="822437" spans="5:5">
      <c r="E822437" s="382"/>
    </row>
    <row r="822438" spans="5:5">
      <c r="E822438" s="382"/>
    </row>
    <row r="822439" spans="5:5">
      <c r="E822439" s="382"/>
    </row>
    <row r="822440" spans="5:5">
      <c r="E822440" s="382"/>
    </row>
    <row r="822441" spans="5:5">
      <c r="E822441" s="382"/>
    </row>
    <row r="822442" spans="5:5">
      <c r="E822442" s="382"/>
    </row>
    <row r="822443" spans="5:5">
      <c r="E822443" s="382"/>
    </row>
    <row r="822444" spans="5:5">
      <c r="E822444" s="382"/>
    </row>
    <row r="822445" spans="5:5">
      <c r="E822445" s="382"/>
    </row>
    <row r="822446" spans="5:5">
      <c r="E822446" s="382"/>
    </row>
    <row r="822447" spans="5:5">
      <c r="E822447" s="382"/>
    </row>
    <row r="822448" spans="5:5">
      <c r="E822448" s="382"/>
    </row>
    <row r="822449" spans="5:5">
      <c r="E822449" s="382"/>
    </row>
    <row r="822450" spans="5:5">
      <c r="E822450" s="382"/>
    </row>
    <row r="822451" spans="5:5">
      <c r="E822451" s="382"/>
    </row>
    <row r="822452" spans="5:5">
      <c r="E822452" s="382"/>
    </row>
    <row r="822453" spans="5:5">
      <c r="E822453" s="382"/>
    </row>
    <row r="822454" spans="5:5">
      <c r="E822454" s="382"/>
    </row>
    <row r="822455" spans="5:5">
      <c r="E822455" s="382"/>
    </row>
    <row r="822456" spans="5:5">
      <c r="E822456" s="382"/>
    </row>
    <row r="822457" spans="5:5">
      <c r="E822457" s="382"/>
    </row>
    <row r="822458" spans="5:5">
      <c r="E822458" s="382"/>
    </row>
    <row r="822459" spans="5:5">
      <c r="E822459" s="382"/>
    </row>
    <row r="822460" spans="5:5">
      <c r="E822460" s="382"/>
    </row>
    <row r="822461" spans="5:5">
      <c r="E822461" s="382"/>
    </row>
    <row r="822462" spans="5:5">
      <c r="E822462" s="382"/>
    </row>
    <row r="822463" spans="5:5">
      <c r="E822463" s="382"/>
    </row>
    <row r="822464" spans="5:5">
      <c r="E822464" s="382"/>
    </row>
    <row r="822465" spans="5:5">
      <c r="E822465" s="382"/>
    </row>
    <row r="822466" spans="5:5">
      <c r="E822466" s="382"/>
    </row>
    <row r="822467" spans="5:5">
      <c r="E822467" s="382"/>
    </row>
    <row r="822468" spans="5:5">
      <c r="E822468" s="382"/>
    </row>
    <row r="822469" spans="5:5">
      <c r="E822469" s="382"/>
    </row>
    <row r="822470" spans="5:5">
      <c r="E822470" s="382"/>
    </row>
    <row r="822471" spans="5:5">
      <c r="E822471" s="382"/>
    </row>
    <row r="822472" spans="5:5">
      <c r="E822472" s="382"/>
    </row>
    <row r="822473" spans="5:5">
      <c r="E822473" s="382"/>
    </row>
    <row r="822474" spans="5:5">
      <c r="E822474" s="382"/>
    </row>
    <row r="822475" spans="5:5">
      <c r="E822475" s="382"/>
    </row>
    <row r="822476" spans="5:5">
      <c r="E822476" s="382"/>
    </row>
    <row r="822477" spans="5:5">
      <c r="E822477" s="382"/>
    </row>
    <row r="822478" spans="5:5">
      <c r="E822478" s="382"/>
    </row>
    <row r="822479" spans="5:5">
      <c r="E822479" s="382"/>
    </row>
    <row r="822480" spans="5:5">
      <c r="E822480" s="382"/>
    </row>
    <row r="822481" spans="5:5">
      <c r="E822481" s="382"/>
    </row>
    <row r="822482" spans="5:5">
      <c r="E822482" s="382"/>
    </row>
    <row r="822483" spans="5:5">
      <c r="E822483" s="382"/>
    </row>
    <row r="822484" spans="5:5">
      <c r="E822484" s="382"/>
    </row>
    <row r="822485" spans="5:5">
      <c r="E822485" s="382"/>
    </row>
    <row r="822486" spans="5:5">
      <c r="E822486" s="382"/>
    </row>
    <row r="822487" spans="5:5">
      <c r="E822487" s="382"/>
    </row>
    <row r="822488" spans="5:5">
      <c r="E822488" s="382"/>
    </row>
    <row r="822489" spans="5:5">
      <c r="E822489" s="382"/>
    </row>
    <row r="822490" spans="5:5">
      <c r="E822490" s="382"/>
    </row>
    <row r="822491" spans="5:5">
      <c r="E822491" s="382"/>
    </row>
    <row r="822492" spans="5:5">
      <c r="E822492" s="382"/>
    </row>
    <row r="822493" spans="5:5">
      <c r="E822493" s="382"/>
    </row>
    <row r="822494" spans="5:5">
      <c r="E822494" s="382"/>
    </row>
    <row r="822495" spans="5:5">
      <c r="E822495" s="382"/>
    </row>
    <row r="822496" spans="5:5">
      <c r="E822496" s="382"/>
    </row>
    <row r="822497" spans="5:5">
      <c r="E822497" s="382"/>
    </row>
    <row r="822498" spans="5:5">
      <c r="E822498" s="382"/>
    </row>
    <row r="822499" spans="5:5">
      <c r="E822499" s="382"/>
    </row>
    <row r="822500" spans="5:5">
      <c r="E822500" s="382"/>
    </row>
    <row r="822501" spans="5:5">
      <c r="E822501" s="382"/>
    </row>
    <row r="822502" spans="5:5">
      <c r="E822502" s="382"/>
    </row>
    <row r="822503" spans="5:5">
      <c r="E822503" s="382"/>
    </row>
    <row r="822504" spans="5:5">
      <c r="E822504" s="382"/>
    </row>
    <row r="822505" spans="5:5">
      <c r="E822505" s="382"/>
    </row>
    <row r="822506" spans="5:5">
      <c r="E822506" s="382"/>
    </row>
    <row r="822507" spans="5:5">
      <c r="E822507" s="382"/>
    </row>
    <row r="822508" spans="5:5">
      <c r="E822508" s="382"/>
    </row>
    <row r="822509" spans="5:5">
      <c r="E822509" s="382"/>
    </row>
    <row r="822510" spans="5:5">
      <c r="E822510" s="382"/>
    </row>
    <row r="822511" spans="5:5">
      <c r="E822511" s="382"/>
    </row>
    <row r="822512" spans="5:5">
      <c r="E822512" s="382"/>
    </row>
    <row r="822513" spans="5:5">
      <c r="E822513" s="382"/>
    </row>
    <row r="822514" spans="5:5">
      <c r="E822514" s="382"/>
    </row>
    <row r="822515" spans="5:5">
      <c r="E822515" s="382"/>
    </row>
    <row r="822516" spans="5:5">
      <c r="E822516" s="382"/>
    </row>
    <row r="822517" spans="5:5">
      <c r="E822517" s="382"/>
    </row>
    <row r="822518" spans="5:5">
      <c r="E822518" s="382"/>
    </row>
    <row r="822519" spans="5:5">
      <c r="E822519" s="382"/>
    </row>
    <row r="822520" spans="5:5">
      <c r="E822520" s="382"/>
    </row>
    <row r="822521" spans="5:5">
      <c r="E822521" s="382"/>
    </row>
    <row r="822522" spans="5:5">
      <c r="E822522" s="382"/>
    </row>
    <row r="822523" spans="5:5">
      <c r="E822523" s="382"/>
    </row>
    <row r="822524" spans="5:5">
      <c r="E822524" s="382"/>
    </row>
    <row r="822525" spans="5:5">
      <c r="E822525" s="382"/>
    </row>
    <row r="822526" spans="5:5">
      <c r="E822526" s="382"/>
    </row>
    <row r="822527" spans="5:5">
      <c r="E822527" s="382"/>
    </row>
    <row r="822528" spans="5:5">
      <c r="E822528" s="382"/>
    </row>
    <row r="822529" spans="5:5">
      <c r="E822529" s="382"/>
    </row>
    <row r="822530" spans="5:5">
      <c r="E822530" s="382"/>
    </row>
    <row r="822531" spans="5:5">
      <c r="E822531" s="382"/>
    </row>
    <row r="822532" spans="5:5">
      <c r="E822532" s="382"/>
    </row>
    <row r="822533" spans="5:5">
      <c r="E822533" s="382"/>
    </row>
    <row r="822534" spans="5:5">
      <c r="E822534" s="382"/>
    </row>
    <row r="822535" spans="5:5">
      <c r="E822535" s="382"/>
    </row>
    <row r="822536" spans="5:5">
      <c r="E822536" s="382"/>
    </row>
    <row r="822537" spans="5:5">
      <c r="E822537" s="382"/>
    </row>
    <row r="822538" spans="5:5">
      <c r="E822538" s="382"/>
    </row>
    <row r="822539" spans="5:5">
      <c r="E822539" s="382"/>
    </row>
    <row r="822540" spans="5:5">
      <c r="E822540" s="382"/>
    </row>
    <row r="822541" spans="5:5">
      <c r="E822541" s="382"/>
    </row>
    <row r="822542" spans="5:5">
      <c r="E822542" s="382"/>
    </row>
    <row r="822543" spans="5:5">
      <c r="E822543" s="382"/>
    </row>
    <row r="822544" spans="5:5">
      <c r="E822544" s="382"/>
    </row>
    <row r="822545" spans="5:5">
      <c r="E822545" s="382"/>
    </row>
    <row r="822546" spans="5:5">
      <c r="E822546" s="382"/>
    </row>
    <row r="822547" spans="5:5">
      <c r="E822547" s="382"/>
    </row>
    <row r="822548" spans="5:5">
      <c r="E822548" s="382"/>
    </row>
    <row r="822549" spans="5:5">
      <c r="E822549" s="382"/>
    </row>
    <row r="822550" spans="5:5">
      <c r="E822550" s="382"/>
    </row>
    <row r="822551" spans="5:5">
      <c r="E822551" s="382"/>
    </row>
    <row r="822552" spans="5:5">
      <c r="E822552" s="382"/>
    </row>
    <row r="822553" spans="5:5">
      <c r="E822553" s="382"/>
    </row>
    <row r="822554" spans="5:5">
      <c r="E822554" s="382"/>
    </row>
    <row r="822555" spans="5:5">
      <c r="E822555" s="382"/>
    </row>
    <row r="822556" spans="5:5">
      <c r="E822556" s="382"/>
    </row>
    <row r="822557" spans="5:5">
      <c r="E822557" s="382"/>
    </row>
    <row r="822558" spans="5:5">
      <c r="E822558" s="382"/>
    </row>
    <row r="822559" spans="5:5">
      <c r="E822559" s="382"/>
    </row>
    <row r="822560" spans="5:5">
      <c r="E822560" s="382"/>
    </row>
    <row r="822561" spans="5:5">
      <c r="E822561" s="382"/>
    </row>
    <row r="822562" spans="5:5">
      <c r="E822562" s="382"/>
    </row>
    <row r="822563" spans="5:5">
      <c r="E822563" s="382"/>
    </row>
    <row r="822564" spans="5:5">
      <c r="E822564" s="382"/>
    </row>
    <row r="822565" spans="5:5">
      <c r="E822565" s="382"/>
    </row>
    <row r="822566" spans="5:5">
      <c r="E822566" s="382"/>
    </row>
    <row r="822567" spans="5:5">
      <c r="E822567" s="382"/>
    </row>
    <row r="822568" spans="5:5">
      <c r="E822568" s="382"/>
    </row>
    <row r="822569" spans="5:5">
      <c r="E822569" s="382"/>
    </row>
    <row r="822570" spans="5:5">
      <c r="E822570" s="382"/>
    </row>
    <row r="822571" spans="5:5">
      <c r="E822571" s="382"/>
    </row>
    <row r="822572" spans="5:5">
      <c r="E822572" s="382"/>
    </row>
    <row r="822573" spans="5:5">
      <c r="E822573" s="382"/>
    </row>
    <row r="822574" spans="5:5">
      <c r="E822574" s="382"/>
    </row>
    <row r="822575" spans="5:5">
      <c r="E822575" s="382"/>
    </row>
    <row r="822576" spans="5:5">
      <c r="E822576" s="382"/>
    </row>
    <row r="822577" spans="5:5">
      <c r="E822577" s="382"/>
    </row>
    <row r="822578" spans="5:5">
      <c r="E822578" s="382"/>
    </row>
    <row r="822579" spans="5:5">
      <c r="E822579" s="382"/>
    </row>
    <row r="822580" spans="5:5">
      <c r="E822580" s="382"/>
    </row>
    <row r="822581" spans="5:5">
      <c r="E822581" s="382"/>
    </row>
    <row r="822582" spans="5:5">
      <c r="E822582" s="382"/>
    </row>
    <row r="822583" spans="5:5">
      <c r="E822583" s="382"/>
    </row>
    <row r="822584" spans="5:5">
      <c r="E822584" s="382"/>
    </row>
    <row r="822585" spans="5:5">
      <c r="E822585" s="382"/>
    </row>
    <row r="822586" spans="5:5">
      <c r="E822586" s="382"/>
    </row>
    <row r="822587" spans="5:5">
      <c r="E822587" s="382"/>
    </row>
    <row r="822588" spans="5:5">
      <c r="E822588" s="382"/>
    </row>
    <row r="822589" spans="5:5">
      <c r="E822589" s="382"/>
    </row>
    <row r="822590" spans="5:5">
      <c r="E822590" s="382"/>
    </row>
    <row r="822591" spans="5:5">
      <c r="E822591" s="382"/>
    </row>
    <row r="822592" spans="5:5">
      <c r="E822592" s="382"/>
    </row>
    <row r="822593" spans="5:5">
      <c r="E822593" s="382"/>
    </row>
    <row r="822594" spans="5:5">
      <c r="E822594" s="382"/>
    </row>
    <row r="822595" spans="5:5">
      <c r="E822595" s="382"/>
    </row>
    <row r="822596" spans="5:5">
      <c r="E822596" s="382"/>
    </row>
    <row r="822597" spans="5:5">
      <c r="E822597" s="382"/>
    </row>
    <row r="822598" spans="5:5">
      <c r="E822598" s="382"/>
    </row>
    <row r="822599" spans="5:5">
      <c r="E822599" s="382"/>
    </row>
    <row r="822600" spans="5:5">
      <c r="E822600" s="382"/>
    </row>
    <row r="822601" spans="5:5">
      <c r="E822601" s="382"/>
    </row>
    <row r="822602" spans="5:5">
      <c r="E822602" s="382"/>
    </row>
    <row r="822603" spans="5:5">
      <c r="E822603" s="382"/>
    </row>
    <row r="822604" spans="5:5">
      <c r="E822604" s="382"/>
    </row>
    <row r="822605" spans="5:5">
      <c r="E822605" s="382"/>
    </row>
    <row r="822606" spans="5:5">
      <c r="E822606" s="382"/>
    </row>
    <row r="822607" spans="5:5">
      <c r="E822607" s="382"/>
    </row>
    <row r="822608" spans="5:5">
      <c r="E822608" s="382"/>
    </row>
    <row r="822609" spans="5:5">
      <c r="E822609" s="382"/>
    </row>
    <row r="822610" spans="5:5">
      <c r="E822610" s="382"/>
    </row>
    <row r="822611" spans="5:5">
      <c r="E822611" s="382"/>
    </row>
    <row r="822612" spans="5:5">
      <c r="E822612" s="382"/>
    </row>
    <row r="822613" spans="5:5">
      <c r="E822613" s="382"/>
    </row>
    <row r="822614" spans="5:5">
      <c r="E822614" s="382"/>
    </row>
    <row r="822615" spans="5:5">
      <c r="E822615" s="382"/>
    </row>
    <row r="822616" spans="5:5">
      <c r="E822616" s="382"/>
    </row>
    <row r="822617" spans="5:5">
      <c r="E822617" s="382"/>
    </row>
    <row r="822618" spans="5:5">
      <c r="E822618" s="382"/>
    </row>
    <row r="822619" spans="5:5">
      <c r="E822619" s="382"/>
    </row>
    <row r="822620" spans="5:5">
      <c r="E822620" s="382"/>
    </row>
    <row r="822621" spans="5:5">
      <c r="E822621" s="382"/>
    </row>
    <row r="822622" spans="5:5">
      <c r="E822622" s="382"/>
    </row>
    <row r="822623" spans="5:5">
      <c r="E822623" s="382"/>
    </row>
    <row r="822624" spans="5:5">
      <c r="E822624" s="382"/>
    </row>
    <row r="822625" spans="5:5">
      <c r="E822625" s="382"/>
    </row>
    <row r="822626" spans="5:5">
      <c r="E822626" s="382"/>
    </row>
    <row r="822627" spans="5:5">
      <c r="E822627" s="382"/>
    </row>
    <row r="822628" spans="5:5">
      <c r="E822628" s="382"/>
    </row>
    <row r="822629" spans="5:5">
      <c r="E822629" s="382"/>
    </row>
    <row r="822630" spans="5:5">
      <c r="E822630" s="382"/>
    </row>
    <row r="822631" spans="5:5">
      <c r="E822631" s="382"/>
    </row>
    <row r="822632" spans="5:5">
      <c r="E822632" s="382"/>
    </row>
    <row r="822633" spans="5:5">
      <c r="E822633" s="382"/>
    </row>
    <row r="822634" spans="5:5">
      <c r="E822634" s="382"/>
    </row>
    <row r="822635" spans="5:5">
      <c r="E822635" s="382"/>
    </row>
    <row r="822636" spans="5:5">
      <c r="E822636" s="382"/>
    </row>
    <row r="822637" spans="5:5">
      <c r="E822637" s="382"/>
    </row>
    <row r="822638" spans="5:5">
      <c r="E822638" s="382"/>
    </row>
    <row r="822639" spans="5:5">
      <c r="E822639" s="382"/>
    </row>
    <row r="822640" spans="5:5">
      <c r="E822640" s="382"/>
    </row>
    <row r="822641" spans="5:5">
      <c r="E822641" s="382"/>
    </row>
    <row r="822642" spans="5:5">
      <c r="E822642" s="382"/>
    </row>
    <row r="822643" spans="5:5">
      <c r="E822643" s="382"/>
    </row>
    <row r="822644" spans="5:5">
      <c r="E822644" s="382"/>
    </row>
    <row r="822645" spans="5:5">
      <c r="E822645" s="382"/>
    </row>
    <row r="822646" spans="5:5">
      <c r="E822646" s="382"/>
    </row>
    <row r="822647" spans="5:5">
      <c r="E822647" s="382"/>
    </row>
    <row r="822648" spans="5:5">
      <c r="E822648" s="382"/>
    </row>
    <row r="822649" spans="5:5">
      <c r="E822649" s="382"/>
    </row>
    <row r="822650" spans="5:5">
      <c r="E822650" s="382"/>
    </row>
    <row r="822651" spans="5:5">
      <c r="E822651" s="382"/>
    </row>
    <row r="822652" spans="5:5">
      <c r="E822652" s="382"/>
    </row>
    <row r="822653" spans="5:5">
      <c r="E822653" s="382"/>
    </row>
    <row r="822654" spans="5:5">
      <c r="E822654" s="382"/>
    </row>
    <row r="822655" spans="5:5">
      <c r="E822655" s="382"/>
    </row>
    <row r="822656" spans="5:5">
      <c r="E822656" s="382"/>
    </row>
    <row r="822657" spans="5:5">
      <c r="E822657" s="382"/>
    </row>
    <row r="822658" spans="5:5">
      <c r="E822658" s="382"/>
    </row>
    <row r="822659" spans="5:5">
      <c r="E822659" s="382"/>
    </row>
    <row r="822660" spans="5:5">
      <c r="E822660" s="382"/>
    </row>
    <row r="822661" spans="5:5">
      <c r="E822661" s="382"/>
    </row>
    <row r="822662" spans="5:5">
      <c r="E822662" s="382"/>
    </row>
    <row r="822663" spans="5:5">
      <c r="E822663" s="382"/>
    </row>
    <row r="822664" spans="5:5">
      <c r="E822664" s="382"/>
    </row>
    <row r="822665" spans="5:5">
      <c r="E822665" s="382"/>
    </row>
    <row r="822666" spans="5:5">
      <c r="E822666" s="382"/>
    </row>
    <row r="822667" spans="5:5">
      <c r="E822667" s="382"/>
    </row>
    <row r="822668" spans="5:5">
      <c r="E822668" s="382"/>
    </row>
    <row r="822669" spans="5:5">
      <c r="E822669" s="382"/>
    </row>
    <row r="822670" spans="5:5">
      <c r="E822670" s="382"/>
    </row>
    <row r="822671" spans="5:5">
      <c r="E822671" s="382"/>
    </row>
    <row r="822672" spans="5:5">
      <c r="E822672" s="382"/>
    </row>
    <row r="822673" spans="5:5">
      <c r="E822673" s="382"/>
    </row>
    <row r="822674" spans="5:5">
      <c r="E822674" s="382"/>
    </row>
    <row r="822675" spans="5:5">
      <c r="E822675" s="382"/>
    </row>
    <row r="822676" spans="5:5">
      <c r="E822676" s="382"/>
    </row>
    <row r="822677" spans="5:5">
      <c r="E822677" s="382"/>
    </row>
    <row r="822678" spans="5:5">
      <c r="E822678" s="382"/>
    </row>
    <row r="822679" spans="5:5">
      <c r="E822679" s="382"/>
    </row>
    <row r="822680" spans="5:5">
      <c r="E822680" s="382"/>
    </row>
    <row r="822681" spans="5:5">
      <c r="E822681" s="382"/>
    </row>
    <row r="822682" spans="5:5">
      <c r="E822682" s="382"/>
    </row>
    <row r="822683" spans="5:5">
      <c r="E822683" s="382"/>
    </row>
    <row r="822684" spans="5:5">
      <c r="E822684" s="382"/>
    </row>
    <row r="822685" spans="5:5">
      <c r="E822685" s="382"/>
    </row>
    <row r="822686" spans="5:5">
      <c r="E822686" s="382"/>
    </row>
    <row r="822687" spans="5:5">
      <c r="E822687" s="382"/>
    </row>
    <row r="822688" spans="5:5">
      <c r="E822688" s="382"/>
    </row>
    <row r="822689" spans="5:5">
      <c r="E822689" s="382"/>
    </row>
    <row r="822690" spans="5:5">
      <c r="E822690" s="382"/>
    </row>
    <row r="822691" spans="5:5">
      <c r="E822691" s="382"/>
    </row>
    <row r="822692" spans="5:5">
      <c r="E822692" s="382"/>
    </row>
    <row r="822693" spans="5:5">
      <c r="E822693" s="382"/>
    </row>
    <row r="822694" spans="5:5">
      <c r="E822694" s="382"/>
    </row>
    <row r="822695" spans="5:5">
      <c r="E822695" s="382"/>
    </row>
    <row r="822696" spans="5:5">
      <c r="E822696" s="382"/>
    </row>
    <row r="822697" spans="5:5">
      <c r="E822697" s="382"/>
    </row>
    <row r="822698" spans="5:5">
      <c r="E822698" s="382"/>
    </row>
    <row r="822699" spans="5:5">
      <c r="E822699" s="382"/>
    </row>
    <row r="822700" spans="5:5">
      <c r="E822700" s="382"/>
    </row>
    <row r="822701" spans="5:5">
      <c r="E822701" s="382"/>
    </row>
    <row r="822702" spans="5:5">
      <c r="E822702" s="382"/>
    </row>
    <row r="822703" spans="5:5">
      <c r="E822703" s="382"/>
    </row>
    <row r="822704" spans="5:5">
      <c r="E822704" s="382"/>
    </row>
    <row r="822705" spans="5:5">
      <c r="E822705" s="382"/>
    </row>
    <row r="822706" spans="5:5">
      <c r="E822706" s="382"/>
    </row>
    <row r="822707" spans="5:5">
      <c r="E822707" s="382"/>
    </row>
    <row r="822708" spans="5:5">
      <c r="E822708" s="382"/>
    </row>
    <row r="822709" spans="5:5">
      <c r="E822709" s="382"/>
    </row>
    <row r="822710" spans="5:5">
      <c r="E822710" s="382"/>
    </row>
    <row r="822711" spans="5:5">
      <c r="E822711" s="382"/>
    </row>
    <row r="822712" spans="5:5">
      <c r="E822712" s="382"/>
    </row>
    <row r="822713" spans="5:5">
      <c r="E822713" s="382"/>
    </row>
    <row r="822714" spans="5:5">
      <c r="E822714" s="382"/>
    </row>
    <row r="822715" spans="5:5">
      <c r="E822715" s="382"/>
    </row>
    <row r="822716" spans="5:5">
      <c r="E822716" s="382"/>
    </row>
    <row r="822717" spans="5:5">
      <c r="E822717" s="382"/>
    </row>
    <row r="822718" spans="5:5">
      <c r="E822718" s="382"/>
    </row>
    <row r="822719" spans="5:5">
      <c r="E822719" s="382"/>
    </row>
    <row r="822720" spans="5:5">
      <c r="E822720" s="382"/>
    </row>
    <row r="822721" spans="5:5">
      <c r="E822721" s="382"/>
    </row>
    <row r="822722" spans="5:5">
      <c r="E822722" s="382"/>
    </row>
    <row r="822723" spans="5:5">
      <c r="E822723" s="382"/>
    </row>
    <row r="822724" spans="5:5">
      <c r="E822724" s="382"/>
    </row>
    <row r="822725" spans="5:5">
      <c r="E822725" s="382"/>
    </row>
    <row r="822726" spans="5:5">
      <c r="E822726" s="382"/>
    </row>
    <row r="822727" spans="5:5">
      <c r="E822727" s="382"/>
    </row>
    <row r="822728" spans="5:5">
      <c r="E822728" s="382"/>
    </row>
    <row r="822729" spans="5:5">
      <c r="E822729" s="382"/>
    </row>
    <row r="822730" spans="5:5">
      <c r="E822730" s="382"/>
    </row>
    <row r="822731" spans="5:5">
      <c r="E822731" s="382"/>
    </row>
    <row r="822732" spans="5:5">
      <c r="E822732" s="382"/>
    </row>
    <row r="822733" spans="5:5">
      <c r="E822733" s="382"/>
    </row>
    <row r="822734" spans="5:5">
      <c r="E822734" s="382"/>
    </row>
    <row r="822735" spans="5:5">
      <c r="E822735" s="382"/>
    </row>
    <row r="822736" spans="5:5">
      <c r="E822736" s="382"/>
    </row>
    <row r="822737" spans="5:5">
      <c r="E822737" s="382"/>
    </row>
    <row r="822738" spans="5:5">
      <c r="E822738" s="382"/>
    </row>
    <row r="822739" spans="5:5">
      <c r="E822739" s="382"/>
    </row>
    <row r="822740" spans="5:5">
      <c r="E822740" s="382"/>
    </row>
    <row r="822741" spans="5:5">
      <c r="E822741" s="382"/>
    </row>
    <row r="822742" spans="5:5">
      <c r="E822742" s="382"/>
    </row>
    <row r="822743" spans="5:5">
      <c r="E822743" s="382"/>
    </row>
    <row r="822744" spans="5:5">
      <c r="E822744" s="382"/>
    </row>
    <row r="822745" spans="5:5">
      <c r="E822745" s="382"/>
    </row>
    <row r="822746" spans="5:5">
      <c r="E822746" s="382"/>
    </row>
    <row r="822747" spans="5:5">
      <c r="E822747" s="382"/>
    </row>
    <row r="822748" spans="5:5">
      <c r="E822748" s="382"/>
    </row>
    <row r="822749" spans="5:5">
      <c r="E822749" s="382"/>
    </row>
    <row r="822750" spans="5:5">
      <c r="E822750" s="382"/>
    </row>
    <row r="822751" spans="5:5">
      <c r="E822751" s="382"/>
    </row>
    <row r="822752" spans="5:5">
      <c r="E822752" s="382"/>
    </row>
    <row r="822753" spans="5:5">
      <c r="E822753" s="382"/>
    </row>
    <row r="822754" spans="5:5">
      <c r="E822754" s="382"/>
    </row>
    <row r="822755" spans="5:5">
      <c r="E822755" s="382"/>
    </row>
    <row r="822756" spans="5:5">
      <c r="E822756" s="382"/>
    </row>
    <row r="822757" spans="5:5">
      <c r="E822757" s="382"/>
    </row>
    <row r="822758" spans="5:5">
      <c r="E822758" s="382"/>
    </row>
    <row r="822759" spans="5:5">
      <c r="E822759" s="382"/>
    </row>
    <row r="822760" spans="5:5">
      <c r="E822760" s="382"/>
    </row>
    <row r="822761" spans="5:5">
      <c r="E822761" s="382"/>
    </row>
    <row r="822762" spans="5:5">
      <c r="E822762" s="382"/>
    </row>
    <row r="822763" spans="5:5">
      <c r="E822763" s="382"/>
    </row>
    <row r="822764" spans="5:5">
      <c r="E822764" s="382"/>
    </row>
    <row r="822765" spans="5:5">
      <c r="E822765" s="382"/>
    </row>
    <row r="822766" spans="5:5">
      <c r="E822766" s="382"/>
    </row>
    <row r="822767" spans="5:5">
      <c r="E822767" s="382"/>
    </row>
    <row r="822768" spans="5:5">
      <c r="E822768" s="382"/>
    </row>
    <row r="822769" spans="5:5">
      <c r="E822769" s="382"/>
    </row>
    <row r="822770" spans="5:5">
      <c r="E822770" s="382"/>
    </row>
    <row r="822771" spans="5:5">
      <c r="E822771" s="382"/>
    </row>
    <row r="822772" spans="5:5">
      <c r="E822772" s="382"/>
    </row>
    <row r="822773" spans="5:5">
      <c r="E822773" s="382"/>
    </row>
    <row r="822774" spans="5:5">
      <c r="E822774" s="382"/>
    </row>
    <row r="822775" spans="5:5">
      <c r="E822775" s="382"/>
    </row>
    <row r="822776" spans="5:5">
      <c r="E822776" s="382"/>
    </row>
    <row r="822777" spans="5:5">
      <c r="E822777" s="382"/>
    </row>
    <row r="822778" spans="5:5">
      <c r="E822778" s="382"/>
    </row>
    <row r="822779" spans="5:5">
      <c r="E822779" s="382"/>
    </row>
    <row r="822780" spans="5:5">
      <c r="E822780" s="382"/>
    </row>
    <row r="822781" spans="5:5">
      <c r="E822781" s="382"/>
    </row>
    <row r="822782" spans="5:5">
      <c r="E822782" s="382"/>
    </row>
    <row r="822783" spans="5:5">
      <c r="E822783" s="382"/>
    </row>
    <row r="822784" spans="5:5">
      <c r="E822784" s="382"/>
    </row>
    <row r="822785" spans="5:5">
      <c r="E822785" s="382"/>
    </row>
    <row r="822786" spans="5:5">
      <c r="E822786" s="382"/>
    </row>
    <row r="822787" spans="5:5">
      <c r="E822787" s="382"/>
    </row>
    <row r="822788" spans="5:5">
      <c r="E822788" s="382"/>
    </row>
    <row r="822789" spans="5:5">
      <c r="E822789" s="382"/>
    </row>
    <row r="822790" spans="5:5">
      <c r="E822790" s="382"/>
    </row>
    <row r="822791" spans="5:5">
      <c r="E822791" s="382"/>
    </row>
    <row r="822792" spans="5:5">
      <c r="E822792" s="382"/>
    </row>
    <row r="822793" spans="5:5">
      <c r="E822793" s="382"/>
    </row>
    <row r="822794" spans="5:5">
      <c r="E822794" s="382"/>
    </row>
    <row r="822795" spans="5:5">
      <c r="E822795" s="382"/>
    </row>
    <row r="822796" spans="5:5">
      <c r="E822796" s="382"/>
    </row>
    <row r="822797" spans="5:5">
      <c r="E822797" s="382"/>
    </row>
    <row r="822798" spans="5:5">
      <c r="E822798" s="382"/>
    </row>
    <row r="822799" spans="5:5">
      <c r="E822799" s="382"/>
    </row>
    <row r="822800" spans="5:5">
      <c r="E822800" s="382"/>
    </row>
    <row r="822801" spans="5:5">
      <c r="E822801" s="382"/>
    </row>
    <row r="822802" spans="5:5">
      <c r="E822802" s="382"/>
    </row>
    <row r="822803" spans="5:5">
      <c r="E822803" s="382"/>
    </row>
    <row r="822804" spans="5:5">
      <c r="E822804" s="382"/>
    </row>
    <row r="822805" spans="5:5">
      <c r="E822805" s="382"/>
    </row>
    <row r="822806" spans="5:5">
      <c r="E822806" s="382"/>
    </row>
    <row r="822807" spans="5:5">
      <c r="E822807" s="382"/>
    </row>
    <row r="822808" spans="5:5">
      <c r="E822808" s="382"/>
    </row>
    <row r="822809" spans="5:5">
      <c r="E822809" s="382"/>
    </row>
    <row r="822810" spans="5:5">
      <c r="E822810" s="382"/>
    </row>
    <row r="822811" spans="5:5">
      <c r="E822811" s="382"/>
    </row>
    <row r="822812" spans="5:5">
      <c r="E822812" s="382"/>
    </row>
    <row r="822813" spans="5:5">
      <c r="E822813" s="382"/>
    </row>
    <row r="822814" spans="5:5">
      <c r="E822814" s="382"/>
    </row>
    <row r="822815" spans="5:5">
      <c r="E822815" s="382"/>
    </row>
    <row r="822816" spans="5:5">
      <c r="E822816" s="382"/>
    </row>
    <row r="822817" spans="5:5">
      <c r="E822817" s="382"/>
    </row>
    <row r="822818" spans="5:5">
      <c r="E822818" s="382"/>
    </row>
    <row r="822819" spans="5:5">
      <c r="E822819" s="382"/>
    </row>
    <row r="822820" spans="5:5">
      <c r="E822820" s="382"/>
    </row>
    <row r="822821" spans="5:5">
      <c r="E822821" s="382"/>
    </row>
    <row r="822822" spans="5:5">
      <c r="E822822" s="382"/>
    </row>
    <row r="822823" spans="5:5">
      <c r="E822823" s="382"/>
    </row>
    <row r="822824" spans="5:5">
      <c r="E822824" s="382"/>
    </row>
    <row r="822825" spans="5:5">
      <c r="E822825" s="382"/>
    </row>
    <row r="822826" spans="5:5">
      <c r="E822826" s="382"/>
    </row>
    <row r="822827" spans="5:5">
      <c r="E822827" s="382"/>
    </row>
    <row r="822828" spans="5:5">
      <c r="E822828" s="382"/>
    </row>
    <row r="822829" spans="5:5">
      <c r="E822829" s="382"/>
    </row>
    <row r="822830" spans="5:5">
      <c r="E822830" s="382"/>
    </row>
    <row r="822831" spans="5:5">
      <c r="E822831" s="382"/>
    </row>
    <row r="822832" spans="5:5">
      <c r="E822832" s="382"/>
    </row>
    <row r="822833" spans="5:5">
      <c r="E822833" s="382"/>
    </row>
    <row r="822834" spans="5:5">
      <c r="E822834" s="382"/>
    </row>
    <row r="822835" spans="5:5">
      <c r="E822835" s="382"/>
    </row>
    <row r="822836" spans="5:5">
      <c r="E822836" s="382"/>
    </row>
    <row r="822837" spans="5:5">
      <c r="E822837" s="382"/>
    </row>
    <row r="822838" spans="5:5">
      <c r="E822838" s="382"/>
    </row>
    <row r="822839" spans="5:5">
      <c r="E822839" s="382"/>
    </row>
    <row r="822840" spans="5:5">
      <c r="E822840" s="382"/>
    </row>
    <row r="822841" spans="5:5">
      <c r="E822841" s="382"/>
    </row>
    <row r="822842" spans="5:5">
      <c r="E822842" s="382"/>
    </row>
    <row r="822843" spans="5:5">
      <c r="E822843" s="382"/>
    </row>
    <row r="822844" spans="5:5">
      <c r="E822844" s="382"/>
    </row>
    <row r="822845" spans="5:5">
      <c r="E822845" s="382"/>
    </row>
    <row r="822846" spans="5:5">
      <c r="E822846" s="382"/>
    </row>
    <row r="822847" spans="5:5">
      <c r="E822847" s="382"/>
    </row>
    <row r="822848" spans="5:5">
      <c r="E822848" s="382"/>
    </row>
    <row r="822849" spans="5:5">
      <c r="E822849" s="382"/>
    </row>
    <row r="822850" spans="5:5">
      <c r="E822850" s="382"/>
    </row>
    <row r="822851" spans="5:5">
      <c r="E822851" s="382"/>
    </row>
    <row r="822852" spans="5:5">
      <c r="E822852" s="382"/>
    </row>
    <row r="822853" spans="5:5">
      <c r="E822853" s="382"/>
    </row>
    <row r="822854" spans="5:5">
      <c r="E822854" s="382"/>
    </row>
    <row r="822855" spans="5:5">
      <c r="E822855" s="382"/>
    </row>
    <row r="822856" spans="5:5">
      <c r="E822856" s="382"/>
    </row>
    <row r="822857" spans="5:5">
      <c r="E822857" s="382"/>
    </row>
    <row r="822858" spans="5:5">
      <c r="E822858" s="382"/>
    </row>
    <row r="822859" spans="5:5">
      <c r="E822859" s="382"/>
    </row>
    <row r="822860" spans="5:5">
      <c r="E822860" s="382"/>
    </row>
    <row r="822861" spans="5:5">
      <c r="E822861" s="382"/>
    </row>
    <row r="822862" spans="5:5">
      <c r="E822862" s="382"/>
    </row>
    <row r="822863" spans="5:5">
      <c r="E822863" s="382"/>
    </row>
    <row r="822864" spans="5:5">
      <c r="E822864" s="382"/>
    </row>
    <row r="822865" spans="5:5">
      <c r="E822865" s="382"/>
    </row>
    <row r="822866" spans="5:5">
      <c r="E822866" s="382"/>
    </row>
    <row r="822867" spans="5:5">
      <c r="E822867" s="382"/>
    </row>
    <row r="822868" spans="5:5">
      <c r="E822868" s="382"/>
    </row>
    <row r="822869" spans="5:5">
      <c r="E822869" s="382"/>
    </row>
    <row r="822870" spans="5:5">
      <c r="E822870" s="382"/>
    </row>
    <row r="822871" spans="5:5">
      <c r="E822871" s="382"/>
    </row>
    <row r="822872" spans="5:5">
      <c r="E822872" s="382"/>
    </row>
    <row r="822873" spans="5:5">
      <c r="E822873" s="382"/>
    </row>
    <row r="822874" spans="5:5">
      <c r="E822874" s="382"/>
    </row>
    <row r="822875" spans="5:5">
      <c r="E822875" s="382"/>
    </row>
    <row r="822876" spans="5:5">
      <c r="E822876" s="382"/>
    </row>
    <row r="822877" spans="5:5">
      <c r="E822877" s="382"/>
    </row>
    <row r="822878" spans="5:5">
      <c r="E822878" s="382"/>
    </row>
    <row r="822879" spans="5:5">
      <c r="E822879" s="382"/>
    </row>
    <row r="822880" spans="5:5">
      <c r="E822880" s="382"/>
    </row>
    <row r="822881" spans="5:5">
      <c r="E822881" s="382"/>
    </row>
    <row r="822882" spans="5:5">
      <c r="E822882" s="382"/>
    </row>
    <row r="822883" spans="5:5">
      <c r="E822883" s="382"/>
    </row>
    <row r="822884" spans="5:5">
      <c r="E822884" s="382"/>
    </row>
    <row r="822885" spans="5:5">
      <c r="E822885" s="382"/>
    </row>
    <row r="822886" spans="5:5">
      <c r="E822886" s="382"/>
    </row>
    <row r="822887" spans="5:5">
      <c r="E822887" s="382"/>
    </row>
    <row r="822888" spans="5:5">
      <c r="E822888" s="382"/>
    </row>
    <row r="822889" spans="5:5">
      <c r="E822889" s="382"/>
    </row>
    <row r="822890" spans="5:5">
      <c r="E822890" s="382"/>
    </row>
    <row r="822891" spans="5:5">
      <c r="E822891" s="382"/>
    </row>
    <row r="822892" spans="5:5">
      <c r="E822892" s="382"/>
    </row>
    <row r="822893" spans="5:5">
      <c r="E822893" s="382"/>
    </row>
    <row r="822894" spans="5:5">
      <c r="E822894" s="382"/>
    </row>
    <row r="822895" spans="5:5">
      <c r="E822895" s="382"/>
    </row>
    <row r="822896" spans="5:5">
      <c r="E822896" s="382"/>
    </row>
    <row r="822897" spans="5:5">
      <c r="E822897" s="382"/>
    </row>
    <row r="822898" spans="5:5">
      <c r="E822898" s="382"/>
    </row>
    <row r="822899" spans="5:5">
      <c r="E822899" s="382"/>
    </row>
    <row r="822900" spans="5:5">
      <c r="E822900" s="382"/>
    </row>
    <row r="822901" spans="5:5">
      <c r="E822901" s="382"/>
    </row>
    <row r="822902" spans="5:5">
      <c r="E822902" s="382"/>
    </row>
    <row r="822903" spans="5:5">
      <c r="E822903" s="382"/>
    </row>
    <row r="822904" spans="5:5">
      <c r="E822904" s="382"/>
    </row>
    <row r="822905" spans="5:5">
      <c r="E822905" s="382"/>
    </row>
    <row r="822906" spans="5:5">
      <c r="E822906" s="382"/>
    </row>
    <row r="822907" spans="5:5">
      <c r="E822907" s="382"/>
    </row>
    <row r="822908" spans="5:5">
      <c r="E822908" s="382"/>
    </row>
    <row r="822909" spans="5:5">
      <c r="E822909" s="382"/>
    </row>
    <row r="822910" spans="5:5">
      <c r="E822910" s="382"/>
    </row>
    <row r="822911" spans="5:5">
      <c r="E822911" s="382"/>
    </row>
    <row r="822912" spans="5:5">
      <c r="E822912" s="382"/>
    </row>
    <row r="822913" spans="5:5">
      <c r="E822913" s="382"/>
    </row>
    <row r="822914" spans="5:5">
      <c r="E822914" s="382"/>
    </row>
    <row r="822915" spans="5:5">
      <c r="E822915" s="382"/>
    </row>
    <row r="822916" spans="5:5">
      <c r="E822916" s="382"/>
    </row>
    <row r="822917" spans="5:5">
      <c r="E822917" s="382"/>
    </row>
    <row r="822918" spans="5:5">
      <c r="E822918" s="382"/>
    </row>
    <row r="822919" spans="5:5">
      <c r="E822919" s="382"/>
    </row>
    <row r="822920" spans="5:5">
      <c r="E822920" s="382"/>
    </row>
    <row r="822921" spans="5:5">
      <c r="E822921" s="382"/>
    </row>
    <row r="822922" spans="5:5">
      <c r="E822922" s="382"/>
    </row>
    <row r="822923" spans="5:5">
      <c r="E822923" s="382"/>
    </row>
    <row r="822924" spans="5:5">
      <c r="E822924" s="382"/>
    </row>
    <row r="822925" spans="5:5">
      <c r="E822925" s="382"/>
    </row>
    <row r="822926" spans="5:5">
      <c r="E822926" s="382"/>
    </row>
    <row r="822927" spans="5:5">
      <c r="E822927" s="382"/>
    </row>
    <row r="822928" spans="5:5">
      <c r="E822928" s="382"/>
    </row>
    <row r="822929" spans="5:5">
      <c r="E822929" s="382"/>
    </row>
    <row r="822930" spans="5:5">
      <c r="E822930" s="382"/>
    </row>
    <row r="822931" spans="5:5">
      <c r="E822931" s="382"/>
    </row>
    <row r="822932" spans="5:5">
      <c r="E822932" s="382"/>
    </row>
    <row r="822933" spans="5:5">
      <c r="E822933" s="382"/>
    </row>
    <row r="822934" spans="5:5">
      <c r="E822934" s="382"/>
    </row>
    <row r="822935" spans="5:5">
      <c r="E822935" s="382"/>
    </row>
    <row r="822936" spans="5:5">
      <c r="E822936" s="382"/>
    </row>
    <row r="822937" spans="5:5">
      <c r="E822937" s="382"/>
    </row>
    <row r="822938" spans="5:5">
      <c r="E822938" s="382"/>
    </row>
    <row r="822939" spans="5:5">
      <c r="E822939" s="382"/>
    </row>
    <row r="822940" spans="5:5">
      <c r="E822940" s="382"/>
    </row>
    <row r="822941" spans="5:5">
      <c r="E822941" s="382"/>
    </row>
    <row r="822942" spans="5:5">
      <c r="E822942" s="382"/>
    </row>
    <row r="822943" spans="5:5">
      <c r="E822943" s="382"/>
    </row>
    <row r="822944" spans="5:5">
      <c r="E822944" s="382"/>
    </row>
    <row r="822945" spans="5:5">
      <c r="E822945" s="382"/>
    </row>
    <row r="822946" spans="5:5">
      <c r="E822946" s="382"/>
    </row>
    <row r="822947" spans="5:5">
      <c r="E822947" s="382"/>
    </row>
    <row r="822948" spans="5:5">
      <c r="E822948" s="382"/>
    </row>
    <row r="822949" spans="5:5">
      <c r="E822949" s="382"/>
    </row>
    <row r="822950" spans="5:5">
      <c r="E822950" s="382"/>
    </row>
    <row r="822951" spans="5:5">
      <c r="E822951" s="382"/>
    </row>
    <row r="822952" spans="5:5">
      <c r="E822952" s="382"/>
    </row>
    <row r="822953" spans="5:5">
      <c r="E822953" s="382"/>
    </row>
    <row r="822954" spans="5:5">
      <c r="E822954" s="382"/>
    </row>
    <row r="822955" spans="5:5">
      <c r="E822955" s="382"/>
    </row>
    <row r="822956" spans="5:5">
      <c r="E822956" s="382"/>
    </row>
    <row r="822957" spans="5:5">
      <c r="E822957" s="382"/>
    </row>
    <row r="822958" spans="5:5">
      <c r="E822958" s="382"/>
    </row>
    <row r="822959" spans="5:5">
      <c r="E822959" s="382"/>
    </row>
    <row r="822960" spans="5:5">
      <c r="E822960" s="382"/>
    </row>
    <row r="822961" spans="5:5">
      <c r="E822961" s="382"/>
    </row>
    <row r="822962" spans="5:5">
      <c r="E822962" s="382"/>
    </row>
    <row r="822963" spans="5:5">
      <c r="E822963" s="382"/>
    </row>
    <row r="822964" spans="5:5">
      <c r="E822964" s="382"/>
    </row>
    <row r="822965" spans="5:5">
      <c r="E822965" s="382"/>
    </row>
    <row r="822966" spans="5:5">
      <c r="E822966" s="382"/>
    </row>
    <row r="822967" spans="5:5">
      <c r="E822967" s="382"/>
    </row>
    <row r="822968" spans="5:5">
      <c r="E822968" s="382"/>
    </row>
    <row r="822969" spans="5:5">
      <c r="E822969" s="382"/>
    </row>
    <row r="822970" spans="5:5">
      <c r="E822970" s="382"/>
    </row>
    <row r="822971" spans="5:5">
      <c r="E822971" s="382"/>
    </row>
    <row r="822972" spans="5:5">
      <c r="E822972" s="382"/>
    </row>
    <row r="822973" spans="5:5">
      <c r="E822973" s="382"/>
    </row>
    <row r="822974" spans="5:5">
      <c r="E822974" s="382"/>
    </row>
    <row r="822975" spans="5:5">
      <c r="E822975" s="382"/>
    </row>
    <row r="822976" spans="5:5">
      <c r="E822976" s="382"/>
    </row>
    <row r="822977" spans="5:5">
      <c r="E822977" s="382"/>
    </row>
    <row r="822978" spans="5:5">
      <c r="E822978" s="382"/>
    </row>
    <row r="822979" spans="5:5">
      <c r="E822979" s="382"/>
    </row>
    <row r="822980" spans="5:5">
      <c r="E822980" s="382"/>
    </row>
    <row r="822981" spans="5:5">
      <c r="E822981" s="382"/>
    </row>
    <row r="822982" spans="5:5">
      <c r="E822982" s="382"/>
    </row>
    <row r="822983" spans="5:5">
      <c r="E822983" s="382"/>
    </row>
    <row r="822984" spans="5:5">
      <c r="E822984" s="382"/>
    </row>
    <row r="822985" spans="5:5">
      <c r="E822985" s="382"/>
    </row>
    <row r="822986" spans="5:5">
      <c r="E822986" s="382"/>
    </row>
    <row r="822987" spans="5:5">
      <c r="E822987" s="382"/>
    </row>
    <row r="822988" spans="5:5">
      <c r="E822988" s="382"/>
    </row>
    <row r="822989" spans="5:5">
      <c r="E822989" s="382"/>
    </row>
    <row r="822990" spans="5:5">
      <c r="E822990" s="382"/>
    </row>
    <row r="822991" spans="5:5">
      <c r="E822991" s="382"/>
    </row>
    <row r="822992" spans="5:5">
      <c r="E822992" s="382"/>
    </row>
    <row r="822993" spans="5:5">
      <c r="E822993" s="382"/>
    </row>
    <row r="822994" spans="5:5">
      <c r="E822994" s="382"/>
    </row>
    <row r="822995" spans="5:5">
      <c r="E822995" s="382"/>
    </row>
    <row r="822996" spans="5:5">
      <c r="E822996" s="382"/>
    </row>
    <row r="822997" spans="5:5">
      <c r="E822997" s="382"/>
    </row>
    <row r="822998" spans="5:5">
      <c r="E822998" s="382"/>
    </row>
    <row r="822999" spans="5:5">
      <c r="E822999" s="382"/>
    </row>
    <row r="823000" spans="5:5">
      <c r="E823000" s="382"/>
    </row>
    <row r="823001" spans="5:5">
      <c r="E823001" s="382"/>
    </row>
    <row r="823002" spans="5:5">
      <c r="E823002" s="382"/>
    </row>
    <row r="823003" spans="5:5">
      <c r="E823003" s="382"/>
    </row>
    <row r="823004" spans="5:5">
      <c r="E823004" s="382"/>
    </row>
    <row r="823005" spans="5:5">
      <c r="E823005" s="382"/>
    </row>
    <row r="823006" spans="5:5">
      <c r="E823006" s="382"/>
    </row>
    <row r="823007" spans="5:5">
      <c r="E823007" s="382"/>
    </row>
    <row r="823008" spans="5:5">
      <c r="E823008" s="382"/>
    </row>
    <row r="823009" spans="5:5">
      <c r="E823009" s="382"/>
    </row>
    <row r="823010" spans="5:5">
      <c r="E823010" s="382"/>
    </row>
    <row r="823011" spans="5:5">
      <c r="E823011" s="382"/>
    </row>
    <row r="823012" spans="5:5">
      <c r="E823012" s="382"/>
    </row>
    <row r="823013" spans="5:5">
      <c r="E823013" s="382"/>
    </row>
    <row r="823014" spans="5:5">
      <c r="E823014" s="382"/>
    </row>
    <row r="823015" spans="5:5">
      <c r="E823015" s="382"/>
    </row>
    <row r="823016" spans="5:5">
      <c r="E823016" s="382"/>
    </row>
    <row r="823017" spans="5:5">
      <c r="E823017" s="382"/>
    </row>
    <row r="823018" spans="5:5">
      <c r="E823018" s="382"/>
    </row>
    <row r="823019" spans="5:5">
      <c r="E823019" s="382"/>
    </row>
    <row r="823020" spans="5:5">
      <c r="E823020" s="382"/>
    </row>
    <row r="823021" spans="5:5">
      <c r="E823021" s="382"/>
    </row>
    <row r="823022" spans="5:5">
      <c r="E823022" s="382"/>
    </row>
    <row r="823023" spans="5:5">
      <c r="E823023" s="382"/>
    </row>
    <row r="823024" spans="5:5">
      <c r="E823024" s="382"/>
    </row>
    <row r="823025" spans="5:5">
      <c r="E823025" s="382"/>
    </row>
    <row r="823026" spans="5:5">
      <c r="E823026" s="382"/>
    </row>
    <row r="823027" spans="5:5">
      <c r="E823027" s="382"/>
    </row>
    <row r="823028" spans="5:5">
      <c r="E823028" s="382"/>
    </row>
    <row r="823029" spans="5:5">
      <c r="E823029" s="382"/>
    </row>
    <row r="823030" spans="5:5">
      <c r="E823030" s="382"/>
    </row>
    <row r="823031" spans="5:5">
      <c r="E823031" s="382"/>
    </row>
    <row r="823032" spans="5:5">
      <c r="E823032" s="382"/>
    </row>
    <row r="823033" spans="5:5">
      <c r="E823033" s="382"/>
    </row>
    <row r="823034" spans="5:5">
      <c r="E823034" s="382"/>
    </row>
    <row r="823035" spans="5:5">
      <c r="E823035" s="382"/>
    </row>
    <row r="823036" spans="5:5">
      <c r="E823036" s="382"/>
    </row>
    <row r="823037" spans="5:5">
      <c r="E823037" s="382"/>
    </row>
    <row r="823038" spans="5:5">
      <c r="E823038" s="382"/>
    </row>
    <row r="823039" spans="5:5">
      <c r="E823039" s="382"/>
    </row>
    <row r="823040" spans="5:5">
      <c r="E823040" s="382"/>
    </row>
    <row r="823041" spans="5:5">
      <c r="E823041" s="382"/>
    </row>
    <row r="823042" spans="5:5">
      <c r="E823042" s="382"/>
    </row>
    <row r="823043" spans="5:5">
      <c r="E823043" s="382"/>
    </row>
    <row r="823044" spans="5:5">
      <c r="E823044" s="382"/>
    </row>
    <row r="823045" spans="5:5">
      <c r="E823045" s="382"/>
    </row>
    <row r="823046" spans="5:5">
      <c r="E823046" s="382"/>
    </row>
    <row r="823047" spans="5:5">
      <c r="E823047" s="382"/>
    </row>
    <row r="823048" spans="5:5">
      <c r="E823048" s="382"/>
    </row>
    <row r="823049" spans="5:5">
      <c r="E823049" s="382"/>
    </row>
    <row r="823050" spans="5:5">
      <c r="E823050" s="382"/>
    </row>
    <row r="823051" spans="5:5">
      <c r="E823051" s="382"/>
    </row>
    <row r="823052" spans="5:5">
      <c r="E823052" s="382"/>
    </row>
    <row r="823053" spans="5:5">
      <c r="E823053" s="382"/>
    </row>
    <row r="823054" spans="5:5">
      <c r="E823054" s="382"/>
    </row>
    <row r="823055" spans="5:5">
      <c r="E823055" s="382"/>
    </row>
    <row r="823056" spans="5:5">
      <c r="E823056" s="382"/>
    </row>
    <row r="823057" spans="5:5">
      <c r="E823057" s="382"/>
    </row>
    <row r="823058" spans="5:5">
      <c r="E823058" s="382"/>
    </row>
    <row r="823059" spans="5:5">
      <c r="E823059" s="382"/>
    </row>
    <row r="823060" spans="5:5">
      <c r="E823060" s="382"/>
    </row>
    <row r="823061" spans="5:5">
      <c r="E823061" s="382"/>
    </row>
    <row r="823062" spans="5:5">
      <c r="E823062" s="382"/>
    </row>
    <row r="823063" spans="5:5">
      <c r="E823063" s="382"/>
    </row>
    <row r="823064" spans="5:5">
      <c r="E823064" s="382"/>
    </row>
    <row r="823065" spans="5:5">
      <c r="E823065" s="382"/>
    </row>
    <row r="823066" spans="5:5">
      <c r="E823066" s="382"/>
    </row>
    <row r="823067" spans="5:5">
      <c r="E823067" s="382"/>
    </row>
    <row r="823068" spans="5:5">
      <c r="E823068" s="382"/>
    </row>
    <row r="823069" spans="5:5">
      <c r="E823069" s="382"/>
    </row>
    <row r="823070" spans="5:5">
      <c r="E823070" s="382"/>
    </row>
    <row r="823071" spans="5:5">
      <c r="E823071" s="382"/>
    </row>
    <row r="823072" spans="5:5">
      <c r="E823072" s="382"/>
    </row>
    <row r="823073" spans="5:5">
      <c r="E823073" s="382"/>
    </row>
    <row r="823074" spans="5:5">
      <c r="E823074" s="382"/>
    </row>
    <row r="823075" spans="5:5">
      <c r="E823075" s="382"/>
    </row>
    <row r="823076" spans="5:5">
      <c r="E823076" s="382"/>
    </row>
    <row r="823077" spans="5:5">
      <c r="E823077" s="382"/>
    </row>
    <row r="823078" spans="5:5">
      <c r="E823078" s="382"/>
    </row>
    <row r="823079" spans="5:5">
      <c r="E823079" s="382"/>
    </row>
    <row r="823080" spans="5:5">
      <c r="E823080" s="382"/>
    </row>
    <row r="823081" spans="5:5">
      <c r="E823081" s="382"/>
    </row>
    <row r="823082" spans="5:5">
      <c r="E823082" s="382"/>
    </row>
    <row r="823083" spans="5:5">
      <c r="E823083" s="382"/>
    </row>
    <row r="823084" spans="5:5">
      <c r="E823084" s="382"/>
    </row>
    <row r="823085" spans="5:5">
      <c r="E823085" s="382"/>
    </row>
    <row r="823086" spans="5:5">
      <c r="E823086" s="382"/>
    </row>
    <row r="823087" spans="5:5">
      <c r="E823087" s="382"/>
    </row>
    <row r="823088" spans="5:5">
      <c r="E823088" s="382"/>
    </row>
    <row r="823089" spans="5:5">
      <c r="E823089" s="382"/>
    </row>
    <row r="823090" spans="5:5">
      <c r="E823090" s="382"/>
    </row>
    <row r="823091" spans="5:5">
      <c r="E823091" s="382"/>
    </row>
    <row r="823092" spans="5:5">
      <c r="E823092" s="382"/>
    </row>
    <row r="823093" spans="5:5">
      <c r="E823093" s="382"/>
    </row>
    <row r="823094" spans="5:5">
      <c r="E823094" s="382"/>
    </row>
    <row r="823095" spans="5:5">
      <c r="E823095" s="382"/>
    </row>
    <row r="823096" spans="5:5">
      <c r="E823096" s="382"/>
    </row>
    <row r="823097" spans="5:5">
      <c r="E823097" s="382"/>
    </row>
    <row r="823098" spans="5:5">
      <c r="E823098" s="382"/>
    </row>
    <row r="823099" spans="5:5">
      <c r="E823099" s="382"/>
    </row>
    <row r="823100" spans="5:5">
      <c r="E823100" s="382"/>
    </row>
    <row r="823101" spans="5:5">
      <c r="E823101" s="382"/>
    </row>
    <row r="823102" spans="5:5">
      <c r="E823102" s="382"/>
    </row>
    <row r="823103" spans="5:5">
      <c r="E823103" s="382"/>
    </row>
    <row r="823104" spans="5:5">
      <c r="E823104" s="382"/>
    </row>
    <row r="823105" spans="5:5">
      <c r="E823105" s="382"/>
    </row>
    <row r="823106" spans="5:5">
      <c r="E823106" s="382"/>
    </row>
    <row r="823107" spans="5:5">
      <c r="E823107" s="382"/>
    </row>
    <row r="823108" spans="5:5">
      <c r="E823108" s="382"/>
    </row>
    <row r="823109" spans="5:5">
      <c r="E823109" s="382"/>
    </row>
    <row r="823110" spans="5:5">
      <c r="E823110" s="382"/>
    </row>
    <row r="823111" spans="5:5">
      <c r="E823111" s="382"/>
    </row>
    <row r="823112" spans="5:5">
      <c r="E823112" s="382"/>
    </row>
    <row r="823113" spans="5:5">
      <c r="E823113" s="382"/>
    </row>
    <row r="823114" spans="5:5">
      <c r="E823114" s="382"/>
    </row>
    <row r="823115" spans="5:5">
      <c r="E823115" s="382"/>
    </row>
    <row r="823116" spans="5:5">
      <c r="E823116" s="382"/>
    </row>
    <row r="823117" spans="5:5">
      <c r="E823117" s="382"/>
    </row>
    <row r="823118" spans="5:5">
      <c r="E823118" s="382"/>
    </row>
    <row r="823119" spans="5:5">
      <c r="E823119" s="382"/>
    </row>
    <row r="823120" spans="5:5">
      <c r="E823120" s="382"/>
    </row>
    <row r="823121" spans="5:5">
      <c r="E823121" s="382"/>
    </row>
    <row r="823122" spans="5:5">
      <c r="E823122" s="382"/>
    </row>
    <row r="823123" spans="5:5">
      <c r="E823123" s="382"/>
    </row>
    <row r="823124" spans="5:5">
      <c r="E823124" s="382"/>
    </row>
    <row r="823125" spans="5:5">
      <c r="E823125" s="382"/>
    </row>
    <row r="823126" spans="5:5">
      <c r="E823126" s="382"/>
    </row>
    <row r="823127" spans="5:5">
      <c r="E823127" s="382"/>
    </row>
    <row r="823128" spans="5:5">
      <c r="E823128" s="382"/>
    </row>
    <row r="823129" spans="5:5">
      <c r="E823129" s="382"/>
    </row>
    <row r="823130" spans="5:5">
      <c r="E823130" s="382"/>
    </row>
    <row r="823131" spans="5:5">
      <c r="E823131" s="382"/>
    </row>
    <row r="823132" spans="5:5">
      <c r="E823132" s="382"/>
    </row>
    <row r="823133" spans="5:5">
      <c r="E823133" s="382"/>
    </row>
    <row r="823134" spans="5:5">
      <c r="E823134" s="382"/>
    </row>
    <row r="823135" spans="5:5">
      <c r="E823135" s="382"/>
    </row>
    <row r="823136" spans="5:5">
      <c r="E823136" s="382"/>
    </row>
    <row r="823137" spans="5:5">
      <c r="E823137" s="382"/>
    </row>
    <row r="823138" spans="5:5">
      <c r="E823138" s="382"/>
    </row>
    <row r="823139" spans="5:5">
      <c r="E823139" s="382"/>
    </row>
    <row r="823140" spans="5:5">
      <c r="E823140" s="382"/>
    </row>
    <row r="823141" spans="5:5">
      <c r="E823141" s="382"/>
    </row>
    <row r="823142" spans="5:5">
      <c r="E823142" s="382"/>
    </row>
    <row r="823143" spans="5:5">
      <c r="E823143" s="382"/>
    </row>
    <row r="823144" spans="5:5">
      <c r="E823144" s="382"/>
    </row>
    <row r="823145" spans="5:5">
      <c r="E823145" s="382"/>
    </row>
    <row r="823146" spans="5:5">
      <c r="E823146" s="382"/>
    </row>
    <row r="823147" spans="5:5">
      <c r="E823147" s="382"/>
    </row>
    <row r="823148" spans="5:5">
      <c r="E823148" s="382"/>
    </row>
    <row r="823149" spans="5:5">
      <c r="E823149" s="382"/>
    </row>
    <row r="823150" spans="5:5">
      <c r="E823150" s="382"/>
    </row>
    <row r="823151" spans="5:5">
      <c r="E823151" s="382"/>
    </row>
    <row r="823152" spans="5:5">
      <c r="E823152" s="382"/>
    </row>
    <row r="823153" spans="5:5">
      <c r="E823153" s="382"/>
    </row>
    <row r="823154" spans="5:5">
      <c r="E823154" s="382"/>
    </row>
    <row r="823155" spans="5:5">
      <c r="E823155" s="382"/>
    </row>
    <row r="823156" spans="5:5">
      <c r="E823156" s="382"/>
    </row>
    <row r="823157" spans="5:5">
      <c r="E823157" s="382"/>
    </row>
    <row r="823158" spans="5:5">
      <c r="E823158" s="382"/>
    </row>
    <row r="823159" spans="5:5">
      <c r="E823159" s="382"/>
    </row>
    <row r="823160" spans="5:5">
      <c r="E823160" s="382"/>
    </row>
    <row r="823161" spans="5:5">
      <c r="E823161" s="382"/>
    </row>
    <row r="823162" spans="5:5">
      <c r="E823162" s="382"/>
    </row>
    <row r="823163" spans="5:5">
      <c r="E823163" s="382"/>
    </row>
    <row r="823164" spans="5:5">
      <c r="E823164" s="382"/>
    </row>
    <row r="823165" spans="5:5">
      <c r="E823165" s="382"/>
    </row>
    <row r="823166" spans="5:5">
      <c r="E823166" s="382"/>
    </row>
    <row r="823167" spans="5:5">
      <c r="E823167" s="382"/>
    </row>
    <row r="823168" spans="5:5">
      <c r="E823168" s="382"/>
    </row>
    <row r="823169" spans="5:5">
      <c r="E823169" s="382"/>
    </row>
    <row r="823170" spans="5:5">
      <c r="E823170" s="382"/>
    </row>
    <row r="823171" spans="5:5">
      <c r="E823171" s="382"/>
    </row>
    <row r="823172" spans="5:5">
      <c r="E823172" s="382"/>
    </row>
    <row r="823173" spans="5:5">
      <c r="E823173" s="382"/>
    </row>
    <row r="823174" spans="5:5">
      <c r="E823174" s="382"/>
    </row>
    <row r="823175" spans="5:5">
      <c r="E823175" s="382"/>
    </row>
    <row r="823176" spans="5:5">
      <c r="E823176" s="382"/>
    </row>
    <row r="823177" spans="5:5">
      <c r="E823177" s="382"/>
    </row>
    <row r="823178" spans="5:5">
      <c r="E823178" s="382"/>
    </row>
    <row r="823179" spans="5:5">
      <c r="E823179" s="382"/>
    </row>
    <row r="823180" spans="5:5">
      <c r="E823180" s="382"/>
    </row>
    <row r="823181" spans="5:5">
      <c r="E823181" s="382"/>
    </row>
    <row r="823182" spans="5:5">
      <c r="E823182" s="382"/>
    </row>
    <row r="823183" spans="5:5">
      <c r="E823183" s="382"/>
    </row>
    <row r="823184" spans="5:5">
      <c r="E823184" s="382"/>
    </row>
    <row r="823185" spans="5:5">
      <c r="E823185" s="382"/>
    </row>
    <row r="823186" spans="5:5">
      <c r="E823186" s="382"/>
    </row>
    <row r="823187" spans="5:5">
      <c r="E823187" s="382"/>
    </row>
    <row r="823188" spans="5:5">
      <c r="E823188" s="382"/>
    </row>
    <row r="823189" spans="5:5">
      <c r="E823189" s="382"/>
    </row>
    <row r="823190" spans="5:5">
      <c r="E823190" s="382"/>
    </row>
    <row r="823191" spans="5:5">
      <c r="E823191" s="382"/>
    </row>
    <row r="823192" spans="5:5">
      <c r="E823192" s="382"/>
    </row>
    <row r="823193" spans="5:5">
      <c r="E823193" s="382"/>
    </row>
    <row r="823194" spans="5:5">
      <c r="E823194" s="382"/>
    </row>
    <row r="823195" spans="5:5">
      <c r="E823195" s="382"/>
    </row>
    <row r="823196" spans="5:5">
      <c r="E823196" s="382"/>
    </row>
    <row r="823197" spans="5:5">
      <c r="E823197" s="382"/>
    </row>
    <row r="823198" spans="5:5">
      <c r="E823198" s="382"/>
    </row>
    <row r="823199" spans="5:5">
      <c r="E823199" s="382"/>
    </row>
    <row r="823200" spans="5:5">
      <c r="E823200" s="382"/>
    </row>
    <row r="823201" spans="5:5">
      <c r="E823201" s="382"/>
    </row>
    <row r="823202" spans="5:5">
      <c r="E823202" s="382"/>
    </row>
    <row r="823203" spans="5:5">
      <c r="E823203" s="382"/>
    </row>
    <row r="823204" spans="5:5">
      <c r="E823204" s="382"/>
    </row>
    <row r="823205" spans="5:5">
      <c r="E823205" s="382"/>
    </row>
    <row r="823206" spans="5:5">
      <c r="E823206" s="382"/>
    </row>
    <row r="823207" spans="5:5">
      <c r="E823207" s="382"/>
    </row>
    <row r="823208" spans="5:5">
      <c r="E823208" s="382"/>
    </row>
    <row r="823209" spans="5:5">
      <c r="E823209" s="382"/>
    </row>
    <row r="823210" spans="5:5">
      <c r="E823210" s="382"/>
    </row>
    <row r="823211" spans="5:5">
      <c r="E823211" s="382"/>
    </row>
    <row r="823212" spans="5:5">
      <c r="E823212" s="382"/>
    </row>
    <row r="823213" spans="5:5">
      <c r="E823213" s="382"/>
    </row>
    <row r="823214" spans="5:5">
      <c r="E823214" s="382"/>
    </row>
    <row r="823215" spans="5:5">
      <c r="E823215" s="382"/>
    </row>
    <row r="823216" spans="5:5">
      <c r="E823216" s="382"/>
    </row>
    <row r="823217" spans="5:5">
      <c r="E823217" s="382"/>
    </row>
    <row r="823218" spans="5:5">
      <c r="E823218" s="382"/>
    </row>
    <row r="823219" spans="5:5">
      <c r="E823219" s="382"/>
    </row>
    <row r="823220" spans="5:5">
      <c r="E823220" s="382"/>
    </row>
    <row r="823221" spans="5:5">
      <c r="E823221" s="382"/>
    </row>
    <row r="823222" spans="5:5">
      <c r="E823222" s="382"/>
    </row>
    <row r="823223" spans="5:5">
      <c r="E823223" s="382"/>
    </row>
    <row r="823224" spans="5:5">
      <c r="E823224" s="382"/>
    </row>
    <row r="823225" spans="5:5">
      <c r="E823225" s="382"/>
    </row>
    <row r="823226" spans="5:5">
      <c r="E823226" s="382"/>
    </row>
    <row r="823227" spans="5:5">
      <c r="E823227" s="382"/>
    </row>
    <row r="823228" spans="5:5">
      <c r="E823228" s="382"/>
    </row>
    <row r="823229" spans="5:5">
      <c r="E823229" s="382"/>
    </row>
    <row r="823230" spans="5:5">
      <c r="E823230" s="382"/>
    </row>
    <row r="823231" spans="5:5">
      <c r="E823231" s="382"/>
    </row>
    <row r="823232" spans="5:5">
      <c r="E823232" s="382"/>
    </row>
    <row r="823233" spans="5:5">
      <c r="E823233" s="382"/>
    </row>
    <row r="823234" spans="5:5">
      <c r="E823234" s="382"/>
    </row>
    <row r="823235" spans="5:5">
      <c r="E823235" s="382"/>
    </row>
    <row r="823236" spans="5:5">
      <c r="E823236" s="382"/>
    </row>
    <row r="823237" spans="5:5">
      <c r="E823237" s="382"/>
    </row>
    <row r="823238" spans="5:5">
      <c r="E823238" s="382"/>
    </row>
    <row r="823239" spans="5:5">
      <c r="E823239" s="382"/>
    </row>
    <row r="823240" spans="5:5">
      <c r="E823240" s="382"/>
    </row>
    <row r="823241" spans="5:5">
      <c r="E823241" s="382"/>
    </row>
    <row r="823242" spans="5:5">
      <c r="E823242" s="382"/>
    </row>
    <row r="823243" spans="5:5">
      <c r="E823243" s="382"/>
    </row>
    <row r="823244" spans="5:5">
      <c r="E823244" s="382"/>
    </row>
    <row r="823245" spans="5:5">
      <c r="E823245" s="382"/>
    </row>
    <row r="823246" spans="5:5">
      <c r="E823246" s="382"/>
    </row>
    <row r="823247" spans="5:5">
      <c r="E823247" s="382"/>
    </row>
    <row r="823248" spans="5:5">
      <c r="E823248" s="382"/>
    </row>
    <row r="823249" spans="5:5">
      <c r="E823249" s="382"/>
    </row>
    <row r="823250" spans="5:5">
      <c r="E823250" s="382"/>
    </row>
    <row r="823251" spans="5:5">
      <c r="E823251" s="382"/>
    </row>
    <row r="823252" spans="5:5">
      <c r="E823252" s="382"/>
    </row>
    <row r="823253" spans="5:5">
      <c r="E823253" s="382"/>
    </row>
    <row r="823254" spans="5:5">
      <c r="E823254" s="382"/>
    </row>
    <row r="823255" spans="5:5">
      <c r="E823255" s="382"/>
    </row>
    <row r="823256" spans="5:5">
      <c r="E823256" s="382"/>
    </row>
    <row r="823257" spans="5:5">
      <c r="E823257" s="382"/>
    </row>
    <row r="823258" spans="5:5">
      <c r="E823258" s="382"/>
    </row>
    <row r="823259" spans="5:5">
      <c r="E823259" s="382"/>
    </row>
    <row r="823260" spans="5:5">
      <c r="E823260" s="382"/>
    </row>
    <row r="823261" spans="5:5">
      <c r="E823261" s="382"/>
    </row>
    <row r="823262" spans="5:5">
      <c r="E823262" s="382"/>
    </row>
    <row r="823263" spans="5:5">
      <c r="E823263" s="382"/>
    </row>
    <row r="823264" spans="5:5">
      <c r="E823264" s="382"/>
    </row>
    <row r="823265" spans="5:5">
      <c r="E823265" s="382"/>
    </row>
    <row r="823266" spans="5:5">
      <c r="E823266" s="382"/>
    </row>
    <row r="823267" spans="5:5">
      <c r="E823267" s="382"/>
    </row>
    <row r="823268" spans="5:5">
      <c r="E823268" s="382"/>
    </row>
    <row r="823269" spans="5:5">
      <c r="E823269" s="382"/>
    </row>
    <row r="823270" spans="5:5">
      <c r="E823270" s="382"/>
    </row>
    <row r="823271" spans="5:5">
      <c r="E823271" s="382"/>
    </row>
    <row r="823272" spans="5:5">
      <c r="E823272" s="382"/>
    </row>
    <row r="823273" spans="5:5">
      <c r="E823273" s="382"/>
    </row>
    <row r="823274" spans="5:5">
      <c r="E823274" s="382"/>
    </row>
    <row r="823275" spans="5:5">
      <c r="E823275" s="382"/>
    </row>
    <row r="823276" spans="5:5">
      <c r="E823276" s="382"/>
    </row>
    <row r="823277" spans="5:5">
      <c r="E823277" s="382"/>
    </row>
    <row r="823278" spans="5:5">
      <c r="E823278" s="382"/>
    </row>
    <row r="823279" spans="5:5">
      <c r="E823279" s="382"/>
    </row>
    <row r="823280" spans="5:5">
      <c r="E823280" s="382"/>
    </row>
    <row r="823281" spans="5:5">
      <c r="E823281" s="382"/>
    </row>
    <row r="823282" spans="5:5">
      <c r="E823282" s="382"/>
    </row>
    <row r="823283" spans="5:5">
      <c r="E823283" s="382"/>
    </row>
    <row r="823284" spans="5:5">
      <c r="E823284" s="382"/>
    </row>
    <row r="823285" spans="5:5">
      <c r="E823285" s="382"/>
    </row>
    <row r="823286" spans="5:5">
      <c r="E823286" s="382"/>
    </row>
    <row r="823287" spans="5:5">
      <c r="E823287" s="382"/>
    </row>
    <row r="823288" spans="5:5">
      <c r="E823288" s="382"/>
    </row>
    <row r="823289" spans="5:5">
      <c r="E823289" s="382"/>
    </row>
    <row r="823290" spans="5:5">
      <c r="E823290" s="382"/>
    </row>
    <row r="823291" spans="5:5">
      <c r="E823291" s="382"/>
    </row>
    <row r="823292" spans="5:5">
      <c r="E823292" s="382"/>
    </row>
    <row r="823293" spans="5:5">
      <c r="E823293" s="382"/>
    </row>
    <row r="823294" spans="5:5">
      <c r="E823294" s="382"/>
    </row>
    <row r="823295" spans="5:5">
      <c r="E823295" s="382"/>
    </row>
    <row r="823296" spans="5:5">
      <c r="E823296" s="382"/>
    </row>
    <row r="823297" spans="5:5">
      <c r="E823297" s="382"/>
    </row>
    <row r="823298" spans="5:5">
      <c r="E823298" s="382"/>
    </row>
    <row r="823299" spans="5:5">
      <c r="E823299" s="382"/>
    </row>
    <row r="823300" spans="5:5">
      <c r="E823300" s="382"/>
    </row>
    <row r="823301" spans="5:5">
      <c r="E823301" s="382"/>
    </row>
    <row r="823302" spans="5:5">
      <c r="E823302" s="382"/>
    </row>
    <row r="823303" spans="5:5">
      <c r="E823303" s="382"/>
    </row>
    <row r="823304" spans="5:5">
      <c r="E823304" s="382"/>
    </row>
    <row r="823305" spans="5:5">
      <c r="E823305" s="382"/>
    </row>
    <row r="823306" spans="5:5">
      <c r="E823306" s="382"/>
    </row>
    <row r="823307" spans="5:5">
      <c r="E823307" s="382"/>
    </row>
    <row r="823308" spans="5:5">
      <c r="E823308" s="382"/>
    </row>
    <row r="823309" spans="5:5">
      <c r="E823309" s="382"/>
    </row>
    <row r="823310" spans="5:5">
      <c r="E823310" s="382"/>
    </row>
    <row r="823311" spans="5:5">
      <c r="E823311" s="382"/>
    </row>
    <row r="823312" spans="5:5">
      <c r="E823312" s="382"/>
    </row>
    <row r="823313" spans="5:5">
      <c r="E823313" s="382"/>
    </row>
    <row r="823314" spans="5:5">
      <c r="E823314" s="382"/>
    </row>
    <row r="823315" spans="5:5">
      <c r="E823315" s="382"/>
    </row>
    <row r="823316" spans="5:5">
      <c r="E823316" s="382"/>
    </row>
    <row r="823317" spans="5:5">
      <c r="E823317" s="382"/>
    </row>
    <row r="823318" spans="5:5">
      <c r="E823318" s="382"/>
    </row>
    <row r="823319" spans="5:5">
      <c r="E823319" s="382"/>
    </row>
    <row r="823320" spans="5:5">
      <c r="E823320" s="382"/>
    </row>
    <row r="823321" spans="5:5">
      <c r="E823321" s="382"/>
    </row>
    <row r="823322" spans="5:5">
      <c r="E823322" s="382"/>
    </row>
    <row r="823323" spans="5:5">
      <c r="E823323" s="382"/>
    </row>
    <row r="823324" spans="5:5">
      <c r="E823324" s="382"/>
    </row>
    <row r="823325" spans="5:5">
      <c r="E823325" s="382"/>
    </row>
    <row r="823326" spans="5:5">
      <c r="E823326" s="382"/>
    </row>
    <row r="823327" spans="5:5">
      <c r="E823327" s="382"/>
    </row>
    <row r="823328" spans="5:5">
      <c r="E823328" s="382"/>
    </row>
    <row r="823329" spans="5:5">
      <c r="E823329" s="382"/>
    </row>
    <row r="823330" spans="5:5">
      <c r="E823330" s="382"/>
    </row>
    <row r="823331" spans="5:5">
      <c r="E823331" s="382"/>
    </row>
    <row r="823332" spans="5:5">
      <c r="E823332" s="382"/>
    </row>
    <row r="823333" spans="5:5">
      <c r="E823333" s="382"/>
    </row>
    <row r="823334" spans="5:5">
      <c r="E823334" s="382"/>
    </row>
    <row r="823335" spans="5:5">
      <c r="E823335" s="382"/>
    </row>
    <row r="823336" spans="5:5">
      <c r="E823336" s="382"/>
    </row>
    <row r="823337" spans="5:5">
      <c r="E823337" s="382"/>
    </row>
    <row r="823338" spans="5:5">
      <c r="E823338" s="382"/>
    </row>
    <row r="823339" spans="5:5">
      <c r="E823339" s="382"/>
    </row>
    <row r="823340" spans="5:5">
      <c r="E823340" s="382"/>
    </row>
    <row r="823341" spans="5:5">
      <c r="E823341" s="382"/>
    </row>
    <row r="823342" spans="5:5">
      <c r="E823342" s="382"/>
    </row>
    <row r="823343" spans="5:5">
      <c r="E823343" s="382"/>
    </row>
    <row r="823344" spans="5:5">
      <c r="E823344" s="382"/>
    </row>
    <row r="823345" spans="5:5">
      <c r="E823345" s="382"/>
    </row>
    <row r="823346" spans="5:5">
      <c r="E823346" s="382"/>
    </row>
    <row r="823347" spans="5:5">
      <c r="E823347" s="382"/>
    </row>
    <row r="823348" spans="5:5">
      <c r="E823348" s="382"/>
    </row>
    <row r="823349" spans="5:5">
      <c r="E823349" s="382"/>
    </row>
    <row r="823350" spans="5:5">
      <c r="E823350" s="382"/>
    </row>
    <row r="823351" spans="5:5">
      <c r="E823351" s="382"/>
    </row>
    <row r="823352" spans="5:5">
      <c r="E823352" s="382"/>
    </row>
    <row r="823353" spans="5:5">
      <c r="E823353" s="382"/>
    </row>
    <row r="823354" spans="5:5">
      <c r="E823354" s="382"/>
    </row>
    <row r="823355" spans="5:5">
      <c r="E823355" s="382"/>
    </row>
    <row r="823356" spans="5:5">
      <c r="E823356" s="382"/>
    </row>
    <row r="823357" spans="5:5">
      <c r="E823357" s="382"/>
    </row>
    <row r="823358" spans="5:5">
      <c r="E823358" s="382"/>
    </row>
    <row r="823359" spans="5:5">
      <c r="E823359" s="382"/>
    </row>
    <row r="823360" spans="5:5">
      <c r="E823360" s="382"/>
    </row>
    <row r="823361" spans="5:5">
      <c r="E823361" s="382"/>
    </row>
    <row r="823362" spans="5:5">
      <c r="E823362" s="382"/>
    </row>
    <row r="823363" spans="5:5">
      <c r="E823363" s="382"/>
    </row>
    <row r="823364" spans="5:5">
      <c r="E823364" s="382"/>
    </row>
    <row r="823365" spans="5:5">
      <c r="E823365" s="382"/>
    </row>
    <row r="823366" spans="5:5">
      <c r="E823366" s="382"/>
    </row>
    <row r="823367" spans="5:5">
      <c r="E823367" s="382"/>
    </row>
    <row r="823368" spans="5:5">
      <c r="E823368" s="382"/>
    </row>
    <row r="823369" spans="5:5">
      <c r="E823369" s="382"/>
    </row>
    <row r="823370" spans="5:5">
      <c r="E823370" s="382"/>
    </row>
    <row r="823371" spans="5:5">
      <c r="E823371" s="382"/>
    </row>
    <row r="823372" spans="5:5">
      <c r="E823372" s="382"/>
    </row>
    <row r="823373" spans="5:5">
      <c r="E823373" s="382"/>
    </row>
    <row r="823374" spans="5:5">
      <c r="E823374" s="382"/>
    </row>
    <row r="823375" spans="5:5">
      <c r="E823375" s="382"/>
    </row>
    <row r="823376" spans="5:5">
      <c r="E823376" s="382"/>
    </row>
    <row r="823377" spans="5:5">
      <c r="E823377" s="382"/>
    </row>
    <row r="823378" spans="5:5">
      <c r="E823378" s="382"/>
    </row>
    <row r="823379" spans="5:5">
      <c r="E823379" s="382"/>
    </row>
    <row r="823380" spans="5:5">
      <c r="E823380" s="382"/>
    </row>
    <row r="823381" spans="5:5">
      <c r="E823381" s="382"/>
    </row>
    <row r="823382" spans="5:5">
      <c r="E823382" s="382"/>
    </row>
    <row r="823383" spans="5:5">
      <c r="E823383" s="382"/>
    </row>
    <row r="823384" spans="5:5">
      <c r="E823384" s="382"/>
    </row>
    <row r="823385" spans="5:5">
      <c r="E823385" s="382"/>
    </row>
    <row r="823386" spans="5:5">
      <c r="E823386" s="382"/>
    </row>
    <row r="823387" spans="5:5">
      <c r="E823387" s="382"/>
    </row>
    <row r="823388" spans="5:5">
      <c r="E823388" s="382"/>
    </row>
    <row r="823389" spans="5:5">
      <c r="E823389" s="382"/>
    </row>
    <row r="823390" spans="5:5">
      <c r="E823390" s="382"/>
    </row>
    <row r="823391" spans="5:5">
      <c r="E823391" s="382"/>
    </row>
    <row r="823392" spans="5:5">
      <c r="E823392" s="382"/>
    </row>
    <row r="823393" spans="5:5">
      <c r="E823393" s="382"/>
    </row>
    <row r="823394" spans="5:5">
      <c r="E823394" s="382"/>
    </row>
    <row r="823395" spans="5:5">
      <c r="E823395" s="382"/>
    </row>
    <row r="823396" spans="5:5">
      <c r="E823396" s="382"/>
    </row>
    <row r="823397" spans="5:5">
      <c r="E823397" s="382"/>
    </row>
    <row r="823398" spans="5:5">
      <c r="E823398" s="382"/>
    </row>
    <row r="823399" spans="5:5">
      <c r="E823399" s="382"/>
    </row>
    <row r="823400" spans="5:5">
      <c r="E823400" s="382"/>
    </row>
    <row r="823401" spans="5:5">
      <c r="E823401" s="382"/>
    </row>
    <row r="823402" spans="5:5">
      <c r="E823402" s="382"/>
    </row>
    <row r="823403" spans="5:5">
      <c r="E823403" s="382"/>
    </row>
    <row r="823404" spans="5:5">
      <c r="E823404" s="382"/>
    </row>
    <row r="823405" spans="5:5">
      <c r="E823405" s="382"/>
    </row>
    <row r="823406" spans="5:5">
      <c r="E823406" s="382"/>
    </row>
    <row r="823407" spans="5:5">
      <c r="E823407" s="382"/>
    </row>
    <row r="823408" spans="5:5">
      <c r="E823408" s="382"/>
    </row>
    <row r="823409" spans="5:5">
      <c r="E823409" s="382"/>
    </row>
    <row r="823410" spans="5:5">
      <c r="E823410" s="382"/>
    </row>
    <row r="823411" spans="5:5">
      <c r="E823411" s="382"/>
    </row>
    <row r="823412" spans="5:5">
      <c r="E823412" s="382"/>
    </row>
    <row r="823413" spans="5:5">
      <c r="E823413" s="382"/>
    </row>
    <row r="823414" spans="5:5">
      <c r="E823414" s="382"/>
    </row>
    <row r="823415" spans="5:5">
      <c r="E823415" s="382"/>
    </row>
    <row r="823416" spans="5:5">
      <c r="E823416" s="382"/>
    </row>
    <row r="823417" spans="5:5">
      <c r="E823417" s="382"/>
    </row>
    <row r="823418" spans="5:5">
      <c r="E823418" s="382"/>
    </row>
    <row r="823419" spans="5:5">
      <c r="E823419" s="382"/>
    </row>
    <row r="823420" spans="5:5">
      <c r="E823420" s="382"/>
    </row>
    <row r="823421" spans="5:5">
      <c r="E823421" s="382"/>
    </row>
    <row r="823422" spans="5:5">
      <c r="E823422" s="382"/>
    </row>
    <row r="823423" spans="5:5">
      <c r="E823423" s="382"/>
    </row>
    <row r="823424" spans="5:5">
      <c r="E823424" s="382"/>
    </row>
    <row r="823425" spans="5:5">
      <c r="E823425" s="382"/>
    </row>
    <row r="823426" spans="5:5">
      <c r="E823426" s="382"/>
    </row>
    <row r="823427" spans="5:5">
      <c r="E823427" s="382"/>
    </row>
    <row r="823428" spans="5:5">
      <c r="E823428" s="382"/>
    </row>
    <row r="823429" spans="5:5">
      <c r="E823429" s="382"/>
    </row>
    <row r="823430" spans="5:5">
      <c r="E823430" s="382"/>
    </row>
    <row r="823431" spans="5:5">
      <c r="E823431" s="382"/>
    </row>
    <row r="823432" spans="5:5">
      <c r="E823432" s="382"/>
    </row>
    <row r="823433" spans="5:5">
      <c r="E823433" s="382"/>
    </row>
    <row r="823434" spans="5:5">
      <c r="E823434" s="382"/>
    </row>
    <row r="823435" spans="5:5">
      <c r="E823435" s="382"/>
    </row>
    <row r="823436" spans="5:5">
      <c r="E823436" s="382"/>
    </row>
    <row r="823437" spans="5:5">
      <c r="E823437" s="382"/>
    </row>
    <row r="823438" spans="5:5">
      <c r="E823438" s="382"/>
    </row>
    <row r="823439" spans="5:5">
      <c r="E823439" s="382"/>
    </row>
    <row r="823440" spans="5:5">
      <c r="E823440" s="382"/>
    </row>
    <row r="823441" spans="5:5">
      <c r="E823441" s="382"/>
    </row>
    <row r="823442" spans="5:5">
      <c r="E823442" s="382"/>
    </row>
    <row r="823443" spans="5:5">
      <c r="E823443" s="382"/>
    </row>
    <row r="823444" spans="5:5">
      <c r="E823444" s="382"/>
    </row>
    <row r="823445" spans="5:5">
      <c r="E823445" s="382"/>
    </row>
    <row r="823446" spans="5:5">
      <c r="E823446" s="382"/>
    </row>
    <row r="823447" spans="5:5">
      <c r="E823447" s="382"/>
    </row>
    <row r="823448" spans="5:5">
      <c r="E823448" s="382"/>
    </row>
    <row r="823449" spans="5:5">
      <c r="E823449" s="382"/>
    </row>
    <row r="823450" spans="5:5">
      <c r="E823450" s="382"/>
    </row>
    <row r="823451" spans="5:5">
      <c r="E823451" s="382"/>
    </row>
    <row r="823452" spans="5:5">
      <c r="E823452" s="382"/>
    </row>
    <row r="823453" spans="5:5">
      <c r="E823453" s="382"/>
    </row>
    <row r="823454" spans="5:5">
      <c r="E823454" s="382"/>
    </row>
    <row r="823455" spans="5:5">
      <c r="E823455" s="382"/>
    </row>
    <row r="823456" spans="5:5">
      <c r="E823456" s="382"/>
    </row>
    <row r="823457" spans="5:5">
      <c r="E823457" s="382"/>
    </row>
    <row r="823458" spans="5:5">
      <c r="E823458" s="382"/>
    </row>
    <row r="823459" spans="5:5">
      <c r="E823459" s="382"/>
    </row>
    <row r="823460" spans="5:5">
      <c r="E823460" s="382"/>
    </row>
    <row r="823461" spans="5:5">
      <c r="E823461" s="382"/>
    </row>
    <row r="823462" spans="5:5">
      <c r="E823462" s="382"/>
    </row>
    <row r="823463" spans="5:5">
      <c r="E823463" s="382"/>
    </row>
    <row r="823464" spans="5:5">
      <c r="E823464" s="382"/>
    </row>
    <row r="823465" spans="5:5">
      <c r="E823465" s="382"/>
    </row>
    <row r="823466" spans="5:5">
      <c r="E823466" s="382"/>
    </row>
    <row r="823467" spans="5:5">
      <c r="E823467" s="382"/>
    </row>
    <row r="823468" spans="5:5">
      <c r="E823468" s="382"/>
    </row>
    <row r="823469" spans="5:5">
      <c r="E823469" s="382"/>
    </row>
    <row r="823470" spans="5:5">
      <c r="E823470" s="382"/>
    </row>
    <row r="823471" spans="5:5">
      <c r="E823471" s="382"/>
    </row>
    <row r="823472" spans="5:5">
      <c r="E823472" s="382"/>
    </row>
    <row r="823473" spans="5:5">
      <c r="E823473" s="382"/>
    </row>
    <row r="823474" spans="5:5">
      <c r="E823474" s="382"/>
    </row>
    <row r="823475" spans="5:5">
      <c r="E823475" s="382"/>
    </row>
    <row r="823476" spans="5:5">
      <c r="E823476" s="382"/>
    </row>
    <row r="823477" spans="5:5">
      <c r="E823477" s="382"/>
    </row>
    <row r="823478" spans="5:5">
      <c r="E823478" s="382"/>
    </row>
    <row r="823479" spans="5:5">
      <c r="E823479" s="382"/>
    </row>
    <row r="823480" spans="5:5">
      <c r="E823480" s="382"/>
    </row>
    <row r="823481" spans="5:5">
      <c r="E823481" s="382"/>
    </row>
    <row r="823482" spans="5:5">
      <c r="E823482" s="382"/>
    </row>
    <row r="823483" spans="5:5">
      <c r="E823483" s="382"/>
    </row>
    <row r="823484" spans="5:5">
      <c r="E823484" s="382"/>
    </row>
    <row r="823485" spans="5:5">
      <c r="E823485" s="382"/>
    </row>
    <row r="823486" spans="5:5">
      <c r="E823486" s="382"/>
    </row>
    <row r="823487" spans="5:5">
      <c r="E823487" s="382"/>
    </row>
    <row r="823488" spans="5:5">
      <c r="E823488" s="382"/>
    </row>
    <row r="823489" spans="5:5">
      <c r="E823489" s="382"/>
    </row>
    <row r="823490" spans="5:5">
      <c r="E823490" s="382"/>
    </row>
    <row r="823491" spans="5:5">
      <c r="E823491" s="382"/>
    </row>
    <row r="823492" spans="5:5">
      <c r="E823492" s="382"/>
    </row>
    <row r="823493" spans="5:5">
      <c r="E823493" s="382"/>
    </row>
    <row r="823494" spans="5:5">
      <c r="E823494" s="382"/>
    </row>
    <row r="823495" spans="5:5">
      <c r="E823495" s="382"/>
    </row>
    <row r="823496" spans="5:5">
      <c r="E823496" s="382"/>
    </row>
    <row r="823497" spans="5:5">
      <c r="E823497" s="382"/>
    </row>
    <row r="823498" spans="5:5">
      <c r="E823498" s="382"/>
    </row>
    <row r="823499" spans="5:5">
      <c r="E823499" s="382"/>
    </row>
    <row r="823500" spans="5:5">
      <c r="E823500" s="382"/>
    </row>
    <row r="823501" spans="5:5">
      <c r="E823501" s="382"/>
    </row>
    <row r="823502" spans="5:5">
      <c r="E823502" s="382"/>
    </row>
    <row r="823503" spans="5:5">
      <c r="E823503" s="382"/>
    </row>
    <row r="823504" spans="5:5">
      <c r="E823504" s="382"/>
    </row>
    <row r="823505" spans="5:5">
      <c r="E823505" s="382"/>
    </row>
    <row r="823506" spans="5:5">
      <c r="E823506" s="382"/>
    </row>
    <row r="823507" spans="5:5">
      <c r="E823507" s="382"/>
    </row>
    <row r="823508" spans="5:5">
      <c r="E823508" s="382"/>
    </row>
    <row r="823509" spans="5:5">
      <c r="E823509" s="382"/>
    </row>
    <row r="823510" spans="5:5">
      <c r="E823510" s="382"/>
    </row>
    <row r="823511" spans="5:5">
      <c r="E823511" s="382"/>
    </row>
    <row r="823512" spans="5:5">
      <c r="E823512" s="382"/>
    </row>
    <row r="823513" spans="5:5">
      <c r="E823513" s="382"/>
    </row>
    <row r="823514" spans="5:5">
      <c r="E823514" s="382"/>
    </row>
    <row r="823515" spans="5:5">
      <c r="E823515" s="382"/>
    </row>
    <row r="823516" spans="5:5">
      <c r="E823516" s="382"/>
    </row>
    <row r="823517" spans="5:5">
      <c r="E823517" s="382"/>
    </row>
    <row r="823518" spans="5:5">
      <c r="E823518" s="382"/>
    </row>
    <row r="823519" spans="5:5">
      <c r="E823519" s="382"/>
    </row>
    <row r="823520" spans="5:5">
      <c r="E823520" s="382"/>
    </row>
    <row r="823521" spans="5:5">
      <c r="E823521" s="382"/>
    </row>
    <row r="823522" spans="5:5">
      <c r="E823522" s="382"/>
    </row>
    <row r="823523" spans="5:5">
      <c r="E823523" s="382"/>
    </row>
    <row r="823524" spans="5:5">
      <c r="E823524" s="382"/>
    </row>
    <row r="823525" spans="5:5">
      <c r="E823525" s="382"/>
    </row>
    <row r="823526" spans="5:5">
      <c r="E823526" s="382"/>
    </row>
    <row r="823527" spans="5:5">
      <c r="E823527" s="382"/>
    </row>
    <row r="823528" spans="5:5">
      <c r="E823528" s="382"/>
    </row>
    <row r="823529" spans="5:5">
      <c r="E823529" s="382"/>
    </row>
    <row r="823530" spans="5:5">
      <c r="E823530" s="382"/>
    </row>
    <row r="823531" spans="5:5">
      <c r="E823531" s="382"/>
    </row>
    <row r="823532" spans="5:5">
      <c r="E823532" s="382"/>
    </row>
    <row r="823533" spans="5:5">
      <c r="E823533" s="382"/>
    </row>
    <row r="823534" spans="5:5">
      <c r="E823534" s="382"/>
    </row>
    <row r="823535" spans="5:5">
      <c r="E823535" s="382"/>
    </row>
    <row r="823536" spans="5:5">
      <c r="E823536" s="382"/>
    </row>
    <row r="823537" spans="5:5">
      <c r="E823537" s="382"/>
    </row>
    <row r="823538" spans="5:5">
      <c r="E823538" s="382"/>
    </row>
    <row r="823539" spans="5:5">
      <c r="E823539" s="382"/>
    </row>
    <row r="823540" spans="5:5">
      <c r="E823540" s="382"/>
    </row>
    <row r="823541" spans="5:5">
      <c r="E823541" s="382"/>
    </row>
    <row r="823542" spans="5:5">
      <c r="E823542" s="382"/>
    </row>
    <row r="823543" spans="5:5">
      <c r="E823543" s="382"/>
    </row>
    <row r="823544" spans="5:5">
      <c r="E823544" s="382"/>
    </row>
    <row r="823545" spans="5:5">
      <c r="E823545" s="382"/>
    </row>
    <row r="823546" spans="5:5">
      <c r="E823546" s="382"/>
    </row>
    <row r="823547" spans="5:5">
      <c r="E823547" s="382"/>
    </row>
    <row r="823548" spans="5:5">
      <c r="E823548" s="382"/>
    </row>
    <row r="823549" spans="5:5">
      <c r="E823549" s="382"/>
    </row>
    <row r="823550" spans="5:5">
      <c r="E823550" s="382"/>
    </row>
    <row r="823551" spans="5:5">
      <c r="E823551" s="382"/>
    </row>
    <row r="823552" spans="5:5">
      <c r="E823552" s="382"/>
    </row>
    <row r="823553" spans="5:5">
      <c r="E823553" s="382"/>
    </row>
    <row r="823554" spans="5:5">
      <c r="E823554" s="382"/>
    </row>
    <row r="823555" spans="5:5">
      <c r="E823555" s="382"/>
    </row>
    <row r="823556" spans="5:5">
      <c r="E823556" s="382"/>
    </row>
    <row r="823557" spans="5:5">
      <c r="E823557" s="382"/>
    </row>
    <row r="823558" spans="5:5">
      <c r="E823558" s="382"/>
    </row>
    <row r="823559" spans="5:5">
      <c r="E823559" s="382"/>
    </row>
    <row r="823560" spans="5:5">
      <c r="E823560" s="382"/>
    </row>
    <row r="823561" spans="5:5">
      <c r="E823561" s="382"/>
    </row>
    <row r="823562" spans="5:5">
      <c r="E823562" s="382"/>
    </row>
    <row r="823563" spans="5:5">
      <c r="E823563" s="382"/>
    </row>
    <row r="823564" spans="5:5">
      <c r="E823564" s="382"/>
    </row>
    <row r="823565" spans="5:5">
      <c r="E823565" s="382"/>
    </row>
    <row r="823566" spans="5:5">
      <c r="E823566" s="382"/>
    </row>
    <row r="823567" spans="5:5">
      <c r="E823567" s="382"/>
    </row>
    <row r="823568" spans="5:5">
      <c r="E823568" s="382"/>
    </row>
    <row r="823569" spans="5:5">
      <c r="E823569" s="382"/>
    </row>
    <row r="823570" spans="5:5">
      <c r="E823570" s="382"/>
    </row>
    <row r="823571" spans="5:5">
      <c r="E823571" s="382"/>
    </row>
    <row r="823572" spans="5:5">
      <c r="E823572" s="382"/>
    </row>
    <row r="823573" spans="5:5">
      <c r="E823573" s="382"/>
    </row>
    <row r="823574" spans="5:5">
      <c r="E823574" s="382"/>
    </row>
    <row r="823575" spans="5:5">
      <c r="E823575" s="382"/>
    </row>
    <row r="823576" spans="5:5">
      <c r="E823576" s="382"/>
    </row>
    <row r="823577" spans="5:5">
      <c r="E823577" s="382"/>
    </row>
    <row r="823578" spans="5:5">
      <c r="E823578" s="382"/>
    </row>
    <row r="823579" spans="5:5">
      <c r="E823579" s="382"/>
    </row>
    <row r="823580" spans="5:5">
      <c r="E823580" s="382"/>
    </row>
    <row r="823581" spans="5:5">
      <c r="E823581" s="382"/>
    </row>
    <row r="823582" spans="5:5">
      <c r="E823582" s="382"/>
    </row>
    <row r="823583" spans="5:5">
      <c r="E823583" s="382"/>
    </row>
    <row r="823584" spans="5:5">
      <c r="E823584" s="382"/>
    </row>
    <row r="823585" spans="5:5">
      <c r="E823585" s="382"/>
    </row>
    <row r="823586" spans="5:5">
      <c r="E823586" s="382"/>
    </row>
    <row r="823587" spans="5:5">
      <c r="E823587" s="382"/>
    </row>
    <row r="823588" spans="5:5">
      <c r="E823588" s="382"/>
    </row>
    <row r="823589" spans="5:5">
      <c r="E823589" s="382"/>
    </row>
    <row r="823590" spans="5:5">
      <c r="E823590" s="382"/>
    </row>
    <row r="823591" spans="5:5">
      <c r="E823591" s="382"/>
    </row>
    <row r="823592" spans="5:5">
      <c r="E823592" s="382"/>
    </row>
    <row r="823593" spans="5:5">
      <c r="E823593" s="382"/>
    </row>
    <row r="823594" spans="5:5">
      <c r="E823594" s="382"/>
    </row>
    <row r="823595" spans="5:5">
      <c r="E823595" s="382"/>
    </row>
    <row r="823596" spans="5:5">
      <c r="E823596" s="382"/>
    </row>
    <row r="823597" spans="5:5">
      <c r="E823597" s="382"/>
    </row>
    <row r="823598" spans="5:5">
      <c r="E823598" s="382"/>
    </row>
    <row r="823599" spans="5:5">
      <c r="E823599" s="382"/>
    </row>
    <row r="823600" spans="5:5">
      <c r="E823600" s="382"/>
    </row>
    <row r="823601" spans="5:5">
      <c r="E823601" s="382"/>
    </row>
    <row r="823602" spans="5:5">
      <c r="E823602" s="382"/>
    </row>
    <row r="823603" spans="5:5">
      <c r="E823603" s="382"/>
    </row>
    <row r="823604" spans="5:5">
      <c r="E823604" s="382"/>
    </row>
    <row r="823605" spans="5:5">
      <c r="E823605" s="382"/>
    </row>
    <row r="823606" spans="5:5">
      <c r="E823606" s="382"/>
    </row>
    <row r="823607" spans="5:5">
      <c r="E823607" s="382"/>
    </row>
    <row r="823608" spans="5:5">
      <c r="E823608" s="382"/>
    </row>
    <row r="823609" spans="5:5">
      <c r="E823609" s="382"/>
    </row>
    <row r="823610" spans="5:5">
      <c r="E823610" s="382"/>
    </row>
    <row r="823611" spans="5:5">
      <c r="E823611" s="382"/>
    </row>
    <row r="823612" spans="5:5">
      <c r="E823612" s="382"/>
    </row>
    <row r="823613" spans="5:5">
      <c r="E823613" s="382"/>
    </row>
    <row r="823614" spans="5:5">
      <c r="E823614" s="382"/>
    </row>
    <row r="823615" spans="5:5">
      <c r="E823615" s="382"/>
    </row>
    <row r="823616" spans="5:5">
      <c r="E823616" s="382"/>
    </row>
    <row r="823617" spans="5:5">
      <c r="E823617" s="382"/>
    </row>
    <row r="823618" spans="5:5">
      <c r="E823618" s="382"/>
    </row>
    <row r="823619" spans="5:5">
      <c r="E823619" s="382"/>
    </row>
    <row r="823620" spans="5:5">
      <c r="E823620" s="382"/>
    </row>
    <row r="823621" spans="5:5">
      <c r="E823621" s="382"/>
    </row>
    <row r="823622" spans="5:5">
      <c r="E823622" s="382"/>
    </row>
    <row r="823623" spans="5:5">
      <c r="E823623" s="382"/>
    </row>
    <row r="823624" spans="5:5">
      <c r="E823624" s="382"/>
    </row>
    <row r="823625" spans="5:5">
      <c r="E823625" s="382"/>
    </row>
    <row r="823626" spans="5:5">
      <c r="E823626" s="382"/>
    </row>
    <row r="823627" spans="5:5">
      <c r="E823627" s="382"/>
    </row>
    <row r="823628" spans="5:5">
      <c r="E823628" s="382"/>
    </row>
    <row r="823629" spans="5:5">
      <c r="E823629" s="382"/>
    </row>
    <row r="823630" spans="5:5">
      <c r="E823630" s="382"/>
    </row>
    <row r="823631" spans="5:5">
      <c r="E823631" s="382"/>
    </row>
    <row r="823632" spans="5:5">
      <c r="E823632" s="382"/>
    </row>
    <row r="823633" spans="5:5">
      <c r="E823633" s="382"/>
    </row>
    <row r="823634" spans="5:5">
      <c r="E823634" s="382"/>
    </row>
    <row r="823635" spans="5:5">
      <c r="E823635" s="382"/>
    </row>
    <row r="823636" spans="5:5">
      <c r="E823636" s="382"/>
    </row>
    <row r="823637" spans="5:5">
      <c r="E823637" s="382"/>
    </row>
    <row r="823638" spans="5:5">
      <c r="E823638" s="382"/>
    </row>
    <row r="823639" spans="5:5">
      <c r="E823639" s="382"/>
    </row>
    <row r="823640" spans="5:5">
      <c r="E823640" s="382"/>
    </row>
    <row r="823641" spans="5:5">
      <c r="E823641" s="382"/>
    </row>
    <row r="823642" spans="5:5">
      <c r="E823642" s="382"/>
    </row>
    <row r="823643" spans="5:5">
      <c r="E823643" s="382"/>
    </row>
    <row r="823644" spans="5:5">
      <c r="E823644" s="382"/>
    </row>
    <row r="823645" spans="5:5">
      <c r="E823645" s="382"/>
    </row>
    <row r="823646" spans="5:5">
      <c r="E823646" s="382"/>
    </row>
    <row r="823647" spans="5:5">
      <c r="E823647" s="382"/>
    </row>
    <row r="823648" spans="5:5">
      <c r="E823648" s="382"/>
    </row>
    <row r="823649" spans="5:5">
      <c r="E823649" s="382"/>
    </row>
    <row r="823650" spans="5:5">
      <c r="E823650" s="382"/>
    </row>
    <row r="823651" spans="5:5">
      <c r="E823651" s="382"/>
    </row>
    <row r="823652" spans="5:5">
      <c r="E823652" s="382"/>
    </row>
    <row r="823653" spans="5:5">
      <c r="E823653" s="382"/>
    </row>
    <row r="823654" spans="5:5">
      <c r="E823654" s="382"/>
    </row>
    <row r="823655" spans="5:5">
      <c r="E823655" s="382"/>
    </row>
    <row r="823656" spans="5:5">
      <c r="E823656" s="382"/>
    </row>
    <row r="823657" spans="5:5">
      <c r="E823657" s="382"/>
    </row>
    <row r="823658" spans="5:5">
      <c r="E823658" s="382"/>
    </row>
    <row r="823659" spans="5:5">
      <c r="E823659" s="382"/>
    </row>
    <row r="823660" spans="5:5">
      <c r="E823660" s="382"/>
    </row>
    <row r="823661" spans="5:5">
      <c r="E823661" s="382"/>
    </row>
    <row r="823662" spans="5:5">
      <c r="E823662" s="382"/>
    </row>
    <row r="823663" spans="5:5">
      <c r="E823663" s="382"/>
    </row>
    <row r="823664" spans="5:5">
      <c r="E823664" s="382"/>
    </row>
    <row r="823665" spans="5:5">
      <c r="E823665" s="382"/>
    </row>
    <row r="823666" spans="5:5">
      <c r="E823666" s="382"/>
    </row>
    <row r="823667" spans="5:5">
      <c r="E823667" s="382"/>
    </row>
    <row r="823668" spans="5:5">
      <c r="E823668" s="382"/>
    </row>
    <row r="823669" spans="5:5">
      <c r="E823669" s="382"/>
    </row>
    <row r="823670" spans="5:5">
      <c r="E823670" s="382"/>
    </row>
    <row r="823671" spans="5:5">
      <c r="E823671" s="382"/>
    </row>
    <row r="823672" spans="5:5">
      <c r="E823672" s="382"/>
    </row>
    <row r="823673" spans="5:5">
      <c r="E823673" s="382"/>
    </row>
    <row r="823674" spans="5:5">
      <c r="E823674" s="382"/>
    </row>
    <row r="823675" spans="5:5">
      <c r="E823675" s="382"/>
    </row>
    <row r="823676" spans="5:5">
      <c r="E823676" s="382"/>
    </row>
    <row r="823677" spans="5:5">
      <c r="E823677" s="382"/>
    </row>
    <row r="823678" spans="5:5">
      <c r="E823678" s="382"/>
    </row>
    <row r="823679" spans="5:5">
      <c r="E823679" s="382"/>
    </row>
    <row r="823680" spans="5:5">
      <c r="E823680" s="382"/>
    </row>
    <row r="823681" spans="5:5">
      <c r="E823681" s="382"/>
    </row>
    <row r="823682" spans="5:5">
      <c r="E823682" s="382"/>
    </row>
    <row r="823683" spans="5:5">
      <c r="E823683" s="382"/>
    </row>
    <row r="823684" spans="5:5">
      <c r="E823684" s="382"/>
    </row>
    <row r="823685" spans="5:5">
      <c r="E823685" s="382"/>
    </row>
    <row r="823686" spans="5:5">
      <c r="E823686" s="382"/>
    </row>
    <row r="823687" spans="5:5">
      <c r="E823687" s="382"/>
    </row>
    <row r="823688" spans="5:5">
      <c r="E823688" s="382"/>
    </row>
    <row r="823689" spans="5:5">
      <c r="E823689" s="382"/>
    </row>
    <row r="823690" spans="5:5">
      <c r="E823690" s="382"/>
    </row>
    <row r="823691" spans="5:5">
      <c r="E823691" s="382"/>
    </row>
    <row r="823692" spans="5:5">
      <c r="E823692" s="382"/>
    </row>
    <row r="823693" spans="5:5">
      <c r="E823693" s="382"/>
    </row>
    <row r="823694" spans="5:5">
      <c r="E823694" s="382"/>
    </row>
    <row r="823695" spans="5:5">
      <c r="E823695" s="382"/>
    </row>
    <row r="823696" spans="5:5">
      <c r="E823696" s="382"/>
    </row>
    <row r="823697" spans="5:5">
      <c r="E823697" s="382"/>
    </row>
    <row r="823698" spans="5:5">
      <c r="E823698" s="382"/>
    </row>
    <row r="823699" spans="5:5">
      <c r="E823699" s="382"/>
    </row>
    <row r="823700" spans="5:5">
      <c r="E823700" s="382"/>
    </row>
    <row r="823701" spans="5:5">
      <c r="E823701" s="382"/>
    </row>
    <row r="823702" spans="5:5">
      <c r="E823702" s="382"/>
    </row>
    <row r="823703" spans="5:5">
      <c r="E823703" s="382"/>
    </row>
    <row r="823704" spans="5:5">
      <c r="E823704" s="382"/>
    </row>
    <row r="823705" spans="5:5">
      <c r="E823705" s="382"/>
    </row>
    <row r="823706" spans="5:5">
      <c r="E823706" s="382"/>
    </row>
    <row r="823707" spans="5:5">
      <c r="E823707" s="382"/>
    </row>
    <row r="823708" spans="5:5">
      <c r="E823708" s="382"/>
    </row>
    <row r="823709" spans="5:5">
      <c r="E823709" s="382"/>
    </row>
    <row r="823710" spans="5:5">
      <c r="E823710" s="382"/>
    </row>
    <row r="823711" spans="5:5">
      <c r="E823711" s="382"/>
    </row>
    <row r="823712" spans="5:5">
      <c r="E823712" s="382"/>
    </row>
    <row r="823713" spans="5:5">
      <c r="E823713" s="382"/>
    </row>
    <row r="823714" spans="5:5">
      <c r="E823714" s="382"/>
    </row>
    <row r="823715" spans="5:5">
      <c r="E823715" s="382"/>
    </row>
    <row r="823716" spans="5:5">
      <c r="E823716" s="382"/>
    </row>
    <row r="823717" spans="5:5">
      <c r="E823717" s="382"/>
    </row>
    <row r="823718" spans="5:5">
      <c r="E823718" s="382"/>
    </row>
    <row r="823719" spans="5:5">
      <c r="E823719" s="382"/>
    </row>
    <row r="823720" spans="5:5">
      <c r="E823720" s="382"/>
    </row>
    <row r="823721" spans="5:5">
      <c r="E823721" s="382"/>
    </row>
    <row r="823722" spans="5:5">
      <c r="E823722" s="382"/>
    </row>
    <row r="823723" spans="5:5">
      <c r="E823723" s="382"/>
    </row>
    <row r="823724" spans="5:5">
      <c r="E823724" s="382"/>
    </row>
    <row r="823725" spans="5:5">
      <c r="E823725" s="382"/>
    </row>
    <row r="823726" spans="5:5">
      <c r="E823726" s="382"/>
    </row>
    <row r="823727" spans="5:5">
      <c r="E823727" s="382"/>
    </row>
    <row r="823728" spans="5:5">
      <c r="E823728" s="382"/>
    </row>
    <row r="823729" spans="5:5">
      <c r="E823729" s="382"/>
    </row>
    <row r="823730" spans="5:5">
      <c r="E823730" s="382"/>
    </row>
    <row r="823731" spans="5:5">
      <c r="E823731" s="382"/>
    </row>
    <row r="823732" spans="5:5">
      <c r="E823732" s="382"/>
    </row>
    <row r="823733" spans="5:5">
      <c r="E823733" s="382"/>
    </row>
    <row r="823734" spans="5:5">
      <c r="E823734" s="382"/>
    </row>
    <row r="823735" spans="5:5">
      <c r="E823735" s="382"/>
    </row>
    <row r="823736" spans="5:5">
      <c r="E823736" s="382"/>
    </row>
    <row r="823737" spans="5:5">
      <c r="E823737" s="382"/>
    </row>
    <row r="823738" spans="5:5">
      <c r="E823738" s="382"/>
    </row>
    <row r="823739" spans="5:5">
      <c r="E823739" s="382"/>
    </row>
    <row r="823740" spans="5:5">
      <c r="E823740" s="382"/>
    </row>
    <row r="823741" spans="5:5">
      <c r="E823741" s="382"/>
    </row>
    <row r="823742" spans="5:5">
      <c r="E823742" s="382"/>
    </row>
    <row r="823743" spans="5:5">
      <c r="E823743" s="382"/>
    </row>
    <row r="823744" spans="5:5">
      <c r="E823744" s="382"/>
    </row>
    <row r="823745" spans="5:5">
      <c r="E823745" s="382"/>
    </row>
    <row r="823746" spans="5:5">
      <c r="E823746" s="382"/>
    </row>
    <row r="823747" spans="5:5">
      <c r="E823747" s="382"/>
    </row>
    <row r="823748" spans="5:5">
      <c r="E823748" s="382"/>
    </row>
    <row r="823749" spans="5:5">
      <c r="E823749" s="382"/>
    </row>
    <row r="823750" spans="5:5">
      <c r="E823750" s="382"/>
    </row>
    <row r="823751" spans="5:5">
      <c r="E823751" s="382"/>
    </row>
    <row r="823752" spans="5:5">
      <c r="E823752" s="382"/>
    </row>
    <row r="823753" spans="5:5">
      <c r="E823753" s="382"/>
    </row>
    <row r="823754" spans="5:5">
      <c r="E823754" s="382"/>
    </row>
    <row r="823755" spans="5:5">
      <c r="E823755" s="382"/>
    </row>
    <row r="823756" spans="5:5">
      <c r="E823756" s="382"/>
    </row>
    <row r="823757" spans="5:5">
      <c r="E823757" s="382"/>
    </row>
    <row r="823758" spans="5:5">
      <c r="E823758" s="382"/>
    </row>
    <row r="823759" spans="5:5">
      <c r="E823759" s="382"/>
    </row>
    <row r="823760" spans="5:5">
      <c r="E823760" s="382"/>
    </row>
    <row r="823761" spans="5:5">
      <c r="E823761" s="382"/>
    </row>
    <row r="823762" spans="5:5">
      <c r="E823762" s="382"/>
    </row>
    <row r="823763" spans="5:5">
      <c r="E823763" s="382"/>
    </row>
    <row r="823764" spans="5:5">
      <c r="E823764" s="382"/>
    </row>
    <row r="823765" spans="5:5">
      <c r="E823765" s="382"/>
    </row>
    <row r="823766" spans="5:5">
      <c r="E823766" s="382"/>
    </row>
    <row r="823767" spans="5:5">
      <c r="E823767" s="382"/>
    </row>
    <row r="823768" spans="5:5">
      <c r="E823768" s="382"/>
    </row>
    <row r="823769" spans="5:5">
      <c r="E823769" s="382"/>
    </row>
    <row r="823770" spans="5:5">
      <c r="E823770" s="382"/>
    </row>
    <row r="823771" spans="5:5">
      <c r="E823771" s="382"/>
    </row>
    <row r="823772" spans="5:5">
      <c r="E823772" s="382"/>
    </row>
    <row r="823773" spans="5:5">
      <c r="E823773" s="382"/>
    </row>
    <row r="823774" spans="5:5">
      <c r="E823774" s="382"/>
    </row>
    <row r="823775" spans="5:5">
      <c r="E823775" s="382"/>
    </row>
    <row r="823776" spans="5:5">
      <c r="E823776" s="382"/>
    </row>
    <row r="823777" spans="5:5">
      <c r="E823777" s="382"/>
    </row>
    <row r="823778" spans="5:5">
      <c r="E823778" s="382"/>
    </row>
    <row r="823779" spans="5:5">
      <c r="E823779" s="382"/>
    </row>
    <row r="823780" spans="5:5">
      <c r="E823780" s="382"/>
    </row>
    <row r="823781" spans="5:5">
      <c r="E823781" s="382"/>
    </row>
    <row r="823782" spans="5:5">
      <c r="E823782" s="382"/>
    </row>
    <row r="823783" spans="5:5">
      <c r="E823783" s="382"/>
    </row>
    <row r="823784" spans="5:5">
      <c r="E823784" s="382"/>
    </row>
    <row r="823785" spans="5:5">
      <c r="E823785" s="382"/>
    </row>
    <row r="823786" spans="5:5">
      <c r="E823786" s="382"/>
    </row>
    <row r="823787" spans="5:5">
      <c r="E823787" s="382"/>
    </row>
    <row r="823788" spans="5:5">
      <c r="E823788" s="382"/>
    </row>
    <row r="823789" spans="5:5">
      <c r="E823789" s="382"/>
    </row>
    <row r="823790" spans="5:5">
      <c r="E823790" s="382"/>
    </row>
    <row r="823791" spans="5:5">
      <c r="E823791" s="382"/>
    </row>
    <row r="823792" spans="5:5">
      <c r="E823792" s="382"/>
    </row>
    <row r="823793" spans="5:5">
      <c r="E823793" s="382"/>
    </row>
    <row r="823794" spans="5:5">
      <c r="E823794" s="382"/>
    </row>
    <row r="823795" spans="5:5">
      <c r="E823795" s="382"/>
    </row>
    <row r="823796" spans="5:5">
      <c r="E823796" s="382"/>
    </row>
    <row r="823797" spans="5:5">
      <c r="E823797" s="382"/>
    </row>
    <row r="823798" spans="5:5">
      <c r="E823798" s="382"/>
    </row>
    <row r="823799" spans="5:5">
      <c r="E823799" s="382"/>
    </row>
    <row r="823800" spans="5:5">
      <c r="E823800" s="382"/>
    </row>
    <row r="823801" spans="5:5">
      <c r="E823801" s="382"/>
    </row>
    <row r="823802" spans="5:5">
      <c r="E823802" s="382"/>
    </row>
    <row r="823803" spans="5:5">
      <c r="E823803" s="382"/>
    </row>
    <row r="823804" spans="5:5">
      <c r="E823804" s="382"/>
    </row>
    <row r="823805" spans="5:5">
      <c r="E823805" s="382"/>
    </row>
    <row r="823806" spans="5:5">
      <c r="E823806" s="382"/>
    </row>
    <row r="823807" spans="5:5">
      <c r="E823807" s="382"/>
    </row>
    <row r="823808" spans="5:5">
      <c r="E823808" s="382"/>
    </row>
    <row r="823809" spans="5:5">
      <c r="E823809" s="382"/>
    </row>
    <row r="823810" spans="5:5">
      <c r="E823810" s="382"/>
    </row>
    <row r="823811" spans="5:5">
      <c r="E823811" s="382"/>
    </row>
    <row r="823812" spans="5:5">
      <c r="E823812" s="382"/>
    </row>
    <row r="823813" spans="5:5">
      <c r="E823813" s="382"/>
    </row>
    <row r="823814" spans="5:5">
      <c r="E823814" s="382"/>
    </row>
    <row r="823815" spans="5:5">
      <c r="E823815" s="382"/>
    </row>
    <row r="823816" spans="5:5">
      <c r="E823816" s="382"/>
    </row>
    <row r="823817" spans="5:5">
      <c r="E823817" s="382"/>
    </row>
    <row r="823818" spans="5:5">
      <c r="E823818" s="382"/>
    </row>
    <row r="823819" spans="5:5">
      <c r="E823819" s="382"/>
    </row>
    <row r="823820" spans="5:5">
      <c r="E823820" s="382"/>
    </row>
    <row r="823821" spans="5:5">
      <c r="E823821" s="382"/>
    </row>
    <row r="823822" spans="5:5">
      <c r="E823822" s="382"/>
    </row>
    <row r="823823" spans="5:5">
      <c r="E823823" s="382"/>
    </row>
    <row r="823824" spans="5:5">
      <c r="E823824" s="382"/>
    </row>
    <row r="823825" spans="5:5">
      <c r="E823825" s="382"/>
    </row>
    <row r="823826" spans="5:5">
      <c r="E823826" s="382"/>
    </row>
    <row r="823827" spans="5:5">
      <c r="E823827" s="382"/>
    </row>
    <row r="823828" spans="5:5">
      <c r="E823828" s="382"/>
    </row>
    <row r="823829" spans="5:5">
      <c r="E823829" s="382"/>
    </row>
    <row r="823830" spans="5:5">
      <c r="E823830" s="382"/>
    </row>
    <row r="823831" spans="5:5">
      <c r="E823831" s="382"/>
    </row>
    <row r="823832" spans="5:5">
      <c r="E823832" s="382"/>
    </row>
    <row r="823833" spans="5:5">
      <c r="E823833" s="382"/>
    </row>
    <row r="823834" spans="5:5">
      <c r="E823834" s="382"/>
    </row>
    <row r="823835" spans="5:5">
      <c r="E823835" s="382"/>
    </row>
    <row r="823836" spans="5:5">
      <c r="E823836" s="382"/>
    </row>
    <row r="823837" spans="5:5">
      <c r="E823837" s="382"/>
    </row>
    <row r="823838" spans="5:5">
      <c r="E823838" s="382"/>
    </row>
    <row r="823839" spans="5:5">
      <c r="E823839" s="382"/>
    </row>
    <row r="823840" spans="5:5">
      <c r="E823840" s="382"/>
    </row>
    <row r="823841" spans="5:5">
      <c r="E823841" s="382"/>
    </row>
    <row r="823842" spans="5:5">
      <c r="E823842" s="382"/>
    </row>
    <row r="823843" spans="5:5">
      <c r="E823843" s="382"/>
    </row>
    <row r="823844" spans="5:5">
      <c r="E823844" s="382"/>
    </row>
    <row r="823845" spans="5:5">
      <c r="E823845" s="382"/>
    </row>
    <row r="823846" spans="5:5">
      <c r="E823846" s="382"/>
    </row>
    <row r="823847" spans="5:5">
      <c r="E823847" s="382"/>
    </row>
    <row r="823848" spans="5:5">
      <c r="E823848" s="382"/>
    </row>
    <row r="823849" spans="5:5">
      <c r="E823849" s="382"/>
    </row>
    <row r="823850" spans="5:5">
      <c r="E823850" s="382"/>
    </row>
    <row r="823851" spans="5:5">
      <c r="E823851" s="382"/>
    </row>
    <row r="823852" spans="5:5">
      <c r="E823852" s="382"/>
    </row>
    <row r="823853" spans="5:5">
      <c r="E823853" s="382"/>
    </row>
    <row r="823854" spans="5:5">
      <c r="E823854" s="382"/>
    </row>
    <row r="823855" spans="5:5">
      <c r="E823855" s="382"/>
    </row>
    <row r="823856" spans="5:5">
      <c r="E823856" s="382"/>
    </row>
    <row r="823857" spans="5:5">
      <c r="E823857" s="382"/>
    </row>
    <row r="823858" spans="5:5">
      <c r="E823858" s="382"/>
    </row>
    <row r="823859" spans="5:5">
      <c r="E823859" s="382"/>
    </row>
    <row r="823860" spans="5:5">
      <c r="E823860" s="382"/>
    </row>
    <row r="823861" spans="5:5">
      <c r="E823861" s="382"/>
    </row>
    <row r="823862" spans="5:5">
      <c r="E823862" s="382"/>
    </row>
    <row r="823863" spans="5:5">
      <c r="E823863" s="382"/>
    </row>
    <row r="823864" spans="5:5">
      <c r="E823864" s="382"/>
    </row>
    <row r="823865" spans="5:5">
      <c r="E823865" s="382"/>
    </row>
    <row r="823866" spans="5:5">
      <c r="E823866" s="382"/>
    </row>
    <row r="823867" spans="5:5">
      <c r="E823867" s="382"/>
    </row>
    <row r="823868" spans="5:5">
      <c r="E823868" s="382"/>
    </row>
    <row r="823869" spans="5:5">
      <c r="E823869" s="382"/>
    </row>
    <row r="823870" spans="5:5">
      <c r="E823870" s="382"/>
    </row>
    <row r="823871" spans="5:5">
      <c r="E823871" s="382"/>
    </row>
    <row r="823872" spans="5:5">
      <c r="E823872" s="382"/>
    </row>
    <row r="823873" spans="5:5">
      <c r="E823873" s="382"/>
    </row>
    <row r="823874" spans="5:5">
      <c r="E823874" s="382"/>
    </row>
    <row r="823875" spans="5:5">
      <c r="E823875" s="382"/>
    </row>
    <row r="823876" spans="5:5">
      <c r="E823876" s="382"/>
    </row>
    <row r="823877" spans="5:5">
      <c r="E823877" s="382"/>
    </row>
    <row r="823878" spans="5:5">
      <c r="E823878" s="382"/>
    </row>
    <row r="823879" spans="5:5">
      <c r="E823879" s="382"/>
    </row>
    <row r="823880" spans="5:5">
      <c r="E823880" s="382"/>
    </row>
    <row r="823881" spans="5:5">
      <c r="E823881" s="382"/>
    </row>
    <row r="823882" spans="5:5">
      <c r="E823882" s="382"/>
    </row>
    <row r="823883" spans="5:5">
      <c r="E823883" s="382"/>
    </row>
    <row r="823884" spans="5:5">
      <c r="E823884" s="382"/>
    </row>
    <row r="823885" spans="5:5">
      <c r="E823885" s="382"/>
    </row>
    <row r="823886" spans="5:5">
      <c r="E823886" s="382"/>
    </row>
    <row r="823887" spans="5:5">
      <c r="E823887" s="382"/>
    </row>
    <row r="823888" spans="5:5">
      <c r="E823888" s="382"/>
    </row>
    <row r="823889" spans="5:5">
      <c r="E823889" s="382"/>
    </row>
    <row r="823890" spans="5:5">
      <c r="E823890" s="382"/>
    </row>
    <row r="823891" spans="5:5">
      <c r="E823891" s="382"/>
    </row>
    <row r="823892" spans="5:5">
      <c r="E823892" s="382"/>
    </row>
    <row r="823893" spans="5:5">
      <c r="E823893" s="382"/>
    </row>
    <row r="823894" spans="5:5">
      <c r="E823894" s="382"/>
    </row>
    <row r="823895" spans="5:5">
      <c r="E823895" s="382"/>
    </row>
    <row r="823896" spans="5:5">
      <c r="E823896" s="382"/>
    </row>
    <row r="823897" spans="5:5">
      <c r="E823897" s="382"/>
    </row>
    <row r="823898" spans="5:5">
      <c r="E823898" s="382"/>
    </row>
    <row r="823899" spans="5:5">
      <c r="E823899" s="382"/>
    </row>
    <row r="823900" spans="5:5">
      <c r="E823900" s="382"/>
    </row>
    <row r="823901" spans="5:5">
      <c r="E823901" s="382"/>
    </row>
    <row r="823902" spans="5:5">
      <c r="E823902" s="382"/>
    </row>
    <row r="823903" spans="5:5">
      <c r="E823903" s="382"/>
    </row>
    <row r="823904" spans="5:5">
      <c r="E823904" s="382"/>
    </row>
    <row r="823905" spans="5:5">
      <c r="E823905" s="382"/>
    </row>
    <row r="823906" spans="5:5">
      <c r="E823906" s="382"/>
    </row>
    <row r="823907" spans="5:5">
      <c r="E823907" s="382"/>
    </row>
    <row r="823908" spans="5:5">
      <c r="E823908" s="382"/>
    </row>
    <row r="823909" spans="5:5">
      <c r="E823909" s="382"/>
    </row>
    <row r="823910" spans="5:5">
      <c r="E823910" s="382"/>
    </row>
    <row r="823911" spans="5:5">
      <c r="E823911" s="382"/>
    </row>
    <row r="823912" spans="5:5">
      <c r="E823912" s="382"/>
    </row>
    <row r="823913" spans="5:5">
      <c r="E823913" s="382"/>
    </row>
    <row r="823914" spans="5:5">
      <c r="E823914" s="382"/>
    </row>
    <row r="823915" spans="5:5">
      <c r="E823915" s="382"/>
    </row>
    <row r="823916" spans="5:5">
      <c r="E823916" s="382"/>
    </row>
    <row r="823917" spans="5:5">
      <c r="E823917" s="382"/>
    </row>
    <row r="823918" spans="5:5">
      <c r="E823918" s="382"/>
    </row>
    <row r="823919" spans="5:5">
      <c r="E823919" s="382"/>
    </row>
    <row r="823920" spans="5:5">
      <c r="E823920" s="382"/>
    </row>
    <row r="823921" spans="5:5">
      <c r="E823921" s="382"/>
    </row>
    <row r="823922" spans="5:5">
      <c r="E823922" s="382"/>
    </row>
    <row r="823923" spans="5:5">
      <c r="E823923" s="382"/>
    </row>
    <row r="823924" spans="5:5">
      <c r="E823924" s="382"/>
    </row>
    <row r="823925" spans="5:5">
      <c r="E823925" s="382"/>
    </row>
    <row r="823926" spans="5:5">
      <c r="E823926" s="382"/>
    </row>
    <row r="823927" spans="5:5">
      <c r="E823927" s="382"/>
    </row>
    <row r="823928" spans="5:5">
      <c r="E823928" s="382"/>
    </row>
    <row r="823929" spans="5:5">
      <c r="E823929" s="382"/>
    </row>
    <row r="823930" spans="5:5">
      <c r="E823930" s="382"/>
    </row>
    <row r="823931" spans="5:5">
      <c r="E823931" s="382"/>
    </row>
    <row r="823932" spans="5:5">
      <c r="E823932" s="382"/>
    </row>
    <row r="823933" spans="5:5">
      <c r="E823933" s="382"/>
    </row>
    <row r="823934" spans="5:5">
      <c r="E823934" s="382"/>
    </row>
    <row r="823935" spans="5:5">
      <c r="E823935" s="382"/>
    </row>
    <row r="823936" spans="5:5">
      <c r="E823936" s="382"/>
    </row>
    <row r="823937" spans="5:5">
      <c r="E823937" s="382"/>
    </row>
    <row r="823938" spans="5:5">
      <c r="E823938" s="382"/>
    </row>
    <row r="823939" spans="5:5">
      <c r="E823939" s="382"/>
    </row>
    <row r="823940" spans="5:5">
      <c r="E823940" s="382"/>
    </row>
    <row r="823941" spans="5:5">
      <c r="E823941" s="382"/>
    </row>
    <row r="823942" spans="5:5">
      <c r="E823942" s="382"/>
    </row>
    <row r="823943" spans="5:5">
      <c r="E823943" s="382"/>
    </row>
    <row r="823944" spans="5:5">
      <c r="E823944" s="382"/>
    </row>
    <row r="823945" spans="5:5">
      <c r="E823945" s="382"/>
    </row>
    <row r="823946" spans="5:5">
      <c r="E823946" s="382"/>
    </row>
    <row r="823947" spans="5:5">
      <c r="E823947" s="382"/>
    </row>
    <row r="823948" spans="5:5">
      <c r="E823948" s="382"/>
    </row>
    <row r="823949" spans="5:5">
      <c r="E823949" s="382"/>
    </row>
    <row r="823950" spans="5:5">
      <c r="E823950" s="382"/>
    </row>
    <row r="823951" spans="5:5">
      <c r="E823951" s="382"/>
    </row>
    <row r="823952" spans="5:5">
      <c r="E823952" s="382"/>
    </row>
    <row r="823953" spans="5:5">
      <c r="E823953" s="382"/>
    </row>
    <row r="823954" spans="5:5">
      <c r="E823954" s="382"/>
    </row>
    <row r="823955" spans="5:5">
      <c r="E823955" s="382"/>
    </row>
    <row r="823956" spans="5:5">
      <c r="E823956" s="382"/>
    </row>
    <row r="823957" spans="5:5">
      <c r="E823957" s="382"/>
    </row>
    <row r="823958" spans="5:5">
      <c r="E823958" s="382"/>
    </row>
    <row r="823959" spans="5:5">
      <c r="E823959" s="382"/>
    </row>
    <row r="823960" spans="5:5">
      <c r="E823960" s="382"/>
    </row>
    <row r="823961" spans="5:5">
      <c r="E823961" s="382"/>
    </row>
    <row r="823962" spans="5:5">
      <c r="E823962" s="382"/>
    </row>
    <row r="823963" spans="5:5">
      <c r="E823963" s="382"/>
    </row>
    <row r="823964" spans="5:5">
      <c r="E823964" s="382"/>
    </row>
    <row r="823965" spans="5:5">
      <c r="E823965" s="382"/>
    </row>
    <row r="823966" spans="5:5">
      <c r="E823966" s="382"/>
    </row>
    <row r="823967" spans="5:5">
      <c r="E823967" s="382"/>
    </row>
    <row r="823968" spans="5:5">
      <c r="E823968" s="382"/>
    </row>
    <row r="823969" spans="5:5">
      <c r="E823969" s="382"/>
    </row>
    <row r="823970" spans="5:5">
      <c r="E823970" s="382"/>
    </row>
    <row r="823971" spans="5:5">
      <c r="E823971" s="382"/>
    </row>
    <row r="823972" spans="5:5">
      <c r="E823972" s="382"/>
    </row>
    <row r="823973" spans="5:5">
      <c r="E823973" s="382"/>
    </row>
    <row r="823974" spans="5:5">
      <c r="E823974" s="382"/>
    </row>
    <row r="823975" spans="5:5">
      <c r="E823975" s="382"/>
    </row>
    <row r="823976" spans="5:5">
      <c r="E823976" s="382"/>
    </row>
    <row r="823977" spans="5:5">
      <c r="E823977" s="382"/>
    </row>
    <row r="823978" spans="5:5">
      <c r="E823978" s="382"/>
    </row>
    <row r="823979" spans="5:5">
      <c r="E823979" s="382"/>
    </row>
    <row r="823980" spans="5:5">
      <c r="E823980" s="382"/>
    </row>
    <row r="823981" spans="5:5">
      <c r="E823981" s="382"/>
    </row>
    <row r="823982" spans="5:5">
      <c r="E823982" s="382"/>
    </row>
    <row r="823983" spans="5:5">
      <c r="E823983" s="382"/>
    </row>
    <row r="823984" spans="5:5">
      <c r="E823984" s="382"/>
    </row>
    <row r="823985" spans="5:5">
      <c r="E823985" s="382"/>
    </row>
    <row r="823986" spans="5:5">
      <c r="E823986" s="382"/>
    </row>
    <row r="823987" spans="5:5">
      <c r="E823987" s="382"/>
    </row>
    <row r="823988" spans="5:5">
      <c r="E823988" s="382"/>
    </row>
    <row r="823989" spans="5:5">
      <c r="E823989" s="382"/>
    </row>
    <row r="823990" spans="5:5">
      <c r="E823990" s="382"/>
    </row>
    <row r="823991" spans="5:5">
      <c r="E823991" s="382"/>
    </row>
    <row r="823992" spans="5:5">
      <c r="E823992" s="382"/>
    </row>
    <row r="823993" spans="5:5">
      <c r="E823993" s="382"/>
    </row>
    <row r="823994" spans="5:5">
      <c r="E823994" s="382"/>
    </row>
    <row r="823995" spans="5:5">
      <c r="E823995" s="382"/>
    </row>
    <row r="823996" spans="5:5">
      <c r="E823996" s="382"/>
    </row>
    <row r="823997" spans="5:5">
      <c r="E823997" s="382"/>
    </row>
    <row r="823998" spans="5:5">
      <c r="E823998" s="382"/>
    </row>
    <row r="823999" spans="5:5">
      <c r="E823999" s="382"/>
    </row>
    <row r="824000" spans="5:5">
      <c r="E824000" s="382"/>
    </row>
    <row r="824001" spans="5:5">
      <c r="E824001" s="382"/>
    </row>
    <row r="824002" spans="5:5">
      <c r="E824002" s="382"/>
    </row>
    <row r="824003" spans="5:5">
      <c r="E824003" s="382"/>
    </row>
    <row r="824004" spans="5:5">
      <c r="E824004" s="382"/>
    </row>
    <row r="824005" spans="5:5">
      <c r="E824005" s="382"/>
    </row>
    <row r="824006" spans="5:5">
      <c r="E824006" s="382"/>
    </row>
    <row r="824007" spans="5:5">
      <c r="E824007" s="382"/>
    </row>
    <row r="824008" spans="5:5">
      <c r="E824008" s="382"/>
    </row>
    <row r="824009" spans="5:5">
      <c r="E824009" s="382"/>
    </row>
    <row r="824010" spans="5:5">
      <c r="E824010" s="382"/>
    </row>
    <row r="824011" spans="5:5">
      <c r="E824011" s="382"/>
    </row>
    <row r="824012" spans="5:5">
      <c r="E824012" s="382"/>
    </row>
    <row r="824013" spans="5:5">
      <c r="E824013" s="382"/>
    </row>
    <row r="824014" spans="5:5">
      <c r="E824014" s="382"/>
    </row>
    <row r="824015" spans="5:5">
      <c r="E824015" s="382"/>
    </row>
    <row r="824016" spans="5:5">
      <c r="E824016" s="382"/>
    </row>
    <row r="824017" spans="5:5">
      <c r="E824017" s="382"/>
    </row>
    <row r="824018" spans="5:5">
      <c r="E824018" s="382"/>
    </row>
    <row r="824019" spans="5:5">
      <c r="E824019" s="382"/>
    </row>
    <row r="824020" spans="5:5">
      <c r="E824020" s="382"/>
    </row>
    <row r="824021" spans="5:5">
      <c r="E824021" s="382"/>
    </row>
    <row r="824022" spans="5:5">
      <c r="E824022" s="382"/>
    </row>
    <row r="824023" spans="5:5">
      <c r="E824023" s="382"/>
    </row>
    <row r="824024" spans="5:5">
      <c r="E824024" s="382"/>
    </row>
    <row r="824025" spans="5:5">
      <c r="E824025" s="382"/>
    </row>
    <row r="824026" spans="5:5">
      <c r="E824026" s="382"/>
    </row>
    <row r="824027" spans="5:5">
      <c r="E824027" s="382"/>
    </row>
    <row r="824028" spans="5:5">
      <c r="E824028" s="382"/>
    </row>
    <row r="824029" spans="5:5">
      <c r="E824029" s="382"/>
    </row>
    <row r="824030" spans="5:5">
      <c r="E824030" s="382"/>
    </row>
    <row r="824031" spans="5:5">
      <c r="E824031" s="382"/>
    </row>
    <row r="824032" spans="5:5">
      <c r="E824032" s="382"/>
    </row>
    <row r="824033" spans="5:5">
      <c r="E824033" s="382"/>
    </row>
    <row r="824034" spans="5:5">
      <c r="E824034" s="382"/>
    </row>
    <row r="824035" spans="5:5">
      <c r="E824035" s="382"/>
    </row>
    <row r="824036" spans="5:5">
      <c r="E824036" s="382"/>
    </row>
    <row r="824037" spans="5:5">
      <c r="E824037" s="382"/>
    </row>
    <row r="824038" spans="5:5">
      <c r="E824038" s="382"/>
    </row>
    <row r="824039" spans="5:5">
      <c r="E824039" s="382"/>
    </row>
    <row r="824040" spans="5:5">
      <c r="E824040" s="382"/>
    </row>
    <row r="824041" spans="5:5">
      <c r="E824041" s="382"/>
    </row>
    <row r="824042" spans="5:5">
      <c r="E824042" s="382"/>
    </row>
    <row r="824043" spans="5:5">
      <c r="E824043" s="382"/>
    </row>
    <row r="824044" spans="5:5">
      <c r="E824044" s="382"/>
    </row>
    <row r="824045" spans="5:5">
      <c r="E824045" s="382"/>
    </row>
    <row r="824046" spans="5:5">
      <c r="E824046" s="382"/>
    </row>
    <row r="824047" spans="5:5">
      <c r="E824047" s="382"/>
    </row>
    <row r="824048" spans="5:5">
      <c r="E824048" s="382"/>
    </row>
    <row r="824049" spans="5:5">
      <c r="E824049" s="382"/>
    </row>
    <row r="824050" spans="5:5">
      <c r="E824050" s="382"/>
    </row>
    <row r="824051" spans="5:5">
      <c r="E824051" s="382"/>
    </row>
    <row r="824052" spans="5:5">
      <c r="E824052" s="382"/>
    </row>
    <row r="824053" spans="5:5">
      <c r="E824053" s="382"/>
    </row>
    <row r="824054" spans="5:5">
      <c r="E824054" s="382"/>
    </row>
    <row r="824055" spans="5:5">
      <c r="E824055" s="382"/>
    </row>
    <row r="824056" spans="5:5">
      <c r="E824056" s="382"/>
    </row>
    <row r="824057" spans="5:5">
      <c r="E824057" s="382"/>
    </row>
    <row r="824058" spans="5:5">
      <c r="E824058" s="382"/>
    </row>
    <row r="824059" spans="5:5">
      <c r="E824059" s="382"/>
    </row>
    <row r="824060" spans="5:5">
      <c r="E824060" s="382"/>
    </row>
    <row r="824061" spans="5:5">
      <c r="E824061" s="382"/>
    </row>
    <row r="824062" spans="5:5">
      <c r="E824062" s="382"/>
    </row>
    <row r="824063" spans="5:5">
      <c r="E824063" s="382"/>
    </row>
    <row r="824064" spans="5:5">
      <c r="E824064" s="382"/>
    </row>
    <row r="824065" spans="5:5">
      <c r="E824065" s="382"/>
    </row>
    <row r="824066" spans="5:5">
      <c r="E824066" s="382"/>
    </row>
    <row r="824067" spans="5:5">
      <c r="E824067" s="382"/>
    </row>
    <row r="824068" spans="5:5">
      <c r="E824068" s="382"/>
    </row>
    <row r="824069" spans="5:5">
      <c r="E824069" s="382"/>
    </row>
    <row r="824070" spans="5:5">
      <c r="E824070" s="382"/>
    </row>
    <row r="824071" spans="5:5">
      <c r="E824071" s="382"/>
    </row>
    <row r="824072" spans="5:5">
      <c r="E824072" s="382"/>
    </row>
    <row r="824073" spans="5:5">
      <c r="E824073" s="382"/>
    </row>
    <row r="824074" spans="5:5">
      <c r="E824074" s="382"/>
    </row>
    <row r="824075" spans="5:5">
      <c r="E824075" s="382"/>
    </row>
    <row r="824076" spans="5:5">
      <c r="E824076" s="382"/>
    </row>
    <row r="824077" spans="5:5">
      <c r="E824077" s="382"/>
    </row>
    <row r="824078" spans="5:5">
      <c r="E824078" s="382"/>
    </row>
    <row r="824079" spans="5:5">
      <c r="E824079" s="382"/>
    </row>
    <row r="824080" spans="5:5">
      <c r="E824080" s="382"/>
    </row>
    <row r="824081" spans="5:5">
      <c r="E824081" s="382"/>
    </row>
    <row r="824082" spans="5:5">
      <c r="E824082" s="382"/>
    </row>
    <row r="824083" spans="5:5">
      <c r="E824083" s="382"/>
    </row>
    <row r="824084" spans="5:5">
      <c r="E824084" s="382"/>
    </row>
    <row r="824085" spans="5:5">
      <c r="E824085" s="382"/>
    </row>
    <row r="824086" spans="5:5">
      <c r="E824086" s="382"/>
    </row>
    <row r="824087" spans="5:5">
      <c r="E824087" s="382"/>
    </row>
    <row r="824088" spans="5:5">
      <c r="E824088" s="382"/>
    </row>
    <row r="824089" spans="5:5">
      <c r="E824089" s="382"/>
    </row>
    <row r="824090" spans="5:5">
      <c r="E824090" s="382"/>
    </row>
    <row r="824091" spans="5:5">
      <c r="E824091" s="382"/>
    </row>
    <row r="824092" spans="5:5">
      <c r="E824092" s="382"/>
    </row>
    <row r="824093" spans="5:5">
      <c r="E824093" s="382"/>
    </row>
    <row r="824094" spans="5:5">
      <c r="E824094" s="382"/>
    </row>
    <row r="824095" spans="5:5">
      <c r="E824095" s="382"/>
    </row>
    <row r="824096" spans="5:5">
      <c r="E824096" s="382"/>
    </row>
    <row r="824097" spans="5:5">
      <c r="E824097" s="382"/>
    </row>
    <row r="824098" spans="5:5">
      <c r="E824098" s="382"/>
    </row>
    <row r="824099" spans="5:5">
      <c r="E824099" s="382"/>
    </row>
    <row r="824100" spans="5:5">
      <c r="E824100" s="382"/>
    </row>
    <row r="824101" spans="5:5">
      <c r="E824101" s="382"/>
    </row>
    <row r="824102" spans="5:5">
      <c r="E824102" s="382"/>
    </row>
    <row r="824103" spans="5:5">
      <c r="E824103" s="382"/>
    </row>
    <row r="824104" spans="5:5">
      <c r="E824104" s="382"/>
    </row>
    <row r="824105" spans="5:5">
      <c r="E824105" s="382"/>
    </row>
    <row r="824106" spans="5:5">
      <c r="E824106" s="382"/>
    </row>
    <row r="824107" spans="5:5">
      <c r="E824107" s="382"/>
    </row>
    <row r="824108" spans="5:5">
      <c r="E824108" s="382"/>
    </row>
    <row r="824109" spans="5:5">
      <c r="E824109" s="382"/>
    </row>
    <row r="824110" spans="5:5">
      <c r="E824110" s="382"/>
    </row>
    <row r="824111" spans="5:5">
      <c r="E824111" s="382"/>
    </row>
    <row r="824112" spans="5:5">
      <c r="E824112" s="382"/>
    </row>
    <row r="824113" spans="5:5">
      <c r="E824113" s="382"/>
    </row>
    <row r="824114" spans="5:5">
      <c r="E824114" s="382"/>
    </row>
    <row r="824115" spans="5:5">
      <c r="E824115" s="382"/>
    </row>
    <row r="824116" spans="5:5">
      <c r="E824116" s="382"/>
    </row>
    <row r="824117" spans="5:5">
      <c r="E824117" s="382"/>
    </row>
    <row r="824118" spans="5:5">
      <c r="E824118" s="382"/>
    </row>
    <row r="824119" spans="5:5">
      <c r="E824119" s="382"/>
    </row>
    <row r="824120" spans="5:5">
      <c r="E824120" s="382"/>
    </row>
    <row r="824121" spans="5:5">
      <c r="E824121" s="382"/>
    </row>
    <row r="824122" spans="5:5">
      <c r="E824122" s="382"/>
    </row>
    <row r="824123" spans="5:5">
      <c r="E824123" s="382"/>
    </row>
    <row r="824124" spans="5:5">
      <c r="E824124" s="382"/>
    </row>
    <row r="824125" spans="5:5">
      <c r="E824125" s="382"/>
    </row>
    <row r="824126" spans="5:5">
      <c r="E824126" s="382"/>
    </row>
    <row r="824127" spans="5:5">
      <c r="E824127" s="382"/>
    </row>
    <row r="824128" spans="5:5">
      <c r="E824128" s="382"/>
    </row>
    <row r="824129" spans="5:5">
      <c r="E824129" s="382"/>
    </row>
    <row r="824130" spans="5:5">
      <c r="E824130" s="382"/>
    </row>
    <row r="824131" spans="5:5">
      <c r="E824131" s="382"/>
    </row>
    <row r="824132" spans="5:5">
      <c r="E824132" s="382"/>
    </row>
    <row r="824133" spans="5:5">
      <c r="E824133" s="382"/>
    </row>
    <row r="824134" spans="5:5">
      <c r="E824134" s="382"/>
    </row>
    <row r="824135" spans="5:5">
      <c r="E824135" s="382"/>
    </row>
    <row r="824136" spans="5:5">
      <c r="E824136" s="382"/>
    </row>
    <row r="824137" spans="5:5">
      <c r="E824137" s="382"/>
    </row>
    <row r="824138" spans="5:5">
      <c r="E824138" s="382"/>
    </row>
    <row r="824139" spans="5:5">
      <c r="E824139" s="382"/>
    </row>
    <row r="824140" spans="5:5">
      <c r="E824140" s="382"/>
    </row>
    <row r="824141" spans="5:5">
      <c r="E824141" s="382"/>
    </row>
    <row r="824142" spans="5:5">
      <c r="E824142" s="382"/>
    </row>
    <row r="824143" spans="5:5">
      <c r="E824143" s="382"/>
    </row>
    <row r="824144" spans="5:5">
      <c r="E824144" s="382"/>
    </row>
    <row r="824145" spans="5:5">
      <c r="E824145" s="382"/>
    </row>
    <row r="824146" spans="5:5">
      <c r="E824146" s="382"/>
    </row>
    <row r="824147" spans="5:5">
      <c r="E824147" s="382"/>
    </row>
    <row r="824148" spans="5:5">
      <c r="E824148" s="382"/>
    </row>
    <row r="824149" spans="5:5">
      <c r="E824149" s="382"/>
    </row>
    <row r="824150" spans="5:5">
      <c r="E824150" s="382"/>
    </row>
    <row r="824151" spans="5:5">
      <c r="E824151" s="382"/>
    </row>
    <row r="824152" spans="5:5">
      <c r="E824152" s="382"/>
    </row>
    <row r="824153" spans="5:5">
      <c r="E824153" s="382"/>
    </row>
    <row r="824154" spans="5:5">
      <c r="E824154" s="382"/>
    </row>
    <row r="824155" spans="5:5">
      <c r="E824155" s="382"/>
    </row>
    <row r="824156" spans="5:5">
      <c r="E824156" s="382"/>
    </row>
    <row r="824157" spans="5:5">
      <c r="E824157" s="382"/>
    </row>
    <row r="824158" spans="5:5">
      <c r="E824158" s="382"/>
    </row>
    <row r="824159" spans="5:5">
      <c r="E824159" s="382"/>
    </row>
    <row r="824160" spans="5:5">
      <c r="E824160" s="382"/>
    </row>
    <row r="824161" spans="5:5">
      <c r="E824161" s="382"/>
    </row>
    <row r="824162" spans="5:5">
      <c r="E824162" s="382"/>
    </row>
    <row r="824163" spans="5:5">
      <c r="E824163" s="382"/>
    </row>
    <row r="824164" spans="5:5">
      <c r="E824164" s="382"/>
    </row>
    <row r="824165" spans="5:5">
      <c r="E824165" s="382"/>
    </row>
    <row r="824166" spans="5:5">
      <c r="E824166" s="382"/>
    </row>
    <row r="824167" spans="5:5">
      <c r="E824167" s="382"/>
    </row>
    <row r="824168" spans="5:5">
      <c r="E824168" s="382"/>
    </row>
    <row r="824169" spans="5:5">
      <c r="E824169" s="382"/>
    </row>
    <row r="824170" spans="5:5">
      <c r="E824170" s="382"/>
    </row>
    <row r="824171" spans="5:5">
      <c r="E824171" s="382"/>
    </row>
    <row r="824172" spans="5:5">
      <c r="E824172" s="382"/>
    </row>
    <row r="824173" spans="5:5">
      <c r="E824173" s="382"/>
    </row>
    <row r="824174" spans="5:5">
      <c r="E824174" s="382"/>
    </row>
    <row r="824175" spans="5:5">
      <c r="E824175" s="382"/>
    </row>
    <row r="824176" spans="5:5">
      <c r="E824176" s="382"/>
    </row>
    <row r="824177" spans="5:5">
      <c r="E824177" s="382"/>
    </row>
    <row r="824178" spans="5:5">
      <c r="E824178" s="382"/>
    </row>
    <row r="824179" spans="5:5">
      <c r="E824179" s="382"/>
    </row>
    <row r="824180" spans="5:5">
      <c r="E824180" s="382"/>
    </row>
    <row r="824181" spans="5:5">
      <c r="E824181" s="382"/>
    </row>
    <row r="824182" spans="5:5">
      <c r="E824182" s="382"/>
    </row>
    <row r="824183" spans="5:5">
      <c r="E824183" s="382"/>
    </row>
    <row r="824184" spans="5:5">
      <c r="E824184" s="382"/>
    </row>
    <row r="824185" spans="5:5">
      <c r="E824185" s="382"/>
    </row>
    <row r="824186" spans="5:5">
      <c r="E824186" s="382"/>
    </row>
    <row r="824187" spans="5:5">
      <c r="E824187" s="382"/>
    </row>
    <row r="824188" spans="5:5">
      <c r="E824188" s="382"/>
    </row>
    <row r="824189" spans="5:5">
      <c r="E824189" s="382"/>
    </row>
    <row r="824190" spans="5:5">
      <c r="E824190" s="382"/>
    </row>
    <row r="824191" spans="5:5">
      <c r="E824191" s="382"/>
    </row>
    <row r="824192" spans="5:5">
      <c r="E824192" s="382"/>
    </row>
    <row r="824193" spans="5:5">
      <c r="E824193" s="382"/>
    </row>
    <row r="824194" spans="5:5">
      <c r="E824194" s="382"/>
    </row>
    <row r="824195" spans="5:5">
      <c r="E824195" s="382"/>
    </row>
    <row r="824196" spans="5:5">
      <c r="E824196" s="382"/>
    </row>
    <row r="824197" spans="5:5">
      <c r="E824197" s="382"/>
    </row>
    <row r="824198" spans="5:5">
      <c r="E824198" s="382"/>
    </row>
    <row r="824199" spans="5:5">
      <c r="E824199" s="382"/>
    </row>
    <row r="824200" spans="5:5">
      <c r="E824200" s="382"/>
    </row>
    <row r="824201" spans="5:5">
      <c r="E824201" s="382"/>
    </row>
    <row r="824202" spans="5:5">
      <c r="E824202" s="382"/>
    </row>
    <row r="824203" spans="5:5">
      <c r="E824203" s="382"/>
    </row>
    <row r="824204" spans="5:5">
      <c r="E824204" s="382"/>
    </row>
    <row r="824205" spans="5:5">
      <c r="E824205" s="382"/>
    </row>
    <row r="824206" spans="5:5">
      <c r="E824206" s="382"/>
    </row>
    <row r="824207" spans="5:5">
      <c r="E824207" s="382"/>
    </row>
    <row r="824208" spans="5:5">
      <c r="E824208" s="382"/>
    </row>
    <row r="824209" spans="5:5">
      <c r="E824209" s="382"/>
    </row>
    <row r="824210" spans="5:5">
      <c r="E824210" s="382"/>
    </row>
    <row r="824211" spans="5:5">
      <c r="E824211" s="382"/>
    </row>
    <row r="824212" spans="5:5">
      <c r="E824212" s="382"/>
    </row>
    <row r="824213" spans="5:5">
      <c r="E824213" s="382"/>
    </row>
    <row r="824214" spans="5:5">
      <c r="E824214" s="382"/>
    </row>
    <row r="824215" spans="5:5">
      <c r="E824215" s="382"/>
    </row>
    <row r="824216" spans="5:5">
      <c r="E824216" s="382"/>
    </row>
    <row r="824217" spans="5:5">
      <c r="E824217" s="382"/>
    </row>
    <row r="824218" spans="5:5">
      <c r="E824218" s="382"/>
    </row>
    <row r="824219" spans="5:5">
      <c r="E824219" s="382"/>
    </row>
    <row r="824220" spans="5:5">
      <c r="E824220" s="382"/>
    </row>
    <row r="824221" spans="5:5">
      <c r="E824221" s="382"/>
    </row>
    <row r="824222" spans="5:5">
      <c r="E824222" s="382"/>
    </row>
    <row r="824223" spans="5:5">
      <c r="E824223" s="382"/>
    </row>
    <row r="824224" spans="5:5">
      <c r="E824224" s="382"/>
    </row>
    <row r="824225" spans="5:5">
      <c r="E824225" s="382"/>
    </row>
    <row r="824226" spans="5:5">
      <c r="E824226" s="382"/>
    </row>
    <row r="824227" spans="5:5">
      <c r="E824227" s="382"/>
    </row>
    <row r="824228" spans="5:5">
      <c r="E824228" s="382"/>
    </row>
    <row r="824229" spans="5:5">
      <c r="E824229" s="382"/>
    </row>
    <row r="824230" spans="5:5">
      <c r="E824230" s="382"/>
    </row>
    <row r="824231" spans="5:5">
      <c r="E824231" s="382"/>
    </row>
    <row r="824232" spans="5:5">
      <c r="E824232" s="382"/>
    </row>
    <row r="824233" spans="5:5">
      <c r="E824233" s="382"/>
    </row>
    <row r="824234" spans="5:5">
      <c r="E824234" s="382"/>
    </row>
    <row r="824235" spans="5:5">
      <c r="E824235" s="382"/>
    </row>
    <row r="824236" spans="5:5">
      <c r="E824236" s="382"/>
    </row>
    <row r="824237" spans="5:5">
      <c r="E824237" s="382"/>
    </row>
    <row r="824238" spans="5:5">
      <c r="E824238" s="382"/>
    </row>
    <row r="824239" spans="5:5">
      <c r="E824239" s="382"/>
    </row>
    <row r="824240" spans="5:5">
      <c r="E824240" s="382"/>
    </row>
    <row r="824241" spans="5:5">
      <c r="E824241" s="382"/>
    </row>
    <row r="824242" spans="5:5">
      <c r="E824242" s="382"/>
    </row>
    <row r="824243" spans="5:5">
      <c r="E824243" s="382"/>
    </row>
    <row r="824244" spans="5:5">
      <c r="E824244" s="382"/>
    </row>
    <row r="824245" spans="5:5">
      <c r="E824245" s="382"/>
    </row>
    <row r="824246" spans="5:5">
      <c r="E824246" s="382"/>
    </row>
    <row r="824247" spans="5:5">
      <c r="E824247" s="382"/>
    </row>
    <row r="824248" spans="5:5">
      <c r="E824248" s="382"/>
    </row>
    <row r="824249" spans="5:5">
      <c r="E824249" s="382"/>
    </row>
    <row r="824250" spans="5:5">
      <c r="E824250" s="382"/>
    </row>
    <row r="824251" spans="5:5">
      <c r="E824251" s="382"/>
    </row>
    <row r="824252" spans="5:5">
      <c r="E824252" s="382"/>
    </row>
    <row r="824253" spans="5:5">
      <c r="E824253" s="382"/>
    </row>
    <row r="824254" spans="5:5">
      <c r="E824254" s="382"/>
    </row>
    <row r="824255" spans="5:5">
      <c r="E824255" s="382"/>
    </row>
    <row r="824256" spans="5:5">
      <c r="E824256" s="382"/>
    </row>
    <row r="824257" spans="5:5">
      <c r="E824257" s="382"/>
    </row>
    <row r="824258" spans="5:5">
      <c r="E824258" s="382"/>
    </row>
    <row r="824259" spans="5:5">
      <c r="E824259" s="382"/>
    </row>
    <row r="824260" spans="5:5">
      <c r="E824260" s="382"/>
    </row>
    <row r="824261" spans="5:5">
      <c r="E824261" s="382"/>
    </row>
    <row r="824262" spans="5:5">
      <c r="E824262" s="382"/>
    </row>
    <row r="824263" spans="5:5">
      <c r="E824263" s="382"/>
    </row>
    <row r="824264" spans="5:5">
      <c r="E824264" s="382"/>
    </row>
    <row r="824265" spans="5:5">
      <c r="E824265" s="382"/>
    </row>
    <row r="824266" spans="5:5">
      <c r="E824266" s="382"/>
    </row>
    <row r="824267" spans="5:5">
      <c r="E824267" s="382"/>
    </row>
    <row r="824268" spans="5:5">
      <c r="E824268" s="382"/>
    </row>
    <row r="824269" spans="5:5">
      <c r="E824269" s="382"/>
    </row>
    <row r="824270" spans="5:5">
      <c r="E824270" s="382"/>
    </row>
    <row r="824271" spans="5:5">
      <c r="E824271" s="382"/>
    </row>
    <row r="824272" spans="5:5">
      <c r="E824272" s="382"/>
    </row>
    <row r="824273" spans="5:5">
      <c r="E824273" s="382"/>
    </row>
    <row r="824274" spans="5:5">
      <c r="E824274" s="382"/>
    </row>
    <row r="824275" spans="5:5">
      <c r="E824275" s="382"/>
    </row>
    <row r="824276" spans="5:5">
      <c r="E824276" s="382"/>
    </row>
    <row r="824277" spans="5:5">
      <c r="E824277" s="382"/>
    </row>
    <row r="824278" spans="5:5">
      <c r="E824278" s="382"/>
    </row>
    <row r="824279" spans="5:5">
      <c r="E824279" s="382"/>
    </row>
    <row r="824280" spans="5:5">
      <c r="E824280" s="382"/>
    </row>
    <row r="824281" spans="5:5">
      <c r="E824281" s="382"/>
    </row>
    <row r="824282" spans="5:5">
      <c r="E824282" s="382"/>
    </row>
    <row r="824283" spans="5:5">
      <c r="E824283" s="382"/>
    </row>
    <row r="824284" spans="5:5">
      <c r="E824284" s="382"/>
    </row>
    <row r="824285" spans="5:5">
      <c r="E824285" s="382"/>
    </row>
    <row r="824286" spans="5:5">
      <c r="E824286" s="382"/>
    </row>
    <row r="824287" spans="5:5">
      <c r="E824287" s="382"/>
    </row>
    <row r="824288" spans="5:5">
      <c r="E824288" s="382"/>
    </row>
    <row r="824289" spans="5:5">
      <c r="E824289" s="382"/>
    </row>
    <row r="824290" spans="5:5">
      <c r="E824290" s="382"/>
    </row>
    <row r="824291" spans="5:5">
      <c r="E824291" s="382"/>
    </row>
    <row r="824292" spans="5:5">
      <c r="E824292" s="382"/>
    </row>
    <row r="824293" spans="5:5">
      <c r="E824293" s="382"/>
    </row>
    <row r="824294" spans="5:5">
      <c r="E824294" s="382"/>
    </row>
    <row r="824295" spans="5:5">
      <c r="E824295" s="382"/>
    </row>
    <row r="824296" spans="5:5">
      <c r="E824296" s="382"/>
    </row>
    <row r="824297" spans="5:5">
      <c r="E824297" s="382"/>
    </row>
    <row r="824298" spans="5:5">
      <c r="E824298" s="382"/>
    </row>
    <row r="824299" spans="5:5">
      <c r="E824299" s="382"/>
    </row>
    <row r="824300" spans="5:5">
      <c r="E824300" s="382"/>
    </row>
    <row r="824301" spans="5:5">
      <c r="E824301" s="382"/>
    </row>
    <row r="824302" spans="5:5">
      <c r="E824302" s="382"/>
    </row>
    <row r="824303" spans="5:5">
      <c r="E824303" s="382"/>
    </row>
    <row r="824304" spans="5:5">
      <c r="E824304" s="382"/>
    </row>
    <row r="824305" spans="5:5">
      <c r="E824305" s="382"/>
    </row>
    <row r="824306" spans="5:5">
      <c r="E824306" s="382"/>
    </row>
    <row r="824307" spans="5:5">
      <c r="E824307" s="382"/>
    </row>
    <row r="824308" spans="5:5">
      <c r="E824308" s="382"/>
    </row>
    <row r="824309" spans="5:5">
      <c r="E824309" s="382"/>
    </row>
    <row r="824310" spans="5:5">
      <c r="E824310" s="382"/>
    </row>
    <row r="824311" spans="5:5">
      <c r="E824311" s="382"/>
    </row>
    <row r="824312" spans="5:5">
      <c r="E824312" s="382"/>
    </row>
    <row r="824313" spans="5:5">
      <c r="E824313" s="382"/>
    </row>
    <row r="824314" spans="5:5">
      <c r="E824314" s="382"/>
    </row>
    <row r="824315" spans="5:5">
      <c r="E824315" s="382"/>
    </row>
    <row r="824316" spans="5:5">
      <c r="E824316" s="382"/>
    </row>
    <row r="824317" spans="5:5">
      <c r="E824317" s="382"/>
    </row>
    <row r="824318" spans="5:5">
      <c r="E824318" s="382"/>
    </row>
    <row r="824319" spans="5:5">
      <c r="E824319" s="382"/>
    </row>
    <row r="824320" spans="5:5">
      <c r="E824320" s="382"/>
    </row>
    <row r="824321" spans="5:5">
      <c r="E824321" s="382"/>
    </row>
    <row r="824322" spans="5:5">
      <c r="E824322" s="382"/>
    </row>
    <row r="824323" spans="5:5">
      <c r="E824323" s="382"/>
    </row>
    <row r="824324" spans="5:5">
      <c r="E824324" s="382"/>
    </row>
    <row r="824325" spans="5:5">
      <c r="E824325" s="382"/>
    </row>
    <row r="824326" spans="5:5">
      <c r="E824326" s="382"/>
    </row>
    <row r="824327" spans="5:5">
      <c r="E824327" s="382"/>
    </row>
    <row r="824328" spans="5:5">
      <c r="E824328" s="382"/>
    </row>
    <row r="824329" spans="5:5">
      <c r="E824329" s="382"/>
    </row>
    <row r="824330" spans="5:5">
      <c r="E824330" s="382"/>
    </row>
    <row r="824331" spans="5:5">
      <c r="E824331" s="382"/>
    </row>
    <row r="824332" spans="5:5">
      <c r="E824332" s="382"/>
    </row>
    <row r="824333" spans="5:5">
      <c r="E824333" s="382"/>
    </row>
    <row r="824334" spans="5:5">
      <c r="E824334" s="382"/>
    </row>
    <row r="824335" spans="5:5">
      <c r="E824335" s="382"/>
    </row>
    <row r="824336" spans="5:5">
      <c r="E824336" s="382"/>
    </row>
    <row r="824337" spans="5:5">
      <c r="E824337" s="382"/>
    </row>
    <row r="824338" spans="5:5">
      <c r="E824338" s="382"/>
    </row>
    <row r="824339" spans="5:5">
      <c r="E824339" s="382"/>
    </row>
    <row r="824340" spans="5:5">
      <c r="E824340" s="382"/>
    </row>
    <row r="824341" spans="5:5">
      <c r="E824341" s="382"/>
    </row>
    <row r="824342" spans="5:5">
      <c r="E824342" s="382"/>
    </row>
    <row r="824343" spans="5:5">
      <c r="E824343" s="382"/>
    </row>
    <row r="824344" spans="5:5">
      <c r="E824344" s="382"/>
    </row>
    <row r="824345" spans="5:5">
      <c r="E824345" s="382"/>
    </row>
    <row r="824346" spans="5:5">
      <c r="E824346" s="382"/>
    </row>
    <row r="824347" spans="5:5">
      <c r="E824347" s="382"/>
    </row>
    <row r="824348" spans="5:5">
      <c r="E824348" s="382"/>
    </row>
    <row r="824349" spans="5:5">
      <c r="E824349" s="382"/>
    </row>
    <row r="824350" spans="5:5">
      <c r="E824350" s="382"/>
    </row>
    <row r="824351" spans="5:5">
      <c r="E824351" s="382"/>
    </row>
    <row r="824352" spans="5:5">
      <c r="E824352" s="382"/>
    </row>
    <row r="824353" spans="5:5">
      <c r="E824353" s="382"/>
    </row>
    <row r="824354" spans="5:5">
      <c r="E824354" s="382"/>
    </row>
    <row r="824355" spans="5:5">
      <c r="E824355" s="382"/>
    </row>
    <row r="824356" spans="5:5">
      <c r="E824356" s="382"/>
    </row>
    <row r="824357" spans="5:5">
      <c r="E824357" s="382"/>
    </row>
    <row r="824358" spans="5:5">
      <c r="E824358" s="382"/>
    </row>
    <row r="824359" spans="5:5">
      <c r="E824359" s="382"/>
    </row>
    <row r="824360" spans="5:5">
      <c r="E824360" s="382"/>
    </row>
    <row r="824361" spans="5:5">
      <c r="E824361" s="382"/>
    </row>
    <row r="824362" spans="5:5">
      <c r="E824362" s="382"/>
    </row>
    <row r="824363" spans="5:5">
      <c r="E824363" s="382"/>
    </row>
    <row r="824364" spans="5:5">
      <c r="E824364" s="382"/>
    </row>
    <row r="824365" spans="5:5">
      <c r="E824365" s="382"/>
    </row>
    <row r="824366" spans="5:5">
      <c r="E824366" s="382"/>
    </row>
    <row r="824367" spans="5:5">
      <c r="E824367" s="382"/>
    </row>
    <row r="824368" spans="5:5">
      <c r="E824368" s="382"/>
    </row>
    <row r="824369" spans="5:5">
      <c r="E824369" s="382"/>
    </row>
    <row r="824370" spans="5:5">
      <c r="E824370" s="382"/>
    </row>
    <row r="824371" spans="5:5">
      <c r="E824371" s="382"/>
    </row>
    <row r="824372" spans="5:5">
      <c r="E824372" s="382"/>
    </row>
    <row r="824373" spans="5:5">
      <c r="E824373" s="382"/>
    </row>
    <row r="824374" spans="5:5">
      <c r="E824374" s="382"/>
    </row>
    <row r="824375" spans="5:5">
      <c r="E824375" s="382"/>
    </row>
    <row r="824376" spans="5:5">
      <c r="E824376" s="382"/>
    </row>
    <row r="824377" spans="5:5">
      <c r="E824377" s="382"/>
    </row>
    <row r="824378" spans="5:5">
      <c r="E824378" s="382"/>
    </row>
    <row r="824379" spans="5:5">
      <c r="E824379" s="382"/>
    </row>
    <row r="824380" spans="5:5">
      <c r="E824380" s="382"/>
    </row>
    <row r="824381" spans="5:5">
      <c r="E824381" s="382"/>
    </row>
    <row r="824382" spans="5:5">
      <c r="E824382" s="382"/>
    </row>
    <row r="824383" spans="5:5">
      <c r="E824383" s="382"/>
    </row>
    <row r="824384" spans="5:5">
      <c r="E824384" s="382"/>
    </row>
    <row r="824385" spans="5:5">
      <c r="E824385" s="382"/>
    </row>
    <row r="824386" spans="5:5">
      <c r="E824386" s="382"/>
    </row>
    <row r="824387" spans="5:5">
      <c r="E824387" s="382"/>
    </row>
    <row r="824388" spans="5:5">
      <c r="E824388" s="382"/>
    </row>
    <row r="824389" spans="5:5">
      <c r="E824389" s="382"/>
    </row>
    <row r="824390" spans="5:5">
      <c r="E824390" s="382"/>
    </row>
    <row r="824391" spans="5:5">
      <c r="E824391" s="382"/>
    </row>
    <row r="824392" spans="5:5">
      <c r="E824392" s="382"/>
    </row>
    <row r="824393" spans="5:5">
      <c r="E824393" s="382"/>
    </row>
    <row r="824394" spans="5:5">
      <c r="E824394" s="382"/>
    </row>
    <row r="824395" spans="5:5">
      <c r="E824395" s="382"/>
    </row>
    <row r="824396" spans="5:5">
      <c r="E824396" s="382"/>
    </row>
    <row r="824397" spans="5:5">
      <c r="E824397" s="382"/>
    </row>
    <row r="824398" spans="5:5">
      <c r="E824398" s="382"/>
    </row>
    <row r="824399" spans="5:5">
      <c r="E824399" s="382"/>
    </row>
    <row r="824400" spans="5:5">
      <c r="E824400" s="382"/>
    </row>
    <row r="824401" spans="5:5">
      <c r="E824401" s="382"/>
    </row>
    <row r="824402" spans="5:5">
      <c r="E824402" s="382"/>
    </row>
    <row r="824403" spans="5:5">
      <c r="E824403" s="382"/>
    </row>
    <row r="824404" spans="5:5">
      <c r="E824404" s="382"/>
    </row>
    <row r="824405" spans="5:5">
      <c r="E824405" s="382"/>
    </row>
    <row r="824406" spans="5:5">
      <c r="E824406" s="382"/>
    </row>
    <row r="824407" spans="5:5">
      <c r="E824407" s="382"/>
    </row>
    <row r="824408" spans="5:5">
      <c r="E824408" s="382"/>
    </row>
    <row r="824409" spans="5:5">
      <c r="E824409" s="382"/>
    </row>
    <row r="824410" spans="5:5">
      <c r="E824410" s="382"/>
    </row>
    <row r="824411" spans="5:5">
      <c r="E824411" s="382"/>
    </row>
    <row r="824412" spans="5:5">
      <c r="E824412" s="382"/>
    </row>
    <row r="824413" spans="5:5">
      <c r="E824413" s="382"/>
    </row>
    <row r="824414" spans="5:5">
      <c r="E824414" s="382"/>
    </row>
    <row r="824415" spans="5:5">
      <c r="E824415" s="382"/>
    </row>
    <row r="824416" spans="5:5">
      <c r="E824416" s="382"/>
    </row>
    <row r="824417" spans="5:5">
      <c r="E824417" s="382"/>
    </row>
    <row r="824418" spans="5:5">
      <c r="E824418" s="382"/>
    </row>
    <row r="824419" spans="5:5">
      <c r="E824419" s="382"/>
    </row>
    <row r="824420" spans="5:5">
      <c r="E824420" s="382"/>
    </row>
    <row r="824421" spans="5:5">
      <c r="E824421" s="382"/>
    </row>
    <row r="824422" spans="5:5">
      <c r="E824422" s="382"/>
    </row>
    <row r="824423" spans="5:5">
      <c r="E824423" s="382"/>
    </row>
    <row r="824424" spans="5:5">
      <c r="E824424" s="382"/>
    </row>
    <row r="824425" spans="5:5">
      <c r="E824425" s="382"/>
    </row>
    <row r="824426" spans="5:5">
      <c r="E824426" s="382"/>
    </row>
    <row r="824427" spans="5:5">
      <c r="E824427" s="382"/>
    </row>
    <row r="824428" spans="5:5">
      <c r="E824428" s="382"/>
    </row>
    <row r="824429" spans="5:5">
      <c r="E824429" s="382"/>
    </row>
    <row r="824430" spans="5:5">
      <c r="E824430" s="382"/>
    </row>
    <row r="824431" spans="5:5">
      <c r="E824431" s="382"/>
    </row>
    <row r="824432" spans="5:5">
      <c r="E824432" s="382"/>
    </row>
    <row r="824433" spans="5:5">
      <c r="E824433" s="382"/>
    </row>
    <row r="824434" spans="5:5">
      <c r="E824434" s="382"/>
    </row>
    <row r="824435" spans="5:5">
      <c r="E824435" s="382"/>
    </row>
    <row r="824436" spans="5:5">
      <c r="E824436" s="382"/>
    </row>
    <row r="824437" spans="5:5">
      <c r="E824437" s="382"/>
    </row>
    <row r="824438" spans="5:5">
      <c r="E824438" s="382"/>
    </row>
    <row r="824439" spans="5:5">
      <c r="E824439" s="382"/>
    </row>
    <row r="824440" spans="5:5">
      <c r="E824440" s="382"/>
    </row>
    <row r="824441" spans="5:5">
      <c r="E824441" s="382"/>
    </row>
    <row r="824442" spans="5:5">
      <c r="E824442" s="382"/>
    </row>
    <row r="824443" spans="5:5">
      <c r="E824443" s="382"/>
    </row>
    <row r="824444" spans="5:5">
      <c r="E824444" s="382"/>
    </row>
    <row r="824445" spans="5:5">
      <c r="E824445" s="382"/>
    </row>
    <row r="824446" spans="5:5">
      <c r="E824446" s="382"/>
    </row>
    <row r="824447" spans="5:5">
      <c r="E824447" s="382"/>
    </row>
    <row r="824448" spans="5:5">
      <c r="E824448" s="382"/>
    </row>
    <row r="824449" spans="5:5">
      <c r="E824449" s="382"/>
    </row>
    <row r="824450" spans="5:5">
      <c r="E824450" s="382"/>
    </row>
    <row r="824451" spans="5:5">
      <c r="E824451" s="382"/>
    </row>
    <row r="824452" spans="5:5">
      <c r="E824452" s="382"/>
    </row>
    <row r="824453" spans="5:5">
      <c r="E824453" s="382"/>
    </row>
    <row r="824454" spans="5:5">
      <c r="E824454" s="382"/>
    </row>
    <row r="824455" spans="5:5">
      <c r="E824455" s="382"/>
    </row>
    <row r="824456" spans="5:5">
      <c r="E824456" s="382"/>
    </row>
    <row r="824457" spans="5:5">
      <c r="E824457" s="382"/>
    </row>
    <row r="824458" spans="5:5">
      <c r="E824458" s="382"/>
    </row>
    <row r="824459" spans="5:5">
      <c r="E824459" s="382"/>
    </row>
    <row r="824460" spans="5:5">
      <c r="E824460" s="382"/>
    </row>
    <row r="824461" spans="5:5">
      <c r="E824461" s="382"/>
    </row>
    <row r="824462" spans="5:5">
      <c r="E824462" s="382"/>
    </row>
    <row r="824463" spans="5:5">
      <c r="E824463" s="382"/>
    </row>
    <row r="824464" spans="5:5">
      <c r="E824464" s="382"/>
    </row>
    <row r="824465" spans="5:5">
      <c r="E824465" s="382"/>
    </row>
    <row r="824466" spans="5:5">
      <c r="E824466" s="382"/>
    </row>
    <row r="824467" spans="5:5">
      <c r="E824467" s="382"/>
    </row>
    <row r="824468" spans="5:5">
      <c r="E824468" s="382"/>
    </row>
    <row r="824469" spans="5:5">
      <c r="E824469" s="382"/>
    </row>
    <row r="824470" spans="5:5">
      <c r="E824470" s="382"/>
    </row>
    <row r="824471" spans="5:5">
      <c r="E824471" s="382"/>
    </row>
    <row r="824472" spans="5:5">
      <c r="E824472" s="382"/>
    </row>
    <row r="824473" spans="5:5">
      <c r="E824473" s="382"/>
    </row>
    <row r="824474" spans="5:5">
      <c r="E824474" s="382"/>
    </row>
    <row r="824475" spans="5:5">
      <c r="E824475" s="382"/>
    </row>
    <row r="824476" spans="5:5">
      <c r="E824476" s="382"/>
    </row>
    <row r="824477" spans="5:5">
      <c r="E824477" s="382"/>
    </row>
    <row r="824478" spans="5:5">
      <c r="E824478" s="382"/>
    </row>
    <row r="824479" spans="5:5">
      <c r="E824479" s="382"/>
    </row>
    <row r="824480" spans="5:5">
      <c r="E824480" s="382"/>
    </row>
    <row r="824481" spans="5:5">
      <c r="E824481" s="382"/>
    </row>
    <row r="824482" spans="5:5">
      <c r="E824482" s="382"/>
    </row>
    <row r="824483" spans="5:5">
      <c r="E824483" s="382"/>
    </row>
    <row r="824484" spans="5:5">
      <c r="E824484" s="382"/>
    </row>
    <row r="824485" spans="5:5">
      <c r="E824485" s="382"/>
    </row>
    <row r="824486" spans="5:5">
      <c r="E824486" s="382"/>
    </row>
    <row r="824487" spans="5:5">
      <c r="E824487" s="382"/>
    </row>
    <row r="824488" spans="5:5">
      <c r="E824488" s="382"/>
    </row>
    <row r="824489" spans="5:5">
      <c r="E824489" s="382"/>
    </row>
    <row r="824490" spans="5:5">
      <c r="E824490" s="382"/>
    </row>
    <row r="824491" spans="5:5">
      <c r="E824491" s="382"/>
    </row>
    <row r="824492" spans="5:5">
      <c r="E824492" s="382"/>
    </row>
    <row r="824493" spans="5:5">
      <c r="E824493" s="382"/>
    </row>
    <row r="824494" spans="5:5">
      <c r="E824494" s="382"/>
    </row>
    <row r="824495" spans="5:5">
      <c r="E824495" s="382"/>
    </row>
    <row r="824496" spans="5:5">
      <c r="E824496" s="382"/>
    </row>
    <row r="824497" spans="5:5">
      <c r="E824497" s="382"/>
    </row>
    <row r="824498" spans="5:5">
      <c r="E824498" s="382"/>
    </row>
    <row r="824499" spans="5:5">
      <c r="E824499" s="382"/>
    </row>
    <row r="824500" spans="5:5">
      <c r="E824500" s="382"/>
    </row>
    <row r="824501" spans="5:5">
      <c r="E824501" s="382"/>
    </row>
    <row r="824502" spans="5:5">
      <c r="E824502" s="382"/>
    </row>
    <row r="824503" spans="5:5">
      <c r="E824503" s="382"/>
    </row>
    <row r="824504" spans="5:5">
      <c r="E824504" s="382"/>
    </row>
    <row r="824505" spans="5:5">
      <c r="E824505" s="382"/>
    </row>
    <row r="824506" spans="5:5">
      <c r="E824506" s="382"/>
    </row>
    <row r="824507" spans="5:5">
      <c r="E824507" s="382"/>
    </row>
    <row r="824508" spans="5:5">
      <c r="E824508" s="382"/>
    </row>
    <row r="824509" spans="5:5">
      <c r="E824509" s="382"/>
    </row>
    <row r="824510" spans="5:5">
      <c r="E824510" s="382"/>
    </row>
    <row r="824511" spans="5:5">
      <c r="E824511" s="382"/>
    </row>
    <row r="824512" spans="5:5">
      <c r="E824512" s="382"/>
    </row>
    <row r="824513" spans="5:5">
      <c r="E824513" s="382"/>
    </row>
    <row r="824514" spans="5:5">
      <c r="E824514" s="382"/>
    </row>
    <row r="824515" spans="5:5">
      <c r="E824515" s="382"/>
    </row>
    <row r="824516" spans="5:5">
      <c r="E824516" s="382"/>
    </row>
    <row r="824517" spans="5:5">
      <c r="E824517" s="382"/>
    </row>
    <row r="824518" spans="5:5">
      <c r="E824518" s="382"/>
    </row>
    <row r="824519" spans="5:5">
      <c r="E824519" s="382"/>
    </row>
    <row r="824520" spans="5:5">
      <c r="E824520" s="382"/>
    </row>
    <row r="824521" spans="5:5">
      <c r="E824521" s="382"/>
    </row>
    <row r="824522" spans="5:5">
      <c r="E824522" s="382"/>
    </row>
    <row r="824523" spans="5:5">
      <c r="E824523" s="382"/>
    </row>
    <row r="824524" spans="5:5">
      <c r="E824524" s="382"/>
    </row>
    <row r="824525" spans="5:5">
      <c r="E824525" s="382"/>
    </row>
    <row r="824526" spans="5:5">
      <c r="E824526" s="382"/>
    </row>
    <row r="824527" spans="5:5">
      <c r="E824527" s="382"/>
    </row>
    <row r="824528" spans="5:5">
      <c r="E824528" s="382"/>
    </row>
    <row r="824529" spans="5:5">
      <c r="E824529" s="382"/>
    </row>
    <row r="824530" spans="5:5">
      <c r="E824530" s="382"/>
    </row>
    <row r="824531" spans="5:5">
      <c r="E824531" s="382"/>
    </row>
    <row r="824532" spans="5:5">
      <c r="E824532" s="382"/>
    </row>
    <row r="824533" spans="5:5">
      <c r="E824533" s="382"/>
    </row>
    <row r="824534" spans="5:5">
      <c r="E824534" s="382"/>
    </row>
    <row r="824535" spans="5:5">
      <c r="E824535" s="382"/>
    </row>
    <row r="824536" spans="5:5">
      <c r="E824536" s="382"/>
    </row>
    <row r="824537" spans="5:5">
      <c r="E824537" s="382"/>
    </row>
    <row r="824538" spans="5:5">
      <c r="E824538" s="382"/>
    </row>
    <row r="824539" spans="5:5">
      <c r="E824539" s="382"/>
    </row>
    <row r="824540" spans="5:5">
      <c r="E824540" s="382"/>
    </row>
    <row r="824541" spans="5:5">
      <c r="E824541" s="382"/>
    </row>
    <row r="824542" spans="5:5">
      <c r="E824542" s="382"/>
    </row>
    <row r="824543" spans="5:5">
      <c r="E824543" s="382"/>
    </row>
    <row r="824544" spans="5:5">
      <c r="E824544" s="382"/>
    </row>
    <row r="824545" spans="5:5">
      <c r="E824545" s="382"/>
    </row>
    <row r="824546" spans="5:5">
      <c r="E824546" s="382"/>
    </row>
    <row r="824547" spans="5:5">
      <c r="E824547" s="382"/>
    </row>
    <row r="824548" spans="5:5">
      <c r="E824548" s="382"/>
    </row>
    <row r="824549" spans="5:5">
      <c r="E824549" s="382"/>
    </row>
    <row r="824550" spans="5:5">
      <c r="E824550" s="382"/>
    </row>
    <row r="824551" spans="5:5">
      <c r="E824551" s="382"/>
    </row>
    <row r="824552" spans="5:5">
      <c r="E824552" s="382"/>
    </row>
    <row r="824553" spans="5:5">
      <c r="E824553" s="382"/>
    </row>
    <row r="824554" spans="5:5">
      <c r="E824554" s="382"/>
    </row>
    <row r="824555" spans="5:5">
      <c r="E824555" s="382"/>
    </row>
    <row r="824556" spans="5:5">
      <c r="E824556" s="382"/>
    </row>
    <row r="824557" spans="5:5">
      <c r="E824557" s="382"/>
    </row>
    <row r="824558" spans="5:5">
      <c r="E824558" s="382"/>
    </row>
    <row r="824559" spans="5:5">
      <c r="E824559" s="382"/>
    </row>
    <row r="824560" spans="5:5">
      <c r="E824560" s="382"/>
    </row>
    <row r="824561" spans="5:5">
      <c r="E824561" s="382"/>
    </row>
    <row r="824562" spans="5:5">
      <c r="E824562" s="382"/>
    </row>
    <row r="824563" spans="5:5">
      <c r="E824563" s="382"/>
    </row>
    <row r="824564" spans="5:5">
      <c r="E824564" s="382"/>
    </row>
    <row r="824565" spans="5:5">
      <c r="E824565" s="382"/>
    </row>
    <row r="824566" spans="5:5">
      <c r="E824566" s="382"/>
    </row>
    <row r="824567" spans="5:5">
      <c r="E824567" s="382"/>
    </row>
    <row r="824568" spans="5:5">
      <c r="E824568" s="382"/>
    </row>
    <row r="824569" spans="5:5">
      <c r="E824569" s="382"/>
    </row>
    <row r="824570" spans="5:5">
      <c r="E824570" s="382"/>
    </row>
    <row r="824571" spans="5:5">
      <c r="E824571" s="382"/>
    </row>
    <row r="824572" spans="5:5">
      <c r="E824572" s="382"/>
    </row>
    <row r="824573" spans="5:5">
      <c r="E824573" s="382"/>
    </row>
    <row r="824574" spans="5:5">
      <c r="E824574" s="382"/>
    </row>
    <row r="824575" spans="5:5">
      <c r="E824575" s="382"/>
    </row>
    <row r="824576" spans="5:5">
      <c r="E824576" s="382"/>
    </row>
    <row r="824577" spans="5:5">
      <c r="E824577" s="382"/>
    </row>
    <row r="824578" spans="5:5">
      <c r="E824578" s="382"/>
    </row>
    <row r="824579" spans="5:5">
      <c r="E824579" s="382"/>
    </row>
    <row r="824580" spans="5:5">
      <c r="E824580" s="382"/>
    </row>
    <row r="824581" spans="5:5">
      <c r="E824581" s="382"/>
    </row>
    <row r="824582" spans="5:5">
      <c r="E824582" s="382"/>
    </row>
    <row r="824583" spans="5:5">
      <c r="E824583" s="382"/>
    </row>
    <row r="824584" spans="5:5">
      <c r="E824584" s="382"/>
    </row>
    <row r="824585" spans="5:5">
      <c r="E824585" s="382"/>
    </row>
    <row r="824586" spans="5:5">
      <c r="E824586" s="382"/>
    </row>
    <row r="824587" spans="5:5">
      <c r="E824587" s="382"/>
    </row>
    <row r="824588" spans="5:5">
      <c r="E824588" s="382"/>
    </row>
    <row r="824589" spans="5:5">
      <c r="E824589" s="382"/>
    </row>
    <row r="824590" spans="5:5">
      <c r="E824590" s="382"/>
    </row>
    <row r="824591" spans="5:5">
      <c r="E824591" s="382"/>
    </row>
    <row r="824592" spans="5:5">
      <c r="E824592" s="382"/>
    </row>
    <row r="824593" spans="5:5">
      <c r="E824593" s="382"/>
    </row>
    <row r="824594" spans="5:5">
      <c r="E824594" s="382"/>
    </row>
    <row r="824595" spans="5:5">
      <c r="E824595" s="382"/>
    </row>
    <row r="824596" spans="5:5">
      <c r="E824596" s="382"/>
    </row>
    <row r="824597" spans="5:5">
      <c r="E824597" s="382"/>
    </row>
    <row r="824598" spans="5:5">
      <c r="E824598" s="382"/>
    </row>
    <row r="824599" spans="5:5">
      <c r="E824599" s="382"/>
    </row>
    <row r="824600" spans="5:5">
      <c r="E824600" s="382"/>
    </row>
    <row r="824601" spans="5:5">
      <c r="E824601" s="382"/>
    </row>
    <row r="824602" spans="5:5">
      <c r="E824602" s="382"/>
    </row>
    <row r="824603" spans="5:5">
      <c r="E824603" s="382"/>
    </row>
    <row r="824604" spans="5:5">
      <c r="E824604" s="382"/>
    </row>
    <row r="824605" spans="5:5">
      <c r="E824605" s="382"/>
    </row>
    <row r="824606" spans="5:5">
      <c r="E824606" s="382"/>
    </row>
    <row r="824607" spans="5:5">
      <c r="E824607" s="382"/>
    </row>
    <row r="824608" spans="5:5">
      <c r="E824608" s="382"/>
    </row>
    <row r="824609" spans="5:5">
      <c r="E824609" s="382"/>
    </row>
    <row r="824610" spans="5:5">
      <c r="E824610" s="382"/>
    </row>
    <row r="824611" spans="5:5">
      <c r="E824611" s="382"/>
    </row>
    <row r="824612" spans="5:5">
      <c r="E824612" s="382"/>
    </row>
    <row r="824613" spans="5:5">
      <c r="E824613" s="382"/>
    </row>
    <row r="824614" spans="5:5">
      <c r="E824614" s="382"/>
    </row>
    <row r="824615" spans="5:5">
      <c r="E824615" s="382"/>
    </row>
    <row r="824616" spans="5:5">
      <c r="E824616" s="382"/>
    </row>
    <row r="824617" spans="5:5">
      <c r="E824617" s="382"/>
    </row>
    <row r="824618" spans="5:5">
      <c r="E824618" s="382"/>
    </row>
    <row r="824619" spans="5:5">
      <c r="E824619" s="382"/>
    </row>
    <row r="824620" spans="5:5">
      <c r="E824620" s="382"/>
    </row>
    <row r="824621" spans="5:5">
      <c r="E824621" s="382"/>
    </row>
    <row r="824622" spans="5:5">
      <c r="E824622" s="382"/>
    </row>
    <row r="824623" spans="5:5">
      <c r="E824623" s="382"/>
    </row>
    <row r="824624" spans="5:5">
      <c r="E824624" s="382"/>
    </row>
    <row r="824625" spans="5:5">
      <c r="E824625" s="382"/>
    </row>
    <row r="824626" spans="5:5">
      <c r="E824626" s="382"/>
    </row>
    <row r="824627" spans="5:5">
      <c r="E824627" s="382"/>
    </row>
    <row r="824628" spans="5:5">
      <c r="E824628" s="382"/>
    </row>
    <row r="824629" spans="5:5">
      <c r="E824629" s="382"/>
    </row>
    <row r="824630" spans="5:5">
      <c r="E824630" s="382"/>
    </row>
    <row r="824631" spans="5:5">
      <c r="E824631" s="382"/>
    </row>
    <row r="824632" spans="5:5">
      <c r="E824632" s="382"/>
    </row>
    <row r="824633" spans="5:5">
      <c r="E824633" s="382"/>
    </row>
    <row r="824634" spans="5:5">
      <c r="E824634" s="382"/>
    </row>
    <row r="824635" spans="5:5">
      <c r="E824635" s="382"/>
    </row>
    <row r="824636" spans="5:5">
      <c r="E824636" s="382"/>
    </row>
    <row r="824637" spans="5:5">
      <c r="E824637" s="382"/>
    </row>
    <row r="824638" spans="5:5">
      <c r="E824638" s="382"/>
    </row>
    <row r="824639" spans="5:5">
      <c r="E824639" s="382"/>
    </row>
    <row r="824640" spans="5:5">
      <c r="E824640" s="382"/>
    </row>
    <row r="824641" spans="5:5">
      <c r="E824641" s="382"/>
    </row>
    <row r="824642" spans="5:5">
      <c r="E824642" s="382"/>
    </row>
    <row r="824643" spans="5:5">
      <c r="E824643" s="382"/>
    </row>
    <row r="824644" spans="5:5">
      <c r="E824644" s="382"/>
    </row>
    <row r="824645" spans="5:5">
      <c r="E824645" s="382"/>
    </row>
    <row r="824646" spans="5:5">
      <c r="E824646" s="382"/>
    </row>
    <row r="824647" spans="5:5">
      <c r="E824647" s="382"/>
    </row>
    <row r="824648" spans="5:5">
      <c r="E824648" s="382"/>
    </row>
    <row r="824649" spans="5:5">
      <c r="E824649" s="382"/>
    </row>
    <row r="824650" spans="5:5">
      <c r="E824650" s="382"/>
    </row>
    <row r="824651" spans="5:5">
      <c r="E824651" s="382"/>
    </row>
    <row r="824652" spans="5:5">
      <c r="E824652" s="382"/>
    </row>
    <row r="824653" spans="5:5">
      <c r="E824653" s="382"/>
    </row>
    <row r="824654" spans="5:5">
      <c r="E824654" s="382"/>
    </row>
    <row r="824655" spans="5:5">
      <c r="E824655" s="382"/>
    </row>
    <row r="824656" spans="5:5">
      <c r="E824656" s="382"/>
    </row>
    <row r="824657" spans="5:5">
      <c r="E824657" s="382"/>
    </row>
    <row r="824658" spans="5:5">
      <c r="E824658" s="382"/>
    </row>
    <row r="824659" spans="5:5">
      <c r="E824659" s="382"/>
    </row>
    <row r="824660" spans="5:5">
      <c r="E824660" s="382"/>
    </row>
    <row r="824661" spans="5:5">
      <c r="E824661" s="382"/>
    </row>
    <row r="824662" spans="5:5">
      <c r="E824662" s="382"/>
    </row>
    <row r="824663" spans="5:5">
      <c r="E824663" s="382"/>
    </row>
    <row r="824664" spans="5:5">
      <c r="E824664" s="382"/>
    </row>
    <row r="824665" spans="5:5">
      <c r="E824665" s="382"/>
    </row>
    <row r="824666" spans="5:5">
      <c r="E824666" s="382"/>
    </row>
    <row r="824667" spans="5:5">
      <c r="E824667" s="382"/>
    </row>
    <row r="824668" spans="5:5">
      <c r="E824668" s="382"/>
    </row>
    <row r="824669" spans="5:5">
      <c r="E824669" s="382"/>
    </row>
    <row r="824670" spans="5:5">
      <c r="E824670" s="382"/>
    </row>
    <row r="824671" spans="5:5">
      <c r="E824671" s="382"/>
    </row>
    <row r="824672" spans="5:5">
      <c r="E824672" s="382"/>
    </row>
    <row r="824673" spans="5:5">
      <c r="E824673" s="382"/>
    </row>
    <row r="824674" spans="5:5">
      <c r="E824674" s="382"/>
    </row>
    <row r="824675" spans="5:5">
      <c r="E824675" s="382"/>
    </row>
    <row r="824676" spans="5:5">
      <c r="E824676" s="382"/>
    </row>
    <row r="824677" spans="5:5">
      <c r="E824677" s="382"/>
    </row>
    <row r="824678" spans="5:5">
      <c r="E824678" s="382"/>
    </row>
    <row r="824679" spans="5:5">
      <c r="E824679" s="382"/>
    </row>
    <row r="824680" spans="5:5">
      <c r="E824680" s="382"/>
    </row>
    <row r="824681" spans="5:5">
      <c r="E824681" s="382"/>
    </row>
    <row r="824682" spans="5:5">
      <c r="E824682" s="382"/>
    </row>
    <row r="824683" spans="5:5">
      <c r="E824683" s="382"/>
    </row>
    <row r="824684" spans="5:5">
      <c r="E824684" s="382"/>
    </row>
    <row r="824685" spans="5:5">
      <c r="E824685" s="382"/>
    </row>
    <row r="824686" spans="5:5">
      <c r="E824686" s="382"/>
    </row>
    <row r="824687" spans="5:5">
      <c r="E824687" s="382"/>
    </row>
    <row r="824688" spans="5:5">
      <c r="E824688" s="382"/>
    </row>
    <row r="824689" spans="5:5">
      <c r="E824689" s="382"/>
    </row>
    <row r="824690" spans="5:5">
      <c r="E824690" s="382"/>
    </row>
    <row r="824691" spans="5:5">
      <c r="E824691" s="382"/>
    </row>
    <row r="824692" spans="5:5">
      <c r="E824692" s="382"/>
    </row>
    <row r="824693" spans="5:5">
      <c r="E824693" s="382"/>
    </row>
    <row r="824694" spans="5:5">
      <c r="E824694" s="382"/>
    </row>
    <row r="824695" spans="5:5">
      <c r="E824695" s="382"/>
    </row>
    <row r="824696" spans="5:5">
      <c r="E824696" s="382"/>
    </row>
    <row r="824697" spans="5:5">
      <c r="E824697" s="382"/>
    </row>
    <row r="824698" spans="5:5">
      <c r="E824698" s="382"/>
    </row>
    <row r="824699" spans="5:5">
      <c r="E824699" s="382"/>
    </row>
    <row r="824700" spans="5:5">
      <c r="E824700" s="382"/>
    </row>
    <row r="824701" spans="5:5">
      <c r="E824701" s="382"/>
    </row>
    <row r="824702" spans="5:5">
      <c r="E824702" s="382"/>
    </row>
    <row r="824703" spans="5:5">
      <c r="E824703" s="382"/>
    </row>
    <row r="824704" spans="5:5">
      <c r="E824704" s="382"/>
    </row>
    <row r="824705" spans="5:5">
      <c r="E824705" s="382"/>
    </row>
    <row r="824706" spans="5:5">
      <c r="E824706" s="382"/>
    </row>
    <row r="824707" spans="5:5">
      <c r="E824707" s="382"/>
    </row>
    <row r="824708" spans="5:5">
      <c r="E824708" s="382"/>
    </row>
    <row r="824709" spans="5:5">
      <c r="E824709" s="382"/>
    </row>
    <row r="824710" spans="5:5">
      <c r="E824710" s="382"/>
    </row>
    <row r="824711" spans="5:5">
      <c r="E824711" s="382"/>
    </row>
    <row r="824712" spans="5:5">
      <c r="E824712" s="382"/>
    </row>
    <row r="824713" spans="5:5">
      <c r="E824713" s="382"/>
    </row>
    <row r="824714" spans="5:5">
      <c r="E824714" s="382"/>
    </row>
    <row r="824715" spans="5:5">
      <c r="E824715" s="382"/>
    </row>
    <row r="824716" spans="5:5">
      <c r="E824716" s="382"/>
    </row>
    <row r="824717" spans="5:5">
      <c r="E824717" s="382"/>
    </row>
    <row r="824718" spans="5:5">
      <c r="E824718" s="382"/>
    </row>
    <row r="824719" spans="5:5">
      <c r="E824719" s="382"/>
    </row>
    <row r="824720" spans="5:5">
      <c r="E824720" s="382"/>
    </row>
    <row r="824721" spans="5:5">
      <c r="E824721" s="382"/>
    </row>
    <row r="824722" spans="5:5">
      <c r="E824722" s="382"/>
    </row>
    <row r="824723" spans="5:5">
      <c r="E824723" s="382"/>
    </row>
    <row r="824724" spans="5:5">
      <c r="E824724" s="382"/>
    </row>
    <row r="824725" spans="5:5">
      <c r="E824725" s="382"/>
    </row>
    <row r="824726" spans="5:5">
      <c r="E824726" s="382"/>
    </row>
    <row r="824727" spans="5:5">
      <c r="E824727" s="382"/>
    </row>
    <row r="824728" spans="5:5">
      <c r="E824728" s="382"/>
    </row>
    <row r="824729" spans="5:5">
      <c r="E824729" s="382"/>
    </row>
    <row r="824730" spans="5:5">
      <c r="E824730" s="382"/>
    </row>
    <row r="824731" spans="5:5">
      <c r="E824731" s="382"/>
    </row>
    <row r="824732" spans="5:5">
      <c r="E824732" s="382"/>
    </row>
    <row r="824733" spans="5:5">
      <c r="E824733" s="382"/>
    </row>
    <row r="824734" spans="5:5">
      <c r="E824734" s="382"/>
    </row>
    <row r="824735" spans="5:5">
      <c r="E824735" s="382"/>
    </row>
    <row r="824736" spans="5:5">
      <c r="E824736" s="382"/>
    </row>
    <row r="824737" spans="5:5">
      <c r="E824737" s="382"/>
    </row>
    <row r="824738" spans="5:5">
      <c r="E824738" s="382"/>
    </row>
    <row r="824739" spans="5:5">
      <c r="E824739" s="382"/>
    </row>
    <row r="824740" spans="5:5">
      <c r="E824740" s="382"/>
    </row>
    <row r="824741" spans="5:5">
      <c r="E824741" s="382"/>
    </row>
    <row r="824742" spans="5:5">
      <c r="E824742" s="382"/>
    </row>
    <row r="824743" spans="5:5">
      <c r="E824743" s="382"/>
    </row>
    <row r="824744" spans="5:5">
      <c r="E824744" s="382"/>
    </row>
    <row r="824745" spans="5:5">
      <c r="E824745" s="382"/>
    </row>
    <row r="824746" spans="5:5">
      <c r="E824746" s="382"/>
    </row>
    <row r="824747" spans="5:5">
      <c r="E824747" s="382"/>
    </row>
    <row r="824748" spans="5:5">
      <c r="E824748" s="382"/>
    </row>
    <row r="824749" spans="5:5">
      <c r="E824749" s="382"/>
    </row>
    <row r="824750" spans="5:5">
      <c r="E824750" s="382"/>
    </row>
    <row r="824751" spans="5:5">
      <c r="E824751" s="382"/>
    </row>
    <row r="824752" spans="5:5">
      <c r="E824752" s="382"/>
    </row>
    <row r="824753" spans="5:5">
      <c r="E824753" s="382"/>
    </row>
    <row r="824754" spans="5:5">
      <c r="E824754" s="382"/>
    </row>
    <row r="824755" spans="5:5">
      <c r="E824755" s="382"/>
    </row>
    <row r="824756" spans="5:5">
      <c r="E824756" s="382"/>
    </row>
    <row r="824757" spans="5:5">
      <c r="E824757" s="382"/>
    </row>
    <row r="824758" spans="5:5">
      <c r="E824758" s="382"/>
    </row>
    <row r="824759" spans="5:5">
      <c r="E824759" s="382"/>
    </row>
    <row r="824760" spans="5:5">
      <c r="E824760" s="382"/>
    </row>
    <row r="824761" spans="5:5">
      <c r="E824761" s="382"/>
    </row>
    <row r="824762" spans="5:5">
      <c r="E824762" s="382"/>
    </row>
    <row r="824763" spans="5:5">
      <c r="E824763" s="382"/>
    </row>
    <row r="824764" spans="5:5">
      <c r="E824764" s="382"/>
    </row>
    <row r="824765" spans="5:5">
      <c r="E824765" s="382"/>
    </row>
    <row r="824766" spans="5:5">
      <c r="E824766" s="382"/>
    </row>
    <row r="824767" spans="5:5">
      <c r="E824767" s="382"/>
    </row>
    <row r="824768" spans="5:5">
      <c r="E824768" s="382"/>
    </row>
    <row r="824769" spans="5:5">
      <c r="E824769" s="382"/>
    </row>
    <row r="824770" spans="5:5">
      <c r="E824770" s="382"/>
    </row>
    <row r="824771" spans="5:5">
      <c r="E824771" s="382"/>
    </row>
    <row r="824772" spans="5:5">
      <c r="E824772" s="382"/>
    </row>
    <row r="824773" spans="5:5">
      <c r="E824773" s="382"/>
    </row>
    <row r="824774" spans="5:5">
      <c r="E824774" s="382"/>
    </row>
    <row r="824775" spans="5:5">
      <c r="E824775" s="382"/>
    </row>
    <row r="824776" spans="5:5">
      <c r="E824776" s="382"/>
    </row>
    <row r="824777" spans="5:5">
      <c r="E824777" s="382"/>
    </row>
    <row r="824778" spans="5:5">
      <c r="E824778" s="382"/>
    </row>
    <row r="824779" spans="5:5">
      <c r="E824779" s="382"/>
    </row>
    <row r="824780" spans="5:5">
      <c r="E824780" s="382"/>
    </row>
    <row r="824781" spans="5:5">
      <c r="E824781" s="382"/>
    </row>
    <row r="824782" spans="5:5">
      <c r="E824782" s="382"/>
    </row>
    <row r="824783" spans="5:5">
      <c r="E824783" s="382"/>
    </row>
    <row r="824784" spans="5:5">
      <c r="E824784" s="382"/>
    </row>
    <row r="824785" spans="5:5">
      <c r="E824785" s="382"/>
    </row>
    <row r="824786" spans="5:5">
      <c r="E824786" s="382"/>
    </row>
    <row r="824787" spans="5:5">
      <c r="E824787" s="382"/>
    </row>
    <row r="824788" spans="5:5">
      <c r="E824788" s="382"/>
    </row>
    <row r="824789" spans="5:5">
      <c r="E824789" s="382"/>
    </row>
    <row r="824790" spans="5:5">
      <c r="E824790" s="382"/>
    </row>
    <row r="824791" spans="5:5">
      <c r="E824791" s="382"/>
    </row>
    <row r="824792" spans="5:5">
      <c r="E824792" s="382"/>
    </row>
    <row r="824793" spans="5:5">
      <c r="E824793" s="382"/>
    </row>
    <row r="824794" spans="5:5">
      <c r="E824794" s="382"/>
    </row>
    <row r="824795" spans="5:5">
      <c r="E824795" s="382"/>
    </row>
    <row r="824796" spans="5:5">
      <c r="E824796" s="382"/>
    </row>
    <row r="824797" spans="5:5">
      <c r="E824797" s="382"/>
    </row>
    <row r="824798" spans="5:5">
      <c r="E824798" s="382"/>
    </row>
    <row r="824799" spans="5:5">
      <c r="E824799" s="382"/>
    </row>
    <row r="824800" spans="5:5">
      <c r="E824800" s="382"/>
    </row>
    <row r="824801" spans="5:5">
      <c r="E824801" s="382"/>
    </row>
    <row r="824802" spans="5:5">
      <c r="E824802" s="382"/>
    </row>
    <row r="824803" spans="5:5">
      <c r="E824803" s="382"/>
    </row>
    <row r="824804" spans="5:5">
      <c r="E824804" s="382"/>
    </row>
    <row r="824805" spans="5:5">
      <c r="E824805" s="382"/>
    </row>
    <row r="824806" spans="5:5">
      <c r="E824806" s="382"/>
    </row>
    <row r="824807" spans="5:5">
      <c r="E824807" s="382"/>
    </row>
    <row r="824808" spans="5:5">
      <c r="E824808" s="382"/>
    </row>
    <row r="824809" spans="5:5">
      <c r="E824809" s="382"/>
    </row>
    <row r="824810" spans="5:5">
      <c r="E824810" s="382"/>
    </row>
    <row r="824811" spans="5:5">
      <c r="E824811" s="382"/>
    </row>
    <row r="824812" spans="5:5">
      <c r="E824812" s="382"/>
    </row>
    <row r="824813" spans="5:5">
      <c r="E824813" s="382"/>
    </row>
    <row r="824814" spans="5:5">
      <c r="E824814" s="382"/>
    </row>
    <row r="824815" spans="5:5">
      <c r="E824815" s="382"/>
    </row>
    <row r="824816" spans="5:5">
      <c r="E824816" s="382"/>
    </row>
    <row r="824817" spans="5:5">
      <c r="E824817" s="382"/>
    </row>
    <row r="824818" spans="5:5">
      <c r="E824818" s="382"/>
    </row>
    <row r="824819" spans="5:5">
      <c r="E824819" s="382"/>
    </row>
    <row r="824820" spans="5:5">
      <c r="E824820" s="382"/>
    </row>
    <row r="824821" spans="5:5">
      <c r="E824821" s="382"/>
    </row>
    <row r="824822" spans="5:5">
      <c r="E824822" s="382"/>
    </row>
    <row r="824823" spans="5:5">
      <c r="E824823" s="382"/>
    </row>
    <row r="824824" spans="5:5">
      <c r="E824824" s="382"/>
    </row>
    <row r="824825" spans="5:5">
      <c r="E824825" s="382"/>
    </row>
    <row r="824826" spans="5:5">
      <c r="E824826" s="382"/>
    </row>
    <row r="824827" spans="5:5">
      <c r="E824827" s="382"/>
    </row>
    <row r="824828" spans="5:5">
      <c r="E824828" s="382"/>
    </row>
    <row r="824829" spans="5:5">
      <c r="E824829" s="382"/>
    </row>
    <row r="824830" spans="5:5">
      <c r="E824830" s="382"/>
    </row>
    <row r="824831" spans="5:5">
      <c r="E824831" s="382"/>
    </row>
    <row r="824832" spans="5:5">
      <c r="E824832" s="382"/>
    </row>
    <row r="824833" spans="5:5">
      <c r="E824833" s="382"/>
    </row>
    <row r="824834" spans="5:5">
      <c r="E824834" s="382"/>
    </row>
    <row r="824835" spans="5:5">
      <c r="E824835" s="382"/>
    </row>
    <row r="824836" spans="5:5">
      <c r="E824836" s="382"/>
    </row>
    <row r="824837" spans="5:5">
      <c r="E824837" s="382"/>
    </row>
    <row r="824838" spans="5:5">
      <c r="E824838" s="382"/>
    </row>
    <row r="824839" spans="5:5">
      <c r="E824839" s="382"/>
    </row>
    <row r="824840" spans="5:5">
      <c r="E824840" s="382"/>
    </row>
    <row r="824841" spans="5:5">
      <c r="E824841" s="382"/>
    </row>
    <row r="824842" spans="5:5">
      <c r="E824842" s="382"/>
    </row>
    <row r="824843" spans="5:5">
      <c r="E824843" s="382"/>
    </row>
    <row r="824844" spans="5:5">
      <c r="E824844" s="382"/>
    </row>
    <row r="824845" spans="5:5">
      <c r="E824845" s="382"/>
    </row>
    <row r="824846" spans="5:5">
      <c r="E824846" s="382"/>
    </row>
    <row r="824847" spans="5:5">
      <c r="E824847" s="382"/>
    </row>
    <row r="824848" spans="5:5">
      <c r="E824848" s="382"/>
    </row>
    <row r="824849" spans="5:5">
      <c r="E824849" s="382"/>
    </row>
    <row r="824850" spans="5:5">
      <c r="E824850" s="382"/>
    </row>
    <row r="824851" spans="5:5">
      <c r="E824851" s="382"/>
    </row>
    <row r="824852" spans="5:5">
      <c r="E824852" s="382"/>
    </row>
    <row r="824853" spans="5:5">
      <c r="E824853" s="382"/>
    </row>
    <row r="824854" spans="5:5">
      <c r="E824854" s="382"/>
    </row>
    <row r="824855" spans="5:5">
      <c r="E824855" s="382"/>
    </row>
    <row r="824856" spans="5:5">
      <c r="E824856" s="382"/>
    </row>
    <row r="824857" spans="5:5">
      <c r="E824857" s="382"/>
    </row>
    <row r="824858" spans="5:5">
      <c r="E824858" s="382"/>
    </row>
    <row r="824859" spans="5:5">
      <c r="E824859" s="382"/>
    </row>
    <row r="824860" spans="5:5">
      <c r="E824860" s="382"/>
    </row>
    <row r="824861" spans="5:5">
      <c r="E824861" s="382"/>
    </row>
    <row r="824862" spans="5:5">
      <c r="E824862" s="382"/>
    </row>
    <row r="824863" spans="5:5">
      <c r="E824863" s="382"/>
    </row>
    <row r="824864" spans="5:5">
      <c r="E824864" s="382"/>
    </row>
    <row r="824865" spans="5:5">
      <c r="E824865" s="382"/>
    </row>
    <row r="824866" spans="5:5">
      <c r="E824866" s="382"/>
    </row>
    <row r="824867" spans="5:5">
      <c r="E824867" s="382"/>
    </row>
    <row r="824868" spans="5:5">
      <c r="E824868" s="382"/>
    </row>
    <row r="824869" spans="5:5">
      <c r="E824869" s="382"/>
    </row>
    <row r="824870" spans="5:5">
      <c r="E824870" s="382"/>
    </row>
    <row r="824871" spans="5:5">
      <c r="E824871" s="382"/>
    </row>
    <row r="824872" spans="5:5">
      <c r="E824872" s="382"/>
    </row>
    <row r="824873" spans="5:5">
      <c r="E824873" s="382"/>
    </row>
    <row r="824874" spans="5:5">
      <c r="E824874" s="382"/>
    </row>
    <row r="824875" spans="5:5">
      <c r="E824875" s="382"/>
    </row>
    <row r="824876" spans="5:5">
      <c r="E824876" s="382"/>
    </row>
    <row r="824877" spans="5:5">
      <c r="E824877" s="382"/>
    </row>
    <row r="824878" spans="5:5">
      <c r="E824878" s="382"/>
    </row>
    <row r="824879" spans="5:5">
      <c r="E824879" s="382"/>
    </row>
    <row r="824880" spans="5:5">
      <c r="E824880" s="382"/>
    </row>
    <row r="824881" spans="5:5">
      <c r="E824881" s="382"/>
    </row>
    <row r="824882" spans="5:5">
      <c r="E824882" s="382"/>
    </row>
    <row r="824883" spans="5:5">
      <c r="E824883" s="382"/>
    </row>
    <row r="824884" spans="5:5">
      <c r="E824884" s="382"/>
    </row>
    <row r="824885" spans="5:5">
      <c r="E824885" s="382"/>
    </row>
    <row r="824886" spans="5:5">
      <c r="E824886" s="382"/>
    </row>
    <row r="824887" spans="5:5">
      <c r="E824887" s="382"/>
    </row>
    <row r="824888" spans="5:5">
      <c r="E824888" s="382"/>
    </row>
    <row r="824889" spans="5:5">
      <c r="E824889" s="382"/>
    </row>
    <row r="824890" spans="5:5">
      <c r="E824890" s="382"/>
    </row>
    <row r="824891" spans="5:5">
      <c r="E824891" s="382"/>
    </row>
    <row r="824892" spans="5:5">
      <c r="E824892" s="382"/>
    </row>
    <row r="824893" spans="5:5">
      <c r="E824893" s="382"/>
    </row>
    <row r="824894" spans="5:5">
      <c r="E824894" s="382"/>
    </row>
    <row r="824895" spans="5:5">
      <c r="E824895" s="382"/>
    </row>
    <row r="824896" spans="5:5">
      <c r="E824896" s="382"/>
    </row>
    <row r="824897" spans="5:5">
      <c r="E824897" s="382"/>
    </row>
    <row r="824898" spans="5:5">
      <c r="E824898" s="382"/>
    </row>
    <row r="824899" spans="5:5">
      <c r="E824899" s="382"/>
    </row>
    <row r="824900" spans="5:5">
      <c r="E824900" s="382"/>
    </row>
    <row r="824901" spans="5:5">
      <c r="E824901" s="382"/>
    </row>
    <row r="824902" spans="5:5">
      <c r="E824902" s="382"/>
    </row>
    <row r="824903" spans="5:5">
      <c r="E824903" s="382"/>
    </row>
    <row r="824904" spans="5:5">
      <c r="E824904" s="382"/>
    </row>
    <row r="824905" spans="5:5">
      <c r="E824905" s="382"/>
    </row>
    <row r="824906" spans="5:5">
      <c r="E824906" s="382"/>
    </row>
    <row r="824907" spans="5:5">
      <c r="E824907" s="382"/>
    </row>
    <row r="824908" spans="5:5">
      <c r="E824908" s="382"/>
    </row>
    <row r="824909" spans="5:5">
      <c r="E824909" s="382"/>
    </row>
    <row r="824910" spans="5:5">
      <c r="E824910" s="382"/>
    </row>
    <row r="824911" spans="5:5">
      <c r="E824911" s="382"/>
    </row>
    <row r="824912" spans="5:5">
      <c r="E824912" s="382"/>
    </row>
    <row r="824913" spans="5:5">
      <c r="E824913" s="382"/>
    </row>
    <row r="824914" spans="5:5">
      <c r="E824914" s="382"/>
    </row>
    <row r="824915" spans="5:5">
      <c r="E824915" s="382"/>
    </row>
    <row r="824916" spans="5:5">
      <c r="E824916" s="382"/>
    </row>
    <row r="824917" spans="5:5">
      <c r="E824917" s="382"/>
    </row>
    <row r="824918" spans="5:5">
      <c r="E824918" s="382"/>
    </row>
    <row r="824919" spans="5:5">
      <c r="E824919" s="382"/>
    </row>
    <row r="824920" spans="5:5">
      <c r="E824920" s="382"/>
    </row>
    <row r="824921" spans="5:5">
      <c r="E824921" s="382"/>
    </row>
    <row r="824922" spans="5:5">
      <c r="E824922" s="382"/>
    </row>
    <row r="824923" spans="5:5">
      <c r="E824923" s="382"/>
    </row>
    <row r="824924" spans="5:5">
      <c r="E824924" s="382"/>
    </row>
    <row r="824925" spans="5:5">
      <c r="E824925" s="382"/>
    </row>
    <row r="824926" spans="5:5">
      <c r="E824926" s="382"/>
    </row>
    <row r="824927" spans="5:5">
      <c r="E824927" s="382"/>
    </row>
    <row r="824928" spans="5:5">
      <c r="E824928" s="382"/>
    </row>
    <row r="824929" spans="5:5">
      <c r="E824929" s="382"/>
    </row>
    <row r="824930" spans="5:5">
      <c r="E824930" s="382"/>
    </row>
    <row r="824931" spans="5:5">
      <c r="E824931" s="382"/>
    </row>
    <row r="824932" spans="5:5">
      <c r="E824932" s="382"/>
    </row>
    <row r="824933" spans="5:5">
      <c r="E824933" s="382"/>
    </row>
    <row r="824934" spans="5:5">
      <c r="E824934" s="382"/>
    </row>
    <row r="824935" spans="5:5">
      <c r="E824935" s="382"/>
    </row>
    <row r="824936" spans="5:5">
      <c r="E824936" s="382"/>
    </row>
    <row r="824937" spans="5:5">
      <c r="E824937" s="382"/>
    </row>
    <row r="824938" spans="5:5">
      <c r="E824938" s="382"/>
    </row>
    <row r="824939" spans="5:5">
      <c r="E824939" s="382"/>
    </row>
    <row r="824940" spans="5:5">
      <c r="E824940" s="382"/>
    </row>
    <row r="824941" spans="5:5">
      <c r="E824941" s="382"/>
    </row>
    <row r="824942" spans="5:5">
      <c r="E824942" s="382"/>
    </row>
    <row r="824943" spans="5:5">
      <c r="E824943" s="382"/>
    </row>
    <row r="824944" spans="5:5">
      <c r="E824944" s="382"/>
    </row>
    <row r="824945" spans="5:5">
      <c r="E824945" s="382"/>
    </row>
    <row r="824946" spans="5:5">
      <c r="E824946" s="382"/>
    </row>
    <row r="824947" spans="5:5">
      <c r="E824947" s="382"/>
    </row>
    <row r="824948" spans="5:5">
      <c r="E824948" s="382"/>
    </row>
    <row r="824949" spans="5:5">
      <c r="E824949" s="382"/>
    </row>
    <row r="824950" spans="5:5">
      <c r="E824950" s="382"/>
    </row>
    <row r="824951" spans="5:5">
      <c r="E824951" s="382"/>
    </row>
    <row r="824952" spans="5:5">
      <c r="E824952" s="382"/>
    </row>
    <row r="824953" spans="5:5">
      <c r="E824953" s="382"/>
    </row>
    <row r="824954" spans="5:5">
      <c r="E824954" s="382"/>
    </row>
    <row r="824955" spans="5:5">
      <c r="E824955" s="382"/>
    </row>
    <row r="824956" spans="5:5">
      <c r="E824956" s="382"/>
    </row>
    <row r="824957" spans="5:5">
      <c r="E824957" s="382"/>
    </row>
    <row r="824958" spans="5:5">
      <c r="E824958" s="382"/>
    </row>
    <row r="824959" spans="5:5">
      <c r="E824959" s="382"/>
    </row>
    <row r="824960" spans="5:5">
      <c r="E824960" s="382"/>
    </row>
    <row r="824961" spans="5:5">
      <c r="E824961" s="382"/>
    </row>
    <row r="824962" spans="5:5">
      <c r="E824962" s="382"/>
    </row>
    <row r="824963" spans="5:5">
      <c r="E824963" s="382"/>
    </row>
    <row r="824964" spans="5:5">
      <c r="E824964" s="382"/>
    </row>
    <row r="824965" spans="5:5">
      <c r="E824965" s="382"/>
    </row>
    <row r="824966" spans="5:5">
      <c r="E824966" s="382"/>
    </row>
    <row r="824967" spans="5:5">
      <c r="E824967" s="382"/>
    </row>
    <row r="824968" spans="5:5">
      <c r="E824968" s="382"/>
    </row>
    <row r="824969" spans="5:5">
      <c r="E824969" s="382"/>
    </row>
    <row r="824970" spans="5:5">
      <c r="E824970" s="382"/>
    </row>
    <row r="824971" spans="5:5">
      <c r="E824971" s="382"/>
    </row>
    <row r="824972" spans="5:5">
      <c r="E824972" s="382"/>
    </row>
    <row r="824973" spans="5:5">
      <c r="E824973" s="382"/>
    </row>
    <row r="824974" spans="5:5">
      <c r="E824974" s="382"/>
    </row>
    <row r="824975" spans="5:5">
      <c r="E824975" s="382"/>
    </row>
    <row r="824976" spans="5:5">
      <c r="E824976" s="382"/>
    </row>
    <row r="824977" spans="5:5">
      <c r="E824977" s="382"/>
    </row>
    <row r="824978" spans="5:5">
      <c r="E824978" s="382"/>
    </row>
    <row r="824979" spans="5:5">
      <c r="E824979" s="382"/>
    </row>
    <row r="824980" spans="5:5">
      <c r="E824980" s="382"/>
    </row>
    <row r="824981" spans="5:5">
      <c r="E824981" s="382"/>
    </row>
    <row r="824982" spans="5:5">
      <c r="E824982" s="382"/>
    </row>
    <row r="824983" spans="5:5">
      <c r="E824983" s="382"/>
    </row>
    <row r="824984" spans="5:5">
      <c r="E824984" s="382"/>
    </row>
    <row r="824985" spans="5:5">
      <c r="E824985" s="382"/>
    </row>
    <row r="824986" spans="5:5">
      <c r="E824986" s="382"/>
    </row>
    <row r="824987" spans="5:5">
      <c r="E824987" s="382"/>
    </row>
    <row r="824988" spans="5:5">
      <c r="E824988" s="382"/>
    </row>
    <row r="824989" spans="5:5">
      <c r="E824989" s="382"/>
    </row>
    <row r="824990" spans="5:5">
      <c r="E824990" s="382"/>
    </row>
    <row r="824991" spans="5:5">
      <c r="E824991" s="382"/>
    </row>
    <row r="824992" spans="5:5">
      <c r="E824992" s="382"/>
    </row>
    <row r="824993" spans="5:5">
      <c r="E824993" s="382"/>
    </row>
    <row r="824994" spans="5:5">
      <c r="E824994" s="382"/>
    </row>
    <row r="824995" spans="5:5">
      <c r="E824995" s="382"/>
    </row>
    <row r="824996" spans="5:5">
      <c r="E824996" s="382"/>
    </row>
    <row r="824997" spans="5:5">
      <c r="E824997" s="382"/>
    </row>
    <row r="824998" spans="5:5">
      <c r="E824998" s="382"/>
    </row>
    <row r="824999" spans="5:5">
      <c r="E824999" s="382"/>
    </row>
    <row r="825000" spans="5:5">
      <c r="E825000" s="382"/>
    </row>
    <row r="825001" spans="5:5">
      <c r="E825001" s="382"/>
    </row>
    <row r="825002" spans="5:5">
      <c r="E825002" s="382"/>
    </row>
    <row r="825003" spans="5:5">
      <c r="E825003" s="382"/>
    </row>
    <row r="825004" spans="5:5">
      <c r="E825004" s="382"/>
    </row>
    <row r="825005" spans="5:5">
      <c r="E825005" s="382"/>
    </row>
    <row r="825006" spans="5:5">
      <c r="E825006" s="382"/>
    </row>
    <row r="825007" spans="5:5">
      <c r="E825007" s="382"/>
    </row>
    <row r="825008" spans="5:5">
      <c r="E825008" s="382"/>
    </row>
    <row r="825009" spans="5:5">
      <c r="E825009" s="382"/>
    </row>
    <row r="825010" spans="5:5">
      <c r="E825010" s="382"/>
    </row>
    <row r="825011" spans="5:5">
      <c r="E825011" s="382"/>
    </row>
    <row r="825012" spans="5:5">
      <c r="E825012" s="382"/>
    </row>
    <row r="825013" spans="5:5">
      <c r="E825013" s="382"/>
    </row>
    <row r="825014" spans="5:5">
      <c r="E825014" s="382"/>
    </row>
    <row r="825015" spans="5:5">
      <c r="E825015" s="382"/>
    </row>
    <row r="825016" spans="5:5">
      <c r="E825016" s="382"/>
    </row>
    <row r="825017" spans="5:5">
      <c r="E825017" s="382"/>
    </row>
    <row r="825018" spans="5:5">
      <c r="E825018" s="382"/>
    </row>
    <row r="825019" spans="5:5">
      <c r="E825019" s="382"/>
    </row>
    <row r="825020" spans="5:5">
      <c r="E825020" s="382"/>
    </row>
    <row r="825021" spans="5:5">
      <c r="E825021" s="382"/>
    </row>
    <row r="825022" spans="5:5">
      <c r="E825022" s="382"/>
    </row>
    <row r="825023" spans="5:5">
      <c r="E825023" s="382"/>
    </row>
    <row r="825024" spans="5:5">
      <c r="E825024" s="382"/>
    </row>
    <row r="825025" spans="5:5">
      <c r="E825025" s="382"/>
    </row>
    <row r="825026" spans="5:5">
      <c r="E825026" s="382"/>
    </row>
    <row r="825027" spans="5:5">
      <c r="E825027" s="382"/>
    </row>
    <row r="825028" spans="5:5">
      <c r="E825028" s="382"/>
    </row>
    <row r="825029" spans="5:5">
      <c r="E825029" s="382"/>
    </row>
    <row r="825030" spans="5:5">
      <c r="E825030" s="382"/>
    </row>
    <row r="825031" spans="5:5">
      <c r="E825031" s="382"/>
    </row>
    <row r="825032" spans="5:5">
      <c r="E825032" s="382"/>
    </row>
    <row r="825033" spans="5:5">
      <c r="E825033" s="382"/>
    </row>
    <row r="825034" spans="5:5">
      <c r="E825034" s="382"/>
    </row>
    <row r="825035" spans="5:5">
      <c r="E825035" s="382"/>
    </row>
    <row r="825036" spans="5:5">
      <c r="E825036" s="382"/>
    </row>
    <row r="825037" spans="5:5">
      <c r="E825037" s="382"/>
    </row>
    <row r="825038" spans="5:5">
      <c r="E825038" s="382"/>
    </row>
    <row r="825039" spans="5:5">
      <c r="E825039" s="382"/>
    </row>
    <row r="825040" spans="5:5">
      <c r="E825040" s="382"/>
    </row>
    <row r="825041" spans="5:5">
      <c r="E825041" s="382"/>
    </row>
    <row r="825042" spans="5:5">
      <c r="E825042" s="382"/>
    </row>
    <row r="825043" spans="5:5">
      <c r="E825043" s="382"/>
    </row>
    <row r="825044" spans="5:5">
      <c r="E825044" s="382"/>
    </row>
    <row r="825045" spans="5:5">
      <c r="E825045" s="382"/>
    </row>
    <row r="825046" spans="5:5">
      <c r="E825046" s="382"/>
    </row>
    <row r="825047" spans="5:5">
      <c r="E825047" s="382"/>
    </row>
    <row r="825048" spans="5:5">
      <c r="E825048" s="382"/>
    </row>
    <row r="825049" spans="5:5">
      <c r="E825049" s="382"/>
    </row>
    <row r="825050" spans="5:5">
      <c r="E825050" s="382"/>
    </row>
    <row r="825051" spans="5:5">
      <c r="E825051" s="382"/>
    </row>
    <row r="825052" spans="5:5">
      <c r="E825052" s="382"/>
    </row>
    <row r="825053" spans="5:5">
      <c r="E825053" s="382"/>
    </row>
    <row r="825054" spans="5:5">
      <c r="E825054" s="382"/>
    </row>
    <row r="825055" spans="5:5">
      <c r="E825055" s="382"/>
    </row>
    <row r="825056" spans="5:5">
      <c r="E825056" s="382"/>
    </row>
    <row r="825057" spans="5:5">
      <c r="E825057" s="382"/>
    </row>
    <row r="825058" spans="5:5">
      <c r="E825058" s="382"/>
    </row>
    <row r="825059" spans="5:5">
      <c r="E825059" s="382"/>
    </row>
    <row r="825060" spans="5:5">
      <c r="E825060" s="382"/>
    </row>
    <row r="825061" spans="5:5">
      <c r="E825061" s="382"/>
    </row>
    <row r="825062" spans="5:5">
      <c r="E825062" s="382"/>
    </row>
    <row r="825063" spans="5:5">
      <c r="E825063" s="382"/>
    </row>
    <row r="825064" spans="5:5">
      <c r="E825064" s="382"/>
    </row>
    <row r="825065" spans="5:5">
      <c r="E825065" s="382"/>
    </row>
    <row r="825066" spans="5:5">
      <c r="E825066" s="382"/>
    </row>
    <row r="825067" spans="5:5">
      <c r="E825067" s="382"/>
    </row>
    <row r="825068" spans="5:5">
      <c r="E825068" s="382"/>
    </row>
    <row r="825069" spans="5:5">
      <c r="E825069" s="382"/>
    </row>
    <row r="825070" spans="5:5">
      <c r="E825070" s="382"/>
    </row>
    <row r="825071" spans="5:5">
      <c r="E825071" s="382"/>
    </row>
    <row r="825072" spans="5:5">
      <c r="E825072" s="382"/>
    </row>
    <row r="825073" spans="5:5">
      <c r="E825073" s="382"/>
    </row>
    <row r="825074" spans="5:5">
      <c r="E825074" s="382"/>
    </row>
    <row r="825075" spans="5:5">
      <c r="E825075" s="382"/>
    </row>
    <row r="825076" spans="5:5">
      <c r="E825076" s="382"/>
    </row>
    <row r="825077" spans="5:5">
      <c r="E825077" s="382"/>
    </row>
    <row r="825078" spans="5:5">
      <c r="E825078" s="382"/>
    </row>
    <row r="825079" spans="5:5">
      <c r="E825079" s="382"/>
    </row>
    <row r="825080" spans="5:5">
      <c r="E825080" s="382"/>
    </row>
    <row r="825081" spans="5:5">
      <c r="E825081" s="382"/>
    </row>
    <row r="825082" spans="5:5">
      <c r="E825082" s="382"/>
    </row>
    <row r="825083" spans="5:5">
      <c r="E825083" s="382"/>
    </row>
    <row r="825084" spans="5:5">
      <c r="E825084" s="382"/>
    </row>
    <row r="825085" spans="5:5">
      <c r="E825085" s="382"/>
    </row>
    <row r="825086" spans="5:5">
      <c r="E825086" s="382"/>
    </row>
    <row r="825087" spans="5:5">
      <c r="E825087" s="382"/>
    </row>
    <row r="825088" spans="5:5">
      <c r="E825088" s="382"/>
    </row>
    <row r="825089" spans="5:5">
      <c r="E825089" s="382"/>
    </row>
    <row r="825090" spans="5:5">
      <c r="E825090" s="382"/>
    </row>
    <row r="825091" spans="5:5">
      <c r="E825091" s="382"/>
    </row>
    <row r="825092" spans="5:5">
      <c r="E825092" s="382"/>
    </row>
    <row r="825093" spans="5:5">
      <c r="E825093" s="382"/>
    </row>
    <row r="825094" spans="5:5">
      <c r="E825094" s="382"/>
    </row>
    <row r="825095" spans="5:5">
      <c r="E825095" s="382"/>
    </row>
    <row r="825096" spans="5:5">
      <c r="E825096" s="382"/>
    </row>
    <row r="825097" spans="5:5">
      <c r="E825097" s="382"/>
    </row>
    <row r="825098" spans="5:5">
      <c r="E825098" s="382"/>
    </row>
    <row r="825099" spans="5:5">
      <c r="E825099" s="382"/>
    </row>
    <row r="825100" spans="5:5">
      <c r="E825100" s="382"/>
    </row>
    <row r="825101" spans="5:5">
      <c r="E825101" s="382"/>
    </row>
    <row r="825102" spans="5:5">
      <c r="E825102" s="382"/>
    </row>
    <row r="825103" spans="5:5">
      <c r="E825103" s="382"/>
    </row>
    <row r="825104" spans="5:5">
      <c r="E825104" s="382"/>
    </row>
    <row r="825105" spans="5:5">
      <c r="E825105" s="382"/>
    </row>
    <row r="825106" spans="5:5">
      <c r="E825106" s="382"/>
    </row>
    <row r="825107" spans="5:5">
      <c r="E825107" s="382"/>
    </row>
    <row r="825108" spans="5:5">
      <c r="E825108" s="382"/>
    </row>
    <row r="825109" spans="5:5">
      <c r="E825109" s="382"/>
    </row>
    <row r="825110" spans="5:5">
      <c r="E825110" s="382"/>
    </row>
    <row r="825111" spans="5:5">
      <c r="E825111" s="382"/>
    </row>
    <row r="825112" spans="5:5">
      <c r="E825112" s="382"/>
    </row>
    <row r="825113" spans="5:5">
      <c r="E825113" s="382"/>
    </row>
    <row r="825114" spans="5:5">
      <c r="E825114" s="382"/>
    </row>
    <row r="825115" spans="5:5">
      <c r="E825115" s="382"/>
    </row>
    <row r="825116" spans="5:5">
      <c r="E825116" s="382"/>
    </row>
    <row r="825117" spans="5:5">
      <c r="E825117" s="382"/>
    </row>
    <row r="825118" spans="5:5">
      <c r="E825118" s="382"/>
    </row>
    <row r="825119" spans="5:5">
      <c r="E825119" s="382"/>
    </row>
    <row r="825120" spans="5:5">
      <c r="E825120" s="382"/>
    </row>
    <row r="825121" spans="5:5">
      <c r="E825121" s="382"/>
    </row>
    <row r="825122" spans="5:5">
      <c r="E825122" s="382"/>
    </row>
    <row r="825123" spans="5:5">
      <c r="E825123" s="382"/>
    </row>
    <row r="825124" spans="5:5">
      <c r="E825124" s="382"/>
    </row>
    <row r="825125" spans="5:5">
      <c r="E825125" s="382"/>
    </row>
    <row r="825126" spans="5:5">
      <c r="E825126" s="382"/>
    </row>
    <row r="825127" spans="5:5">
      <c r="E825127" s="382"/>
    </row>
    <row r="825128" spans="5:5">
      <c r="E825128" s="382"/>
    </row>
    <row r="825129" spans="5:5">
      <c r="E825129" s="382"/>
    </row>
    <row r="825130" spans="5:5">
      <c r="E825130" s="382"/>
    </row>
    <row r="825131" spans="5:5">
      <c r="E825131" s="382"/>
    </row>
    <row r="825132" spans="5:5">
      <c r="E825132" s="382"/>
    </row>
    <row r="825133" spans="5:5">
      <c r="E825133" s="382"/>
    </row>
    <row r="825134" spans="5:5">
      <c r="E825134" s="382"/>
    </row>
    <row r="825135" spans="5:5">
      <c r="E825135" s="382"/>
    </row>
    <row r="825136" spans="5:5">
      <c r="E825136" s="382"/>
    </row>
    <row r="825137" spans="5:5">
      <c r="E825137" s="382"/>
    </row>
    <row r="825138" spans="5:5">
      <c r="E825138" s="382"/>
    </row>
    <row r="825139" spans="5:5">
      <c r="E825139" s="382"/>
    </row>
    <row r="825140" spans="5:5">
      <c r="E825140" s="382"/>
    </row>
    <row r="825141" spans="5:5">
      <c r="E825141" s="382"/>
    </row>
    <row r="825142" spans="5:5">
      <c r="E825142" s="382"/>
    </row>
    <row r="825143" spans="5:5">
      <c r="E825143" s="382"/>
    </row>
    <row r="825144" spans="5:5">
      <c r="E825144" s="382"/>
    </row>
    <row r="825145" spans="5:5">
      <c r="E825145" s="382"/>
    </row>
    <row r="825146" spans="5:5">
      <c r="E825146" s="382"/>
    </row>
    <row r="825147" spans="5:5">
      <c r="E825147" s="382"/>
    </row>
    <row r="825148" spans="5:5">
      <c r="E825148" s="382"/>
    </row>
    <row r="825149" spans="5:5">
      <c r="E825149" s="382"/>
    </row>
    <row r="825150" spans="5:5">
      <c r="E825150" s="382"/>
    </row>
    <row r="825151" spans="5:5">
      <c r="E825151" s="382"/>
    </row>
    <row r="825152" spans="5:5">
      <c r="E825152" s="382"/>
    </row>
    <row r="825153" spans="5:5">
      <c r="E825153" s="382"/>
    </row>
    <row r="825154" spans="5:5">
      <c r="E825154" s="382"/>
    </row>
    <row r="825155" spans="5:5">
      <c r="E825155" s="382"/>
    </row>
    <row r="825156" spans="5:5">
      <c r="E825156" s="382"/>
    </row>
    <row r="825157" spans="5:5">
      <c r="E825157" s="382"/>
    </row>
    <row r="825158" spans="5:5">
      <c r="E825158" s="382"/>
    </row>
    <row r="825159" spans="5:5">
      <c r="E825159" s="382"/>
    </row>
    <row r="825160" spans="5:5">
      <c r="E825160" s="382"/>
    </row>
    <row r="825161" spans="5:5">
      <c r="E825161" s="382"/>
    </row>
    <row r="825162" spans="5:5">
      <c r="E825162" s="382"/>
    </row>
    <row r="825163" spans="5:5">
      <c r="E825163" s="382"/>
    </row>
    <row r="825164" spans="5:5">
      <c r="E825164" s="382"/>
    </row>
    <row r="825165" spans="5:5">
      <c r="E825165" s="382"/>
    </row>
    <row r="825166" spans="5:5">
      <c r="E825166" s="382"/>
    </row>
    <row r="825167" spans="5:5">
      <c r="E825167" s="382"/>
    </row>
    <row r="825168" spans="5:5">
      <c r="E825168" s="382"/>
    </row>
    <row r="825169" spans="5:5">
      <c r="E825169" s="382"/>
    </row>
    <row r="825170" spans="5:5">
      <c r="E825170" s="382"/>
    </row>
    <row r="825171" spans="5:5">
      <c r="E825171" s="382"/>
    </row>
    <row r="825172" spans="5:5">
      <c r="E825172" s="382"/>
    </row>
    <row r="825173" spans="5:5">
      <c r="E825173" s="382"/>
    </row>
    <row r="825174" spans="5:5">
      <c r="E825174" s="382"/>
    </row>
    <row r="825175" spans="5:5">
      <c r="E825175" s="382"/>
    </row>
    <row r="825176" spans="5:5">
      <c r="E825176" s="382"/>
    </row>
    <row r="825177" spans="5:5">
      <c r="E825177" s="382"/>
    </row>
    <row r="825178" spans="5:5">
      <c r="E825178" s="382"/>
    </row>
    <row r="825179" spans="5:5">
      <c r="E825179" s="382"/>
    </row>
    <row r="825180" spans="5:5">
      <c r="E825180" s="382"/>
    </row>
    <row r="825181" spans="5:5">
      <c r="E825181" s="382"/>
    </row>
    <row r="825182" spans="5:5">
      <c r="E825182" s="382"/>
    </row>
    <row r="825183" spans="5:5">
      <c r="E825183" s="382"/>
    </row>
    <row r="825184" spans="5:5">
      <c r="E825184" s="382"/>
    </row>
    <row r="825185" spans="5:5">
      <c r="E825185" s="382"/>
    </row>
    <row r="825186" spans="5:5">
      <c r="E825186" s="382"/>
    </row>
    <row r="825187" spans="5:5">
      <c r="E825187" s="382"/>
    </row>
    <row r="825188" spans="5:5">
      <c r="E825188" s="382"/>
    </row>
    <row r="825189" spans="5:5">
      <c r="E825189" s="382"/>
    </row>
    <row r="825190" spans="5:5">
      <c r="E825190" s="382"/>
    </row>
    <row r="825191" spans="5:5">
      <c r="E825191" s="382"/>
    </row>
    <row r="825192" spans="5:5">
      <c r="E825192" s="382"/>
    </row>
    <row r="825193" spans="5:5">
      <c r="E825193" s="382"/>
    </row>
    <row r="825194" spans="5:5">
      <c r="E825194" s="382"/>
    </row>
    <row r="825195" spans="5:5">
      <c r="E825195" s="382"/>
    </row>
    <row r="825196" spans="5:5">
      <c r="E825196" s="382"/>
    </row>
    <row r="825197" spans="5:5">
      <c r="E825197" s="382"/>
    </row>
    <row r="825198" spans="5:5">
      <c r="E825198" s="382"/>
    </row>
    <row r="825199" spans="5:5">
      <c r="E825199" s="382"/>
    </row>
    <row r="825200" spans="5:5">
      <c r="E825200" s="382"/>
    </row>
    <row r="825201" spans="5:5">
      <c r="E825201" s="382"/>
    </row>
    <row r="825202" spans="5:5">
      <c r="E825202" s="382"/>
    </row>
    <row r="825203" spans="5:5">
      <c r="E825203" s="382"/>
    </row>
    <row r="825204" spans="5:5">
      <c r="E825204" s="382"/>
    </row>
    <row r="825205" spans="5:5">
      <c r="E825205" s="382"/>
    </row>
    <row r="825206" spans="5:5">
      <c r="E825206" s="382"/>
    </row>
    <row r="825207" spans="5:5">
      <c r="E825207" s="382"/>
    </row>
    <row r="825208" spans="5:5">
      <c r="E825208" s="382"/>
    </row>
    <row r="825209" spans="5:5">
      <c r="E825209" s="382"/>
    </row>
    <row r="825210" spans="5:5">
      <c r="E825210" s="382"/>
    </row>
    <row r="825211" spans="5:5">
      <c r="E825211" s="382"/>
    </row>
    <row r="825212" spans="5:5">
      <c r="E825212" s="382"/>
    </row>
    <row r="825213" spans="5:5">
      <c r="E825213" s="382"/>
    </row>
    <row r="825214" spans="5:5">
      <c r="E825214" s="382"/>
    </row>
    <row r="825215" spans="5:5">
      <c r="E825215" s="382"/>
    </row>
    <row r="825216" spans="5:5">
      <c r="E825216" s="382"/>
    </row>
    <row r="825217" spans="5:5">
      <c r="E825217" s="382"/>
    </row>
    <row r="825218" spans="5:5">
      <c r="E825218" s="382"/>
    </row>
    <row r="825219" spans="5:5">
      <c r="E825219" s="382"/>
    </row>
    <row r="825220" spans="5:5">
      <c r="E825220" s="382"/>
    </row>
    <row r="825221" spans="5:5">
      <c r="E825221" s="382"/>
    </row>
    <row r="825222" spans="5:5">
      <c r="E825222" s="382"/>
    </row>
    <row r="825223" spans="5:5">
      <c r="E825223" s="382"/>
    </row>
    <row r="825224" spans="5:5">
      <c r="E825224" s="382"/>
    </row>
    <row r="825225" spans="5:5">
      <c r="E825225" s="382"/>
    </row>
    <row r="825226" spans="5:5">
      <c r="E825226" s="382"/>
    </row>
    <row r="825227" spans="5:5">
      <c r="E825227" s="382"/>
    </row>
    <row r="825228" spans="5:5">
      <c r="E825228" s="382"/>
    </row>
    <row r="825229" spans="5:5">
      <c r="E825229" s="382"/>
    </row>
    <row r="825230" spans="5:5">
      <c r="E825230" s="382"/>
    </row>
    <row r="825231" spans="5:5">
      <c r="E825231" s="382"/>
    </row>
    <row r="825232" spans="5:5">
      <c r="E825232" s="382"/>
    </row>
    <row r="825233" spans="5:5">
      <c r="E825233" s="382"/>
    </row>
    <row r="825234" spans="5:5">
      <c r="E825234" s="382"/>
    </row>
    <row r="825235" spans="5:5">
      <c r="E825235" s="382"/>
    </row>
    <row r="825236" spans="5:5">
      <c r="E825236" s="382"/>
    </row>
    <row r="825237" spans="5:5">
      <c r="E825237" s="382"/>
    </row>
    <row r="825238" spans="5:5">
      <c r="E825238" s="382"/>
    </row>
    <row r="825239" spans="5:5">
      <c r="E825239" s="382"/>
    </row>
    <row r="825240" spans="5:5">
      <c r="E825240" s="382"/>
    </row>
    <row r="825241" spans="5:5">
      <c r="E825241" s="382"/>
    </row>
    <row r="825242" spans="5:5">
      <c r="E825242" s="382"/>
    </row>
    <row r="825243" spans="5:5">
      <c r="E825243" s="382"/>
    </row>
    <row r="825244" spans="5:5">
      <c r="E825244" s="382"/>
    </row>
    <row r="825245" spans="5:5">
      <c r="E825245" s="382"/>
    </row>
    <row r="825246" spans="5:5">
      <c r="E825246" s="382"/>
    </row>
    <row r="825247" spans="5:5">
      <c r="E825247" s="382"/>
    </row>
    <row r="825248" spans="5:5">
      <c r="E825248" s="382"/>
    </row>
    <row r="825249" spans="5:5">
      <c r="E825249" s="382"/>
    </row>
    <row r="825250" spans="5:5">
      <c r="E825250" s="382"/>
    </row>
    <row r="825251" spans="5:5">
      <c r="E825251" s="382"/>
    </row>
    <row r="825252" spans="5:5">
      <c r="E825252" s="382"/>
    </row>
    <row r="825253" spans="5:5">
      <c r="E825253" s="382"/>
    </row>
    <row r="825254" spans="5:5">
      <c r="E825254" s="382"/>
    </row>
    <row r="825255" spans="5:5">
      <c r="E825255" s="382"/>
    </row>
    <row r="825256" spans="5:5">
      <c r="E825256" s="382"/>
    </row>
    <row r="825257" spans="5:5">
      <c r="E825257" s="382"/>
    </row>
    <row r="825258" spans="5:5">
      <c r="E825258" s="382"/>
    </row>
    <row r="825259" spans="5:5">
      <c r="E825259" s="382"/>
    </row>
    <row r="825260" spans="5:5">
      <c r="E825260" s="382"/>
    </row>
    <row r="825261" spans="5:5">
      <c r="E825261" s="382"/>
    </row>
    <row r="825262" spans="5:5">
      <c r="E825262" s="382"/>
    </row>
    <row r="825263" spans="5:5">
      <c r="E825263" s="382"/>
    </row>
    <row r="825264" spans="5:5">
      <c r="E825264" s="382"/>
    </row>
    <row r="825265" spans="5:5">
      <c r="E825265" s="382"/>
    </row>
    <row r="825266" spans="5:5">
      <c r="E825266" s="382"/>
    </row>
    <row r="825267" spans="5:5">
      <c r="E825267" s="382"/>
    </row>
    <row r="825268" spans="5:5">
      <c r="E825268" s="382"/>
    </row>
    <row r="825269" spans="5:5">
      <c r="E825269" s="382"/>
    </row>
    <row r="825270" spans="5:5">
      <c r="E825270" s="382"/>
    </row>
    <row r="825271" spans="5:5">
      <c r="E825271" s="382"/>
    </row>
    <row r="825272" spans="5:5">
      <c r="E825272" s="382"/>
    </row>
    <row r="825273" spans="5:5">
      <c r="E825273" s="382"/>
    </row>
    <row r="825274" spans="5:5">
      <c r="E825274" s="382"/>
    </row>
    <row r="825275" spans="5:5">
      <c r="E825275" s="382"/>
    </row>
    <row r="825276" spans="5:5">
      <c r="E825276" s="382"/>
    </row>
    <row r="825277" spans="5:5">
      <c r="E825277" s="382"/>
    </row>
    <row r="825278" spans="5:5">
      <c r="E825278" s="382"/>
    </row>
    <row r="825279" spans="5:5">
      <c r="E825279" s="382"/>
    </row>
    <row r="825280" spans="5:5">
      <c r="E825280" s="382"/>
    </row>
    <row r="825281" spans="5:5">
      <c r="E825281" s="382"/>
    </row>
    <row r="825282" spans="5:5">
      <c r="E825282" s="382"/>
    </row>
    <row r="825283" spans="5:5">
      <c r="E825283" s="382"/>
    </row>
    <row r="825284" spans="5:5">
      <c r="E825284" s="382"/>
    </row>
    <row r="825285" spans="5:5">
      <c r="E825285" s="382"/>
    </row>
    <row r="825286" spans="5:5">
      <c r="E825286" s="382"/>
    </row>
    <row r="825287" spans="5:5">
      <c r="E825287" s="382"/>
    </row>
    <row r="825288" spans="5:5">
      <c r="E825288" s="382"/>
    </row>
    <row r="825289" spans="5:5">
      <c r="E825289" s="382"/>
    </row>
    <row r="825290" spans="5:5">
      <c r="E825290" s="382"/>
    </row>
    <row r="825291" spans="5:5">
      <c r="E825291" s="382"/>
    </row>
    <row r="825292" spans="5:5">
      <c r="E825292" s="382"/>
    </row>
    <row r="825293" spans="5:5">
      <c r="E825293" s="382"/>
    </row>
    <row r="825294" spans="5:5">
      <c r="E825294" s="382"/>
    </row>
    <row r="825295" spans="5:5">
      <c r="E825295" s="382"/>
    </row>
    <row r="825296" spans="5:5">
      <c r="E825296" s="382"/>
    </row>
    <row r="825297" spans="5:5">
      <c r="E825297" s="382"/>
    </row>
    <row r="825298" spans="5:5">
      <c r="E825298" s="382"/>
    </row>
    <row r="825299" spans="5:5">
      <c r="E825299" s="382"/>
    </row>
    <row r="825300" spans="5:5">
      <c r="E825300" s="382"/>
    </row>
    <row r="825301" spans="5:5">
      <c r="E825301" s="382"/>
    </row>
    <row r="825302" spans="5:5">
      <c r="E825302" s="382"/>
    </row>
    <row r="825303" spans="5:5">
      <c r="E825303" s="382"/>
    </row>
    <row r="825304" spans="5:5">
      <c r="E825304" s="382"/>
    </row>
    <row r="825305" spans="5:5">
      <c r="E825305" s="382"/>
    </row>
    <row r="825306" spans="5:5">
      <c r="E825306" s="382"/>
    </row>
    <row r="825307" spans="5:5">
      <c r="E825307" s="382"/>
    </row>
    <row r="825308" spans="5:5">
      <c r="E825308" s="382"/>
    </row>
    <row r="825309" spans="5:5">
      <c r="E825309" s="382"/>
    </row>
    <row r="825310" spans="5:5">
      <c r="E825310" s="382"/>
    </row>
    <row r="825311" spans="5:5">
      <c r="E825311" s="382"/>
    </row>
    <row r="825312" spans="5:5">
      <c r="E825312" s="382"/>
    </row>
    <row r="825313" spans="5:5">
      <c r="E825313" s="382"/>
    </row>
    <row r="825314" spans="5:5">
      <c r="E825314" s="382"/>
    </row>
    <row r="825315" spans="5:5">
      <c r="E825315" s="382"/>
    </row>
    <row r="825316" spans="5:5">
      <c r="E825316" s="382"/>
    </row>
    <row r="825317" spans="5:5">
      <c r="E825317" s="382"/>
    </row>
    <row r="825318" spans="5:5">
      <c r="E825318" s="382"/>
    </row>
    <row r="825319" spans="5:5">
      <c r="E825319" s="382"/>
    </row>
    <row r="825320" spans="5:5">
      <c r="E825320" s="382"/>
    </row>
    <row r="825321" spans="5:5">
      <c r="E825321" s="382"/>
    </row>
    <row r="825322" spans="5:5">
      <c r="E825322" s="382"/>
    </row>
    <row r="825323" spans="5:5">
      <c r="E825323" s="382"/>
    </row>
    <row r="825324" spans="5:5">
      <c r="E825324" s="382"/>
    </row>
    <row r="825325" spans="5:5">
      <c r="E825325" s="382"/>
    </row>
    <row r="825326" spans="5:5">
      <c r="E825326" s="382"/>
    </row>
    <row r="825327" spans="5:5">
      <c r="E825327" s="382"/>
    </row>
    <row r="825328" spans="5:5">
      <c r="E825328" s="382"/>
    </row>
    <row r="825329" spans="5:5">
      <c r="E825329" s="382"/>
    </row>
    <row r="825330" spans="5:5">
      <c r="E825330" s="382"/>
    </row>
    <row r="825331" spans="5:5">
      <c r="E825331" s="382"/>
    </row>
    <row r="825332" spans="5:5">
      <c r="E825332" s="382"/>
    </row>
    <row r="825333" spans="5:5">
      <c r="E825333" s="382"/>
    </row>
    <row r="825334" spans="5:5">
      <c r="E825334" s="382"/>
    </row>
    <row r="825335" spans="5:5">
      <c r="E825335" s="382"/>
    </row>
    <row r="825336" spans="5:5">
      <c r="E825336" s="382"/>
    </row>
    <row r="825337" spans="5:5">
      <c r="E825337" s="382"/>
    </row>
    <row r="825338" spans="5:5">
      <c r="E825338" s="382"/>
    </row>
    <row r="825339" spans="5:5">
      <c r="E825339" s="382"/>
    </row>
    <row r="825340" spans="5:5">
      <c r="E825340" s="382"/>
    </row>
    <row r="825341" spans="5:5">
      <c r="E825341" s="382"/>
    </row>
    <row r="825342" spans="5:5">
      <c r="E825342" s="382"/>
    </row>
    <row r="825343" spans="5:5">
      <c r="E825343" s="382"/>
    </row>
    <row r="825344" spans="5:5">
      <c r="E825344" s="382"/>
    </row>
    <row r="825345" spans="5:5">
      <c r="E825345" s="382"/>
    </row>
    <row r="825346" spans="5:5">
      <c r="E825346" s="382"/>
    </row>
    <row r="825347" spans="5:5">
      <c r="E825347" s="382"/>
    </row>
    <row r="825348" spans="5:5">
      <c r="E825348" s="382"/>
    </row>
    <row r="825349" spans="5:5">
      <c r="E825349" s="382"/>
    </row>
    <row r="825350" spans="5:5">
      <c r="E825350" s="382"/>
    </row>
    <row r="825351" spans="5:5">
      <c r="E825351" s="382"/>
    </row>
    <row r="825352" spans="5:5">
      <c r="E825352" s="382"/>
    </row>
    <row r="825353" spans="5:5">
      <c r="E825353" s="382"/>
    </row>
    <row r="825354" spans="5:5">
      <c r="E825354" s="382"/>
    </row>
    <row r="825355" spans="5:5">
      <c r="E825355" s="382"/>
    </row>
    <row r="825356" spans="5:5">
      <c r="E825356" s="382"/>
    </row>
    <row r="825357" spans="5:5">
      <c r="E825357" s="382"/>
    </row>
    <row r="825358" spans="5:5">
      <c r="E825358" s="382"/>
    </row>
    <row r="825359" spans="5:5">
      <c r="E825359" s="382"/>
    </row>
    <row r="825360" spans="5:5">
      <c r="E825360" s="382"/>
    </row>
    <row r="825361" spans="5:5">
      <c r="E825361" s="382"/>
    </row>
    <row r="825362" spans="5:5">
      <c r="E825362" s="382"/>
    </row>
    <row r="825363" spans="5:5">
      <c r="E825363" s="382"/>
    </row>
    <row r="825364" spans="5:5">
      <c r="E825364" s="382"/>
    </row>
    <row r="825365" spans="5:5">
      <c r="E825365" s="382"/>
    </row>
    <row r="825366" spans="5:5">
      <c r="E825366" s="382"/>
    </row>
    <row r="825367" spans="5:5">
      <c r="E825367" s="382"/>
    </row>
    <row r="825368" spans="5:5">
      <c r="E825368" s="382"/>
    </row>
    <row r="825369" spans="5:5">
      <c r="E825369" s="382"/>
    </row>
    <row r="825370" spans="5:5">
      <c r="E825370" s="382"/>
    </row>
    <row r="825371" spans="5:5">
      <c r="E825371" s="382"/>
    </row>
    <row r="825372" spans="5:5">
      <c r="E825372" s="382"/>
    </row>
    <row r="825373" spans="5:5">
      <c r="E825373" s="382"/>
    </row>
    <row r="825374" spans="5:5">
      <c r="E825374" s="382"/>
    </row>
    <row r="825375" spans="5:5">
      <c r="E825375" s="382"/>
    </row>
    <row r="825376" spans="5:5">
      <c r="E825376" s="382"/>
    </row>
    <row r="825377" spans="5:5">
      <c r="E825377" s="382"/>
    </row>
    <row r="825378" spans="5:5">
      <c r="E825378" s="382"/>
    </row>
    <row r="825379" spans="5:5">
      <c r="E825379" s="382"/>
    </row>
    <row r="825380" spans="5:5">
      <c r="E825380" s="382"/>
    </row>
    <row r="825381" spans="5:5">
      <c r="E825381" s="382"/>
    </row>
    <row r="825382" spans="5:5">
      <c r="E825382" s="382"/>
    </row>
    <row r="825383" spans="5:5">
      <c r="E825383" s="382"/>
    </row>
    <row r="825384" spans="5:5">
      <c r="E825384" s="382"/>
    </row>
    <row r="825385" spans="5:5">
      <c r="E825385" s="382"/>
    </row>
    <row r="825386" spans="5:5">
      <c r="E825386" s="382"/>
    </row>
    <row r="825387" spans="5:5">
      <c r="E825387" s="382"/>
    </row>
    <row r="825388" spans="5:5">
      <c r="E825388" s="382"/>
    </row>
    <row r="825389" spans="5:5">
      <c r="E825389" s="382"/>
    </row>
    <row r="825390" spans="5:5">
      <c r="E825390" s="382"/>
    </row>
    <row r="825391" spans="5:5">
      <c r="E825391" s="382"/>
    </row>
    <row r="825392" spans="5:5">
      <c r="E825392" s="382"/>
    </row>
    <row r="825393" spans="5:5">
      <c r="E825393" s="382"/>
    </row>
    <row r="825394" spans="5:5">
      <c r="E825394" s="382"/>
    </row>
    <row r="825395" spans="5:5">
      <c r="E825395" s="382"/>
    </row>
    <row r="825396" spans="5:5">
      <c r="E825396" s="382"/>
    </row>
    <row r="825397" spans="5:5">
      <c r="E825397" s="382"/>
    </row>
    <row r="825398" spans="5:5">
      <c r="E825398" s="382"/>
    </row>
    <row r="825399" spans="5:5">
      <c r="E825399" s="382"/>
    </row>
    <row r="825400" spans="5:5">
      <c r="E825400" s="382"/>
    </row>
    <row r="825401" spans="5:5">
      <c r="E825401" s="382"/>
    </row>
    <row r="825402" spans="5:5">
      <c r="E825402" s="382"/>
    </row>
    <row r="825403" spans="5:5">
      <c r="E825403" s="382"/>
    </row>
    <row r="825404" spans="5:5">
      <c r="E825404" s="382"/>
    </row>
    <row r="825405" spans="5:5">
      <c r="E825405" s="382"/>
    </row>
    <row r="825406" spans="5:5">
      <c r="E825406" s="382"/>
    </row>
    <row r="825407" spans="5:5">
      <c r="E825407" s="382"/>
    </row>
    <row r="825408" spans="5:5">
      <c r="E825408" s="382"/>
    </row>
    <row r="825409" spans="5:5">
      <c r="E825409" s="382"/>
    </row>
    <row r="825410" spans="5:5">
      <c r="E825410" s="382"/>
    </row>
    <row r="825411" spans="5:5">
      <c r="E825411" s="382"/>
    </row>
    <row r="825412" spans="5:5">
      <c r="E825412" s="382"/>
    </row>
    <row r="825413" spans="5:5">
      <c r="E825413" s="382"/>
    </row>
    <row r="825414" spans="5:5">
      <c r="E825414" s="382"/>
    </row>
    <row r="825415" spans="5:5">
      <c r="E825415" s="382"/>
    </row>
    <row r="825416" spans="5:5">
      <c r="E825416" s="382"/>
    </row>
    <row r="825417" spans="5:5">
      <c r="E825417" s="382"/>
    </row>
    <row r="825418" spans="5:5">
      <c r="E825418" s="382"/>
    </row>
    <row r="825419" spans="5:5">
      <c r="E825419" s="382"/>
    </row>
    <row r="825420" spans="5:5">
      <c r="E825420" s="382"/>
    </row>
    <row r="825421" spans="5:5">
      <c r="E825421" s="382"/>
    </row>
    <row r="825422" spans="5:5">
      <c r="E825422" s="382"/>
    </row>
    <row r="825423" spans="5:5">
      <c r="E825423" s="382"/>
    </row>
    <row r="825424" spans="5:5">
      <c r="E825424" s="382"/>
    </row>
    <row r="825425" spans="5:5">
      <c r="E825425" s="382"/>
    </row>
    <row r="825426" spans="5:5">
      <c r="E825426" s="382"/>
    </row>
    <row r="825427" spans="5:5">
      <c r="E825427" s="382"/>
    </row>
    <row r="825428" spans="5:5">
      <c r="E825428" s="382"/>
    </row>
    <row r="825429" spans="5:5">
      <c r="E825429" s="382"/>
    </row>
    <row r="825430" spans="5:5">
      <c r="E825430" s="382"/>
    </row>
    <row r="825431" spans="5:5">
      <c r="E825431" s="382"/>
    </row>
    <row r="825432" spans="5:5">
      <c r="E825432" s="382"/>
    </row>
    <row r="825433" spans="5:5">
      <c r="E825433" s="382"/>
    </row>
    <row r="825434" spans="5:5">
      <c r="E825434" s="382"/>
    </row>
    <row r="825435" spans="5:5">
      <c r="E825435" s="382"/>
    </row>
    <row r="825436" spans="5:5">
      <c r="E825436" s="382"/>
    </row>
    <row r="825437" spans="5:5">
      <c r="E825437" s="382"/>
    </row>
    <row r="825438" spans="5:5">
      <c r="E825438" s="382"/>
    </row>
    <row r="825439" spans="5:5">
      <c r="E825439" s="382"/>
    </row>
    <row r="825440" spans="5:5">
      <c r="E825440" s="382"/>
    </row>
    <row r="825441" spans="5:5">
      <c r="E825441" s="382"/>
    </row>
    <row r="825442" spans="5:5">
      <c r="E825442" s="382"/>
    </row>
    <row r="825443" spans="5:5">
      <c r="E825443" s="382"/>
    </row>
    <row r="825444" spans="5:5">
      <c r="E825444" s="382"/>
    </row>
    <row r="825445" spans="5:5">
      <c r="E825445" s="382"/>
    </row>
    <row r="825446" spans="5:5">
      <c r="E825446" s="382"/>
    </row>
    <row r="825447" spans="5:5">
      <c r="E825447" s="382"/>
    </row>
    <row r="825448" spans="5:5">
      <c r="E825448" s="382"/>
    </row>
    <row r="825449" spans="5:5">
      <c r="E825449" s="382"/>
    </row>
    <row r="825450" spans="5:5">
      <c r="E825450" s="382"/>
    </row>
    <row r="825451" spans="5:5">
      <c r="E825451" s="382"/>
    </row>
    <row r="825452" spans="5:5">
      <c r="E825452" s="382"/>
    </row>
    <row r="825453" spans="5:5">
      <c r="E825453" s="382"/>
    </row>
    <row r="825454" spans="5:5">
      <c r="E825454" s="382"/>
    </row>
    <row r="825455" spans="5:5">
      <c r="E825455" s="382"/>
    </row>
    <row r="825456" spans="5:5">
      <c r="E825456" s="382"/>
    </row>
    <row r="825457" spans="5:5">
      <c r="E825457" s="382"/>
    </row>
    <row r="825458" spans="5:5">
      <c r="E825458" s="382"/>
    </row>
    <row r="825459" spans="5:5">
      <c r="E825459" s="382"/>
    </row>
    <row r="825460" spans="5:5">
      <c r="E825460" s="382"/>
    </row>
    <row r="825461" spans="5:5">
      <c r="E825461" s="382"/>
    </row>
    <row r="825462" spans="5:5">
      <c r="E825462" s="382"/>
    </row>
    <row r="825463" spans="5:5">
      <c r="E825463" s="382"/>
    </row>
    <row r="825464" spans="5:5">
      <c r="E825464" s="382"/>
    </row>
    <row r="825465" spans="5:5">
      <c r="E825465" s="382"/>
    </row>
    <row r="825466" spans="5:5">
      <c r="E825466" s="382"/>
    </row>
    <row r="825467" spans="5:5">
      <c r="E825467" s="382"/>
    </row>
    <row r="825468" spans="5:5">
      <c r="E825468" s="382"/>
    </row>
    <row r="825469" spans="5:5">
      <c r="E825469" s="382"/>
    </row>
    <row r="825470" spans="5:5">
      <c r="E825470" s="382"/>
    </row>
    <row r="825471" spans="5:5">
      <c r="E825471" s="382"/>
    </row>
    <row r="825472" spans="5:5">
      <c r="E825472" s="382"/>
    </row>
    <row r="825473" spans="5:5">
      <c r="E825473" s="382"/>
    </row>
    <row r="825474" spans="5:5">
      <c r="E825474" s="382"/>
    </row>
    <row r="825475" spans="5:5">
      <c r="E825475" s="382"/>
    </row>
    <row r="825476" spans="5:5">
      <c r="E825476" s="382"/>
    </row>
    <row r="825477" spans="5:5">
      <c r="E825477" s="382"/>
    </row>
    <row r="825478" spans="5:5">
      <c r="E825478" s="382"/>
    </row>
    <row r="825479" spans="5:5">
      <c r="E825479" s="382"/>
    </row>
    <row r="825480" spans="5:5">
      <c r="E825480" s="382"/>
    </row>
    <row r="825481" spans="5:5">
      <c r="E825481" s="382"/>
    </row>
    <row r="825482" spans="5:5">
      <c r="E825482" s="382"/>
    </row>
    <row r="825483" spans="5:5">
      <c r="E825483" s="382"/>
    </row>
    <row r="825484" spans="5:5">
      <c r="E825484" s="382"/>
    </row>
    <row r="825485" spans="5:5">
      <c r="E825485" s="382"/>
    </row>
    <row r="825486" spans="5:5">
      <c r="E825486" s="382"/>
    </row>
    <row r="825487" spans="5:5">
      <c r="E825487" s="382"/>
    </row>
    <row r="825488" spans="5:5">
      <c r="E825488" s="382"/>
    </row>
    <row r="825489" spans="5:5">
      <c r="E825489" s="382"/>
    </row>
    <row r="825490" spans="5:5">
      <c r="E825490" s="382"/>
    </row>
    <row r="825491" spans="5:5">
      <c r="E825491" s="382"/>
    </row>
    <row r="825492" spans="5:5">
      <c r="E825492" s="382"/>
    </row>
    <row r="825493" spans="5:5">
      <c r="E825493" s="382"/>
    </row>
    <row r="825494" spans="5:5">
      <c r="E825494" s="382"/>
    </row>
    <row r="825495" spans="5:5">
      <c r="E825495" s="382"/>
    </row>
    <row r="825496" spans="5:5">
      <c r="E825496" s="382"/>
    </row>
    <row r="825497" spans="5:5">
      <c r="E825497" s="382"/>
    </row>
    <row r="825498" spans="5:5">
      <c r="E825498" s="382"/>
    </row>
    <row r="825499" spans="5:5">
      <c r="E825499" s="382"/>
    </row>
    <row r="825500" spans="5:5">
      <c r="E825500" s="382"/>
    </row>
    <row r="825501" spans="5:5">
      <c r="E825501" s="382"/>
    </row>
    <row r="825502" spans="5:5">
      <c r="E825502" s="382"/>
    </row>
    <row r="825503" spans="5:5">
      <c r="E825503" s="382"/>
    </row>
    <row r="825504" spans="5:5">
      <c r="E825504" s="382"/>
    </row>
    <row r="825505" spans="5:5">
      <c r="E825505" s="382"/>
    </row>
    <row r="825506" spans="5:5">
      <c r="E825506" s="382"/>
    </row>
    <row r="825507" spans="5:5">
      <c r="E825507" s="382"/>
    </row>
    <row r="825508" spans="5:5">
      <c r="E825508" s="382"/>
    </row>
    <row r="825509" spans="5:5">
      <c r="E825509" s="382"/>
    </row>
    <row r="825510" spans="5:5">
      <c r="E825510" s="382"/>
    </row>
    <row r="825511" spans="5:5">
      <c r="E825511" s="382"/>
    </row>
    <row r="825512" spans="5:5">
      <c r="E825512" s="382"/>
    </row>
    <row r="825513" spans="5:5">
      <c r="E825513" s="382"/>
    </row>
    <row r="825514" spans="5:5">
      <c r="E825514" s="382"/>
    </row>
    <row r="825515" spans="5:5">
      <c r="E825515" s="382"/>
    </row>
    <row r="825516" spans="5:5">
      <c r="E825516" s="382"/>
    </row>
    <row r="825517" spans="5:5">
      <c r="E825517" s="382"/>
    </row>
    <row r="825518" spans="5:5">
      <c r="E825518" s="382"/>
    </row>
    <row r="825519" spans="5:5">
      <c r="E825519" s="382"/>
    </row>
    <row r="825520" spans="5:5">
      <c r="E825520" s="382"/>
    </row>
    <row r="825521" spans="5:5">
      <c r="E825521" s="382"/>
    </row>
    <row r="825522" spans="5:5">
      <c r="E825522" s="382"/>
    </row>
    <row r="825523" spans="5:5">
      <c r="E825523" s="382"/>
    </row>
    <row r="825524" spans="5:5">
      <c r="E825524" s="382"/>
    </row>
    <row r="825525" spans="5:5">
      <c r="E825525" s="382"/>
    </row>
    <row r="825526" spans="5:5">
      <c r="E825526" s="382"/>
    </row>
    <row r="825527" spans="5:5">
      <c r="E825527" s="382"/>
    </row>
    <row r="825528" spans="5:5">
      <c r="E825528" s="382"/>
    </row>
    <row r="825529" spans="5:5">
      <c r="E825529" s="382"/>
    </row>
    <row r="825530" spans="5:5">
      <c r="E825530" s="382"/>
    </row>
    <row r="825531" spans="5:5">
      <c r="E825531" s="382"/>
    </row>
    <row r="825532" spans="5:5">
      <c r="E825532" s="382"/>
    </row>
    <row r="825533" spans="5:5">
      <c r="E825533" s="382"/>
    </row>
    <row r="825534" spans="5:5">
      <c r="E825534" s="382"/>
    </row>
    <row r="825535" spans="5:5">
      <c r="E825535" s="382"/>
    </row>
    <row r="825536" spans="5:5">
      <c r="E825536" s="382"/>
    </row>
    <row r="825537" spans="5:5">
      <c r="E825537" s="382"/>
    </row>
    <row r="825538" spans="5:5">
      <c r="E825538" s="382"/>
    </row>
    <row r="825539" spans="5:5">
      <c r="E825539" s="382"/>
    </row>
    <row r="825540" spans="5:5">
      <c r="E825540" s="382"/>
    </row>
    <row r="825541" spans="5:5">
      <c r="E825541" s="382"/>
    </row>
    <row r="825542" spans="5:5">
      <c r="E825542" s="382"/>
    </row>
    <row r="825543" spans="5:5">
      <c r="E825543" s="382"/>
    </row>
    <row r="825544" spans="5:5">
      <c r="E825544" s="382"/>
    </row>
    <row r="825545" spans="5:5">
      <c r="E825545" s="382"/>
    </row>
    <row r="825546" spans="5:5">
      <c r="E825546" s="382"/>
    </row>
    <row r="825547" spans="5:5">
      <c r="E825547" s="382"/>
    </row>
    <row r="825548" spans="5:5">
      <c r="E825548" s="382"/>
    </row>
    <row r="825549" spans="5:5">
      <c r="E825549" s="382"/>
    </row>
    <row r="825550" spans="5:5">
      <c r="E825550" s="382"/>
    </row>
    <row r="825551" spans="5:5">
      <c r="E825551" s="382"/>
    </row>
    <row r="825552" spans="5:5">
      <c r="E825552" s="382"/>
    </row>
    <row r="825553" spans="5:5">
      <c r="E825553" s="382"/>
    </row>
    <row r="825554" spans="5:5">
      <c r="E825554" s="382"/>
    </row>
    <row r="825555" spans="5:5">
      <c r="E825555" s="382"/>
    </row>
    <row r="825556" spans="5:5">
      <c r="E825556" s="382"/>
    </row>
    <row r="825557" spans="5:5">
      <c r="E825557" s="382"/>
    </row>
    <row r="825558" spans="5:5">
      <c r="E825558" s="382"/>
    </row>
    <row r="825559" spans="5:5">
      <c r="E825559" s="382"/>
    </row>
    <row r="825560" spans="5:5">
      <c r="E825560" s="382"/>
    </row>
    <row r="825561" spans="5:5">
      <c r="E825561" s="382"/>
    </row>
    <row r="825562" spans="5:5">
      <c r="E825562" s="382"/>
    </row>
    <row r="825563" spans="5:5">
      <c r="E825563" s="382"/>
    </row>
    <row r="825564" spans="5:5">
      <c r="E825564" s="382"/>
    </row>
    <row r="825565" spans="5:5">
      <c r="E825565" s="382"/>
    </row>
    <row r="825566" spans="5:5">
      <c r="E825566" s="382"/>
    </row>
    <row r="825567" spans="5:5">
      <c r="E825567" s="382"/>
    </row>
    <row r="825568" spans="5:5">
      <c r="E825568" s="382"/>
    </row>
    <row r="825569" spans="5:5">
      <c r="E825569" s="382"/>
    </row>
    <row r="825570" spans="5:5">
      <c r="E825570" s="382"/>
    </row>
    <row r="825571" spans="5:5">
      <c r="E825571" s="382"/>
    </row>
    <row r="825572" spans="5:5">
      <c r="E825572" s="382"/>
    </row>
    <row r="825573" spans="5:5">
      <c r="E825573" s="382"/>
    </row>
    <row r="825574" spans="5:5">
      <c r="E825574" s="382"/>
    </row>
    <row r="825575" spans="5:5">
      <c r="E825575" s="382"/>
    </row>
    <row r="825576" spans="5:5">
      <c r="E825576" s="382"/>
    </row>
    <row r="825577" spans="5:5">
      <c r="E825577" s="382"/>
    </row>
    <row r="825578" spans="5:5">
      <c r="E825578" s="382"/>
    </row>
    <row r="825579" spans="5:5">
      <c r="E825579" s="382"/>
    </row>
    <row r="825580" spans="5:5">
      <c r="E825580" s="382"/>
    </row>
    <row r="825581" spans="5:5">
      <c r="E825581" s="382"/>
    </row>
    <row r="825582" spans="5:5">
      <c r="E825582" s="382"/>
    </row>
    <row r="825583" spans="5:5">
      <c r="E825583" s="382"/>
    </row>
    <row r="825584" spans="5:5">
      <c r="E825584" s="382"/>
    </row>
    <row r="825585" spans="5:5">
      <c r="E825585" s="382"/>
    </row>
    <row r="825586" spans="5:5">
      <c r="E825586" s="382"/>
    </row>
    <row r="825587" spans="5:5">
      <c r="E825587" s="382"/>
    </row>
    <row r="825588" spans="5:5">
      <c r="E825588" s="382"/>
    </row>
    <row r="825589" spans="5:5">
      <c r="E825589" s="382"/>
    </row>
    <row r="825590" spans="5:5">
      <c r="E825590" s="382"/>
    </row>
    <row r="825591" spans="5:5">
      <c r="E825591" s="382"/>
    </row>
    <row r="825592" spans="5:5">
      <c r="E825592" s="382"/>
    </row>
    <row r="825593" spans="5:5">
      <c r="E825593" s="382"/>
    </row>
    <row r="825594" spans="5:5">
      <c r="E825594" s="382"/>
    </row>
    <row r="825595" spans="5:5">
      <c r="E825595" s="382"/>
    </row>
    <row r="825596" spans="5:5">
      <c r="E825596" s="382"/>
    </row>
    <row r="825597" spans="5:5">
      <c r="E825597" s="382"/>
    </row>
    <row r="825598" spans="5:5">
      <c r="E825598" s="382"/>
    </row>
    <row r="825599" spans="5:5">
      <c r="E825599" s="382"/>
    </row>
    <row r="825600" spans="5:5">
      <c r="E825600" s="382"/>
    </row>
    <row r="825601" spans="5:5">
      <c r="E825601" s="382"/>
    </row>
    <row r="825602" spans="5:5">
      <c r="E825602" s="382"/>
    </row>
    <row r="825603" spans="5:5">
      <c r="E825603" s="382"/>
    </row>
    <row r="825604" spans="5:5">
      <c r="E825604" s="382"/>
    </row>
    <row r="825605" spans="5:5">
      <c r="E825605" s="382"/>
    </row>
    <row r="825606" spans="5:5">
      <c r="E825606" s="382"/>
    </row>
    <row r="825607" spans="5:5">
      <c r="E825607" s="382"/>
    </row>
    <row r="825608" spans="5:5">
      <c r="E825608" s="382"/>
    </row>
    <row r="825609" spans="5:5">
      <c r="E825609" s="382"/>
    </row>
    <row r="825610" spans="5:5">
      <c r="E825610" s="382"/>
    </row>
    <row r="825611" spans="5:5">
      <c r="E825611" s="382"/>
    </row>
    <row r="825612" spans="5:5">
      <c r="E825612" s="382"/>
    </row>
    <row r="825613" spans="5:5">
      <c r="E825613" s="382"/>
    </row>
    <row r="825614" spans="5:5">
      <c r="E825614" s="382"/>
    </row>
    <row r="825615" spans="5:5">
      <c r="E825615" s="382"/>
    </row>
    <row r="825616" spans="5:5">
      <c r="E825616" s="382"/>
    </row>
    <row r="825617" spans="5:5">
      <c r="E825617" s="382"/>
    </row>
    <row r="825618" spans="5:5">
      <c r="E825618" s="382"/>
    </row>
    <row r="825619" spans="5:5">
      <c r="E825619" s="382"/>
    </row>
    <row r="825620" spans="5:5">
      <c r="E825620" s="382"/>
    </row>
    <row r="825621" spans="5:5">
      <c r="E825621" s="382"/>
    </row>
    <row r="825622" spans="5:5">
      <c r="E825622" s="382"/>
    </row>
    <row r="825623" spans="5:5">
      <c r="E825623" s="382"/>
    </row>
    <row r="825624" spans="5:5">
      <c r="E825624" s="382"/>
    </row>
    <row r="825625" spans="5:5">
      <c r="E825625" s="382"/>
    </row>
    <row r="825626" spans="5:5">
      <c r="E825626" s="382"/>
    </row>
    <row r="825627" spans="5:5">
      <c r="E825627" s="382"/>
    </row>
    <row r="825628" spans="5:5">
      <c r="E825628" s="382"/>
    </row>
    <row r="825629" spans="5:5">
      <c r="E825629" s="382"/>
    </row>
    <row r="825630" spans="5:5">
      <c r="E825630" s="382"/>
    </row>
    <row r="825631" spans="5:5">
      <c r="E825631" s="382"/>
    </row>
    <row r="825632" spans="5:5">
      <c r="E825632" s="382"/>
    </row>
    <row r="825633" spans="5:5">
      <c r="E825633" s="382"/>
    </row>
    <row r="825634" spans="5:5">
      <c r="E825634" s="382"/>
    </row>
    <row r="825635" spans="5:5">
      <c r="E825635" s="382"/>
    </row>
    <row r="825636" spans="5:5">
      <c r="E825636" s="382"/>
    </row>
    <row r="825637" spans="5:5">
      <c r="E825637" s="382"/>
    </row>
    <row r="825638" spans="5:5">
      <c r="E825638" s="382"/>
    </row>
    <row r="825639" spans="5:5">
      <c r="E825639" s="382"/>
    </row>
    <row r="825640" spans="5:5">
      <c r="E825640" s="382"/>
    </row>
    <row r="825641" spans="5:5">
      <c r="E825641" s="382"/>
    </row>
    <row r="825642" spans="5:5">
      <c r="E825642" s="382"/>
    </row>
    <row r="825643" spans="5:5">
      <c r="E825643" s="382"/>
    </row>
    <row r="825644" spans="5:5">
      <c r="E825644" s="382"/>
    </row>
    <row r="825645" spans="5:5">
      <c r="E825645" s="382"/>
    </row>
    <row r="825646" spans="5:5">
      <c r="E825646" s="382"/>
    </row>
    <row r="825647" spans="5:5">
      <c r="E825647" s="382"/>
    </row>
    <row r="825648" spans="5:5">
      <c r="E825648" s="382"/>
    </row>
    <row r="825649" spans="5:5">
      <c r="E825649" s="382"/>
    </row>
    <row r="825650" spans="5:5">
      <c r="E825650" s="382"/>
    </row>
    <row r="825651" spans="5:5">
      <c r="E825651" s="382"/>
    </row>
    <row r="825652" spans="5:5">
      <c r="E825652" s="382"/>
    </row>
    <row r="825653" spans="5:5">
      <c r="E825653" s="382"/>
    </row>
    <row r="825654" spans="5:5">
      <c r="E825654" s="382"/>
    </row>
    <row r="825655" spans="5:5">
      <c r="E825655" s="382"/>
    </row>
    <row r="825656" spans="5:5">
      <c r="E825656" s="382"/>
    </row>
    <row r="825657" spans="5:5">
      <c r="E825657" s="382"/>
    </row>
    <row r="825658" spans="5:5">
      <c r="E825658" s="382"/>
    </row>
    <row r="825659" spans="5:5">
      <c r="E825659" s="382"/>
    </row>
    <row r="825660" spans="5:5">
      <c r="E825660" s="382"/>
    </row>
    <row r="825661" spans="5:5">
      <c r="E825661" s="382"/>
    </row>
    <row r="825662" spans="5:5">
      <c r="E825662" s="382"/>
    </row>
    <row r="825663" spans="5:5">
      <c r="E825663" s="382"/>
    </row>
    <row r="825664" spans="5:5">
      <c r="E825664" s="382"/>
    </row>
    <row r="825665" spans="5:5">
      <c r="E825665" s="382"/>
    </row>
    <row r="825666" spans="5:5">
      <c r="E825666" s="382"/>
    </row>
    <row r="825667" spans="5:5">
      <c r="E825667" s="382"/>
    </row>
    <row r="825668" spans="5:5">
      <c r="E825668" s="382"/>
    </row>
    <row r="825669" spans="5:5">
      <c r="E825669" s="382"/>
    </row>
    <row r="825670" spans="5:5">
      <c r="E825670" s="382"/>
    </row>
    <row r="825671" spans="5:5">
      <c r="E825671" s="382"/>
    </row>
    <row r="825672" spans="5:5">
      <c r="E825672" s="382"/>
    </row>
    <row r="825673" spans="5:5">
      <c r="E825673" s="382"/>
    </row>
    <row r="825674" spans="5:5">
      <c r="E825674" s="382"/>
    </row>
    <row r="825675" spans="5:5">
      <c r="E825675" s="382"/>
    </row>
    <row r="825676" spans="5:5">
      <c r="E825676" s="382"/>
    </row>
    <row r="825677" spans="5:5">
      <c r="E825677" s="382"/>
    </row>
    <row r="825678" spans="5:5">
      <c r="E825678" s="382"/>
    </row>
    <row r="825679" spans="5:5">
      <c r="E825679" s="382"/>
    </row>
    <row r="825680" spans="5:5">
      <c r="E825680" s="382"/>
    </row>
    <row r="825681" spans="5:5">
      <c r="E825681" s="382"/>
    </row>
    <row r="825682" spans="5:5">
      <c r="E825682" s="382"/>
    </row>
    <row r="825683" spans="5:5">
      <c r="E825683" s="382"/>
    </row>
    <row r="825684" spans="5:5">
      <c r="E825684" s="382"/>
    </row>
    <row r="825685" spans="5:5">
      <c r="E825685" s="382"/>
    </row>
    <row r="825686" spans="5:5">
      <c r="E825686" s="382"/>
    </row>
    <row r="825687" spans="5:5">
      <c r="E825687" s="382"/>
    </row>
    <row r="825688" spans="5:5">
      <c r="E825688" s="382"/>
    </row>
    <row r="825689" spans="5:5">
      <c r="E825689" s="382"/>
    </row>
    <row r="825690" spans="5:5">
      <c r="E825690" s="382"/>
    </row>
    <row r="825691" spans="5:5">
      <c r="E825691" s="382"/>
    </row>
    <row r="825692" spans="5:5">
      <c r="E825692" s="382"/>
    </row>
    <row r="825693" spans="5:5">
      <c r="E825693" s="382"/>
    </row>
    <row r="825694" spans="5:5">
      <c r="E825694" s="382"/>
    </row>
    <row r="825695" spans="5:5">
      <c r="E825695" s="382"/>
    </row>
    <row r="825696" spans="5:5">
      <c r="E825696" s="382"/>
    </row>
    <row r="825697" spans="5:5">
      <c r="E825697" s="382"/>
    </row>
    <row r="825698" spans="5:5">
      <c r="E825698" s="382"/>
    </row>
    <row r="825699" spans="5:5">
      <c r="E825699" s="382"/>
    </row>
    <row r="825700" spans="5:5">
      <c r="E825700" s="382"/>
    </row>
    <row r="825701" spans="5:5">
      <c r="E825701" s="382"/>
    </row>
    <row r="825702" spans="5:5">
      <c r="E825702" s="382"/>
    </row>
    <row r="825703" spans="5:5">
      <c r="E825703" s="382"/>
    </row>
    <row r="825704" spans="5:5">
      <c r="E825704" s="382"/>
    </row>
    <row r="825705" spans="5:5">
      <c r="E825705" s="382"/>
    </row>
    <row r="825706" spans="5:5">
      <c r="E825706" s="382"/>
    </row>
    <row r="825707" spans="5:5">
      <c r="E825707" s="382"/>
    </row>
    <row r="825708" spans="5:5">
      <c r="E825708" s="382"/>
    </row>
    <row r="825709" spans="5:5">
      <c r="E825709" s="382"/>
    </row>
    <row r="825710" spans="5:5">
      <c r="E825710" s="382"/>
    </row>
    <row r="825711" spans="5:5">
      <c r="E825711" s="382"/>
    </row>
    <row r="825712" spans="5:5">
      <c r="E825712" s="382"/>
    </row>
    <row r="825713" spans="5:5">
      <c r="E825713" s="382"/>
    </row>
    <row r="825714" spans="5:5">
      <c r="E825714" s="382"/>
    </row>
    <row r="825715" spans="5:5">
      <c r="E825715" s="382"/>
    </row>
    <row r="825716" spans="5:5">
      <c r="E825716" s="382"/>
    </row>
    <row r="825717" spans="5:5">
      <c r="E825717" s="382"/>
    </row>
    <row r="825718" spans="5:5">
      <c r="E825718" s="382"/>
    </row>
    <row r="825719" spans="5:5">
      <c r="E825719" s="382"/>
    </row>
    <row r="825720" spans="5:5">
      <c r="E825720" s="382"/>
    </row>
    <row r="825721" spans="5:5">
      <c r="E825721" s="382"/>
    </row>
    <row r="825722" spans="5:5">
      <c r="E825722" s="382"/>
    </row>
    <row r="825723" spans="5:5">
      <c r="E825723" s="382"/>
    </row>
    <row r="825724" spans="5:5">
      <c r="E825724" s="382"/>
    </row>
    <row r="825725" spans="5:5">
      <c r="E825725" s="382"/>
    </row>
    <row r="825726" spans="5:5">
      <c r="E825726" s="382"/>
    </row>
    <row r="825727" spans="5:5">
      <c r="E825727" s="382"/>
    </row>
    <row r="825728" spans="5:5">
      <c r="E825728" s="382"/>
    </row>
    <row r="825729" spans="5:5">
      <c r="E825729" s="382"/>
    </row>
    <row r="825730" spans="5:5">
      <c r="E825730" s="382"/>
    </row>
    <row r="825731" spans="5:5">
      <c r="E825731" s="382"/>
    </row>
    <row r="825732" spans="5:5">
      <c r="E825732" s="382"/>
    </row>
    <row r="825733" spans="5:5">
      <c r="E825733" s="382"/>
    </row>
    <row r="825734" spans="5:5">
      <c r="E825734" s="382"/>
    </row>
    <row r="825735" spans="5:5">
      <c r="E825735" s="382"/>
    </row>
    <row r="825736" spans="5:5">
      <c r="E825736" s="382"/>
    </row>
    <row r="825737" spans="5:5">
      <c r="E825737" s="382"/>
    </row>
    <row r="825738" spans="5:5">
      <c r="E825738" s="382"/>
    </row>
    <row r="825739" spans="5:5">
      <c r="E825739" s="382"/>
    </row>
    <row r="825740" spans="5:5">
      <c r="E825740" s="382"/>
    </row>
    <row r="825741" spans="5:5">
      <c r="E825741" s="382"/>
    </row>
    <row r="825742" spans="5:5">
      <c r="E825742" s="382"/>
    </row>
    <row r="825743" spans="5:5">
      <c r="E825743" s="382"/>
    </row>
    <row r="825744" spans="5:5">
      <c r="E825744" s="382"/>
    </row>
    <row r="825745" spans="5:5">
      <c r="E825745" s="382"/>
    </row>
    <row r="825746" spans="5:5">
      <c r="E825746" s="382"/>
    </row>
    <row r="825747" spans="5:5">
      <c r="E825747" s="382"/>
    </row>
    <row r="825748" spans="5:5">
      <c r="E825748" s="382"/>
    </row>
    <row r="825749" spans="5:5">
      <c r="E825749" s="382"/>
    </row>
    <row r="825750" spans="5:5">
      <c r="E825750" s="382"/>
    </row>
    <row r="825751" spans="5:5">
      <c r="E825751" s="382"/>
    </row>
    <row r="825752" spans="5:5">
      <c r="E825752" s="382"/>
    </row>
    <row r="825753" spans="5:5">
      <c r="E825753" s="382"/>
    </row>
    <row r="825754" spans="5:5">
      <c r="E825754" s="382"/>
    </row>
    <row r="825755" spans="5:5">
      <c r="E825755" s="382"/>
    </row>
    <row r="825756" spans="5:5">
      <c r="E825756" s="382"/>
    </row>
    <row r="825757" spans="5:5">
      <c r="E825757" s="382"/>
    </row>
    <row r="825758" spans="5:5">
      <c r="E825758" s="382"/>
    </row>
    <row r="825759" spans="5:5">
      <c r="E825759" s="382"/>
    </row>
    <row r="825760" spans="5:5">
      <c r="E825760" s="382"/>
    </row>
    <row r="825761" spans="5:5">
      <c r="E825761" s="382"/>
    </row>
    <row r="825762" spans="5:5">
      <c r="E825762" s="382"/>
    </row>
    <row r="825763" spans="5:5">
      <c r="E825763" s="382"/>
    </row>
    <row r="825764" spans="5:5">
      <c r="E825764" s="382"/>
    </row>
    <row r="825765" spans="5:5">
      <c r="E825765" s="382"/>
    </row>
    <row r="825766" spans="5:5">
      <c r="E825766" s="382"/>
    </row>
    <row r="825767" spans="5:5">
      <c r="E825767" s="382"/>
    </row>
    <row r="825768" spans="5:5">
      <c r="E825768" s="382"/>
    </row>
    <row r="825769" spans="5:5">
      <c r="E825769" s="382"/>
    </row>
    <row r="825770" spans="5:5">
      <c r="E825770" s="382"/>
    </row>
    <row r="825771" spans="5:5">
      <c r="E825771" s="382"/>
    </row>
    <row r="825772" spans="5:5">
      <c r="E825772" s="382"/>
    </row>
    <row r="825773" spans="5:5">
      <c r="E825773" s="382"/>
    </row>
    <row r="825774" spans="5:5">
      <c r="E825774" s="382"/>
    </row>
    <row r="825775" spans="5:5">
      <c r="E825775" s="382"/>
    </row>
    <row r="825776" spans="5:5">
      <c r="E825776" s="382"/>
    </row>
    <row r="825777" spans="5:5">
      <c r="E825777" s="382"/>
    </row>
    <row r="825778" spans="5:5">
      <c r="E825778" s="382"/>
    </row>
    <row r="825779" spans="5:5">
      <c r="E825779" s="382"/>
    </row>
    <row r="825780" spans="5:5">
      <c r="E825780" s="382"/>
    </row>
    <row r="825781" spans="5:5">
      <c r="E825781" s="382"/>
    </row>
    <row r="825782" spans="5:5">
      <c r="E825782" s="382"/>
    </row>
    <row r="825783" spans="5:5">
      <c r="E825783" s="382"/>
    </row>
    <row r="825784" spans="5:5">
      <c r="E825784" s="382"/>
    </row>
    <row r="825785" spans="5:5">
      <c r="E825785" s="382"/>
    </row>
    <row r="825786" spans="5:5">
      <c r="E825786" s="382"/>
    </row>
    <row r="825787" spans="5:5">
      <c r="E825787" s="382"/>
    </row>
    <row r="825788" spans="5:5">
      <c r="E825788" s="382"/>
    </row>
    <row r="825789" spans="5:5">
      <c r="E825789" s="382"/>
    </row>
    <row r="825790" spans="5:5">
      <c r="E825790" s="382"/>
    </row>
    <row r="825791" spans="5:5">
      <c r="E825791" s="382"/>
    </row>
    <row r="825792" spans="5:5">
      <c r="E825792" s="382"/>
    </row>
    <row r="825793" spans="5:5">
      <c r="E825793" s="382"/>
    </row>
    <row r="825794" spans="5:5">
      <c r="E825794" s="382"/>
    </row>
    <row r="825795" spans="5:5">
      <c r="E825795" s="382"/>
    </row>
    <row r="825796" spans="5:5">
      <c r="E825796" s="382"/>
    </row>
    <row r="825797" spans="5:5">
      <c r="E825797" s="382"/>
    </row>
    <row r="825798" spans="5:5">
      <c r="E825798" s="382"/>
    </row>
    <row r="825799" spans="5:5">
      <c r="E825799" s="382"/>
    </row>
    <row r="825800" spans="5:5">
      <c r="E825800" s="382"/>
    </row>
    <row r="825801" spans="5:5">
      <c r="E825801" s="382"/>
    </row>
    <row r="825802" spans="5:5">
      <c r="E825802" s="382"/>
    </row>
    <row r="825803" spans="5:5">
      <c r="E825803" s="382"/>
    </row>
    <row r="825804" spans="5:5">
      <c r="E825804" s="382"/>
    </row>
    <row r="825805" spans="5:5">
      <c r="E825805" s="382"/>
    </row>
    <row r="825806" spans="5:5">
      <c r="E825806" s="382"/>
    </row>
    <row r="825807" spans="5:5">
      <c r="E825807" s="382"/>
    </row>
    <row r="825808" spans="5:5">
      <c r="E825808" s="382"/>
    </row>
    <row r="825809" spans="5:5">
      <c r="E825809" s="382"/>
    </row>
    <row r="825810" spans="5:5">
      <c r="E825810" s="382"/>
    </row>
    <row r="825811" spans="5:5">
      <c r="E825811" s="382"/>
    </row>
    <row r="825812" spans="5:5">
      <c r="E825812" s="382"/>
    </row>
    <row r="825813" spans="5:5">
      <c r="E825813" s="382"/>
    </row>
    <row r="825814" spans="5:5">
      <c r="E825814" s="382"/>
    </row>
    <row r="825815" spans="5:5">
      <c r="E825815" s="382"/>
    </row>
    <row r="825816" spans="5:5">
      <c r="E825816" s="382"/>
    </row>
    <row r="825817" spans="5:5">
      <c r="E825817" s="382"/>
    </row>
    <row r="825818" spans="5:5">
      <c r="E825818" s="382"/>
    </row>
    <row r="825819" spans="5:5">
      <c r="E825819" s="382"/>
    </row>
    <row r="825820" spans="5:5">
      <c r="E825820" s="382"/>
    </row>
    <row r="825821" spans="5:5">
      <c r="E825821" s="382"/>
    </row>
    <row r="825822" spans="5:5">
      <c r="E825822" s="382"/>
    </row>
    <row r="825823" spans="5:5">
      <c r="E825823" s="382"/>
    </row>
    <row r="825824" spans="5:5">
      <c r="E825824" s="382"/>
    </row>
    <row r="825825" spans="5:5">
      <c r="E825825" s="382"/>
    </row>
    <row r="825826" spans="5:5">
      <c r="E825826" s="382"/>
    </row>
    <row r="825827" spans="5:5">
      <c r="E825827" s="382"/>
    </row>
    <row r="825828" spans="5:5">
      <c r="E825828" s="382"/>
    </row>
    <row r="825829" spans="5:5">
      <c r="E825829" s="382"/>
    </row>
    <row r="825830" spans="5:5">
      <c r="E825830" s="382"/>
    </row>
    <row r="825831" spans="5:5">
      <c r="E825831" s="382"/>
    </row>
    <row r="825832" spans="5:5">
      <c r="E825832" s="382"/>
    </row>
    <row r="825833" spans="5:5">
      <c r="E825833" s="382"/>
    </row>
    <row r="825834" spans="5:5">
      <c r="E825834" s="382"/>
    </row>
    <row r="825835" spans="5:5">
      <c r="E825835" s="382"/>
    </row>
    <row r="825836" spans="5:5">
      <c r="E825836" s="382"/>
    </row>
    <row r="825837" spans="5:5">
      <c r="E825837" s="382"/>
    </row>
    <row r="825838" spans="5:5">
      <c r="E825838" s="382"/>
    </row>
    <row r="825839" spans="5:5">
      <c r="E825839" s="382"/>
    </row>
    <row r="825840" spans="5:5">
      <c r="E825840" s="382"/>
    </row>
    <row r="825841" spans="5:5">
      <c r="E825841" s="382"/>
    </row>
    <row r="825842" spans="5:5">
      <c r="E825842" s="382"/>
    </row>
    <row r="825843" spans="5:5">
      <c r="E825843" s="382"/>
    </row>
    <row r="825844" spans="5:5">
      <c r="E825844" s="382"/>
    </row>
    <row r="825845" spans="5:5">
      <c r="E825845" s="382"/>
    </row>
    <row r="825846" spans="5:5">
      <c r="E825846" s="382"/>
    </row>
    <row r="825847" spans="5:5">
      <c r="E825847" s="382"/>
    </row>
    <row r="825848" spans="5:5">
      <c r="E825848" s="382"/>
    </row>
    <row r="825849" spans="5:5">
      <c r="E825849" s="382"/>
    </row>
    <row r="825850" spans="5:5">
      <c r="E825850" s="382"/>
    </row>
    <row r="825851" spans="5:5">
      <c r="E825851" s="382"/>
    </row>
    <row r="825852" spans="5:5">
      <c r="E825852" s="382"/>
    </row>
    <row r="825853" spans="5:5">
      <c r="E825853" s="382"/>
    </row>
    <row r="825854" spans="5:5">
      <c r="E825854" s="382"/>
    </row>
    <row r="825855" spans="5:5">
      <c r="E825855" s="382"/>
    </row>
    <row r="825856" spans="5:5">
      <c r="E825856" s="382"/>
    </row>
    <row r="825857" spans="5:5">
      <c r="E825857" s="382"/>
    </row>
    <row r="825858" spans="5:5">
      <c r="E825858" s="382"/>
    </row>
    <row r="825859" spans="5:5">
      <c r="E825859" s="382"/>
    </row>
    <row r="825860" spans="5:5">
      <c r="E825860" s="382"/>
    </row>
    <row r="825861" spans="5:5">
      <c r="E825861" s="382"/>
    </row>
    <row r="825862" spans="5:5">
      <c r="E825862" s="382"/>
    </row>
    <row r="825863" spans="5:5">
      <c r="E825863" s="382"/>
    </row>
    <row r="825864" spans="5:5">
      <c r="E825864" s="382"/>
    </row>
    <row r="825865" spans="5:5">
      <c r="E825865" s="382"/>
    </row>
    <row r="825866" spans="5:5">
      <c r="E825866" s="382"/>
    </row>
    <row r="825867" spans="5:5">
      <c r="E825867" s="382"/>
    </row>
    <row r="825868" spans="5:5">
      <c r="E825868" s="382"/>
    </row>
    <row r="825869" spans="5:5">
      <c r="E825869" s="382"/>
    </row>
    <row r="825870" spans="5:5">
      <c r="E825870" s="382"/>
    </row>
    <row r="825871" spans="5:5">
      <c r="E825871" s="382"/>
    </row>
    <row r="825872" spans="5:5">
      <c r="E825872" s="382"/>
    </row>
    <row r="825873" spans="5:5">
      <c r="E825873" s="382"/>
    </row>
    <row r="825874" spans="5:5">
      <c r="E825874" s="382"/>
    </row>
    <row r="825875" spans="5:5">
      <c r="E825875" s="382"/>
    </row>
    <row r="825876" spans="5:5">
      <c r="E825876" s="382"/>
    </row>
    <row r="825877" spans="5:5">
      <c r="E825877" s="382"/>
    </row>
    <row r="825878" spans="5:5">
      <c r="E825878" s="382"/>
    </row>
    <row r="825879" spans="5:5">
      <c r="E825879" s="382"/>
    </row>
    <row r="825880" spans="5:5">
      <c r="E825880" s="382"/>
    </row>
    <row r="825881" spans="5:5">
      <c r="E825881" s="382"/>
    </row>
    <row r="825882" spans="5:5">
      <c r="E825882" s="382"/>
    </row>
    <row r="825883" spans="5:5">
      <c r="E825883" s="382"/>
    </row>
    <row r="825884" spans="5:5">
      <c r="E825884" s="382"/>
    </row>
    <row r="825885" spans="5:5">
      <c r="E825885" s="382"/>
    </row>
    <row r="825886" spans="5:5">
      <c r="E825886" s="382"/>
    </row>
    <row r="825887" spans="5:5">
      <c r="E825887" s="382"/>
    </row>
    <row r="825888" spans="5:5">
      <c r="E825888" s="382"/>
    </row>
    <row r="825889" spans="5:5">
      <c r="E825889" s="382"/>
    </row>
    <row r="825890" spans="5:5">
      <c r="E825890" s="382"/>
    </row>
    <row r="825891" spans="5:5">
      <c r="E825891" s="382"/>
    </row>
    <row r="825892" spans="5:5">
      <c r="E825892" s="382"/>
    </row>
    <row r="825893" spans="5:5">
      <c r="E825893" s="382"/>
    </row>
    <row r="825894" spans="5:5">
      <c r="E825894" s="382"/>
    </row>
    <row r="825895" spans="5:5">
      <c r="E825895" s="382"/>
    </row>
    <row r="825896" spans="5:5">
      <c r="E825896" s="382"/>
    </row>
    <row r="825897" spans="5:5">
      <c r="E825897" s="382"/>
    </row>
    <row r="825898" spans="5:5">
      <c r="E825898" s="382"/>
    </row>
    <row r="825899" spans="5:5">
      <c r="E825899" s="382"/>
    </row>
    <row r="825900" spans="5:5">
      <c r="E825900" s="382"/>
    </row>
    <row r="825901" spans="5:5">
      <c r="E825901" s="382"/>
    </row>
    <row r="825902" spans="5:5">
      <c r="E825902" s="382"/>
    </row>
    <row r="825903" spans="5:5">
      <c r="E825903" s="382"/>
    </row>
    <row r="825904" spans="5:5">
      <c r="E825904" s="382"/>
    </row>
    <row r="825905" spans="5:5">
      <c r="E825905" s="382"/>
    </row>
    <row r="825906" spans="5:5">
      <c r="E825906" s="382"/>
    </row>
    <row r="825907" spans="5:5">
      <c r="E825907" s="382"/>
    </row>
    <row r="825908" spans="5:5">
      <c r="E825908" s="382"/>
    </row>
    <row r="825909" spans="5:5">
      <c r="E825909" s="382"/>
    </row>
    <row r="825910" spans="5:5">
      <c r="E825910" s="382"/>
    </row>
    <row r="825911" spans="5:5">
      <c r="E825911" s="382"/>
    </row>
    <row r="825912" spans="5:5">
      <c r="E825912" s="382"/>
    </row>
    <row r="825913" spans="5:5">
      <c r="E825913" s="382"/>
    </row>
    <row r="825914" spans="5:5">
      <c r="E825914" s="382"/>
    </row>
    <row r="825915" spans="5:5">
      <c r="E825915" s="382"/>
    </row>
    <row r="825916" spans="5:5">
      <c r="E825916" s="382"/>
    </row>
    <row r="825917" spans="5:5">
      <c r="E825917" s="382"/>
    </row>
    <row r="825918" spans="5:5">
      <c r="E825918" s="382"/>
    </row>
    <row r="825919" spans="5:5">
      <c r="E825919" s="382"/>
    </row>
    <row r="825920" spans="5:5">
      <c r="E825920" s="382"/>
    </row>
    <row r="825921" spans="5:5">
      <c r="E825921" s="382"/>
    </row>
    <row r="825922" spans="5:5">
      <c r="E825922" s="382"/>
    </row>
    <row r="825923" spans="5:5">
      <c r="E825923" s="382"/>
    </row>
    <row r="825924" spans="5:5">
      <c r="E825924" s="382"/>
    </row>
    <row r="825925" spans="5:5">
      <c r="E825925" s="382"/>
    </row>
    <row r="825926" spans="5:5">
      <c r="E825926" s="382"/>
    </row>
    <row r="825927" spans="5:5">
      <c r="E825927" s="382"/>
    </row>
    <row r="825928" spans="5:5">
      <c r="E825928" s="382"/>
    </row>
    <row r="825929" spans="5:5">
      <c r="E825929" s="382"/>
    </row>
    <row r="825930" spans="5:5">
      <c r="E825930" s="382"/>
    </row>
    <row r="825931" spans="5:5">
      <c r="E825931" s="382"/>
    </row>
    <row r="825932" spans="5:5">
      <c r="E825932" s="382"/>
    </row>
    <row r="825933" spans="5:5">
      <c r="E825933" s="382"/>
    </row>
    <row r="825934" spans="5:5">
      <c r="E825934" s="382"/>
    </row>
    <row r="825935" spans="5:5">
      <c r="E825935" s="382"/>
    </row>
    <row r="825936" spans="5:5">
      <c r="E825936" s="382"/>
    </row>
    <row r="825937" spans="5:5">
      <c r="E825937" s="382"/>
    </row>
    <row r="825938" spans="5:5">
      <c r="E825938" s="382"/>
    </row>
    <row r="825939" spans="5:5">
      <c r="E825939" s="382"/>
    </row>
    <row r="825940" spans="5:5">
      <c r="E825940" s="382"/>
    </row>
    <row r="825941" spans="5:5">
      <c r="E825941" s="382"/>
    </row>
    <row r="825942" spans="5:5">
      <c r="E825942" s="382"/>
    </row>
    <row r="825943" spans="5:5">
      <c r="E825943" s="382"/>
    </row>
    <row r="825944" spans="5:5">
      <c r="E825944" s="382"/>
    </row>
    <row r="825945" spans="5:5">
      <c r="E825945" s="382"/>
    </row>
    <row r="825946" spans="5:5">
      <c r="E825946" s="382"/>
    </row>
    <row r="825947" spans="5:5">
      <c r="E825947" s="382"/>
    </row>
    <row r="825948" spans="5:5">
      <c r="E825948" s="382"/>
    </row>
    <row r="825949" spans="5:5">
      <c r="E825949" s="382"/>
    </row>
    <row r="825950" spans="5:5">
      <c r="E825950" s="382"/>
    </row>
    <row r="825951" spans="5:5">
      <c r="E825951" s="382"/>
    </row>
    <row r="825952" spans="5:5">
      <c r="E825952" s="382"/>
    </row>
    <row r="825953" spans="5:5">
      <c r="E825953" s="382"/>
    </row>
    <row r="825954" spans="5:5">
      <c r="E825954" s="382"/>
    </row>
    <row r="825955" spans="5:5">
      <c r="E825955" s="382"/>
    </row>
    <row r="825956" spans="5:5">
      <c r="E825956" s="382"/>
    </row>
    <row r="825957" spans="5:5">
      <c r="E825957" s="382"/>
    </row>
    <row r="825958" spans="5:5">
      <c r="E825958" s="382"/>
    </row>
    <row r="825959" spans="5:5">
      <c r="E825959" s="382"/>
    </row>
    <row r="825960" spans="5:5">
      <c r="E825960" s="382"/>
    </row>
    <row r="825961" spans="5:5">
      <c r="E825961" s="382"/>
    </row>
    <row r="825962" spans="5:5">
      <c r="E825962" s="382"/>
    </row>
    <row r="825963" spans="5:5">
      <c r="E825963" s="382"/>
    </row>
    <row r="825964" spans="5:5">
      <c r="E825964" s="382"/>
    </row>
    <row r="825965" spans="5:5">
      <c r="E825965" s="382"/>
    </row>
    <row r="825966" spans="5:5">
      <c r="E825966" s="382"/>
    </row>
    <row r="825967" spans="5:5">
      <c r="E825967" s="382"/>
    </row>
    <row r="825968" spans="5:5">
      <c r="E825968" s="382"/>
    </row>
    <row r="825969" spans="5:5">
      <c r="E825969" s="382"/>
    </row>
    <row r="825970" spans="5:5">
      <c r="E825970" s="382"/>
    </row>
    <row r="825971" spans="5:5">
      <c r="E825971" s="382"/>
    </row>
    <row r="825972" spans="5:5">
      <c r="E825972" s="382"/>
    </row>
    <row r="825973" spans="5:5">
      <c r="E825973" s="382"/>
    </row>
    <row r="825974" spans="5:5">
      <c r="E825974" s="382"/>
    </row>
    <row r="825975" spans="5:5">
      <c r="E825975" s="382"/>
    </row>
    <row r="825976" spans="5:5">
      <c r="E825976" s="382"/>
    </row>
    <row r="825977" spans="5:5">
      <c r="E825977" s="382"/>
    </row>
    <row r="825978" spans="5:5">
      <c r="E825978" s="382"/>
    </row>
    <row r="825979" spans="5:5">
      <c r="E825979" s="382"/>
    </row>
    <row r="825980" spans="5:5">
      <c r="E825980" s="382"/>
    </row>
    <row r="825981" spans="5:5">
      <c r="E825981" s="382"/>
    </row>
    <row r="825982" spans="5:5">
      <c r="E825982" s="382"/>
    </row>
    <row r="825983" spans="5:5">
      <c r="E825983" s="382"/>
    </row>
    <row r="825984" spans="5:5">
      <c r="E825984" s="382"/>
    </row>
    <row r="825985" spans="5:5">
      <c r="E825985" s="382"/>
    </row>
    <row r="825986" spans="5:5">
      <c r="E825986" s="382"/>
    </row>
    <row r="825987" spans="5:5">
      <c r="E825987" s="382"/>
    </row>
    <row r="825988" spans="5:5">
      <c r="E825988" s="382"/>
    </row>
    <row r="825989" spans="5:5">
      <c r="E825989" s="382"/>
    </row>
    <row r="825990" spans="5:5">
      <c r="E825990" s="382"/>
    </row>
    <row r="825991" spans="5:5">
      <c r="E825991" s="382"/>
    </row>
    <row r="825992" spans="5:5">
      <c r="E825992" s="382"/>
    </row>
    <row r="825993" spans="5:5">
      <c r="E825993" s="382"/>
    </row>
    <row r="825994" spans="5:5">
      <c r="E825994" s="382"/>
    </row>
    <row r="825995" spans="5:5">
      <c r="E825995" s="382"/>
    </row>
    <row r="825996" spans="5:5">
      <c r="E825996" s="382"/>
    </row>
    <row r="825997" spans="5:5">
      <c r="E825997" s="382"/>
    </row>
    <row r="825998" spans="5:5">
      <c r="E825998" s="382"/>
    </row>
    <row r="825999" spans="5:5">
      <c r="E825999" s="382"/>
    </row>
    <row r="826000" spans="5:5">
      <c r="E826000" s="382"/>
    </row>
    <row r="826001" spans="5:5">
      <c r="E826001" s="382"/>
    </row>
    <row r="826002" spans="5:5">
      <c r="E826002" s="382"/>
    </row>
    <row r="826003" spans="5:5">
      <c r="E826003" s="382"/>
    </row>
    <row r="826004" spans="5:5">
      <c r="E826004" s="382"/>
    </row>
    <row r="826005" spans="5:5">
      <c r="E826005" s="382"/>
    </row>
    <row r="826006" spans="5:5">
      <c r="E826006" s="382"/>
    </row>
    <row r="826007" spans="5:5">
      <c r="E826007" s="382"/>
    </row>
    <row r="826008" spans="5:5">
      <c r="E826008" s="382"/>
    </row>
    <row r="826009" spans="5:5">
      <c r="E826009" s="382"/>
    </row>
    <row r="826010" spans="5:5">
      <c r="E826010" s="382"/>
    </row>
    <row r="826011" spans="5:5">
      <c r="E826011" s="382"/>
    </row>
    <row r="826012" spans="5:5">
      <c r="E826012" s="382"/>
    </row>
    <row r="826013" spans="5:5">
      <c r="E826013" s="382"/>
    </row>
    <row r="826014" spans="5:5">
      <c r="E826014" s="382"/>
    </row>
    <row r="826015" spans="5:5">
      <c r="E826015" s="382"/>
    </row>
    <row r="826016" spans="5:5">
      <c r="E826016" s="382"/>
    </row>
    <row r="826017" spans="5:5">
      <c r="E826017" s="382"/>
    </row>
    <row r="826018" spans="5:5">
      <c r="E826018" s="382"/>
    </row>
    <row r="826019" spans="5:5">
      <c r="E826019" s="382"/>
    </row>
    <row r="826020" spans="5:5">
      <c r="E826020" s="382"/>
    </row>
    <row r="826021" spans="5:5">
      <c r="E826021" s="382"/>
    </row>
    <row r="826022" spans="5:5">
      <c r="E826022" s="382"/>
    </row>
    <row r="826023" spans="5:5">
      <c r="E826023" s="382"/>
    </row>
    <row r="826024" spans="5:5">
      <c r="E826024" s="382"/>
    </row>
    <row r="826025" spans="5:5">
      <c r="E826025" s="382"/>
    </row>
    <row r="826026" spans="5:5">
      <c r="E826026" s="382"/>
    </row>
    <row r="826027" spans="5:5">
      <c r="E826027" s="382"/>
    </row>
    <row r="826028" spans="5:5">
      <c r="E826028" s="382"/>
    </row>
    <row r="826029" spans="5:5">
      <c r="E826029" s="382"/>
    </row>
    <row r="826030" spans="5:5">
      <c r="E826030" s="382"/>
    </row>
    <row r="826031" spans="5:5">
      <c r="E826031" s="382"/>
    </row>
    <row r="826032" spans="5:5">
      <c r="E826032" s="382"/>
    </row>
    <row r="826033" spans="5:5">
      <c r="E826033" s="382"/>
    </row>
    <row r="826034" spans="5:5">
      <c r="E826034" s="382"/>
    </row>
    <row r="826035" spans="5:5">
      <c r="E826035" s="382"/>
    </row>
    <row r="826036" spans="5:5">
      <c r="E826036" s="382"/>
    </row>
    <row r="826037" spans="5:5">
      <c r="E826037" s="382"/>
    </row>
    <row r="826038" spans="5:5">
      <c r="E826038" s="382"/>
    </row>
    <row r="826039" spans="5:5">
      <c r="E826039" s="382"/>
    </row>
    <row r="826040" spans="5:5">
      <c r="E826040" s="382"/>
    </row>
    <row r="826041" spans="5:5">
      <c r="E826041" s="382"/>
    </row>
    <row r="826042" spans="5:5">
      <c r="E826042" s="382"/>
    </row>
    <row r="826043" spans="5:5">
      <c r="E826043" s="382"/>
    </row>
    <row r="826044" spans="5:5">
      <c r="E826044" s="382"/>
    </row>
    <row r="826045" spans="5:5">
      <c r="E826045" s="382"/>
    </row>
    <row r="826046" spans="5:5">
      <c r="E826046" s="382"/>
    </row>
    <row r="826047" spans="5:5">
      <c r="E826047" s="382"/>
    </row>
    <row r="826048" spans="5:5">
      <c r="E826048" s="382"/>
    </row>
    <row r="826049" spans="5:5">
      <c r="E826049" s="382"/>
    </row>
    <row r="826050" spans="5:5">
      <c r="E826050" s="382"/>
    </row>
    <row r="826051" spans="5:5">
      <c r="E826051" s="382"/>
    </row>
    <row r="826052" spans="5:5">
      <c r="E826052" s="382"/>
    </row>
    <row r="826053" spans="5:5">
      <c r="E826053" s="382"/>
    </row>
    <row r="826054" spans="5:5">
      <c r="E826054" s="382"/>
    </row>
    <row r="826055" spans="5:5">
      <c r="E826055" s="382"/>
    </row>
    <row r="826056" spans="5:5">
      <c r="E826056" s="382"/>
    </row>
    <row r="826057" spans="5:5">
      <c r="E826057" s="382"/>
    </row>
    <row r="826058" spans="5:5">
      <c r="E826058" s="382"/>
    </row>
    <row r="826059" spans="5:5">
      <c r="E826059" s="382"/>
    </row>
    <row r="826060" spans="5:5">
      <c r="E826060" s="382"/>
    </row>
    <row r="826061" spans="5:5">
      <c r="E826061" s="382"/>
    </row>
    <row r="826062" spans="5:5">
      <c r="E826062" s="382"/>
    </row>
    <row r="826063" spans="5:5">
      <c r="E826063" s="382"/>
    </row>
    <row r="826064" spans="5:5">
      <c r="E826064" s="382"/>
    </row>
    <row r="826065" spans="5:5">
      <c r="E826065" s="382"/>
    </row>
    <row r="826066" spans="5:5">
      <c r="E826066" s="382"/>
    </row>
    <row r="826067" spans="5:5">
      <c r="E826067" s="382"/>
    </row>
    <row r="826068" spans="5:5">
      <c r="E826068" s="382"/>
    </row>
    <row r="826069" spans="5:5">
      <c r="E826069" s="382"/>
    </row>
    <row r="826070" spans="5:5">
      <c r="E826070" s="382"/>
    </row>
    <row r="826071" spans="5:5">
      <c r="E826071" s="382"/>
    </row>
    <row r="826072" spans="5:5">
      <c r="E826072" s="382"/>
    </row>
    <row r="826073" spans="5:5">
      <c r="E826073" s="382"/>
    </row>
    <row r="826074" spans="5:5">
      <c r="E826074" s="382"/>
    </row>
    <row r="826075" spans="5:5">
      <c r="E826075" s="382"/>
    </row>
    <row r="826076" spans="5:5">
      <c r="E826076" s="382"/>
    </row>
    <row r="826077" spans="5:5">
      <c r="E826077" s="382"/>
    </row>
    <row r="826078" spans="5:5">
      <c r="E826078" s="382"/>
    </row>
    <row r="826079" spans="5:5">
      <c r="E826079" s="382"/>
    </row>
    <row r="826080" spans="5:5">
      <c r="E826080" s="382"/>
    </row>
    <row r="826081" spans="5:5">
      <c r="E826081" s="382"/>
    </row>
    <row r="826082" spans="5:5">
      <c r="E826082" s="382"/>
    </row>
    <row r="826083" spans="5:5">
      <c r="E826083" s="382"/>
    </row>
    <row r="826084" spans="5:5">
      <c r="E826084" s="382"/>
    </row>
    <row r="826085" spans="5:5">
      <c r="E826085" s="382"/>
    </row>
    <row r="826086" spans="5:5">
      <c r="E826086" s="382"/>
    </row>
    <row r="826087" spans="5:5">
      <c r="E826087" s="382"/>
    </row>
    <row r="826088" spans="5:5">
      <c r="E826088" s="382"/>
    </row>
    <row r="826089" spans="5:5">
      <c r="E826089" s="382"/>
    </row>
    <row r="826090" spans="5:5">
      <c r="E826090" s="382"/>
    </row>
    <row r="826091" spans="5:5">
      <c r="E826091" s="382"/>
    </row>
    <row r="826092" spans="5:5">
      <c r="E826092" s="382"/>
    </row>
    <row r="826093" spans="5:5">
      <c r="E826093" s="382"/>
    </row>
    <row r="826094" spans="5:5">
      <c r="E826094" s="382"/>
    </row>
    <row r="826095" spans="5:5">
      <c r="E826095" s="382"/>
    </row>
    <row r="826096" spans="5:5">
      <c r="E826096" s="382"/>
    </row>
    <row r="826097" spans="5:5">
      <c r="E826097" s="382"/>
    </row>
    <row r="826098" spans="5:5">
      <c r="E826098" s="382"/>
    </row>
    <row r="826099" spans="5:5">
      <c r="E826099" s="382"/>
    </row>
    <row r="826100" spans="5:5">
      <c r="E826100" s="382"/>
    </row>
    <row r="826101" spans="5:5">
      <c r="E826101" s="382"/>
    </row>
    <row r="826102" spans="5:5">
      <c r="E826102" s="382"/>
    </row>
    <row r="826103" spans="5:5">
      <c r="E826103" s="382"/>
    </row>
    <row r="826104" spans="5:5">
      <c r="E826104" s="382"/>
    </row>
    <row r="826105" spans="5:5">
      <c r="E826105" s="382"/>
    </row>
    <row r="826106" spans="5:5">
      <c r="E826106" s="382"/>
    </row>
    <row r="826107" spans="5:5">
      <c r="E826107" s="382"/>
    </row>
    <row r="826108" spans="5:5">
      <c r="E826108" s="382"/>
    </row>
    <row r="826109" spans="5:5">
      <c r="E826109" s="382"/>
    </row>
    <row r="826110" spans="5:5">
      <c r="E826110" s="382"/>
    </row>
    <row r="826111" spans="5:5">
      <c r="E826111" s="382"/>
    </row>
    <row r="826112" spans="5:5">
      <c r="E826112" s="382"/>
    </row>
    <row r="826113" spans="5:5">
      <c r="E826113" s="382"/>
    </row>
    <row r="826114" spans="5:5">
      <c r="E826114" s="382"/>
    </row>
    <row r="826115" spans="5:5">
      <c r="E826115" s="382"/>
    </row>
    <row r="826116" spans="5:5">
      <c r="E826116" s="382"/>
    </row>
    <row r="826117" spans="5:5">
      <c r="E826117" s="382"/>
    </row>
    <row r="826118" spans="5:5">
      <c r="E826118" s="382"/>
    </row>
    <row r="826119" spans="5:5">
      <c r="E826119" s="382"/>
    </row>
    <row r="826120" spans="5:5">
      <c r="E826120" s="382"/>
    </row>
    <row r="826121" spans="5:5">
      <c r="E826121" s="382"/>
    </row>
    <row r="826122" spans="5:5">
      <c r="E826122" s="382"/>
    </row>
    <row r="826123" spans="5:5">
      <c r="E826123" s="382"/>
    </row>
    <row r="826124" spans="5:5">
      <c r="E826124" s="382"/>
    </row>
    <row r="826125" spans="5:5">
      <c r="E826125" s="382"/>
    </row>
    <row r="826126" spans="5:5">
      <c r="E826126" s="382"/>
    </row>
    <row r="826127" spans="5:5">
      <c r="E826127" s="382"/>
    </row>
    <row r="826128" spans="5:5">
      <c r="E826128" s="382"/>
    </row>
    <row r="826129" spans="5:5">
      <c r="E826129" s="382"/>
    </row>
    <row r="826130" spans="5:5">
      <c r="E826130" s="382"/>
    </row>
    <row r="826131" spans="5:5">
      <c r="E826131" s="382"/>
    </row>
    <row r="826132" spans="5:5">
      <c r="E826132" s="382"/>
    </row>
    <row r="826133" spans="5:5">
      <c r="E826133" s="382"/>
    </row>
    <row r="826134" spans="5:5">
      <c r="E826134" s="382"/>
    </row>
    <row r="826135" spans="5:5">
      <c r="E826135" s="382"/>
    </row>
    <row r="826136" spans="5:5">
      <c r="E826136" s="382"/>
    </row>
    <row r="826137" spans="5:5">
      <c r="E826137" s="382"/>
    </row>
    <row r="826138" spans="5:5">
      <c r="E826138" s="382"/>
    </row>
    <row r="826139" spans="5:5">
      <c r="E826139" s="382"/>
    </row>
    <row r="826140" spans="5:5">
      <c r="E826140" s="382"/>
    </row>
    <row r="826141" spans="5:5">
      <c r="E826141" s="382"/>
    </row>
    <row r="826142" spans="5:5">
      <c r="E826142" s="382"/>
    </row>
    <row r="826143" spans="5:5">
      <c r="E826143" s="382"/>
    </row>
    <row r="826144" spans="5:5">
      <c r="E826144" s="382"/>
    </row>
    <row r="826145" spans="5:5">
      <c r="E826145" s="382"/>
    </row>
    <row r="826146" spans="5:5">
      <c r="E826146" s="382"/>
    </row>
    <row r="826147" spans="5:5">
      <c r="E826147" s="382"/>
    </row>
    <row r="826148" spans="5:5">
      <c r="E826148" s="382"/>
    </row>
    <row r="826149" spans="5:5">
      <c r="E826149" s="382"/>
    </row>
    <row r="826150" spans="5:5">
      <c r="E826150" s="382"/>
    </row>
    <row r="826151" spans="5:5">
      <c r="E826151" s="382"/>
    </row>
    <row r="826152" spans="5:5">
      <c r="E826152" s="382"/>
    </row>
    <row r="826153" spans="5:5">
      <c r="E826153" s="382"/>
    </row>
    <row r="826154" spans="5:5">
      <c r="E826154" s="382"/>
    </row>
    <row r="826155" spans="5:5">
      <c r="E826155" s="382"/>
    </row>
    <row r="826156" spans="5:5">
      <c r="E826156" s="382"/>
    </row>
    <row r="826157" spans="5:5">
      <c r="E826157" s="382"/>
    </row>
    <row r="826158" spans="5:5">
      <c r="E826158" s="382"/>
    </row>
    <row r="826159" spans="5:5">
      <c r="E826159" s="382"/>
    </row>
    <row r="826160" spans="5:5">
      <c r="E826160" s="382"/>
    </row>
    <row r="826161" spans="5:5">
      <c r="E826161" s="382"/>
    </row>
    <row r="826162" spans="5:5">
      <c r="E826162" s="382"/>
    </row>
    <row r="826163" spans="5:5">
      <c r="E826163" s="382"/>
    </row>
    <row r="826164" spans="5:5">
      <c r="E826164" s="382"/>
    </row>
    <row r="826165" spans="5:5">
      <c r="E826165" s="382"/>
    </row>
    <row r="826166" spans="5:5">
      <c r="E826166" s="382"/>
    </row>
    <row r="826167" spans="5:5">
      <c r="E826167" s="382"/>
    </row>
    <row r="826168" spans="5:5">
      <c r="E826168" s="382"/>
    </row>
    <row r="826169" spans="5:5">
      <c r="E826169" s="382"/>
    </row>
    <row r="826170" spans="5:5">
      <c r="E826170" s="382"/>
    </row>
    <row r="826171" spans="5:5">
      <c r="E826171" s="382"/>
    </row>
    <row r="826172" spans="5:5">
      <c r="E826172" s="382"/>
    </row>
    <row r="826173" spans="5:5">
      <c r="E826173" s="382"/>
    </row>
    <row r="826174" spans="5:5">
      <c r="E826174" s="382"/>
    </row>
    <row r="826175" spans="5:5">
      <c r="E826175" s="382"/>
    </row>
    <row r="826176" spans="5:5">
      <c r="E826176" s="382"/>
    </row>
    <row r="826177" spans="5:5">
      <c r="E826177" s="382"/>
    </row>
    <row r="826178" spans="5:5">
      <c r="E826178" s="382"/>
    </row>
    <row r="826179" spans="5:5">
      <c r="E826179" s="382"/>
    </row>
    <row r="826180" spans="5:5">
      <c r="E826180" s="382"/>
    </row>
    <row r="826181" spans="5:5">
      <c r="E826181" s="382"/>
    </row>
    <row r="826182" spans="5:5">
      <c r="E826182" s="382"/>
    </row>
    <row r="826183" spans="5:5">
      <c r="E826183" s="382"/>
    </row>
    <row r="826184" spans="5:5">
      <c r="E826184" s="382"/>
    </row>
    <row r="826185" spans="5:5">
      <c r="E826185" s="382"/>
    </row>
    <row r="826186" spans="5:5">
      <c r="E826186" s="382"/>
    </row>
    <row r="826187" spans="5:5">
      <c r="E826187" s="382"/>
    </row>
    <row r="826188" spans="5:5">
      <c r="E826188" s="382"/>
    </row>
    <row r="826189" spans="5:5">
      <c r="E826189" s="382"/>
    </row>
    <row r="826190" spans="5:5">
      <c r="E826190" s="382"/>
    </row>
    <row r="826191" spans="5:5">
      <c r="E826191" s="382"/>
    </row>
    <row r="826192" spans="5:5">
      <c r="E826192" s="382"/>
    </row>
    <row r="826193" spans="5:5">
      <c r="E826193" s="382"/>
    </row>
    <row r="826194" spans="5:5">
      <c r="E826194" s="382"/>
    </row>
    <row r="826195" spans="5:5">
      <c r="E826195" s="382"/>
    </row>
    <row r="826196" spans="5:5">
      <c r="E826196" s="382"/>
    </row>
    <row r="826197" spans="5:5">
      <c r="E826197" s="382"/>
    </row>
    <row r="826198" spans="5:5">
      <c r="E826198" s="382"/>
    </row>
    <row r="826199" spans="5:5">
      <c r="E826199" s="382"/>
    </row>
    <row r="826200" spans="5:5">
      <c r="E826200" s="382"/>
    </row>
    <row r="826201" spans="5:5">
      <c r="E826201" s="382"/>
    </row>
    <row r="826202" spans="5:5">
      <c r="E826202" s="382"/>
    </row>
    <row r="826203" spans="5:5">
      <c r="E826203" s="382"/>
    </row>
    <row r="826204" spans="5:5">
      <c r="E826204" s="382"/>
    </row>
    <row r="826205" spans="5:5">
      <c r="E826205" s="382"/>
    </row>
    <row r="826206" spans="5:5">
      <c r="E826206" s="382"/>
    </row>
    <row r="826207" spans="5:5">
      <c r="E826207" s="382"/>
    </row>
    <row r="826208" spans="5:5">
      <c r="E826208" s="382"/>
    </row>
    <row r="826209" spans="5:5">
      <c r="E826209" s="382"/>
    </row>
    <row r="826210" spans="5:5">
      <c r="E826210" s="382"/>
    </row>
    <row r="826211" spans="5:5">
      <c r="E826211" s="382"/>
    </row>
    <row r="826212" spans="5:5">
      <c r="E826212" s="382"/>
    </row>
    <row r="826213" spans="5:5">
      <c r="E826213" s="382"/>
    </row>
    <row r="826214" spans="5:5">
      <c r="E826214" s="382"/>
    </row>
    <row r="826215" spans="5:5">
      <c r="E826215" s="382"/>
    </row>
    <row r="826216" spans="5:5">
      <c r="E826216" s="382"/>
    </row>
    <row r="826217" spans="5:5">
      <c r="E826217" s="382"/>
    </row>
    <row r="826218" spans="5:5">
      <c r="E826218" s="382"/>
    </row>
    <row r="826219" spans="5:5">
      <c r="E826219" s="382"/>
    </row>
    <row r="826220" spans="5:5">
      <c r="E826220" s="382"/>
    </row>
    <row r="826221" spans="5:5">
      <c r="E826221" s="382"/>
    </row>
    <row r="826222" spans="5:5">
      <c r="E826222" s="382"/>
    </row>
    <row r="826223" spans="5:5">
      <c r="E826223" s="382"/>
    </row>
    <row r="826224" spans="5:5">
      <c r="E826224" s="382"/>
    </row>
    <row r="826225" spans="5:5">
      <c r="E826225" s="382"/>
    </row>
    <row r="826226" spans="5:5">
      <c r="E826226" s="382"/>
    </row>
    <row r="826227" spans="5:5">
      <c r="E826227" s="382"/>
    </row>
    <row r="826228" spans="5:5">
      <c r="E826228" s="382"/>
    </row>
    <row r="826229" spans="5:5">
      <c r="E826229" s="382"/>
    </row>
    <row r="826230" spans="5:5">
      <c r="E826230" s="382"/>
    </row>
    <row r="826231" spans="5:5">
      <c r="E826231" s="382"/>
    </row>
    <row r="826232" spans="5:5">
      <c r="E826232" s="382"/>
    </row>
    <row r="826233" spans="5:5">
      <c r="E826233" s="382"/>
    </row>
    <row r="826234" spans="5:5">
      <c r="E826234" s="382"/>
    </row>
    <row r="826235" spans="5:5">
      <c r="E826235" s="382"/>
    </row>
    <row r="826236" spans="5:5">
      <c r="E826236" s="382"/>
    </row>
    <row r="826237" spans="5:5">
      <c r="E826237" s="382"/>
    </row>
    <row r="826238" spans="5:5">
      <c r="E826238" s="382"/>
    </row>
    <row r="826239" spans="5:5">
      <c r="E826239" s="382"/>
    </row>
    <row r="826240" spans="5:5">
      <c r="E826240" s="382"/>
    </row>
    <row r="826241" spans="5:5">
      <c r="E826241" s="382"/>
    </row>
    <row r="826242" spans="5:5">
      <c r="E826242" s="382"/>
    </row>
    <row r="826243" spans="5:5">
      <c r="E826243" s="382"/>
    </row>
    <row r="826244" spans="5:5">
      <c r="E826244" s="382"/>
    </row>
    <row r="826245" spans="5:5">
      <c r="E826245" s="382"/>
    </row>
    <row r="826246" spans="5:5">
      <c r="E826246" s="382"/>
    </row>
    <row r="826247" spans="5:5">
      <c r="E826247" s="382"/>
    </row>
    <row r="826248" spans="5:5">
      <c r="E826248" s="382"/>
    </row>
    <row r="826249" spans="5:5">
      <c r="E826249" s="382"/>
    </row>
    <row r="826250" spans="5:5">
      <c r="E826250" s="382"/>
    </row>
    <row r="826251" spans="5:5">
      <c r="E826251" s="382"/>
    </row>
    <row r="826252" spans="5:5">
      <c r="E826252" s="382"/>
    </row>
    <row r="826253" spans="5:5">
      <c r="E826253" s="382"/>
    </row>
    <row r="826254" spans="5:5">
      <c r="E826254" s="382"/>
    </row>
    <row r="826255" spans="5:5">
      <c r="E826255" s="382"/>
    </row>
    <row r="826256" spans="5:5">
      <c r="E826256" s="382"/>
    </row>
    <row r="826257" spans="5:5">
      <c r="E826257" s="382"/>
    </row>
    <row r="826258" spans="5:5">
      <c r="E826258" s="382"/>
    </row>
    <row r="826259" spans="5:5">
      <c r="E826259" s="382"/>
    </row>
    <row r="826260" spans="5:5">
      <c r="E826260" s="382"/>
    </row>
    <row r="826261" spans="5:5">
      <c r="E826261" s="382"/>
    </row>
    <row r="826262" spans="5:5">
      <c r="E826262" s="382"/>
    </row>
    <row r="826263" spans="5:5">
      <c r="E826263" s="382"/>
    </row>
    <row r="826264" spans="5:5">
      <c r="E826264" s="382"/>
    </row>
    <row r="826265" spans="5:5">
      <c r="E826265" s="382"/>
    </row>
    <row r="826266" spans="5:5">
      <c r="E826266" s="382"/>
    </row>
    <row r="826267" spans="5:5">
      <c r="E826267" s="382"/>
    </row>
    <row r="826268" spans="5:5">
      <c r="E826268" s="382"/>
    </row>
    <row r="826269" spans="5:5">
      <c r="E826269" s="382"/>
    </row>
    <row r="826270" spans="5:5">
      <c r="E826270" s="382"/>
    </row>
    <row r="826271" spans="5:5">
      <c r="E826271" s="382"/>
    </row>
    <row r="826272" spans="5:5">
      <c r="E826272" s="382"/>
    </row>
    <row r="826273" spans="5:5">
      <c r="E826273" s="382"/>
    </row>
    <row r="826274" spans="5:5">
      <c r="E826274" s="382"/>
    </row>
    <row r="826275" spans="5:5">
      <c r="E826275" s="382"/>
    </row>
    <row r="826276" spans="5:5">
      <c r="E826276" s="382"/>
    </row>
    <row r="826277" spans="5:5">
      <c r="E826277" s="382"/>
    </row>
    <row r="826278" spans="5:5">
      <c r="E826278" s="382"/>
    </row>
    <row r="826279" spans="5:5">
      <c r="E826279" s="382"/>
    </row>
    <row r="826280" spans="5:5">
      <c r="E826280" s="382"/>
    </row>
    <row r="826281" spans="5:5">
      <c r="E826281" s="382"/>
    </row>
    <row r="826282" spans="5:5">
      <c r="E826282" s="382"/>
    </row>
    <row r="826283" spans="5:5">
      <c r="E826283" s="382"/>
    </row>
    <row r="826284" spans="5:5">
      <c r="E826284" s="382"/>
    </row>
    <row r="826285" spans="5:5">
      <c r="E826285" s="382"/>
    </row>
    <row r="826286" spans="5:5">
      <c r="E826286" s="382"/>
    </row>
    <row r="826287" spans="5:5">
      <c r="E826287" s="382"/>
    </row>
    <row r="826288" spans="5:5">
      <c r="E826288" s="382"/>
    </row>
    <row r="826289" spans="5:5">
      <c r="E826289" s="382"/>
    </row>
    <row r="826290" spans="5:5">
      <c r="E826290" s="382"/>
    </row>
    <row r="826291" spans="5:5">
      <c r="E826291" s="382"/>
    </row>
    <row r="826292" spans="5:5">
      <c r="E826292" s="382"/>
    </row>
    <row r="826293" spans="5:5">
      <c r="E826293" s="382"/>
    </row>
    <row r="826294" spans="5:5">
      <c r="E826294" s="382"/>
    </row>
    <row r="826295" spans="5:5">
      <c r="E826295" s="382"/>
    </row>
    <row r="826296" spans="5:5">
      <c r="E826296" s="382"/>
    </row>
    <row r="826297" spans="5:5">
      <c r="E826297" s="382"/>
    </row>
    <row r="826298" spans="5:5">
      <c r="E826298" s="382"/>
    </row>
    <row r="826299" spans="5:5">
      <c r="E826299" s="382"/>
    </row>
    <row r="826300" spans="5:5">
      <c r="E826300" s="382"/>
    </row>
    <row r="826301" spans="5:5">
      <c r="E826301" s="382"/>
    </row>
    <row r="826302" spans="5:5">
      <c r="E826302" s="382"/>
    </row>
    <row r="826303" spans="5:5">
      <c r="E826303" s="382"/>
    </row>
    <row r="826304" spans="5:5">
      <c r="E826304" s="382"/>
    </row>
    <row r="826305" spans="5:5">
      <c r="E826305" s="382"/>
    </row>
    <row r="826306" spans="5:5">
      <c r="E826306" s="382"/>
    </row>
    <row r="826307" spans="5:5">
      <c r="E826307" s="382"/>
    </row>
    <row r="826308" spans="5:5">
      <c r="E826308" s="382"/>
    </row>
    <row r="826309" spans="5:5">
      <c r="E826309" s="382"/>
    </row>
    <row r="826310" spans="5:5">
      <c r="E826310" s="382"/>
    </row>
    <row r="826311" spans="5:5">
      <c r="E826311" s="382"/>
    </row>
    <row r="826312" spans="5:5">
      <c r="E826312" s="382"/>
    </row>
    <row r="826313" spans="5:5">
      <c r="E826313" s="382"/>
    </row>
    <row r="826314" spans="5:5">
      <c r="E826314" s="382"/>
    </row>
    <row r="826315" spans="5:5">
      <c r="E826315" s="382"/>
    </row>
    <row r="826316" spans="5:5">
      <c r="E826316" s="382"/>
    </row>
    <row r="826317" spans="5:5">
      <c r="E826317" s="382"/>
    </row>
    <row r="826318" spans="5:5">
      <c r="E826318" s="382"/>
    </row>
    <row r="826319" spans="5:5">
      <c r="E826319" s="382"/>
    </row>
    <row r="826320" spans="5:5">
      <c r="E826320" s="382"/>
    </row>
    <row r="826321" spans="5:5">
      <c r="E826321" s="382"/>
    </row>
    <row r="826322" spans="5:5">
      <c r="E826322" s="382"/>
    </row>
    <row r="826323" spans="5:5">
      <c r="E826323" s="382"/>
    </row>
    <row r="826324" spans="5:5">
      <c r="E826324" s="382"/>
    </row>
    <row r="826325" spans="5:5">
      <c r="E826325" s="382"/>
    </row>
    <row r="826326" spans="5:5">
      <c r="E826326" s="382"/>
    </row>
    <row r="826327" spans="5:5">
      <c r="E826327" s="382"/>
    </row>
    <row r="826328" spans="5:5">
      <c r="E826328" s="382"/>
    </row>
    <row r="826329" spans="5:5">
      <c r="E826329" s="382"/>
    </row>
    <row r="826330" spans="5:5">
      <c r="E826330" s="382"/>
    </row>
    <row r="826331" spans="5:5">
      <c r="E826331" s="382"/>
    </row>
    <row r="826332" spans="5:5">
      <c r="E826332" s="382"/>
    </row>
    <row r="826333" spans="5:5">
      <c r="E826333" s="382"/>
    </row>
    <row r="826334" spans="5:5">
      <c r="E826334" s="382"/>
    </row>
    <row r="826335" spans="5:5">
      <c r="E826335" s="382"/>
    </row>
    <row r="826336" spans="5:5">
      <c r="E826336" s="382"/>
    </row>
    <row r="826337" spans="5:5">
      <c r="E826337" s="382"/>
    </row>
    <row r="826338" spans="5:5">
      <c r="E826338" s="382"/>
    </row>
    <row r="826339" spans="5:5">
      <c r="E826339" s="382"/>
    </row>
    <row r="826340" spans="5:5">
      <c r="E826340" s="382"/>
    </row>
    <row r="826341" spans="5:5">
      <c r="E826341" s="382"/>
    </row>
    <row r="826342" spans="5:5">
      <c r="E826342" s="382"/>
    </row>
    <row r="826343" spans="5:5">
      <c r="E826343" s="382"/>
    </row>
    <row r="826344" spans="5:5">
      <c r="E826344" s="382"/>
    </row>
    <row r="826345" spans="5:5">
      <c r="E826345" s="382"/>
    </row>
    <row r="826346" spans="5:5">
      <c r="E826346" s="382"/>
    </row>
    <row r="826347" spans="5:5">
      <c r="E826347" s="382"/>
    </row>
    <row r="826348" spans="5:5">
      <c r="E826348" s="382"/>
    </row>
    <row r="826349" spans="5:5">
      <c r="E826349" s="382"/>
    </row>
    <row r="826350" spans="5:5">
      <c r="E826350" s="382"/>
    </row>
    <row r="826351" spans="5:5">
      <c r="E826351" s="382"/>
    </row>
    <row r="826352" spans="5:5">
      <c r="E826352" s="382"/>
    </row>
    <row r="826353" spans="5:5">
      <c r="E826353" s="382"/>
    </row>
    <row r="826354" spans="5:5">
      <c r="E826354" s="382"/>
    </row>
    <row r="826355" spans="5:5">
      <c r="E826355" s="382"/>
    </row>
    <row r="826356" spans="5:5">
      <c r="E826356" s="382"/>
    </row>
    <row r="826357" spans="5:5">
      <c r="E826357" s="382"/>
    </row>
    <row r="826358" spans="5:5">
      <c r="E826358" s="382"/>
    </row>
    <row r="826359" spans="5:5">
      <c r="E826359" s="382"/>
    </row>
    <row r="826360" spans="5:5">
      <c r="E826360" s="382"/>
    </row>
    <row r="826361" spans="5:5">
      <c r="E826361" s="382"/>
    </row>
    <row r="826362" spans="5:5">
      <c r="E826362" s="382"/>
    </row>
    <row r="826363" spans="5:5">
      <c r="E826363" s="382"/>
    </row>
    <row r="826364" spans="5:5">
      <c r="E826364" s="382"/>
    </row>
    <row r="826365" spans="5:5">
      <c r="E826365" s="382"/>
    </row>
    <row r="826366" spans="5:5">
      <c r="E826366" s="382"/>
    </row>
    <row r="826367" spans="5:5">
      <c r="E826367" s="382"/>
    </row>
    <row r="826368" spans="5:5">
      <c r="E826368" s="382"/>
    </row>
    <row r="826369" spans="5:5">
      <c r="E826369" s="382"/>
    </row>
    <row r="826370" spans="5:5">
      <c r="E826370" s="382"/>
    </row>
    <row r="826371" spans="5:5">
      <c r="E826371" s="382"/>
    </row>
    <row r="826372" spans="5:5">
      <c r="E826372" s="382"/>
    </row>
    <row r="826373" spans="5:5">
      <c r="E826373" s="382"/>
    </row>
    <row r="826374" spans="5:5">
      <c r="E826374" s="382"/>
    </row>
    <row r="826375" spans="5:5">
      <c r="E826375" s="382"/>
    </row>
    <row r="826376" spans="5:5">
      <c r="E826376" s="382"/>
    </row>
    <row r="826377" spans="5:5">
      <c r="E826377" s="382"/>
    </row>
    <row r="826378" spans="5:5">
      <c r="E826378" s="382"/>
    </row>
    <row r="826379" spans="5:5">
      <c r="E826379" s="382"/>
    </row>
    <row r="826380" spans="5:5">
      <c r="E826380" s="382"/>
    </row>
    <row r="826381" spans="5:5">
      <c r="E826381" s="382"/>
    </row>
    <row r="826382" spans="5:5">
      <c r="E826382" s="382"/>
    </row>
    <row r="826383" spans="5:5">
      <c r="E826383" s="382"/>
    </row>
    <row r="826384" spans="5:5">
      <c r="E826384" s="382"/>
    </row>
    <row r="826385" spans="5:5">
      <c r="E826385" s="382"/>
    </row>
    <row r="826386" spans="5:5">
      <c r="E826386" s="382"/>
    </row>
    <row r="826387" spans="5:5">
      <c r="E826387" s="382"/>
    </row>
    <row r="826388" spans="5:5">
      <c r="E826388" s="382"/>
    </row>
    <row r="826389" spans="5:5">
      <c r="E826389" s="382"/>
    </row>
    <row r="826390" spans="5:5">
      <c r="E826390" s="382"/>
    </row>
    <row r="826391" spans="5:5">
      <c r="E826391" s="382"/>
    </row>
    <row r="826392" spans="5:5">
      <c r="E826392" s="382"/>
    </row>
    <row r="826393" spans="5:5">
      <c r="E826393" s="382"/>
    </row>
    <row r="826394" spans="5:5">
      <c r="E826394" s="382"/>
    </row>
    <row r="826395" spans="5:5">
      <c r="E826395" s="382"/>
    </row>
    <row r="826396" spans="5:5">
      <c r="E826396" s="382"/>
    </row>
    <row r="826397" spans="5:5">
      <c r="E826397" s="382"/>
    </row>
    <row r="826398" spans="5:5">
      <c r="E826398" s="382"/>
    </row>
    <row r="826399" spans="5:5">
      <c r="E826399" s="382"/>
    </row>
    <row r="826400" spans="5:5">
      <c r="E826400" s="382"/>
    </row>
    <row r="826401" spans="5:5">
      <c r="E826401" s="382"/>
    </row>
    <row r="826402" spans="5:5">
      <c r="E826402" s="382"/>
    </row>
    <row r="826403" spans="5:5">
      <c r="E826403" s="382"/>
    </row>
    <row r="826404" spans="5:5">
      <c r="E826404" s="382"/>
    </row>
    <row r="826405" spans="5:5">
      <c r="E826405" s="382"/>
    </row>
    <row r="826406" spans="5:5">
      <c r="E826406" s="382"/>
    </row>
    <row r="826407" spans="5:5">
      <c r="E826407" s="382"/>
    </row>
    <row r="826408" spans="5:5">
      <c r="E826408" s="382"/>
    </row>
    <row r="826409" spans="5:5">
      <c r="E826409" s="382"/>
    </row>
    <row r="826410" spans="5:5">
      <c r="E826410" s="382"/>
    </row>
    <row r="826411" spans="5:5">
      <c r="E826411" s="382"/>
    </row>
    <row r="826412" spans="5:5">
      <c r="E826412" s="382"/>
    </row>
    <row r="826413" spans="5:5">
      <c r="E826413" s="382"/>
    </row>
    <row r="826414" spans="5:5">
      <c r="E826414" s="382"/>
    </row>
    <row r="826415" spans="5:5">
      <c r="E826415" s="382"/>
    </row>
    <row r="826416" spans="5:5">
      <c r="E826416" s="382"/>
    </row>
    <row r="826417" spans="5:5">
      <c r="E826417" s="382"/>
    </row>
    <row r="826418" spans="5:5">
      <c r="E826418" s="382"/>
    </row>
    <row r="826419" spans="5:5">
      <c r="E826419" s="382"/>
    </row>
    <row r="826420" spans="5:5">
      <c r="E826420" s="382"/>
    </row>
    <row r="826421" spans="5:5">
      <c r="E826421" s="382"/>
    </row>
    <row r="826422" spans="5:5">
      <c r="E826422" s="382"/>
    </row>
    <row r="826423" spans="5:5">
      <c r="E826423" s="382"/>
    </row>
    <row r="826424" spans="5:5">
      <c r="E826424" s="382"/>
    </row>
    <row r="826425" spans="5:5">
      <c r="E826425" s="382"/>
    </row>
    <row r="826426" spans="5:5">
      <c r="E826426" s="382"/>
    </row>
    <row r="826427" spans="5:5">
      <c r="E826427" s="382"/>
    </row>
    <row r="826428" spans="5:5">
      <c r="E826428" s="382"/>
    </row>
    <row r="826429" spans="5:5">
      <c r="E826429" s="382"/>
    </row>
    <row r="826430" spans="5:5">
      <c r="E826430" s="382"/>
    </row>
    <row r="826431" spans="5:5">
      <c r="E826431" s="382"/>
    </row>
    <row r="826432" spans="5:5">
      <c r="E826432" s="382"/>
    </row>
    <row r="826433" spans="5:5">
      <c r="E826433" s="382"/>
    </row>
    <row r="826434" spans="5:5">
      <c r="E826434" s="382"/>
    </row>
    <row r="826435" spans="5:5">
      <c r="E826435" s="382"/>
    </row>
    <row r="826436" spans="5:5">
      <c r="E826436" s="382"/>
    </row>
    <row r="826437" spans="5:5">
      <c r="E826437" s="382"/>
    </row>
    <row r="826438" spans="5:5">
      <c r="E826438" s="382"/>
    </row>
    <row r="826439" spans="5:5">
      <c r="E826439" s="382"/>
    </row>
    <row r="826440" spans="5:5">
      <c r="E826440" s="382"/>
    </row>
    <row r="826441" spans="5:5">
      <c r="E826441" s="382"/>
    </row>
    <row r="826442" spans="5:5">
      <c r="E826442" s="382"/>
    </row>
    <row r="826443" spans="5:5">
      <c r="E826443" s="382"/>
    </row>
    <row r="826444" spans="5:5">
      <c r="E826444" s="382"/>
    </row>
    <row r="826445" spans="5:5">
      <c r="E826445" s="382"/>
    </row>
    <row r="826446" spans="5:5">
      <c r="E826446" s="382"/>
    </row>
    <row r="826447" spans="5:5">
      <c r="E826447" s="382"/>
    </row>
    <row r="826448" spans="5:5">
      <c r="E826448" s="382"/>
    </row>
    <row r="826449" spans="5:5">
      <c r="E826449" s="382"/>
    </row>
    <row r="826450" spans="5:5">
      <c r="E826450" s="382"/>
    </row>
    <row r="826451" spans="5:5">
      <c r="E826451" s="382"/>
    </row>
    <row r="826452" spans="5:5">
      <c r="E826452" s="382"/>
    </row>
    <row r="826453" spans="5:5">
      <c r="E826453" s="382"/>
    </row>
    <row r="826454" spans="5:5">
      <c r="E826454" s="382"/>
    </row>
    <row r="826455" spans="5:5">
      <c r="E826455" s="382"/>
    </row>
    <row r="826456" spans="5:5">
      <c r="E826456" s="382"/>
    </row>
    <row r="826457" spans="5:5">
      <c r="E826457" s="382"/>
    </row>
    <row r="826458" spans="5:5">
      <c r="E826458" s="382"/>
    </row>
    <row r="826459" spans="5:5">
      <c r="E826459" s="382"/>
    </row>
    <row r="826460" spans="5:5">
      <c r="E826460" s="382"/>
    </row>
    <row r="826461" spans="5:5">
      <c r="E826461" s="382"/>
    </row>
    <row r="826462" spans="5:5">
      <c r="E826462" s="382"/>
    </row>
    <row r="826463" spans="5:5">
      <c r="E826463" s="382"/>
    </row>
    <row r="826464" spans="5:5">
      <c r="E826464" s="382"/>
    </row>
    <row r="826465" spans="5:5">
      <c r="E826465" s="382"/>
    </row>
    <row r="826466" spans="5:5">
      <c r="E826466" s="382"/>
    </row>
    <row r="826467" spans="5:5">
      <c r="E826467" s="382"/>
    </row>
    <row r="826468" spans="5:5">
      <c r="E826468" s="382"/>
    </row>
    <row r="826469" spans="5:5">
      <c r="E826469" s="382"/>
    </row>
    <row r="826470" spans="5:5">
      <c r="E826470" s="382"/>
    </row>
    <row r="826471" spans="5:5">
      <c r="E826471" s="382"/>
    </row>
    <row r="826472" spans="5:5">
      <c r="E826472" s="382"/>
    </row>
    <row r="826473" spans="5:5">
      <c r="E826473" s="382"/>
    </row>
    <row r="826474" spans="5:5">
      <c r="E826474" s="382"/>
    </row>
    <row r="826475" spans="5:5">
      <c r="E826475" s="382"/>
    </row>
    <row r="826476" spans="5:5">
      <c r="E826476" s="382"/>
    </row>
    <row r="826477" spans="5:5">
      <c r="E826477" s="382"/>
    </row>
    <row r="826478" spans="5:5">
      <c r="E826478" s="382"/>
    </row>
    <row r="826479" spans="5:5">
      <c r="E826479" s="382"/>
    </row>
    <row r="826480" spans="5:5">
      <c r="E826480" s="382"/>
    </row>
    <row r="826481" spans="5:5">
      <c r="E826481" s="382"/>
    </row>
    <row r="826482" spans="5:5">
      <c r="E826482" s="382"/>
    </row>
    <row r="826483" spans="5:5">
      <c r="E826483" s="382"/>
    </row>
    <row r="826484" spans="5:5">
      <c r="E826484" s="382"/>
    </row>
    <row r="826485" spans="5:5">
      <c r="E826485" s="382"/>
    </row>
    <row r="826486" spans="5:5">
      <c r="E826486" s="382"/>
    </row>
    <row r="826487" spans="5:5">
      <c r="E826487" s="382"/>
    </row>
    <row r="826488" spans="5:5">
      <c r="E826488" s="382"/>
    </row>
    <row r="826489" spans="5:5">
      <c r="E826489" s="382"/>
    </row>
    <row r="826490" spans="5:5">
      <c r="E826490" s="382"/>
    </row>
    <row r="826491" spans="5:5">
      <c r="E826491" s="382"/>
    </row>
    <row r="826492" spans="5:5">
      <c r="E826492" s="382"/>
    </row>
    <row r="826493" spans="5:5">
      <c r="E826493" s="382"/>
    </row>
    <row r="826494" spans="5:5">
      <c r="E826494" s="382"/>
    </row>
    <row r="826495" spans="5:5">
      <c r="E826495" s="382"/>
    </row>
    <row r="826496" spans="5:5">
      <c r="E826496" s="382"/>
    </row>
    <row r="826497" spans="5:5">
      <c r="E826497" s="382"/>
    </row>
    <row r="826498" spans="5:5">
      <c r="E826498" s="382"/>
    </row>
    <row r="826499" spans="5:5">
      <c r="E826499" s="382"/>
    </row>
    <row r="826500" spans="5:5">
      <c r="E826500" s="382"/>
    </row>
    <row r="826501" spans="5:5">
      <c r="E826501" s="382"/>
    </row>
    <row r="826502" spans="5:5">
      <c r="E826502" s="382"/>
    </row>
    <row r="826503" spans="5:5">
      <c r="E826503" s="382"/>
    </row>
    <row r="826504" spans="5:5">
      <c r="E826504" s="382"/>
    </row>
    <row r="826505" spans="5:5">
      <c r="E826505" s="382"/>
    </row>
    <row r="826506" spans="5:5">
      <c r="E826506" s="382"/>
    </row>
    <row r="826507" spans="5:5">
      <c r="E826507" s="382"/>
    </row>
    <row r="826508" spans="5:5">
      <c r="E826508" s="382"/>
    </row>
    <row r="826509" spans="5:5">
      <c r="E826509" s="382"/>
    </row>
    <row r="826510" spans="5:5">
      <c r="E826510" s="382"/>
    </row>
    <row r="826511" spans="5:5">
      <c r="E826511" s="382"/>
    </row>
    <row r="826512" spans="5:5">
      <c r="E826512" s="382"/>
    </row>
    <row r="826513" spans="5:5">
      <c r="E826513" s="382"/>
    </row>
    <row r="826514" spans="5:5">
      <c r="E826514" s="382"/>
    </row>
    <row r="826515" spans="5:5">
      <c r="E826515" s="382"/>
    </row>
    <row r="826516" spans="5:5">
      <c r="E826516" s="382"/>
    </row>
    <row r="826517" spans="5:5">
      <c r="E826517" s="382"/>
    </row>
    <row r="826518" spans="5:5">
      <c r="E826518" s="382"/>
    </row>
    <row r="826519" spans="5:5">
      <c r="E826519" s="382"/>
    </row>
    <row r="826520" spans="5:5">
      <c r="E826520" s="382"/>
    </row>
    <row r="826521" spans="5:5">
      <c r="E826521" s="382"/>
    </row>
    <row r="826522" spans="5:5">
      <c r="E826522" s="382"/>
    </row>
    <row r="826523" spans="5:5">
      <c r="E826523" s="382"/>
    </row>
    <row r="826524" spans="5:5">
      <c r="E826524" s="382"/>
    </row>
    <row r="826525" spans="5:5">
      <c r="E826525" s="382"/>
    </row>
    <row r="826526" spans="5:5">
      <c r="E826526" s="382"/>
    </row>
    <row r="826527" spans="5:5">
      <c r="E826527" s="382"/>
    </row>
    <row r="826528" spans="5:5">
      <c r="E826528" s="382"/>
    </row>
    <row r="826529" spans="5:5">
      <c r="E826529" s="382"/>
    </row>
    <row r="826530" spans="5:5">
      <c r="E826530" s="382"/>
    </row>
    <row r="826531" spans="5:5">
      <c r="E826531" s="382"/>
    </row>
    <row r="826532" spans="5:5">
      <c r="E826532" s="382"/>
    </row>
    <row r="826533" spans="5:5">
      <c r="E826533" s="382"/>
    </row>
    <row r="826534" spans="5:5">
      <c r="E826534" s="382"/>
    </row>
    <row r="826535" spans="5:5">
      <c r="E826535" s="382"/>
    </row>
    <row r="826536" spans="5:5">
      <c r="E826536" s="382"/>
    </row>
    <row r="826537" spans="5:5">
      <c r="E826537" s="382"/>
    </row>
    <row r="826538" spans="5:5">
      <c r="E826538" s="382"/>
    </row>
    <row r="826539" spans="5:5">
      <c r="E826539" s="382"/>
    </row>
    <row r="826540" spans="5:5">
      <c r="E826540" s="382"/>
    </row>
    <row r="826541" spans="5:5">
      <c r="E826541" s="382"/>
    </row>
    <row r="826542" spans="5:5">
      <c r="E826542" s="382"/>
    </row>
    <row r="826543" spans="5:5">
      <c r="E826543" s="382"/>
    </row>
    <row r="826544" spans="5:5">
      <c r="E826544" s="382"/>
    </row>
    <row r="826545" spans="5:5">
      <c r="E826545" s="382"/>
    </row>
    <row r="826546" spans="5:5">
      <c r="E826546" s="382"/>
    </row>
    <row r="826547" spans="5:5">
      <c r="E826547" s="382"/>
    </row>
    <row r="826548" spans="5:5">
      <c r="E826548" s="382"/>
    </row>
    <row r="826549" spans="5:5">
      <c r="E826549" s="382"/>
    </row>
    <row r="826550" spans="5:5">
      <c r="E826550" s="382"/>
    </row>
    <row r="826551" spans="5:5">
      <c r="E826551" s="382"/>
    </row>
    <row r="826552" spans="5:5">
      <c r="E826552" s="382"/>
    </row>
    <row r="826553" spans="5:5">
      <c r="E826553" s="382"/>
    </row>
    <row r="826554" spans="5:5">
      <c r="E826554" s="382"/>
    </row>
    <row r="826555" spans="5:5">
      <c r="E826555" s="382"/>
    </row>
    <row r="826556" spans="5:5">
      <c r="E826556" s="382"/>
    </row>
    <row r="826557" spans="5:5">
      <c r="E826557" s="382"/>
    </row>
    <row r="826558" spans="5:5">
      <c r="E826558" s="382"/>
    </row>
    <row r="826559" spans="5:5">
      <c r="E826559" s="382"/>
    </row>
    <row r="826560" spans="5:5">
      <c r="E826560" s="382"/>
    </row>
    <row r="826561" spans="5:5">
      <c r="E826561" s="382"/>
    </row>
    <row r="826562" spans="5:5">
      <c r="E826562" s="382"/>
    </row>
    <row r="826563" spans="5:5">
      <c r="E826563" s="382"/>
    </row>
    <row r="826564" spans="5:5">
      <c r="E826564" s="382"/>
    </row>
    <row r="826565" spans="5:5">
      <c r="E826565" s="382"/>
    </row>
    <row r="826566" spans="5:5">
      <c r="E826566" s="382"/>
    </row>
    <row r="826567" spans="5:5">
      <c r="E826567" s="382"/>
    </row>
    <row r="826568" spans="5:5">
      <c r="E826568" s="382"/>
    </row>
    <row r="826569" spans="5:5">
      <c r="E826569" s="382"/>
    </row>
    <row r="826570" spans="5:5">
      <c r="E826570" s="382"/>
    </row>
    <row r="826571" spans="5:5">
      <c r="E826571" s="382"/>
    </row>
    <row r="826572" spans="5:5">
      <c r="E826572" s="382"/>
    </row>
    <row r="826573" spans="5:5">
      <c r="E826573" s="382"/>
    </row>
    <row r="826574" spans="5:5">
      <c r="E826574" s="382"/>
    </row>
    <row r="826575" spans="5:5">
      <c r="E826575" s="382"/>
    </row>
    <row r="826576" spans="5:5">
      <c r="E826576" s="382"/>
    </row>
    <row r="826577" spans="5:5">
      <c r="E826577" s="382"/>
    </row>
    <row r="826578" spans="5:5">
      <c r="E826578" s="382"/>
    </row>
    <row r="826579" spans="5:5">
      <c r="E826579" s="382"/>
    </row>
    <row r="826580" spans="5:5">
      <c r="E826580" s="382"/>
    </row>
    <row r="826581" spans="5:5">
      <c r="E826581" s="382"/>
    </row>
    <row r="826582" spans="5:5">
      <c r="E826582" s="382"/>
    </row>
    <row r="826583" spans="5:5">
      <c r="E826583" s="382"/>
    </row>
    <row r="826584" spans="5:5">
      <c r="E826584" s="382"/>
    </row>
    <row r="826585" spans="5:5">
      <c r="E826585" s="382"/>
    </row>
    <row r="826586" spans="5:5">
      <c r="E826586" s="382"/>
    </row>
    <row r="826587" spans="5:5">
      <c r="E826587" s="382"/>
    </row>
    <row r="826588" spans="5:5">
      <c r="E826588" s="382"/>
    </row>
    <row r="826589" spans="5:5">
      <c r="E826589" s="382"/>
    </row>
    <row r="826590" spans="5:5">
      <c r="E826590" s="382"/>
    </row>
    <row r="826591" spans="5:5">
      <c r="E826591" s="382"/>
    </row>
    <row r="826592" spans="5:5">
      <c r="E826592" s="382"/>
    </row>
    <row r="826593" spans="5:5">
      <c r="E826593" s="382"/>
    </row>
    <row r="826594" spans="5:5">
      <c r="E826594" s="382"/>
    </row>
    <row r="826595" spans="5:5">
      <c r="E826595" s="382"/>
    </row>
    <row r="826596" spans="5:5">
      <c r="E826596" s="382"/>
    </row>
    <row r="826597" spans="5:5">
      <c r="E826597" s="382"/>
    </row>
    <row r="826598" spans="5:5">
      <c r="E826598" s="382"/>
    </row>
    <row r="826599" spans="5:5">
      <c r="E826599" s="382"/>
    </row>
    <row r="826600" spans="5:5">
      <c r="E826600" s="382"/>
    </row>
    <row r="826601" spans="5:5">
      <c r="E826601" s="382"/>
    </row>
    <row r="826602" spans="5:5">
      <c r="E826602" s="382"/>
    </row>
    <row r="826603" spans="5:5">
      <c r="E826603" s="382"/>
    </row>
    <row r="826604" spans="5:5">
      <c r="E826604" s="382"/>
    </row>
    <row r="826605" spans="5:5">
      <c r="E826605" s="382"/>
    </row>
    <row r="826606" spans="5:5">
      <c r="E826606" s="382"/>
    </row>
    <row r="826607" spans="5:5">
      <c r="E826607" s="382"/>
    </row>
    <row r="826608" spans="5:5">
      <c r="E826608" s="382"/>
    </row>
    <row r="826609" spans="5:5">
      <c r="E826609" s="382"/>
    </row>
    <row r="826610" spans="5:5">
      <c r="E826610" s="382"/>
    </row>
    <row r="826611" spans="5:5">
      <c r="E826611" s="382"/>
    </row>
    <row r="826612" spans="5:5">
      <c r="E826612" s="382"/>
    </row>
    <row r="826613" spans="5:5">
      <c r="E826613" s="382"/>
    </row>
    <row r="826614" spans="5:5">
      <c r="E826614" s="382"/>
    </row>
    <row r="826615" spans="5:5">
      <c r="E826615" s="382"/>
    </row>
    <row r="826616" spans="5:5">
      <c r="E826616" s="382"/>
    </row>
    <row r="826617" spans="5:5">
      <c r="E826617" s="382"/>
    </row>
    <row r="826618" spans="5:5">
      <c r="E826618" s="382"/>
    </row>
    <row r="826619" spans="5:5">
      <c r="E826619" s="382"/>
    </row>
    <row r="826620" spans="5:5">
      <c r="E826620" s="382"/>
    </row>
    <row r="826621" spans="5:5">
      <c r="E826621" s="382"/>
    </row>
    <row r="826622" spans="5:5">
      <c r="E826622" s="382"/>
    </row>
    <row r="826623" spans="5:5">
      <c r="E826623" s="382"/>
    </row>
    <row r="826624" spans="5:5">
      <c r="E826624" s="382"/>
    </row>
    <row r="826625" spans="5:5">
      <c r="E826625" s="382"/>
    </row>
    <row r="826626" spans="5:5">
      <c r="E826626" s="382"/>
    </row>
    <row r="826627" spans="5:5">
      <c r="E826627" s="382"/>
    </row>
    <row r="826628" spans="5:5">
      <c r="E826628" s="382"/>
    </row>
    <row r="826629" spans="5:5">
      <c r="E826629" s="382"/>
    </row>
    <row r="826630" spans="5:5">
      <c r="E826630" s="382"/>
    </row>
    <row r="826631" spans="5:5">
      <c r="E826631" s="382"/>
    </row>
    <row r="826632" spans="5:5">
      <c r="E826632" s="382"/>
    </row>
    <row r="826633" spans="5:5">
      <c r="E826633" s="382"/>
    </row>
    <row r="826634" spans="5:5">
      <c r="E826634" s="382"/>
    </row>
    <row r="826635" spans="5:5">
      <c r="E826635" s="382"/>
    </row>
    <row r="826636" spans="5:5">
      <c r="E826636" s="382"/>
    </row>
    <row r="826637" spans="5:5">
      <c r="E826637" s="382"/>
    </row>
    <row r="826638" spans="5:5">
      <c r="E826638" s="382"/>
    </row>
    <row r="826639" spans="5:5">
      <c r="E826639" s="382"/>
    </row>
    <row r="826640" spans="5:5">
      <c r="E826640" s="382"/>
    </row>
    <row r="826641" spans="5:5">
      <c r="E826641" s="382"/>
    </row>
    <row r="826642" spans="5:5">
      <c r="E826642" s="382"/>
    </row>
    <row r="826643" spans="5:5">
      <c r="E826643" s="382"/>
    </row>
    <row r="826644" spans="5:5">
      <c r="E826644" s="382"/>
    </row>
    <row r="826645" spans="5:5">
      <c r="E826645" s="382"/>
    </row>
    <row r="826646" spans="5:5">
      <c r="E826646" s="382"/>
    </row>
    <row r="826647" spans="5:5">
      <c r="E826647" s="382"/>
    </row>
    <row r="826648" spans="5:5">
      <c r="E826648" s="382"/>
    </row>
    <row r="826649" spans="5:5">
      <c r="E826649" s="382"/>
    </row>
    <row r="826650" spans="5:5">
      <c r="E826650" s="382"/>
    </row>
    <row r="826651" spans="5:5">
      <c r="E826651" s="382"/>
    </row>
    <row r="826652" spans="5:5">
      <c r="E826652" s="382"/>
    </row>
    <row r="826653" spans="5:5">
      <c r="E826653" s="382"/>
    </row>
    <row r="826654" spans="5:5">
      <c r="E826654" s="382"/>
    </row>
    <row r="826655" spans="5:5">
      <c r="E826655" s="382"/>
    </row>
    <row r="826656" spans="5:5">
      <c r="E826656" s="382"/>
    </row>
    <row r="826657" spans="5:5">
      <c r="E826657" s="382"/>
    </row>
    <row r="826658" spans="5:5">
      <c r="E826658" s="382"/>
    </row>
    <row r="826659" spans="5:5">
      <c r="E826659" s="382"/>
    </row>
    <row r="826660" spans="5:5">
      <c r="E826660" s="382"/>
    </row>
    <row r="826661" spans="5:5">
      <c r="E826661" s="382"/>
    </row>
    <row r="826662" spans="5:5">
      <c r="E826662" s="382"/>
    </row>
    <row r="826663" spans="5:5">
      <c r="E826663" s="382"/>
    </row>
    <row r="826664" spans="5:5">
      <c r="E826664" s="382"/>
    </row>
    <row r="826665" spans="5:5">
      <c r="E826665" s="382"/>
    </row>
    <row r="826666" spans="5:5">
      <c r="E826666" s="382"/>
    </row>
    <row r="826667" spans="5:5">
      <c r="E826667" s="382"/>
    </row>
    <row r="826668" spans="5:5">
      <c r="E826668" s="382"/>
    </row>
    <row r="826669" spans="5:5">
      <c r="E826669" s="382"/>
    </row>
    <row r="826670" spans="5:5">
      <c r="E826670" s="382"/>
    </row>
    <row r="826671" spans="5:5">
      <c r="E826671" s="382"/>
    </row>
    <row r="826672" spans="5:5">
      <c r="E826672" s="382"/>
    </row>
    <row r="826673" spans="5:5">
      <c r="E826673" s="382"/>
    </row>
    <row r="826674" spans="5:5">
      <c r="E826674" s="382"/>
    </row>
    <row r="826675" spans="5:5">
      <c r="E826675" s="382"/>
    </row>
    <row r="826676" spans="5:5">
      <c r="E826676" s="382"/>
    </row>
    <row r="826677" spans="5:5">
      <c r="E826677" s="382"/>
    </row>
    <row r="826678" spans="5:5">
      <c r="E826678" s="382"/>
    </row>
    <row r="826679" spans="5:5">
      <c r="E826679" s="382"/>
    </row>
    <row r="826680" spans="5:5">
      <c r="E826680" s="382"/>
    </row>
    <row r="826681" spans="5:5">
      <c r="E826681" s="382"/>
    </row>
    <row r="826682" spans="5:5">
      <c r="E826682" s="382"/>
    </row>
    <row r="826683" spans="5:5">
      <c r="E826683" s="382"/>
    </row>
    <row r="826684" spans="5:5">
      <c r="E826684" s="382"/>
    </row>
    <row r="826685" spans="5:5">
      <c r="E826685" s="382"/>
    </row>
    <row r="826686" spans="5:5">
      <c r="E826686" s="382"/>
    </row>
    <row r="826687" spans="5:5">
      <c r="E826687" s="382"/>
    </row>
    <row r="826688" spans="5:5">
      <c r="E826688" s="382"/>
    </row>
    <row r="826689" spans="5:5">
      <c r="E826689" s="382"/>
    </row>
    <row r="826690" spans="5:5">
      <c r="E826690" s="382"/>
    </row>
    <row r="826691" spans="5:5">
      <c r="E826691" s="382"/>
    </row>
    <row r="826692" spans="5:5">
      <c r="E826692" s="382"/>
    </row>
    <row r="826693" spans="5:5">
      <c r="E826693" s="382"/>
    </row>
    <row r="826694" spans="5:5">
      <c r="E826694" s="382"/>
    </row>
    <row r="826695" spans="5:5">
      <c r="E826695" s="382"/>
    </row>
    <row r="826696" spans="5:5">
      <c r="E826696" s="382"/>
    </row>
    <row r="826697" spans="5:5">
      <c r="E826697" s="382"/>
    </row>
    <row r="826698" spans="5:5">
      <c r="E826698" s="382"/>
    </row>
    <row r="826699" spans="5:5">
      <c r="E826699" s="382"/>
    </row>
    <row r="826700" spans="5:5">
      <c r="E826700" s="382"/>
    </row>
    <row r="826701" spans="5:5">
      <c r="E826701" s="382"/>
    </row>
    <row r="826702" spans="5:5">
      <c r="E826702" s="382"/>
    </row>
    <row r="826703" spans="5:5">
      <c r="E826703" s="382"/>
    </row>
    <row r="826704" spans="5:5">
      <c r="E826704" s="382"/>
    </row>
    <row r="826705" spans="5:5">
      <c r="E826705" s="382"/>
    </row>
    <row r="826706" spans="5:5">
      <c r="E826706" s="382"/>
    </row>
    <row r="826707" spans="5:5">
      <c r="E826707" s="382"/>
    </row>
    <row r="826708" spans="5:5">
      <c r="E826708" s="382"/>
    </row>
    <row r="826709" spans="5:5">
      <c r="E826709" s="382"/>
    </row>
    <row r="826710" spans="5:5">
      <c r="E826710" s="382"/>
    </row>
    <row r="826711" spans="5:5">
      <c r="E826711" s="382"/>
    </row>
    <row r="826712" spans="5:5">
      <c r="E826712" s="382"/>
    </row>
    <row r="826713" spans="5:5">
      <c r="E826713" s="382"/>
    </row>
    <row r="826714" spans="5:5">
      <c r="E826714" s="382"/>
    </row>
    <row r="826715" spans="5:5">
      <c r="E826715" s="382"/>
    </row>
    <row r="826716" spans="5:5">
      <c r="E826716" s="382"/>
    </row>
    <row r="826717" spans="5:5">
      <c r="E826717" s="382"/>
    </row>
    <row r="826718" spans="5:5">
      <c r="E826718" s="382"/>
    </row>
    <row r="826719" spans="5:5">
      <c r="E826719" s="382"/>
    </row>
    <row r="826720" spans="5:5">
      <c r="E826720" s="382"/>
    </row>
    <row r="826721" spans="5:5">
      <c r="E826721" s="382"/>
    </row>
    <row r="826722" spans="5:5">
      <c r="E826722" s="382"/>
    </row>
    <row r="826723" spans="5:5">
      <c r="E826723" s="382"/>
    </row>
    <row r="826724" spans="5:5">
      <c r="E826724" s="382"/>
    </row>
    <row r="826725" spans="5:5">
      <c r="E826725" s="382"/>
    </row>
    <row r="826726" spans="5:5">
      <c r="E826726" s="382"/>
    </row>
    <row r="826727" spans="5:5">
      <c r="E826727" s="382"/>
    </row>
    <row r="826728" spans="5:5">
      <c r="E826728" s="382"/>
    </row>
    <row r="826729" spans="5:5">
      <c r="E826729" s="382"/>
    </row>
    <row r="826730" spans="5:5">
      <c r="E826730" s="382"/>
    </row>
    <row r="826731" spans="5:5">
      <c r="E826731" s="382"/>
    </row>
    <row r="826732" spans="5:5">
      <c r="E826732" s="382"/>
    </row>
    <row r="826733" spans="5:5">
      <c r="E826733" s="382"/>
    </row>
    <row r="826734" spans="5:5">
      <c r="E826734" s="382"/>
    </row>
    <row r="826735" spans="5:5">
      <c r="E826735" s="382"/>
    </row>
    <row r="826736" spans="5:5">
      <c r="E826736" s="382"/>
    </row>
    <row r="826737" spans="5:5">
      <c r="E826737" s="382"/>
    </row>
    <row r="826738" spans="5:5">
      <c r="E826738" s="382"/>
    </row>
    <row r="826739" spans="5:5">
      <c r="E826739" s="382"/>
    </row>
    <row r="826740" spans="5:5">
      <c r="E826740" s="382"/>
    </row>
    <row r="826741" spans="5:5">
      <c r="E826741" s="382"/>
    </row>
    <row r="826742" spans="5:5">
      <c r="E826742" s="382"/>
    </row>
    <row r="826743" spans="5:5">
      <c r="E826743" s="382"/>
    </row>
    <row r="826744" spans="5:5">
      <c r="E826744" s="382"/>
    </row>
    <row r="826745" spans="5:5">
      <c r="E826745" s="382"/>
    </row>
    <row r="826746" spans="5:5">
      <c r="E826746" s="382"/>
    </row>
    <row r="826747" spans="5:5">
      <c r="E826747" s="382"/>
    </row>
    <row r="826748" spans="5:5">
      <c r="E826748" s="382"/>
    </row>
    <row r="826749" spans="5:5">
      <c r="E826749" s="382"/>
    </row>
    <row r="826750" spans="5:5">
      <c r="E826750" s="382"/>
    </row>
    <row r="826751" spans="5:5">
      <c r="E826751" s="382"/>
    </row>
    <row r="826752" spans="5:5">
      <c r="E826752" s="382"/>
    </row>
    <row r="826753" spans="5:5">
      <c r="E826753" s="382"/>
    </row>
    <row r="826754" spans="5:5">
      <c r="E826754" s="382"/>
    </row>
    <row r="826755" spans="5:5">
      <c r="E826755" s="382"/>
    </row>
    <row r="826756" spans="5:5">
      <c r="E826756" s="382"/>
    </row>
    <row r="826757" spans="5:5">
      <c r="E826757" s="382"/>
    </row>
    <row r="826758" spans="5:5">
      <c r="E826758" s="382"/>
    </row>
    <row r="826759" spans="5:5">
      <c r="E826759" s="382"/>
    </row>
    <row r="826760" spans="5:5">
      <c r="E826760" s="382"/>
    </row>
    <row r="826761" spans="5:5">
      <c r="E826761" s="382"/>
    </row>
    <row r="826762" spans="5:5">
      <c r="E826762" s="382"/>
    </row>
    <row r="826763" spans="5:5">
      <c r="E826763" s="382"/>
    </row>
    <row r="826764" spans="5:5">
      <c r="E826764" s="382"/>
    </row>
    <row r="826765" spans="5:5">
      <c r="E826765" s="382"/>
    </row>
    <row r="826766" spans="5:5">
      <c r="E826766" s="382"/>
    </row>
    <row r="826767" spans="5:5">
      <c r="E826767" s="382"/>
    </row>
    <row r="826768" spans="5:5">
      <c r="E826768" s="382"/>
    </row>
    <row r="826769" spans="5:5">
      <c r="E826769" s="382"/>
    </row>
    <row r="826770" spans="5:5">
      <c r="E826770" s="382"/>
    </row>
    <row r="826771" spans="5:5">
      <c r="E826771" s="382"/>
    </row>
    <row r="826772" spans="5:5">
      <c r="E826772" s="382"/>
    </row>
    <row r="826773" spans="5:5">
      <c r="E826773" s="382"/>
    </row>
    <row r="826774" spans="5:5">
      <c r="E826774" s="382"/>
    </row>
    <row r="826775" spans="5:5">
      <c r="E826775" s="382"/>
    </row>
    <row r="826776" spans="5:5">
      <c r="E826776" s="382"/>
    </row>
    <row r="826777" spans="5:5">
      <c r="E826777" s="382"/>
    </row>
    <row r="826778" spans="5:5">
      <c r="E826778" s="382"/>
    </row>
    <row r="826779" spans="5:5">
      <c r="E826779" s="382"/>
    </row>
    <row r="826780" spans="5:5">
      <c r="E826780" s="382"/>
    </row>
    <row r="826781" spans="5:5">
      <c r="E826781" s="382"/>
    </row>
    <row r="826782" spans="5:5">
      <c r="E826782" s="382"/>
    </row>
    <row r="826783" spans="5:5">
      <c r="E826783" s="382"/>
    </row>
    <row r="826784" spans="5:5">
      <c r="E826784" s="382"/>
    </row>
    <row r="826785" spans="5:5">
      <c r="E826785" s="382"/>
    </row>
    <row r="826786" spans="5:5">
      <c r="E826786" s="382"/>
    </row>
    <row r="826787" spans="5:5">
      <c r="E826787" s="382"/>
    </row>
    <row r="826788" spans="5:5">
      <c r="E826788" s="382"/>
    </row>
    <row r="826789" spans="5:5">
      <c r="E826789" s="382"/>
    </row>
    <row r="826790" spans="5:5">
      <c r="E826790" s="382"/>
    </row>
    <row r="826791" spans="5:5">
      <c r="E826791" s="382"/>
    </row>
    <row r="826792" spans="5:5">
      <c r="E826792" s="382"/>
    </row>
    <row r="826793" spans="5:5">
      <c r="E826793" s="382"/>
    </row>
    <row r="826794" spans="5:5">
      <c r="E826794" s="382"/>
    </row>
    <row r="826795" spans="5:5">
      <c r="E826795" s="382"/>
    </row>
    <row r="826796" spans="5:5">
      <c r="E826796" s="382"/>
    </row>
    <row r="826797" spans="5:5">
      <c r="E826797" s="382"/>
    </row>
    <row r="826798" spans="5:5">
      <c r="E826798" s="382"/>
    </row>
    <row r="826799" spans="5:5">
      <c r="E826799" s="382"/>
    </row>
    <row r="826800" spans="5:5">
      <c r="E826800" s="382"/>
    </row>
    <row r="826801" spans="5:5">
      <c r="E826801" s="382"/>
    </row>
    <row r="826802" spans="5:5">
      <c r="E826802" s="382"/>
    </row>
    <row r="826803" spans="5:5">
      <c r="E826803" s="382"/>
    </row>
    <row r="826804" spans="5:5">
      <c r="E826804" s="382"/>
    </row>
    <row r="826805" spans="5:5">
      <c r="E826805" s="382"/>
    </row>
    <row r="826806" spans="5:5">
      <c r="E826806" s="382"/>
    </row>
    <row r="826807" spans="5:5">
      <c r="E826807" s="382"/>
    </row>
    <row r="826808" spans="5:5">
      <c r="E826808" s="382"/>
    </row>
    <row r="826809" spans="5:5">
      <c r="E826809" s="382"/>
    </row>
    <row r="826810" spans="5:5">
      <c r="E826810" s="382"/>
    </row>
    <row r="826811" spans="5:5">
      <c r="E826811" s="382"/>
    </row>
    <row r="826812" spans="5:5">
      <c r="E826812" s="382"/>
    </row>
    <row r="826813" spans="5:5">
      <c r="E826813" s="382"/>
    </row>
    <row r="826814" spans="5:5">
      <c r="E826814" s="382"/>
    </row>
    <row r="826815" spans="5:5">
      <c r="E826815" s="382"/>
    </row>
    <row r="826816" spans="5:5">
      <c r="E826816" s="382"/>
    </row>
    <row r="826817" spans="5:5">
      <c r="E826817" s="382"/>
    </row>
    <row r="826818" spans="5:5">
      <c r="E826818" s="382"/>
    </row>
    <row r="826819" spans="5:5">
      <c r="E826819" s="382"/>
    </row>
    <row r="826820" spans="5:5">
      <c r="E826820" s="382"/>
    </row>
    <row r="826821" spans="5:5">
      <c r="E826821" s="382"/>
    </row>
    <row r="826822" spans="5:5">
      <c r="E826822" s="382"/>
    </row>
    <row r="826823" spans="5:5">
      <c r="E826823" s="382"/>
    </row>
    <row r="826824" spans="5:5">
      <c r="E826824" s="382"/>
    </row>
    <row r="826825" spans="5:5">
      <c r="E826825" s="382"/>
    </row>
    <row r="826826" spans="5:5">
      <c r="E826826" s="382"/>
    </row>
    <row r="826827" spans="5:5">
      <c r="E826827" s="382"/>
    </row>
    <row r="826828" spans="5:5">
      <c r="E826828" s="382"/>
    </row>
    <row r="826829" spans="5:5">
      <c r="E826829" s="382"/>
    </row>
    <row r="826830" spans="5:5">
      <c r="E826830" s="382"/>
    </row>
    <row r="826831" spans="5:5">
      <c r="E826831" s="382"/>
    </row>
    <row r="826832" spans="5:5">
      <c r="E826832" s="382"/>
    </row>
    <row r="826833" spans="5:5">
      <c r="E826833" s="382"/>
    </row>
    <row r="826834" spans="5:5">
      <c r="E826834" s="382"/>
    </row>
    <row r="826835" spans="5:5">
      <c r="E826835" s="382"/>
    </row>
    <row r="826836" spans="5:5">
      <c r="E826836" s="382"/>
    </row>
    <row r="826837" spans="5:5">
      <c r="E826837" s="382"/>
    </row>
    <row r="826838" spans="5:5">
      <c r="E826838" s="382"/>
    </row>
    <row r="826839" spans="5:5">
      <c r="E826839" s="382"/>
    </row>
    <row r="826840" spans="5:5">
      <c r="E826840" s="382"/>
    </row>
    <row r="826841" spans="5:5">
      <c r="E826841" s="382"/>
    </row>
    <row r="826842" spans="5:5">
      <c r="E826842" s="382"/>
    </row>
    <row r="826843" spans="5:5">
      <c r="E826843" s="382"/>
    </row>
    <row r="826844" spans="5:5">
      <c r="E826844" s="382"/>
    </row>
    <row r="826845" spans="5:5">
      <c r="E826845" s="382"/>
    </row>
    <row r="826846" spans="5:5">
      <c r="E826846" s="382"/>
    </row>
    <row r="826847" spans="5:5">
      <c r="E826847" s="382"/>
    </row>
    <row r="826848" spans="5:5">
      <c r="E826848" s="382"/>
    </row>
    <row r="826849" spans="5:5">
      <c r="E826849" s="382"/>
    </row>
    <row r="826850" spans="5:5">
      <c r="E826850" s="382"/>
    </row>
    <row r="826851" spans="5:5">
      <c r="E826851" s="382"/>
    </row>
    <row r="826852" spans="5:5">
      <c r="E826852" s="382"/>
    </row>
    <row r="826853" spans="5:5">
      <c r="E826853" s="382"/>
    </row>
    <row r="826854" spans="5:5">
      <c r="E826854" s="382"/>
    </row>
    <row r="826855" spans="5:5">
      <c r="E826855" s="382"/>
    </row>
    <row r="826856" spans="5:5">
      <c r="E826856" s="382"/>
    </row>
    <row r="826857" spans="5:5">
      <c r="E826857" s="382"/>
    </row>
    <row r="826858" spans="5:5">
      <c r="E826858" s="382"/>
    </row>
    <row r="826859" spans="5:5">
      <c r="E826859" s="382"/>
    </row>
    <row r="826860" spans="5:5">
      <c r="E826860" s="382"/>
    </row>
    <row r="826861" spans="5:5">
      <c r="E826861" s="382"/>
    </row>
    <row r="826862" spans="5:5">
      <c r="E826862" s="382"/>
    </row>
    <row r="826863" spans="5:5">
      <c r="E826863" s="382"/>
    </row>
    <row r="826864" spans="5:5">
      <c r="E826864" s="382"/>
    </row>
    <row r="826865" spans="5:5">
      <c r="E826865" s="382"/>
    </row>
    <row r="826866" spans="5:5">
      <c r="E826866" s="382"/>
    </row>
    <row r="826867" spans="5:5">
      <c r="E826867" s="382"/>
    </row>
    <row r="826868" spans="5:5">
      <c r="E826868" s="382"/>
    </row>
    <row r="826869" spans="5:5">
      <c r="E826869" s="382"/>
    </row>
    <row r="826870" spans="5:5">
      <c r="E826870" s="382"/>
    </row>
    <row r="826871" spans="5:5">
      <c r="E826871" s="382"/>
    </row>
    <row r="826872" spans="5:5">
      <c r="E826872" s="382"/>
    </row>
    <row r="826873" spans="5:5">
      <c r="E826873" s="382"/>
    </row>
    <row r="826874" spans="5:5">
      <c r="E826874" s="382"/>
    </row>
    <row r="826875" spans="5:5">
      <c r="E826875" s="382"/>
    </row>
    <row r="826876" spans="5:5">
      <c r="E826876" s="382"/>
    </row>
    <row r="826877" spans="5:5">
      <c r="E826877" s="382"/>
    </row>
    <row r="826878" spans="5:5">
      <c r="E826878" s="382"/>
    </row>
    <row r="826879" spans="5:5">
      <c r="E826879" s="382"/>
    </row>
    <row r="826880" spans="5:5">
      <c r="E826880" s="382"/>
    </row>
    <row r="826881" spans="5:5">
      <c r="E826881" s="382"/>
    </row>
    <row r="826882" spans="5:5">
      <c r="E826882" s="382"/>
    </row>
    <row r="826883" spans="5:5">
      <c r="E826883" s="382"/>
    </row>
    <row r="826884" spans="5:5">
      <c r="E826884" s="382"/>
    </row>
    <row r="826885" spans="5:5">
      <c r="E826885" s="382"/>
    </row>
    <row r="826886" spans="5:5">
      <c r="E826886" s="382"/>
    </row>
    <row r="826887" spans="5:5">
      <c r="E826887" s="382"/>
    </row>
    <row r="826888" spans="5:5">
      <c r="E826888" s="382"/>
    </row>
    <row r="826889" spans="5:5">
      <c r="E826889" s="382"/>
    </row>
    <row r="826890" spans="5:5">
      <c r="E826890" s="382"/>
    </row>
    <row r="826891" spans="5:5">
      <c r="E826891" s="382"/>
    </row>
    <row r="826892" spans="5:5">
      <c r="E826892" s="382"/>
    </row>
    <row r="826893" spans="5:5">
      <c r="E826893" s="382"/>
    </row>
    <row r="826894" spans="5:5">
      <c r="E826894" s="382"/>
    </row>
    <row r="826895" spans="5:5">
      <c r="E826895" s="382"/>
    </row>
    <row r="826896" spans="5:5">
      <c r="E826896" s="382"/>
    </row>
    <row r="826897" spans="5:5">
      <c r="E826897" s="382"/>
    </row>
    <row r="826898" spans="5:5">
      <c r="E826898" s="382"/>
    </row>
    <row r="826899" spans="5:5">
      <c r="E826899" s="382"/>
    </row>
    <row r="826900" spans="5:5">
      <c r="E826900" s="382"/>
    </row>
    <row r="826901" spans="5:5">
      <c r="E826901" s="382"/>
    </row>
    <row r="826902" spans="5:5">
      <c r="E826902" s="382"/>
    </row>
    <row r="826903" spans="5:5">
      <c r="E826903" s="382"/>
    </row>
    <row r="826904" spans="5:5">
      <c r="E826904" s="382"/>
    </row>
    <row r="826905" spans="5:5">
      <c r="E826905" s="382"/>
    </row>
    <row r="826906" spans="5:5">
      <c r="E826906" s="382"/>
    </row>
    <row r="826907" spans="5:5">
      <c r="E826907" s="382"/>
    </row>
    <row r="826908" spans="5:5">
      <c r="E826908" s="382"/>
    </row>
    <row r="826909" spans="5:5">
      <c r="E826909" s="382"/>
    </row>
    <row r="826910" spans="5:5">
      <c r="E826910" s="382"/>
    </row>
    <row r="826911" spans="5:5">
      <c r="E826911" s="382"/>
    </row>
    <row r="826912" spans="5:5">
      <c r="E826912" s="382"/>
    </row>
    <row r="826913" spans="5:5">
      <c r="E826913" s="382"/>
    </row>
    <row r="826914" spans="5:5">
      <c r="E826914" s="382"/>
    </row>
    <row r="826915" spans="5:5">
      <c r="E826915" s="382"/>
    </row>
    <row r="826916" spans="5:5">
      <c r="E826916" s="382"/>
    </row>
    <row r="826917" spans="5:5">
      <c r="E826917" s="382"/>
    </row>
    <row r="826918" spans="5:5">
      <c r="E826918" s="382"/>
    </row>
    <row r="826919" spans="5:5">
      <c r="E826919" s="382"/>
    </row>
    <row r="826920" spans="5:5">
      <c r="E826920" s="382"/>
    </row>
    <row r="826921" spans="5:5">
      <c r="E826921" s="382"/>
    </row>
    <row r="826922" spans="5:5">
      <c r="E826922" s="382"/>
    </row>
    <row r="826923" spans="5:5">
      <c r="E826923" s="382"/>
    </row>
    <row r="826924" spans="5:5">
      <c r="E826924" s="382"/>
    </row>
    <row r="826925" spans="5:5">
      <c r="E826925" s="382"/>
    </row>
    <row r="826926" spans="5:5">
      <c r="E826926" s="382"/>
    </row>
    <row r="826927" spans="5:5">
      <c r="E826927" s="382"/>
    </row>
    <row r="826928" spans="5:5">
      <c r="E826928" s="382"/>
    </row>
    <row r="826929" spans="5:5">
      <c r="E826929" s="382"/>
    </row>
    <row r="826930" spans="5:5">
      <c r="E826930" s="382"/>
    </row>
    <row r="826931" spans="5:5">
      <c r="E826931" s="382"/>
    </row>
    <row r="826932" spans="5:5">
      <c r="E826932" s="382"/>
    </row>
    <row r="826933" spans="5:5">
      <c r="E826933" s="382"/>
    </row>
    <row r="826934" spans="5:5">
      <c r="E826934" s="382"/>
    </row>
    <row r="826935" spans="5:5">
      <c r="E826935" s="382"/>
    </row>
    <row r="826936" spans="5:5">
      <c r="E826936" s="382"/>
    </row>
    <row r="826937" spans="5:5">
      <c r="E826937" s="382"/>
    </row>
    <row r="826938" spans="5:5">
      <c r="E826938" s="382"/>
    </row>
    <row r="826939" spans="5:5">
      <c r="E826939" s="382"/>
    </row>
    <row r="826940" spans="5:5">
      <c r="E826940" s="382"/>
    </row>
    <row r="826941" spans="5:5">
      <c r="E826941" s="382"/>
    </row>
    <row r="826942" spans="5:5">
      <c r="E826942" s="382"/>
    </row>
    <row r="826943" spans="5:5">
      <c r="E826943" s="382"/>
    </row>
    <row r="826944" spans="5:5">
      <c r="E826944" s="382"/>
    </row>
    <row r="826945" spans="5:5">
      <c r="E826945" s="382"/>
    </row>
    <row r="826946" spans="5:5">
      <c r="E826946" s="382"/>
    </row>
    <row r="826947" spans="5:5">
      <c r="E826947" s="382"/>
    </row>
    <row r="826948" spans="5:5">
      <c r="E826948" s="382"/>
    </row>
    <row r="826949" spans="5:5">
      <c r="E826949" s="382"/>
    </row>
    <row r="826950" spans="5:5">
      <c r="E826950" s="382"/>
    </row>
    <row r="826951" spans="5:5">
      <c r="E826951" s="382"/>
    </row>
    <row r="826952" spans="5:5">
      <c r="E826952" s="382"/>
    </row>
    <row r="826953" spans="5:5">
      <c r="E826953" s="382"/>
    </row>
    <row r="826954" spans="5:5">
      <c r="E826954" s="382"/>
    </row>
    <row r="826955" spans="5:5">
      <c r="E826955" s="382"/>
    </row>
    <row r="826956" spans="5:5">
      <c r="E826956" s="382"/>
    </row>
    <row r="826957" spans="5:5">
      <c r="E826957" s="382"/>
    </row>
    <row r="826958" spans="5:5">
      <c r="E826958" s="382"/>
    </row>
    <row r="826959" spans="5:5">
      <c r="E826959" s="382"/>
    </row>
    <row r="826960" spans="5:5">
      <c r="E826960" s="382"/>
    </row>
    <row r="826961" spans="5:5">
      <c r="E826961" s="382"/>
    </row>
    <row r="826962" spans="5:5">
      <c r="E826962" s="382"/>
    </row>
    <row r="826963" spans="5:5">
      <c r="E826963" s="382"/>
    </row>
    <row r="826964" spans="5:5">
      <c r="E826964" s="382"/>
    </row>
    <row r="826965" spans="5:5">
      <c r="E826965" s="382"/>
    </row>
    <row r="826966" spans="5:5">
      <c r="E826966" s="382"/>
    </row>
    <row r="826967" spans="5:5">
      <c r="E826967" s="382"/>
    </row>
    <row r="826968" spans="5:5">
      <c r="E826968" s="382"/>
    </row>
    <row r="826969" spans="5:5">
      <c r="E826969" s="382"/>
    </row>
    <row r="826970" spans="5:5">
      <c r="E826970" s="382"/>
    </row>
    <row r="826971" spans="5:5">
      <c r="E826971" s="382"/>
    </row>
    <row r="826972" spans="5:5">
      <c r="E826972" s="382"/>
    </row>
    <row r="826973" spans="5:5">
      <c r="E826973" s="382"/>
    </row>
    <row r="826974" spans="5:5">
      <c r="E826974" s="382"/>
    </row>
    <row r="826975" spans="5:5">
      <c r="E826975" s="382"/>
    </row>
    <row r="826976" spans="5:5">
      <c r="E826976" s="382"/>
    </row>
    <row r="826977" spans="5:5">
      <c r="E826977" s="382"/>
    </row>
    <row r="826978" spans="5:5">
      <c r="E826978" s="382"/>
    </row>
    <row r="826979" spans="5:5">
      <c r="E826979" s="382"/>
    </row>
    <row r="826980" spans="5:5">
      <c r="E826980" s="382"/>
    </row>
    <row r="826981" spans="5:5">
      <c r="E826981" s="382"/>
    </row>
    <row r="826982" spans="5:5">
      <c r="E826982" s="382"/>
    </row>
    <row r="826983" spans="5:5">
      <c r="E826983" s="382"/>
    </row>
    <row r="826984" spans="5:5">
      <c r="E826984" s="382"/>
    </row>
    <row r="826985" spans="5:5">
      <c r="E826985" s="382"/>
    </row>
    <row r="826986" spans="5:5">
      <c r="E826986" s="382"/>
    </row>
    <row r="826987" spans="5:5">
      <c r="E826987" s="382"/>
    </row>
    <row r="826988" spans="5:5">
      <c r="E826988" s="382"/>
    </row>
    <row r="826989" spans="5:5">
      <c r="E826989" s="382"/>
    </row>
    <row r="826990" spans="5:5">
      <c r="E826990" s="382"/>
    </row>
    <row r="826991" spans="5:5">
      <c r="E826991" s="382"/>
    </row>
    <row r="826992" spans="5:5">
      <c r="E826992" s="382"/>
    </row>
    <row r="826993" spans="5:5">
      <c r="E826993" s="382"/>
    </row>
    <row r="826994" spans="5:5">
      <c r="E826994" s="382"/>
    </row>
    <row r="826995" spans="5:5">
      <c r="E826995" s="382"/>
    </row>
    <row r="826996" spans="5:5">
      <c r="E826996" s="382"/>
    </row>
    <row r="826997" spans="5:5">
      <c r="E826997" s="382"/>
    </row>
    <row r="826998" spans="5:5">
      <c r="E826998" s="382"/>
    </row>
    <row r="826999" spans="5:5">
      <c r="E826999" s="382"/>
    </row>
    <row r="827000" spans="5:5">
      <c r="E827000" s="382"/>
    </row>
    <row r="827001" spans="5:5">
      <c r="E827001" s="382"/>
    </row>
    <row r="827002" spans="5:5">
      <c r="E827002" s="382"/>
    </row>
    <row r="827003" spans="5:5">
      <c r="E827003" s="382"/>
    </row>
    <row r="827004" spans="5:5">
      <c r="E827004" s="382"/>
    </row>
    <row r="827005" spans="5:5">
      <c r="E827005" s="382"/>
    </row>
    <row r="827006" spans="5:5">
      <c r="E827006" s="382"/>
    </row>
    <row r="827007" spans="5:5">
      <c r="E827007" s="382"/>
    </row>
    <row r="827008" spans="5:5">
      <c r="E827008" s="382"/>
    </row>
    <row r="827009" spans="5:5">
      <c r="E827009" s="382"/>
    </row>
    <row r="827010" spans="5:5">
      <c r="E827010" s="382"/>
    </row>
    <row r="827011" spans="5:5">
      <c r="E827011" s="382"/>
    </row>
    <row r="827012" spans="5:5">
      <c r="E827012" s="382"/>
    </row>
    <row r="827013" spans="5:5">
      <c r="E827013" s="382"/>
    </row>
    <row r="827014" spans="5:5">
      <c r="E827014" s="382"/>
    </row>
    <row r="827015" spans="5:5">
      <c r="E827015" s="382"/>
    </row>
    <row r="827016" spans="5:5">
      <c r="E827016" s="382"/>
    </row>
    <row r="827017" spans="5:5">
      <c r="E827017" s="382"/>
    </row>
    <row r="827018" spans="5:5">
      <c r="E827018" s="382"/>
    </row>
    <row r="827019" spans="5:5">
      <c r="E827019" s="382"/>
    </row>
    <row r="827020" spans="5:5">
      <c r="E827020" s="382"/>
    </row>
    <row r="827021" spans="5:5">
      <c r="E827021" s="382"/>
    </row>
    <row r="827022" spans="5:5">
      <c r="E827022" s="382"/>
    </row>
    <row r="827023" spans="5:5">
      <c r="E827023" s="382"/>
    </row>
    <row r="827024" spans="5:5">
      <c r="E827024" s="382"/>
    </row>
    <row r="827025" spans="5:5">
      <c r="E827025" s="382"/>
    </row>
    <row r="827026" spans="5:5">
      <c r="E827026" s="382"/>
    </row>
    <row r="827027" spans="5:5">
      <c r="E827027" s="382"/>
    </row>
    <row r="827028" spans="5:5">
      <c r="E827028" s="382"/>
    </row>
    <row r="827029" spans="5:5">
      <c r="E827029" s="382"/>
    </row>
    <row r="827030" spans="5:5">
      <c r="E827030" s="382"/>
    </row>
    <row r="827031" spans="5:5">
      <c r="E827031" s="382"/>
    </row>
    <row r="827032" spans="5:5">
      <c r="E827032" s="382"/>
    </row>
    <row r="827033" spans="5:5">
      <c r="E827033" s="382"/>
    </row>
    <row r="827034" spans="5:5">
      <c r="E827034" s="382"/>
    </row>
    <row r="827035" spans="5:5">
      <c r="E827035" s="382"/>
    </row>
    <row r="827036" spans="5:5">
      <c r="E827036" s="382"/>
    </row>
    <row r="827037" spans="5:5">
      <c r="E827037" s="382"/>
    </row>
    <row r="827038" spans="5:5">
      <c r="E827038" s="382"/>
    </row>
    <row r="827039" spans="5:5">
      <c r="E827039" s="382"/>
    </row>
    <row r="827040" spans="5:5">
      <c r="E827040" s="382"/>
    </row>
    <row r="827041" spans="5:5">
      <c r="E827041" s="382"/>
    </row>
    <row r="827042" spans="5:5">
      <c r="E827042" s="382"/>
    </row>
    <row r="827043" spans="5:5">
      <c r="E827043" s="382"/>
    </row>
    <row r="827044" spans="5:5">
      <c r="E827044" s="382"/>
    </row>
    <row r="827045" spans="5:5">
      <c r="E827045" s="382"/>
    </row>
    <row r="827046" spans="5:5">
      <c r="E827046" s="382"/>
    </row>
    <row r="827047" spans="5:5">
      <c r="E827047" s="382"/>
    </row>
    <row r="827048" spans="5:5">
      <c r="E827048" s="382"/>
    </row>
    <row r="827049" spans="5:5">
      <c r="E827049" s="382"/>
    </row>
    <row r="827050" spans="5:5">
      <c r="E827050" s="382"/>
    </row>
    <row r="827051" spans="5:5">
      <c r="E827051" s="382"/>
    </row>
    <row r="827052" spans="5:5">
      <c r="E827052" s="382"/>
    </row>
    <row r="827053" spans="5:5">
      <c r="E827053" s="382"/>
    </row>
    <row r="827054" spans="5:5">
      <c r="E827054" s="382"/>
    </row>
    <row r="827055" spans="5:5">
      <c r="E827055" s="382"/>
    </row>
    <row r="827056" spans="5:5">
      <c r="E827056" s="382"/>
    </row>
    <row r="827057" spans="5:5">
      <c r="E827057" s="382"/>
    </row>
    <row r="827058" spans="5:5">
      <c r="E827058" s="382"/>
    </row>
    <row r="827059" spans="5:5">
      <c r="E827059" s="382"/>
    </row>
    <row r="827060" spans="5:5">
      <c r="E827060" s="382"/>
    </row>
    <row r="827061" spans="5:5">
      <c r="E827061" s="382"/>
    </row>
    <row r="827062" spans="5:5">
      <c r="E827062" s="382"/>
    </row>
    <row r="827063" spans="5:5">
      <c r="E827063" s="382"/>
    </row>
    <row r="827064" spans="5:5">
      <c r="E827064" s="382"/>
    </row>
    <row r="827065" spans="5:5">
      <c r="E827065" s="382"/>
    </row>
    <row r="827066" spans="5:5">
      <c r="E827066" s="382"/>
    </row>
    <row r="827067" spans="5:5">
      <c r="E827067" s="382"/>
    </row>
    <row r="827068" spans="5:5">
      <c r="E827068" s="382"/>
    </row>
    <row r="827069" spans="5:5">
      <c r="E827069" s="382"/>
    </row>
    <row r="827070" spans="5:5">
      <c r="E827070" s="382"/>
    </row>
    <row r="827071" spans="5:5">
      <c r="E827071" s="382"/>
    </row>
    <row r="827072" spans="5:5">
      <c r="E827072" s="382"/>
    </row>
    <row r="827073" spans="5:5">
      <c r="E827073" s="382"/>
    </row>
    <row r="827074" spans="5:5">
      <c r="E827074" s="382"/>
    </row>
    <row r="827075" spans="5:5">
      <c r="E827075" s="382"/>
    </row>
    <row r="827076" spans="5:5">
      <c r="E827076" s="382"/>
    </row>
    <row r="827077" spans="5:5">
      <c r="E827077" s="382"/>
    </row>
    <row r="827078" spans="5:5">
      <c r="E827078" s="382"/>
    </row>
    <row r="827079" spans="5:5">
      <c r="E827079" s="382"/>
    </row>
    <row r="827080" spans="5:5">
      <c r="E827080" s="382"/>
    </row>
    <row r="827081" spans="5:5">
      <c r="E827081" s="382"/>
    </row>
    <row r="827082" spans="5:5">
      <c r="E827082" s="382"/>
    </row>
    <row r="827083" spans="5:5">
      <c r="E827083" s="382"/>
    </row>
    <row r="827084" spans="5:5">
      <c r="E827084" s="382"/>
    </row>
    <row r="827085" spans="5:5">
      <c r="E827085" s="382"/>
    </row>
    <row r="827086" spans="5:5">
      <c r="E827086" s="382"/>
    </row>
    <row r="827087" spans="5:5">
      <c r="E827087" s="382"/>
    </row>
    <row r="827088" spans="5:5">
      <c r="E827088" s="382"/>
    </row>
    <row r="827089" spans="5:5">
      <c r="E827089" s="382"/>
    </row>
    <row r="827090" spans="5:5">
      <c r="E827090" s="382"/>
    </row>
    <row r="827091" spans="5:5">
      <c r="E827091" s="382"/>
    </row>
    <row r="827092" spans="5:5">
      <c r="E827092" s="382"/>
    </row>
    <row r="827093" spans="5:5">
      <c r="E827093" s="382"/>
    </row>
    <row r="827094" spans="5:5">
      <c r="E827094" s="382"/>
    </row>
    <row r="827095" spans="5:5">
      <c r="E827095" s="382"/>
    </row>
    <row r="827096" spans="5:5">
      <c r="E827096" s="382"/>
    </row>
    <row r="827097" spans="5:5">
      <c r="E827097" s="382"/>
    </row>
    <row r="827098" spans="5:5">
      <c r="E827098" s="382"/>
    </row>
    <row r="827099" spans="5:5">
      <c r="E827099" s="382"/>
    </row>
    <row r="827100" spans="5:5">
      <c r="E827100" s="382"/>
    </row>
    <row r="827101" spans="5:5">
      <c r="E827101" s="382"/>
    </row>
    <row r="827102" spans="5:5">
      <c r="E827102" s="382"/>
    </row>
    <row r="827103" spans="5:5">
      <c r="E827103" s="382"/>
    </row>
    <row r="827104" spans="5:5">
      <c r="E827104" s="382"/>
    </row>
    <row r="827105" spans="5:5">
      <c r="E827105" s="382"/>
    </row>
    <row r="827106" spans="5:5">
      <c r="E827106" s="382"/>
    </row>
    <row r="827107" spans="5:5">
      <c r="E827107" s="382"/>
    </row>
    <row r="827108" spans="5:5">
      <c r="E827108" s="382"/>
    </row>
    <row r="827109" spans="5:5">
      <c r="E827109" s="382"/>
    </row>
    <row r="827110" spans="5:5">
      <c r="E827110" s="382"/>
    </row>
    <row r="827111" spans="5:5">
      <c r="E827111" s="382"/>
    </row>
    <row r="827112" spans="5:5">
      <c r="E827112" s="382"/>
    </row>
    <row r="827113" spans="5:5">
      <c r="E827113" s="382"/>
    </row>
    <row r="827114" spans="5:5">
      <c r="E827114" s="382"/>
    </row>
    <row r="827115" spans="5:5">
      <c r="E827115" s="382"/>
    </row>
    <row r="827116" spans="5:5">
      <c r="E827116" s="382"/>
    </row>
    <row r="827117" spans="5:5">
      <c r="E827117" s="382"/>
    </row>
    <row r="827118" spans="5:5">
      <c r="E827118" s="382"/>
    </row>
    <row r="827119" spans="5:5">
      <c r="E827119" s="382"/>
    </row>
    <row r="827120" spans="5:5">
      <c r="E827120" s="382"/>
    </row>
    <row r="827121" spans="5:5">
      <c r="E827121" s="382"/>
    </row>
    <row r="827122" spans="5:5">
      <c r="E827122" s="382"/>
    </row>
    <row r="827123" spans="5:5">
      <c r="E827123" s="382"/>
    </row>
    <row r="827124" spans="5:5">
      <c r="E827124" s="382"/>
    </row>
    <row r="827125" spans="5:5">
      <c r="E827125" s="382"/>
    </row>
    <row r="827126" spans="5:5">
      <c r="E827126" s="382"/>
    </row>
    <row r="827127" spans="5:5">
      <c r="E827127" s="382"/>
    </row>
    <row r="827128" spans="5:5">
      <c r="E827128" s="382"/>
    </row>
    <row r="827129" spans="5:5">
      <c r="E827129" s="382"/>
    </row>
    <row r="827130" spans="5:5">
      <c r="E827130" s="382"/>
    </row>
    <row r="827131" spans="5:5">
      <c r="E827131" s="382"/>
    </row>
    <row r="827132" spans="5:5">
      <c r="E827132" s="382"/>
    </row>
    <row r="827133" spans="5:5">
      <c r="E827133" s="382"/>
    </row>
    <row r="827134" spans="5:5">
      <c r="E827134" s="382"/>
    </row>
    <row r="827135" spans="5:5">
      <c r="E827135" s="382"/>
    </row>
    <row r="827136" spans="5:5">
      <c r="E827136" s="382"/>
    </row>
    <row r="827137" spans="5:5">
      <c r="E827137" s="382"/>
    </row>
    <row r="827138" spans="5:5">
      <c r="E827138" s="382"/>
    </row>
    <row r="827139" spans="5:5">
      <c r="E827139" s="382"/>
    </row>
    <row r="827140" spans="5:5">
      <c r="E827140" s="382"/>
    </row>
    <row r="827141" spans="5:5">
      <c r="E827141" s="382"/>
    </row>
    <row r="827142" spans="5:5">
      <c r="E827142" s="382"/>
    </row>
    <row r="827143" spans="5:5">
      <c r="E827143" s="382"/>
    </row>
    <row r="827144" spans="5:5">
      <c r="E827144" s="382"/>
    </row>
    <row r="827145" spans="5:5">
      <c r="E827145" s="382"/>
    </row>
    <row r="827146" spans="5:5">
      <c r="E827146" s="382"/>
    </row>
    <row r="827147" spans="5:5">
      <c r="E827147" s="382"/>
    </row>
    <row r="827148" spans="5:5">
      <c r="E827148" s="382"/>
    </row>
    <row r="827149" spans="5:5">
      <c r="E827149" s="382"/>
    </row>
    <row r="827150" spans="5:5">
      <c r="E827150" s="382"/>
    </row>
    <row r="827151" spans="5:5">
      <c r="E827151" s="382"/>
    </row>
    <row r="827152" spans="5:5">
      <c r="E827152" s="382"/>
    </row>
    <row r="827153" spans="5:5">
      <c r="E827153" s="382"/>
    </row>
    <row r="827154" spans="5:5">
      <c r="E827154" s="382"/>
    </row>
    <row r="827155" spans="5:5">
      <c r="E827155" s="382"/>
    </row>
    <row r="827156" spans="5:5">
      <c r="E827156" s="382"/>
    </row>
    <row r="827157" spans="5:5">
      <c r="E827157" s="382"/>
    </row>
    <row r="827158" spans="5:5">
      <c r="E827158" s="382"/>
    </row>
    <row r="827159" spans="5:5">
      <c r="E827159" s="382"/>
    </row>
    <row r="827160" spans="5:5">
      <c r="E827160" s="382"/>
    </row>
    <row r="827161" spans="5:5">
      <c r="E827161" s="382"/>
    </row>
    <row r="827162" spans="5:5">
      <c r="E827162" s="382"/>
    </row>
    <row r="827163" spans="5:5">
      <c r="E827163" s="382"/>
    </row>
    <row r="827164" spans="5:5">
      <c r="E827164" s="382"/>
    </row>
    <row r="827165" spans="5:5">
      <c r="E827165" s="382"/>
    </row>
    <row r="827166" spans="5:5">
      <c r="E827166" s="382"/>
    </row>
    <row r="827167" spans="5:5">
      <c r="E827167" s="382"/>
    </row>
    <row r="827168" spans="5:5">
      <c r="E827168" s="382"/>
    </row>
    <row r="827169" spans="5:5">
      <c r="E827169" s="382"/>
    </row>
    <row r="827170" spans="5:5">
      <c r="E827170" s="382"/>
    </row>
    <row r="827171" spans="5:5">
      <c r="E827171" s="382"/>
    </row>
    <row r="827172" spans="5:5">
      <c r="E827172" s="382"/>
    </row>
    <row r="827173" spans="5:5">
      <c r="E827173" s="382"/>
    </row>
    <row r="827174" spans="5:5">
      <c r="E827174" s="382"/>
    </row>
    <row r="827175" spans="5:5">
      <c r="E827175" s="382"/>
    </row>
    <row r="827176" spans="5:5">
      <c r="E827176" s="382"/>
    </row>
    <row r="827177" spans="5:5">
      <c r="E827177" s="382"/>
    </row>
    <row r="827178" spans="5:5">
      <c r="E827178" s="382"/>
    </row>
    <row r="827179" spans="5:5">
      <c r="E827179" s="382"/>
    </row>
    <row r="827180" spans="5:5">
      <c r="E827180" s="382"/>
    </row>
    <row r="827181" spans="5:5">
      <c r="E827181" s="382"/>
    </row>
    <row r="827182" spans="5:5">
      <c r="E827182" s="382"/>
    </row>
    <row r="827183" spans="5:5">
      <c r="E827183" s="382"/>
    </row>
    <row r="827184" spans="5:5">
      <c r="E827184" s="382"/>
    </row>
    <row r="827185" spans="5:5">
      <c r="E827185" s="382"/>
    </row>
    <row r="827186" spans="5:5">
      <c r="E827186" s="382"/>
    </row>
    <row r="827187" spans="5:5">
      <c r="E827187" s="382"/>
    </row>
    <row r="827188" spans="5:5">
      <c r="E827188" s="382"/>
    </row>
    <row r="827189" spans="5:5">
      <c r="E827189" s="382"/>
    </row>
    <row r="827190" spans="5:5">
      <c r="E827190" s="382"/>
    </row>
    <row r="827191" spans="5:5">
      <c r="E827191" s="382"/>
    </row>
    <row r="827192" spans="5:5">
      <c r="E827192" s="382"/>
    </row>
    <row r="827193" spans="5:5">
      <c r="E827193" s="382"/>
    </row>
    <row r="827194" spans="5:5">
      <c r="E827194" s="382"/>
    </row>
    <row r="827195" spans="5:5">
      <c r="E827195" s="382"/>
    </row>
    <row r="827196" spans="5:5">
      <c r="E827196" s="382"/>
    </row>
    <row r="827197" spans="5:5">
      <c r="E827197" s="382"/>
    </row>
    <row r="827198" spans="5:5">
      <c r="E827198" s="382"/>
    </row>
    <row r="827199" spans="5:5">
      <c r="E827199" s="382"/>
    </row>
    <row r="827200" spans="5:5">
      <c r="E827200" s="382"/>
    </row>
    <row r="827201" spans="5:5">
      <c r="E827201" s="382"/>
    </row>
    <row r="827202" spans="5:5">
      <c r="E827202" s="382"/>
    </row>
    <row r="827203" spans="5:5">
      <c r="E827203" s="382"/>
    </row>
    <row r="827204" spans="5:5">
      <c r="E827204" s="382"/>
    </row>
    <row r="827205" spans="5:5">
      <c r="E827205" s="382"/>
    </row>
    <row r="827206" spans="5:5">
      <c r="E827206" s="382"/>
    </row>
    <row r="827207" spans="5:5">
      <c r="E827207" s="382"/>
    </row>
    <row r="827208" spans="5:5">
      <c r="E827208" s="382"/>
    </row>
    <row r="827209" spans="5:5">
      <c r="E827209" s="382"/>
    </row>
    <row r="827210" spans="5:5">
      <c r="E827210" s="382"/>
    </row>
    <row r="827211" spans="5:5">
      <c r="E827211" s="382"/>
    </row>
    <row r="827212" spans="5:5">
      <c r="E827212" s="382"/>
    </row>
    <row r="827213" spans="5:5">
      <c r="E827213" s="382"/>
    </row>
    <row r="827214" spans="5:5">
      <c r="E827214" s="382"/>
    </row>
    <row r="827215" spans="5:5">
      <c r="E827215" s="382"/>
    </row>
    <row r="827216" spans="5:5">
      <c r="E827216" s="382"/>
    </row>
    <row r="827217" spans="5:5">
      <c r="E827217" s="382"/>
    </row>
    <row r="827218" spans="5:5">
      <c r="E827218" s="382"/>
    </row>
    <row r="827219" spans="5:5">
      <c r="E827219" s="382"/>
    </row>
    <row r="827220" spans="5:5">
      <c r="E827220" s="382"/>
    </row>
    <row r="827221" spans="5:5">
      <c r="E827221" s="382"/>
    </row>
    <row r="827222" spans="5:5">
      <c r="E827222" s="382"/>
    </row>
    <row r="827223" spans="5:5">
      <c r="E827223" s="382"/>
    </row>
    <row r="827224" spans="5:5">
      <c r="E827224" s="382"/>
    </row>
    <row r="827225" spans="5:5">
      <c r="E827225" s="382"/>
    </row>
    <row r="827226" spans="5:5">
      <c r="E827226" s="382"/>
    </row>
    <row r="827227" spans="5:5">
      <c r="E827227" s="382"/>
    </row>
    <row r="827228" spans="5:5">
      <c r="E827228" s="382"/>
    </row>
    <row r="827229" spans="5:5">
      <c r="E827229" s="382"/>
    </row>
    <row r="827230" spans="5:5">
      <c r="E827230" s="382"/>
    </row>
    <row r="827231" spans="5:5">
      <c r="E827231" s="382"/>
    </row>
    <row r="827232" spans="5:5">
      <c r="E827232" s="382"/>
    </row>
    <row r="827233" spans="5:5">
      <c r="E827233" s="382"/>
    </row>
    <row r="827234" spans="5:5">
      <c r="E827234" s="382"/>
    </row>
    <row r="827235" spans="5:5">
      <c r="E827235" s="382"/>
    </row>
    <row r="827236" spans="5:5">
      <c r="E827236" s="382"/>
    </row>
    <row r="827237" spans="5:5">
      <c r="E827237" s="382"/>
    </row>
    <row r="827238" spans="5:5">
      <c r="E827238" s="382"/>
    </row>
    <row r="827239" spans="5:5">
      <c r="E827239" s="382"/>
    </row>
    <row r="827240" spans="5:5">
      <c r="E827240" s="382"/>
    </row>
    <row r="827241" spans="5:5">
      <c r="E827241" s="382"/>
    </row>
    <row r="827242" spans="5:5">
      <c r="E827242" s="382"/>
    </row>
    <row r="827243" spans="5:5">
      <c r="E827243" s="382"/>
    </row>
    <row r="827244" spans="5:5">
      <c r="E827244" s="382"/>
    </row>
    <row r="827245" spans="5:5">
      <c r="E827245" s="382"/>
    </row>
    <row r="827246" spans="5:5">
      <c r="E827246" s="382"/>
    </row>
    <row r="827247" spans="5:5">
      <c r="E827247" s="382"/>
    </row>
    <row r="827248" spans="5:5">
      <c r="E827248" s="382"/>
    </row>
    <row r="827249" spans="5:5">
      <c r="E827249" s="382"/>
    </row>
    <row r="827250" spans="5:5">
      <c r="E827250" s="382"/>
    </row>
    <row r="827251" spans="5:5">
      <c r="E827251" s="382"/>
    </row>
    <row r="827252" spans="5:5">
      <c r="E827252" s="382"/>
    </row>
    <row r="827253" spans="5:5">
      <c r="E827253" s="382"/>
    </row>
    <row r="827254" spans="5:5">
      <c r="E827254" s="382"/>
    </row>
    <row r="827255" spans="5:5">
      <c r="E827255" s="382"/>
    </row>
    <row r="827256" spans="5:5">
      <c r="E827256" s="382"/>
    </row>
    <row r="827257" spans="5:5">
      <c r="E827257" s="382"/>
    </row>
    <row r="827258" spans="5:5">
      <c r="E827258" s="382"/>
    </row>
    <row r="827259" spans="5:5">
      <c r="E827259" s="382"/>
    </row>
    <row r="827260" spans="5:5">
      <c r="E827260" s="382"/>
    </row>
    <row r="827261" spans="5:5">
      <c r="E827261" s="382"/>
    </row>
    <row r="827262" spans="5:5">
      <c r="E827262" s="382"/>
    </row>
    <row r="827263" spans="5:5">
      <c r="E827263" s="382"/>
    </row>
    <row r="827264" spans="5:5">
      <c r="E827264" s="382"/>
    </row>
    <row r="827265" spans="5:5">
      <c r="E827265" s="382"/>
    </row>
    <row r="827266" spans="5:5">
      <c r="E827266" s="382"/>
    </row>
    <row r="827267" spans="5:5">
      <c r="E827267" s="382"/>
    </row>
    <row r="827268" spans="5:5">
      <c r="E827268" s="382"/>
    </row>
    <row r="827269" spans="5:5">
      <c r="E827269" s="382"/>
    </row>
    <row r="827270" spans="5:5">
      <c r="E827270" s="382"/>
    </row>
    <row r="827271" spans="5:5">
      <c r="E827271" s="382"/>
    </row>
    <row r="827272" spans="5:5">
      <c r="E827272" s="382"/>
    </row>
    <row r="827273" spans="5:5">
      <c r="E827273" s="382"/>
    </row>
    <row r="827274" spans="5:5">
      <c r="E827274" s="382"/>
    </row>
    <row r="827275" spans="5:5">
      <c r="E827275" s="382"/>
    </row>
    <row r="827276" spans="5:5">
      <c r="E827276" s="382"/>
    </row>
    <row r="827277" spans="5:5">
      <c r="E827277" s="382"/>
    </row>
    <row r="827278" spans="5:5">
      <c r="E827278" s="382"/>
    </row>
    <row r="827279" spans="5:5">
      <c r="E827279" s="382"/>
    </row>
    <row r="827280" spans="5:5">
      <c r="E827280" s="382"/>
    </row>
    <row r="827281" spans="5:5">
      <c r="E827281" s="382"/>
    </row>
    <row r="827282" spans="5:5">
      <c r="E827282" s="382"/>
    </row>
    <row r="827283" spans="5:5">
      <c r="E827283" s="382"/>
    </row>
    <row r="827284" spans="5:5">
      <c r="E827284" s="382"/>
    </row>
    <row r="827285" spans="5:5">
      <c r="E827285" s="382"/>
    </row>
    <row r="827286" spans="5:5">
      <c r="E827286" s="382"/>
    </row>
    <row r="827287" spans="5:5">
      <c r="E827287" s="382"/>
    </row>
    <row r="827288" spans="5:5">
      <c r="E827288" s="382"/>
    </row>
    <row r="827289" spans="5:5">
      <c r="E827289" s="382"/>
    </row>
    <row r="827290" spans="5:5">
      <c r="E827290" s="382"/>
    </row>
    <row r="827291" spans="5:5">
      <c r="E827291" s="382"/>
    </row>
    <row r="827292" spans="5:5">
      <c r="E827292" s="382"/>
    </row>
    <row r="827293" spans="5:5">
      <c r="E827293" s="382"/>
    </row>
    <row r="827294" spans="5:5">
      <c r="E827294" s="382"/>
    </row>
    <row r="827295" spans="5:5">
      <c r="E827295" s="382"/>
    </row>
    <row r="827296" spans="5:5">
      <c r="E827296" s="382"/>
    </row>
    <row r="827297" spans="5:5">
      <c r="E827297" s="382"/>
    </row>
    <row r="827298" spans="5:5">
      <c r="E827298" s="382"/>
    </row>
    <row r="827299" spans="5:5">
      <c r="E827299" s="382"/>
    </row>
    <row r="827300" spans="5:5">
      <c r="E827300" s="382"/>
    </row>
    <row r="827301" spans="5:5">
      <c r="E827301" s="382"/>
    </row>
    <row r="827302" spans="5:5">
      <c r="E827302" s="382"/>
    </row>
    <row r="827303" spans="5:5">
      <c r="E827303" s="382"/>
    </row>
    <row r="827304" spans="5:5">
      <c r="E827304" s="382"/>
    </row>
    <row r="827305" spans="5:5">
      <c r="E827305" s="382"/>
    </row>
    <row r="827306" spans="5:5">
      <c r="E827306" s="382"/>
    </row>
    <row r="827307" spans="5:5">
      <c r="E827307" s="382"/>
    </row>
    <row r="827308" spans="5:5">
      <c r="E827308" s="382"/>
    </row>
    <row r="827309" spans="5:5">
      <c r="E827309" s="382"/>
    </row>
    <row r="827310" spans="5:5">
      <c r="E827310" s="382"/>
    </row>
    <row r="827311" spans="5:5">
      <c r="E827311" s="382"/>
    </row>
    <row r="827312" spans="5:5">
      <c r="E827312" s="382"/>
    </row>
    <row r="827313" spans="5:5">
      <c r="E827313" s="382"/>
    </row>
    <row r="827314" spans="5:5">
      <c r="E827314" s="382"/>
    </row>
    <row r="827315" spans="5:5">
      <c r="E827315" s="382"/>
    </row>
    <row r="827316" spans="5:5">
      <c r="E827316" s="382"/>
    </row>
    <row r="827317" spans="5:5">
      <c r="E827317" s="382"/>
    </row>
    <row r="827318" spans="5:5">
      <c r="E827318" s="382"/>
    </row>
    <row r="827319" spans="5:5">
      <c r="E827319" s="382"/>
    </row>
    <row r="827320" spans="5:5">
      <c r="E827320" s="382"/>
    </row>
    <row r="827321" spans="5:5">
      <c r="E827321" s="382"/>
    </row>
    <row r="827322" spans="5:5">
      <c r="E827322" s="382"/>
    </row>
    <row r="827323" spans="5:5">
      <c r="E827323" s="382"/>
    </row>
    <row r="827324" spans="5:5">
      <c r="E827324" s="382"/>
    </row>
    <row r="827325" spans="5:5">
      <c r="E827325" s="382"/>
    </row>
    <row r="827326" spans="5:5">
      <c r="E827326" s="382"/>
    </row>
    <row r="827327" spans="5:5">
      <c r="E827327" s="382"/>
    </row>
    <row r="827328" spans="5:5">
      <c r="E827328" s="382"/>
    </row>
    <row r="827329" spans="5:5">
      <c r="E827329" s="382"/>
    </row>
    <row r="827330" spans="5:5">
      <c r="E827330" s="382"/>
    </row>
    <row r="827331" spans="5:5">
      <c r="E827331" s="382"/>
    </row>
    <row r="827332" spans="5:5">
      <c r="E827332" s="382"/>
    </row>
    <row r="827333" spans="5:5">
      <c r="E827333" s="382"/>
    </row>
    <row r="827334" spans="5:5">
      <c r="E827334" s="382"/>
    </row>
    <row r="827335" spans="5:5">
      <c r="E827335" s="382"/>
    </row>
    <row r="827336" spans="5:5">
      <c r="E827336" s="382"/>
    </row>
    <row r="827337" spans="5:5">
      <c r="E827337" s="382"/>
    </row>
    <row r="827338" spans="5:5">
      <c r="E827338" s="382"/>
    </row>
    <row r="827339" spans="5:5">
      <c r="E827339" s="382"/>
    </row>
    <row r="827340" spans="5:5">
      <c r="E827340" s="382"/>
    </row>
    <row r="827341" spans="5:5">
      <c r="E827341" s="382"/>
    </row>
    <row r="827342" spans="5:5">
      <c r="E827342" s="382"/>
    </row>
    <row r="827343" spans="5:5">
      <c r="E827343" s="382"/>
    </row>
    <row r="827344" spans="5:5">
      <c r="E827344" s="382"/>
    </row>
    <row r="827345" spans="5:5">
      <c r="E827345" s="382"/>
    </row>
    <row r="827346" spans="5:5">
      <c r="E827346" s="382"/>
    </row>
    <row r="827347" spans="5:5">
      <c r="E827347" s="382"/>
    </row>
    <row r="827348" spans="5:5">
      <c r="E827348" s="382"/>
    </row>
    <row r="827349" spans="5:5">
      <c r="E827349" s="382"/>
    </row>
    <row r="827350" spans="5:5">
      <c r="E827350" s="382"/>
    </row>
    <row r="827351" spans="5:5">
      <c r="E827351" s="382"/>
    </row>
    <row r="827352" spans="5:5">
      <c r="E827352" s="382"/>
    </row>
    <row r="827353" spans="5:5">
      <c r="E827353" s="382"/>
    </row>
    <row r="827354" spans="5:5">
      <c r="E827354" s="382"/>
    </row>
    <row r="827355" spans="5:5">
      <c r="E827355" s="382"/>
    </row>
    <row r="827356" spans="5:5">
      <c r="E827356" s="382"/>
    </row>
    <row r="827357" spans="5:5">
      <c r="E827357" s="382"/>
    </row>
    <row r="827358" spans="5:5">
      <c r="E827358" s="382"/>
    </row>
    <row r="827359" spans="5:5">
      <c r="E827359" s="382"/>
    </row>
    <row r="827360" spans="5:5">
      <c r="E827360" s="382"/>
    </row>
    <row r="827361" spans="5:5">
      <c r="E827361" s="382"/>
    </row>
    <row r="827362" spans="5:5">
      <c r="E827362" s="382"/>
    </row>
    <row r="827363" spans="5:5">
      <c r="E827363" s="382"/>
    </row>
    <row r="827364" spans="5:5">
      <c r="E827364" s="382"/>
    </row>
    <row r="827365" spans="5:5">
      <c r="E827365" s="382"/>
    </row>
    <row r="827366" spans="5:5">
      <c r="E827366" s="382"/>
    </row>
    <row r="827367" spans="5:5">
      <c r="E827367" s="382"/>
    </row>
    <row r="827368" spans="5:5">
      <c r="E827368" s="382"/>
    </row>
    <row r="827369" spans="5:5">
      <c r="E827369" s="382"/>
    </row>
    <row r="827370" spans="5:5">
      <c r="E827370" s="382"/>
    </row>
    <row r="827371" spans="5:5">
      <c r="E827371" s="382"/>
    </row>
    <row r="827372" spans="5:5">
      <c r="E827372" s="382"/>
    </row>
    <row r="827373" spans="5:5">
      <c r="E827373" s="382"/>
    </row>
    <row r="827374" spans="5:5">
      <c r="E827374" s="382"/>
    </row>
    <row r="827375" spans="5:5">
      <c r="E827375" s="382"/>
    </row>
    <row r="827376" spans="5:5">
      <c r="E827376" s="382"/>
    </row>
    <row r="827377" spans="5:5">
      <c r="E827377" s="382"/>
    </row>
    <row r="827378" spans="5:5">
      <c r="E827378" s="382"/>
    </row>
    <row r="827379" spans="5:5">
      <c r="E827379" s="382"/>
    </row>
    <row r="827380" spans="5:5">
      <c r="E827380" s="382"/>
    </row>
    <row r="827381" spans="5:5">
      <c r="E827381" s="382"/>
    </row>
    <row r="827382" spans="5:5">
      <c r="E827382" s="382"/>
    </row>
    <row r="827383" spans="5:5">
      <c r="E827383" s="382"/>
    </row>
    <row r="827384" spans="5:5">
      <c r="E827384" s="382"/>
    </row>
    <row r="827385" spans="5:5">
      <c r="E827385" s="382"/>
    </row>
    <row r="827386" spans="5:5">
      <c r="E827386" s="382"/>
    </row>
    <row r="827387" spans="5:5">
      <c r="E827387" s="382"/>
    </row>
    <row r="827388" spans="5:5">
      <c r="E827388" s="382"/>
    </row>
    <row r="827389" spans="5:5">
      <c r="E827389" s="382"/>
    </row>
    <row r="827390" spans="5:5">
      <c r="E827390" s="382"/>
    </row>
    <row r="827391" spans="5:5">
      <c r="E827391" s="382"/>
    </row>
    <row r="827392" spans="5:5">
      <c r="E827392" s="382"/>
    </row>
    <row r="827393" spans="5:5">
      <c r="E827393" s="382"/>
    </row>
    <row r="827394" spans="5:5">
      <c r="E827394" s="382"/>
    </row>
    <row r="827395" spans="5:5">
      <c r="E827395" s="382"/>
    </row>
    <row r="827396" spans="5:5">
      <c r="E827396" s="382"/>
    </row>
    <row r="827397" spans="5:5">
      <c r="E827397" s="382"/>
    </row>
    <row r="827398" spans="5:5">
      <c r="E827398" s="382"/>
    </row>
    <row r="827399" spans="5:5">
      <c r="E827399" s="382"/>
    </row>
    <row r="827400" spans="5:5">
      <c r="E827400" s="382"/>
    </row>
    <row r="827401" spans="5:5">
      <c r="E827401" s="382"/>
    </row>
    <row r="827402" spans="5:5">
      <c r="E827402" s="382"/>
    </row>
    <row r="827403" spans="5:5">
      <c r="E827403" s="382"/>
    </row>
    <row r="827404" spans="5:5">
      <c r="E827404" s="382"/>
    </row>
    <row r="827405" spans="5:5">
      <c r="E827405" s="382"/>
    </row>
    <row r="827406" spans="5:5">
      <c r="E827406" s="382"/>
    </row>
    <row r="827407" spans="5:5">
      <c r="E827407" s="382"/>
    </row>
    <row r="827408" spans="5:5">
      <c r="E827408" s="382"/>
    </row>
    <row r="827409" spans="5:5">
      <c r="E827409" s="382"/>
    </row>
    <row r="827410" spans="5:5">
      <c r="E827410" s="382"/>
    </row>
    <row r="827411" spans="5:5">
      <c r="E827411" s="382"/>
    </row>
    <row r="827412" spans="5:5">
      <c r="E827412" s="382"/>
    </row>
    <row r="827413" spans="5:5">
      <c r="E827413" s="382"/>
    </row>
    <row r="827414" spans="5:5">
      <c r="E827414" s="382"/>
    </row>
    <row r="827415" spans="5:5">
      <c r="E827415" s="382"/>
    </row>
    <row r="827416" spans="5:5">
      <c r="E827416" s="382"/>
    </row>
    <row r="827417" spans="5:5">
      <c r="E827417" s="382"/>
    </row>
    <row r="827418" spans="5:5">
      <c r="E827418" s="382"/>
    </row>
    <row r="827419" spans="5:5">
      <c r="E827419" s="382"/>
    </row>
    <row r="827420" spans="5:5">
      <c r="E827420" s="382"/>
    </row>
    <row r="827421" spans="5:5">
      <c r="E827421" s="382"/>
    </row>
    <row r="827422" spans="5:5">
      <c r="E827422" s="382"/>
    </row>
    <row r="827423" spans="5:5">
      <c r="E827423" s="382"/>
    </row>
    <row r="827424" spans="5:5">
      <c r="E827424" s="382"/>
    </row>
    <row r="827425" spans="5:5">
      <c r="E827425" s="382"/>
    </row>
    <row r="827426" spans="5:5">
      <c r="E827426" s="382"/>
    </row>
    <row r="827427" spans="5:5">
      <c r="E827427" s="382"/>
    </row>
    <row r="827428" spans="5:5">
      <c r="E827428" s="382"/>
    </row>
    <row r="827429" spans="5:5">
      <c r="E827429" s="382"/>
    </row>
    <row r="827430" spans="5:5">
      <c r="E827430" s="382"/>
    </row>
    <row r="827431" spans="5:5">
      <c r="E827431" s="382"/>
    </row>
    <row r="827432" spans="5:5">
      <c r="E827432" s="382"/>
    </row>
    <row r="827433" spans="5:5">
      <c r="E827433" s="382"/>
    </row>
    <row r="827434" spans="5:5">
      <c r="E827434" s="382"/>
    </row>
    <row r="827435" spans="5:5">
      <c r="E827435" s="382"/>
    </row>
    <row r="827436" spans="5:5">
      <c r="E827436" s="382"/>
    </row>
    <row r="827437" spans="5:5">
      <c r="E827437" s="382"/>
    </row>
    <row r="827438" spans="5:5">
      <c r="E827438" s="382"/>
    </row>
    <row r="827439" spans="5:5">
      <c r="E827439" s="382"/>
    </row>
    <row r="827440" spans="5:5">
      <c r="E827440" s="382"/>
    </row>
    <row r="827441" spans="5:5">
      <c r="E827441" s="382"/>
    </row>
    <row r="827442" spans="5:5">
      <c r="E827442" s="382"/>
    </row>
    <row r="827443" spans="5:5">
      <c r="E827443" s="382"/>
    </row>
    <row r="827444" spans="5:5">
      <c r="E827444" s="382"/>
    </row>
    <row r="827445" spans="5:5">
      <c r="E827445" s="382"/>
    </row>
    <row r="827446" spans="5:5">
      <c r="E827446" s="382"/>
    </row>
    <row r="827447" spans="5:5">
      <c r="E827447" s="382"/>
    </row>
    <row r="827448" spans="5:5">
      <c r="E827448" s="382"/>
    </row>
    <row r="827449" spans="5:5">
      <c r="E827449" s="382"/>
    </row>
    <row r="827450" spans="5:5">
      <c r="E827450" s="382"/>
    </row>
    <row r="827451" spans="5:5">
      <c r="E827451" s="382"/>
    </row>
    <row r="827452" spans="5:5">
      <c r="E827452" s="382"/>
    </row>
    <row r="827453" spans="5:5">
      <c r="E827453" s="382"/>
    </row>
    <row r="827454" spans="5:5">
      <c r="E827454" s="382"/>
    </row>
    <row r="827455" spans="5:5">
      <c r="E827455" s="382"/>
    </row>
    <row r="827456" spans="5:5">
      <c r="E827456" s="382"/>
    </row>
    <row r="827457" spans="5:5">
      <c r="E827457" s="382"/>
    </row>
    <row r="827458" spans="5:5">
      <c r="E827458" s="382"/>
    </row>
    <row r="827459" spans="5:5">
      <c r="E827459" s="382"/>
    </row>
    <row r="827460" spans="5:5">
      <c r="E827460" s="382"/>
    </row>
    <row r="827461" spans="5:5">
      <c r="E827461" s="382"/>
    </row>
    <row r="827462" spans="5:5">
      <c r="E827462" s="382"/>
    </row>
    <row r="827463" spans="5:5">
      <c r="E827463" s="382"/>
    </row>
    <row r="827464" spans="5:5">
      <c r="E827464" s="382"/>
    </row>
    <row r="827465" spans="5:5">
      <c r="E827465" s="382"/>
    </row>
    <row r="827466" spans="5:5">
      <c r="E827466" s="382"/>
    </row>
    <row r="827467" spans="5:5">
      <c r="E827467" s="382"/>
    </row>
    <row r="827468" spans="5:5">
      <c r="E827468" s="382"/>
    </row>
    <row r="827469" spans="5:5">
      <c r="E827469" s="382"/>
    </row>
    <row r="827470" spans="5:5">
      <c r="E827470" s="382"/>
    </row>
    <row r="827471" spans="5:5">
      <c r="E827471" s="382"/>
    </row>
    <row r="827472" spans="5:5">
      <c r="E827472" s="382"/>
    </row>
    <row r="827473" spans="5:5">
      <c r="E827473" s="382"/>
    </row>
    <row r="827474" spans="5:5">
      <c r="E827474" s="382"/>
    </row>
    <row r="827475" spans="5:5">
      <c r="E827475" s="382"/>
    </row>
    <row r="827476" spans="5:5">
      <c r="E827476" s="382"/>
    </row>
    <row r="827477" spans="5:5">
      <c r="E827477" s="382"/>
    </row>
    <row r="827478" spans="5:5">
      <c r="E827478" s="382"/>
    </row>
    <row r="827479" spans="5:5">
      <c r="E827479" s="382"/>
    </row>
    <row r="827480" spans="5:5">
      <c r="E827480" s="382"/>
    </row>
    <row r="827481" spans="5:5">
      <c r="E827481" s="382"/>
    </row>
    <row r="827482" spans="5:5">
      <c r="E827482" s="382"/>
    </row>
    <row r="827483" spans="5:5">
      <c r="E827483" s="382"/>
    </row>
    <row r="827484" spans="5:5">
      <c r="E827484" s="382"/>
    </row>
    <row r="827485" spans="5:5">
      <c r="E827485" s="382"/>
    </row>
    <row r="827486" spans="5:5">
      <c r="E827486" s="382"/>
    </row>
    <row r="827487" spans="5:5">
      <c r="E827487" s="382"/>
    </row>
    <row r="827488" spans="5:5">
      <c r="E827488" s="382"/>
    </row>
    <row r="827489" spans="5:5">
      <c r="E827489" s="382"/>
    </row>
    <row r="827490" spans="5:5">
      <c r="E827490" s="382"/>
    </row>
    <row r="827491" spans="5:5">
      <c r="E827491" s="382"/>
    </row>
    <row r="827492" spans="5:5">
      <c r="E827492" s="382"/>
    </row>
    <row r="827493" spans="5:5">
      <c r="E827493" s="382"/>
    </row>
    <row r="827494" spans="5:5">
      <c r="E827494" s="382"/>
    </row>
    <row r="827495" spans="5:5">
      <c r="E827495" s="382"/>
    </row>
    <row r="827496" spans="5:5">
      <c r="E827496" s="382"/>
    </row>
    <row r="827497" spans="5:5">
      <c r="E827497" s="382"/>
    </row>
    <row r="827498" spans="5:5">
      <c r="E827498" s="382"/>
    </row>
    <row r="827499" spans="5:5">
      <c r="E827499" s="382"/>
    </row>
    <row r="827500" spans="5:5">
      <c r="E827500" s="382"/>
    </row>
    <row r="827501" spans="5:5">
      <c r="E827501" s="382"/>
    </row>
    <row r="827502" spans="5:5">
      <c r="E827502" s="382"/>
    </row>
    <row r="827503" spans="5:5">
      <c r="E827503" s="382"/>
    </row>
    <row r="827504" spans="5:5">
      <c r="E827504" s="382"/>
    </row>
    <row r="827505" spans="5:5">
      <c r="E827505" s="382"/>
    </row>
    <row r="827506" spans="5:5">
      <c r="E827506" s="382"/>
    </row>
    <row r="827507" spans="5:5">
      <c r="E827507" s="382"/>
    </row>
    <row r="827508" spans="5:5">
      <c r="E827508" s="382"/>
    </row>
    <row r="827509" spans="5:5">
      <c r="E827509" s="382"/>
    </row>
    <row r="827510" spans="5:5">
      <c r="E827510" s="382"/>
    </row>
    <row r="827511" spans="5:5">
      <c r="E827511" s="382"/>
    </row>
    <row r="827512" spans="5:5">
      <c r="E827512" s="382"/>
    </row>
    <row r="827513" spans="5:5">
      <c r="E827513" s="382"/>
    </row>
    <row r="827514" spans="5:5">
      <c r="E827514" s="382"/>
    </row>
    <row r="827515" spans="5:5">
      <c r="E827515" s="382"/>
    </row>
    <row r="827516" spans="5:5">
      <c r="E827516" s="382"/>
    </row>
    <row r="827517" spans="5:5">
      <c r="E827517" s="382"/>
    </row>
    <row r="827518" spans="5:5">
      <c r="E827518" s="382"/>
    </row>
    <row r="827519" spans="5:5">
      <c r="E827519" s="382"/>
    </row>
    <row r="827520" spans="5:5">
      <c r="E827520" s="382"/>
    </row>
    <row r="827521" spans="5:5">
      <c r="E827521" s="382"/>
    </row>
    <row r="827522" spans="5:5">
      <c r="E827522" s="382"/>
    </row>
    <row r="827523" spans="5:5">
      <c r="E827523" s="382"/>
    </row>
    <row r="827524" spans="5:5">
      <c r="E827524" s="382"/>
    </row>
    <row r="827525" spans="5:5">
      <c r="E827525" s="382"/>
    </row>
    <row r="827526" spans="5:5">
      <c r="E827526" s="382"/>
    </row>
    <row r="827527" spans="5:5">
      <c r="E827527" s="382"/>
    </row>
    <row r="827528" spans="5:5">
      <c r="E827528" s="382"/>
    </row>
    <row r="827529" spans="5:5">
      <c r="E827529" s="382"/>
    </row>
    <row r="827530" spans="5:5">
      <c r="E827530" s="382"/>
    </row>
    <row r="827531" spans="5:5">
      <c r="E827531" s="382"/>
    </row>
    <row r="827532" spans="5:5">
      <c r="E827532" s="382"/>
    </row>
    <row r="827533" spans="5:5">
      <c r="E827533" s="382"/>
    </row>
    <row r="827534" spans="5:5">
      <c r="E827534" s="382"/>
    </row>
    <row r="827535" spans="5:5">
      <c r="E827535" s="382"/>
    </row>
    <row r="827536" spans="5:5">
      <c r="E827536" s="382"/>
    </row>
    <row r="827537" spans="5:5">
      <c r="E827537" s="382"/>
    </row>
    <row r="827538" spans="5:5">
      <c r="E827538" s="382"/>
    </row>
    <row r="827539" spans="5:5">
      <c r="E827539" s="382"/>
    </row>
    <row r="827540" spans="5:5">
      <c r="E827540" s="382"/>
    </row>
    <row r="827541" spans="5:5">
      <c r="E827541" s="382"/>
    </row>
    <row r="827542" spans="5:5">
      <c r="E827542" s="382"/>
    </row>
    <row r="827543" spans="5:5">
      <c r="E827543" s="382"/>
    </row>
    <row r="827544" spans="5:5">
      <c r="E827544" s="382"/>
    </row>
    <row r="827545" spans="5:5">
      <c r="E827545" s="382"/>
    </row>
    <row r="827546" spans="5:5">
      <c r="E827546" s="382"/>
    </row>
    <row r="827547" spans="5:5">
      <c r="E827547" s="382"/>
    </row>
    <row r="827548" spans="5:5">
      <c r="E827548" s="382"/>
    </row>
    <row r="827549" spans="5:5">
      <c r="E827549" s="382"/>
    </row>
    <row r="827550" spans="5:5">
      <c r="E827550" s="382"/>
    </row>
    <row r="827551" spans="5:5">
      <c r="E827551" s="382"/>
    </row>
    <row r="827552" spans="5:5">
      <c r="E827552" s="382"/>
    </row>
    <row r="827553" spans="5:5">
      <c r="E827553" s="382"/>
    </row>
    <row r="827554" spans="5:5">
      <c r="E827554" s="382"/>
    </row>
    <row r="827555" spans="5:5">
      <c r="E827555" s="382"/>
    </row>
    <row r="827556" spans="5:5">
      <c r="E827556" s="382"/>
    </row>
    <row r="827557" spans="5:5">
      <c r="E827557" s="382"/>
    </row>
    <row r="827558" spans="5:5">
      <c r="E827558" s="382"/>
    </row>
    <row r="827559" spans="5:5">
      <c r="E827559" s="382"/>
    </row>
    <row r="827560" spans="5:5">
      <c r="E827560" s="382"/>
    </row>
    <row r="827561" spans="5:5">
      <c r="E827561" s="382"/>
    </row>
    <row r="827562" spans="5:5">
      <c r="E827562" s="382"/>
    </row>
    <row r="827563" spans="5:5">
      <c r="E827563" s="382"/>
    </row>
    <row r="827564" spans="5:5">
      <c r="E827564" s="382"/>
    </row>
    <row r="827565" spans="5:5">
      <c r="E827565" s="382"/>
    </row>
    <row r="827566" spans="5:5">
      <c r="E827566" s="382"/>
    </row>
    <row r="827567" spans="5:5">
      <c r="E827567" s="382"/>
    </row>
    <row r="827568" spans="5:5">
      <c r="E827568" s="382"/>
    </row>
    <row r="827569" spans="5:5">
      <c r="E827569" s="382"/>
    </row>
    <row r="827570" spans="5:5">
      <c r="E827570" s="382"/>
    </row>
    <row r="827571" spans="5:5">
      <c r="E827571" s="382"/>
    </row>
    <row r="827572" spans="5:5">
      <c r="E827572" s="382"/>
    </row>
    <row r="827573" spans="5:5">
      <c r="E827573" s="382"/>
    </row>
    <row r="827574" spans="5:5">
      <c r="E827574" s="382"/>
    </row>
    <row r="827575" spans="5:5">
      <c r="E827575" s="382"/>
    </row>
    <row r="827576" spans="5:5">
      <c r="E827576" s="382"/>
    </row>
    <row r="827577" spans="5:5">
      <c r="E827577" s="382"/>
    </row>
    <row r="827578" spans="5:5">
      <c r="E827578" s="382"/>
    </row>
    <row r="827579" spans="5:5">
      <c r="E827579" s="382"/>
    </row>
    <row r="827580" spans="5:5">
      <c r="E827580" s="382"/>
    </row>
    <row r="827581" spans="5:5">
      <c r="E827581" s="382"/>
    </row>
    <row r="827582" spans="5:5">
      <c r="E827582" s="382"/>
    </row>
    <row r="827583" spans="5:5">
      <c r="E827583" s="382"/>
    </row>
    <row r="827584" spans="5:5">
      <c r="E827584" s="382"/>
    </row>
    <row r="827585" spans="5:5">
      <c r="E827585" s="382"/>
    </row>
    <row r="827586" spans="5:5">
      <c r="E827586" s="382"/>
    </row>
    <row r="827587" spans="5:5">
      <c r="E827587" s="382"/>
    </row>
    <row r="827588" spans="5:5">
      <c r="E827588" s="382"/>
    </row>
    <row r="827589" spans="5:5">
      <c r="E827589" s="382"/>
    </row>
    <row r="827590" spans="5:5">
      <c r="E827590" s="382"/>
    </row>
    <row r="827591" spans="5:5">
      <c r="E827591" s="382"/>
    </row>
    <row r="827592" spans="5:5">
      <c r="E827592" s="382"/>
    </row>
    <row r="827593" spans="5:5">
      <c r="E827593" s="382"/>
    </row>
    <row r="827594" spans="5:5">
      <c r="E827594" s="382"/>
    </row>
    <row r="827595" spans="5:5">
      <c r="E827595" s="382"/>
    </row>
    <row r="827596" spans="5:5">
      <c r="E827596" s="382"/>
    </row>
    <row r="827597" spans="5:5">
      <c r="E827597" s="382"/>
    </row>
    <row r="827598" spans="5:5">
      <c r="E827598" s="382"/>
    </row>
    <row r="827599" spans="5:5">
      <c r="E827599" s="382"/>
    </row>
    <row r="827600" spans="5:5">
      <c r="E827600" s="382"/>
    </row>
    <row r="827601" spans="5:5">
      <c r="E827601" s="382"/>
    </row>
    <row r="827602" spans="5:5">
      <c r="E827602" s="382"/>
    </row>
    <row r="827603" spans="5:5">
      <c r="E827603" s="382"/>
    </row>
    <row r="827604" spans="5:5">
      <c r="E827604" s="382"/>
    </row>
    <row r="827605" spans="5:5">
      <c r="E827605" s="382"/>
    </row>
    <row r="827606" spans="5:5">
      <c r="E827606" s="382"/>
    </row>
    <row r="827607" spans="5:5">
      <c r="E827607" s="382"/>
    </row>
    <row r="827608" spans="5:5">
      <c r="E827608" s="382"/>
    </row>
    <row r="827609" spans="5:5">
      <c r="E827609" s="382"/>
    </row>
    <row r="827610" spans="5:5">
      <c r="E827610" s="382"/>
    </row>
    <row r="827611" spans="5:5">
      <c r="E827611" s="382"/>
    </row>
    <row r="827612" spans="5:5">
      <c r="E827612" s="382"/>
    </row>
    <row r="827613" spans="5:5">
      <c r="E827613" s="382"/>
    </row>
    <row r="827614" spans="5:5">
      <c r="E827614" s="382"/>
    </row>
    <row r="827615" spans="5:5">
      <c r="E827615" s="382"/>
    </row>
    <row r="827616" spans="5:5">
      <c r="E827616" s="382"/>
    </row>
    <row r="827617" spans="5:5">
      <c r="E827617" s="382"/>
    </row>
    <row r="827618" spans="5:5">
      <c r="E827618" s="382"/>
    </row>
    <row r="827619" spans="5:5">
      <c r="E827619" s="382"/>
    </row>
    <row r="827620" spans="5:5">
      <c r="E827620" s="382"/>
    </row>
    <row r="827621" spans="5:5">
      <c r="E827621" s="382"/>
    </row>
    <row r="827622" spans="5:5">
      <c r="E827622" s="382"/>
    </row>
    <row r="827623" spans="5:5">
      <c r="E827623" s="382"/>
    </row>
    <row r="827624" spans="5:5">
      <c r="E827624" s="382"/>
    </row>
    <row r="827625" spans="5:5">
      <c r="E827625" s="382"/>
    </row>
    <row r="827626" spans="5:5">
      <c r="E827626" s="382"/>
    </row>
    <row r="827627" spans="5:5">
      <c r="E827627" s="382"/>
    </row>
    <row r="827628" spans="5:5">
      <c r="E827628" s="382"/>
    </row>
    <row r="827629" spans="5:5">
      <c r="E827629" s="382"/>
    </row>
    <row r="827630" spans="5:5">
      <c r="E827630" s="382"/>
    </row>
    <row r="827631" spans="5:5">
      <c r="E827631" s="382"/>
    </row>
    <row r="827632" spans="5:5">
      <c r="E827632" s="382"/>
    </row>
    <row r="827633" spans="5:5">
      <c r="E827633" s="382"/>
    </row>
    <row r="827634" spans="5:5">
      <c r="E827634" s="382"/>
    </row>
    <row r="827635" spans="5:5">
      <c r="E827635" s="382"/>
    </row>
    <row r="827636" spans="5:5">
      <c r="E827636" s="382"/>
    </row>
    <row r="827637" spans="5:5">
      <c r="E827637" s="382"/>
    </row>
    <row r="827638" spans="5:5">
      <c r="E827638" s="382"/>
    </row>
    <row r="827639" spans="5:5">
      <c r="E827639" s="382"/>
    </row>
    <row r="827640" spans="5:5">
      <c r="E827640" s="382"/>
    </row>
    <row r="827641" spans="5:5">
      <c r="E827641" s="382"/>
    </row>
    <row r="827642" spans="5:5">
      <c r="E827642" s="382"/>
    </row>
    <row r="827643" spans="5:5">
      <c r="E827643" s="382"/>
    </row>
    <row r="827644" spans="5:5">
      <c r="E827644" s="382"/>
    </row>
    <row r="827645" spans="5:5">
      <c r="E827645" s="382"/>
    </row>
    <row r="827646" spans="5:5">
      <c r="E827646" s="382"/>
    </row>
    <row r="827647" spans="5:5">
      <c r="E827647" s="382"/>
    </row>
    <row r="827648" spans="5:5">
      <c r="E827648" s="382"/>
    </row>
    <row r="827649" spans="5:5">
      <c r="E827649" s="382"/>
    </row>
    <row r="827650" spans="5:5">
      <c r="E827650" s="382"/>
    </row>
    <row r="827651" spans="5:5">
      <c r="E827651" s="382"/>
    </row>
    <row r="827652" spans="5:5">
      <c r="E827652" s="382"/>
    </row>
    <row r="827653" spans="5:5">
      <c r="E827653" s="382"/>
    </row>
    <row r="827654" spans="5:5">
      <c r="E827654" s="382"/>
    </row>
    <row r="827655" spans="5:5">
      <c r="E827655" s="382"/>
    </row>
    <row r="827656" spans="5:5">
      <c r="E827656" s="382"/>
    </row>
    <row r="827657" spans="5:5">
      <c r="E827657" s="382"/>
    </row>
    <row r="827658" spans="5:5">
      <c r="E827658" s="382"/>
    </row>
    <row r="827659" spans="5:5">
      <c r="E827659" s="382"/>
    </row>
    <row r="827660" spans="5:5">
      <c r="E827660" s="382"/>
    </row>
    <row r="827661" spans="5:5">
      <c r="E827661" s="382"/>
    </row>
    <row r="827662" spans="5:5">
      <c r="E827662" s="382"/>
    </row>
    <row r="827663" spans="5:5">
      <c r="E827663" s="382"/>
    </row>
    <row r="827664" spans="5:5">
      <c r="E827664" s="382"/>
    </row>
    <row r="827665" spans="5:5">
      <c r="E827665" s="382"/>
    </row>
    <row r="827666" spans="5:5">
      <c r="E827666" s="382"/>
    </row>
    <row r="827667" spans="5:5">
      <c r="E827667" s="382"/>
    </row>
    <row r="827668" spans="5:5">
      <c r="E827668" s="382"/>
    </row>
    <row r="827669" spans="5:5">
      <c r="E827669" s="382"/>
    </row>
    <row r="827670" spans="5:5">
      <c r="E827670" s="382"/>
    </row>
    <row r="827671" spans="5:5">
      <c r="E827671" s="382"/>
    </row>
    <row r="827672" spans="5:5">
      <c r="E827672" s="382"/>
    </row>
    <row r="827673" spans="5:5">
      <c r="E827673" s="382"/>
    </row>
    <row r="827674" spans="5:5">
      <c r="E827674" s="382"/>
    </row>
    <row r="827675" spans="5:5">
      <c r="E827675" s="382"/>
    </row>
    <row r="827676" spans="5:5">
      <c r="E827676" s="382"/>
    </row>
    <row r="827677" spans="5:5">
      <c r="E827677" s="382"/>
    </row>
    <row r="827678" spans="5:5">
      <c r="E827678" s="382"/>
    </row>
    <row r="827679" spans="5:5">
      <c r="E827679" s="382"/>
    </row>
    <row r="827680" spans="5:5">
      <c r="E827680" s="382"/>
    </row>
    <row r="827681" spans="5:5">
      <c r="E827681" s="382"/>
    </row>
    <row r="827682" spans="5:5">
      <c r="E827682" s="382"/>
    </row>
    <row r="827683" spans="5:5">
      <c r="E827683" s="382"/>
    </row>
    <row r="827684" spans="5:5">
      <c r="E827684" s="382"/>
    </row>
    <row r="827685" spans="5:5">
      <c r="E827685" s="382"/>
    </row>
    <row r="827686" spans="5:5">
      <c r="E827686" s="382"/>
    </row>
    <row r="827687" spans="5:5">
      <c r="E827687" s="382"/>
    </row>
    <row r="827688" spans="5:5">
      <c r="E827688" s="382"/>
    </row>
    <row r="827689" spans="5:5">
      <c r="E827689" s="382"/>
    </row>
    <row r="827690" spans="5:5">
      <c r="E827690" s="382"/>
    </row>
    <row r="827691" spans="5:5">
      <c r="E827691" s="382"/>
    </row>
    <row r="827692" spans="5:5">
      <c r="E827692" s="382"/>
    </row>
    <row r="827693" spans="5:5">
      <c r="E827693" s="382"/>
    </row>
    <row r="827694" spans="5:5">
      <c r="E827694" s="382"/>
    </row>
    <row r="827695" spans="5:5">
      <c r="E827695" s="382"/>
    </row>
    <row r="827696" spans="5:5">
      <c r="E827696" s="382"/>
    </row>
    <row r="827697" spans="5:5">
      <c r="E827697" s="382"/>
    </row>
    <row r="827698" spans="5:5">
      <c r="E827698" s="382"/>
    </row>
    <row r="827699" spans="5:5">
      <c r="E827699" s="382"/>
    </row>
    <row r="827700" spans="5:5">
      <c r="E827700" s="382"/>
    </row>
    <row r="827701" spans="5:5">
      <c r="E827701" s="382"/>
    </row>
    <row r="827702" spans="5:5">
      <c r="E827702" s="382"/>
    </row>
    <row r="827703" spans="5:5">
      <c r="E827703" s="382"/>
    </row>
    <row r="827704" spans="5:5">
      <c r="E827704" s="382"/>
    </row>
    <row r="827705" spans="5:5">
      <c r="E827705" s="382"/>
    </row>
    <row r="827706" spans="5:5">
      <c r="E827706" s="382"/>
    </row>
    <row r="827707" spans="5:5">
      <c r="E827707" s="382"/>
    </row>
    <row r="827708" spans="5:5">
      <c r="E827708" s="382"/>
    </row>
    <row r="827709" spans="5:5">
      <c r="E827709" s="382"/>
    </row>
    <row r="827710" spans="5:5">
      <c r="E827710" s="382"/>
    </row>
    <row r="827711" spans="5:5">
      <c r="E827711" s="382"/>
    </row>
    <row r="827712" spans="5:5">
      <c r="E827712" s="382"/>
    </row>
    <row r="827713" spans="5:5">
      <c r="E827713" s="382"/>
    </row>
    <row r="827714" spans="5:5">
      <c r="E827714" s="382"/>
    </row>
    <row r="827715" spans="5:5">
      <c r="E827715" s="382"/>
    </row>
    <row r="827716" spans="5:5">
      <c r="E827716" s="382"/>
    </row>
    <row r="827717" spans="5:5">
      <c r="E827717" s="382"/>
    </row>
    <row r="827718" spans="5:5">
      <c r="E827718" s="382"/>
    </row>
    <row r="827719" spans="5:5">
      <c r="E827719" s="382"/>
    </row>
    <row r="827720" spans="5:5">
      <c r="E827720" s="382"/>
    </row>
    <row r="827721" spans="5:5">
      <c r="E827721" s="382"/>
    </row>
    <row r="827722" spans="5:5">
      <c r="E827722" s="382"/>
    </row>
    <row r="827723" spans="5:5">
      <c r="E827723" s="382"/>
    </row>
    <row r="827724" spans="5:5">
      <c r="E827724" s="382"/>
    </row>
    <row r="827725" spans="5:5">
      <c r="E827725" s="382"/>
    </row>
    <row r="827726" spans="5:5">
      <c r="E827726" s="382"/>
    </row>
    <row r="827727" spans="5:5">
      <c r="E827727" s="382"/>
    </row>
    <row r="827728" spans="5:5">
      <c r="E827728" s="382"/>
    </row>
    <row r="827729" spans="5:5">
      <c r="E827729" s="382"/>
    </row>
    <row r="827730" spans="5:5">
      <c r="E827730" s="382"/>
    </row>
    <row r="827731" spans="5:5">
      <c r="E827731" s="382"/>
    </row>
    <row r="827732" spans="5:5">
      <c r="E827732" s="382"/>
    </row>
    <row r="827733" spans="5:5">
      <c r="E827733" s="382"/>
    </row>
    <row r="827734" spans="5:5">
      <c r="E827734" s="382"/>
    </row>
    <row r="827735" spans="5:5">
      <c r="E827735" s="382"/>
    </row>
    <row r="827736" spans="5:5">
      <c r="E827736" s="382"/>
    </row>
    <row r="827737" spans="5:5">
      <c r="E827737" s="382"/>
    </row>
    <row r="827738" spans="5:5">
      <c r="E827738" s="382"/>
    </row>
    <row r="827739" spans="5:5">
      <c r="E827739" s="382"/>
    </row>
    <row r="827740" spans="5:5">
      <c r="E827740" s="382"/>
    </row>
    <row r="827741" spans="5:5">
      <c r="E827741" s="382"/>
    </row>
    <row r="827742" spans="5:5">
      <c r="E827742" s="382"/>
    </row>
    <row r="827743" spans="5:5">
      <c r="E827743" s="382"/>
    </row>
    <row r="827744" spans="5:5">
      <c r="E827744" s="382"/>
    </row>
    <row r="827745" spans="5:5">
      <c r="E827745" s="382"/>
    </row>
    <row r="827746" spans="5:5">
      <c r="E827746" s="382"/>
    </row>
    <row r="827747" spans="5:5">
      <c r="E827747" s="382"/>
    </row>
    <row r="827748" spans="5:5">
      <c r="E827748" s="382"/>
    </row>
    <row r="827749" spans="5:5">
      <c r="E827749" s="382"/>
    </row>
    <row r="827750" spans="5:5">
      <c r="E827750" s="382"/>
    </row>
    <row r="827751" spans="5:5">
      <c r="E827751" s="382"/>
    </row>
    <row r="827752" spans="5:5">
      <c r="E827752" s="382"/>
    </row>
    <row r="827753" spans="5:5">
      <c r="E827753" s="382"/>
    </row>
    <row r="827754" spans="5:5">
      <c r="E827754" s="382"/>
    </row>
    <row r="827755" spans="5:5">
      <c r="E827755" s="382"/>
    </row>
    <row r="827756" spans="5:5">
      <c r="E827756" s="382"/>
    </row>
    <row r="827757" spans="5:5">
      <c r="E827757" s="382"/>
    </row>
    <row r="827758" spans="5:5">
      <c r="E827758" s="382"/>
    </row>
    <row r="827759" spans="5:5">
      <c r="E827759" s="382"/>
    </row>
    <row r="827760" spans="5:5">
      <c r="E827760" s="382"/>
    </row>
    <row r="827761" spans="5:5">
      <c r="E827761" s="382"/>
    </row>
    <row r="827762" spans="5:5">
      <c r="E827762" s="382"/>
    </row>
    <row r="827763" spans="5:5">
      <c r="E827763" s="382"/>
    </row>
    <row r="827764" spans="5:5">
      <c r="E827764" s="382"/>
    </row>
    <row r="827765" spans="5:5">
      <c r="E827765" s="382"/>
    </row>
    <row r="827766" spans="5:5">
      <c r="E827766" s="382"/>
    </row>
    <row r="827767" spans="5:5">
      <c r="E827767" s="382"/>
    </row>
    <row r="827768" spans="5:5">
      <c r="E827768" s="382"/>
    </row>
    <row r="827769" spans="5:5">
      <c r="E827769" s="382"/>
    </row>
    <row r="827770" spans="5:5">
      <c r="E827770" s="382"/>
    </row>
    <row r="827771" spans="5:5">
      <c r="E827771" s="382"/>
    </row>
    <row r="827772" spans="5:5">
      <c r="E827772" s="382"/>
    </row>
    <row r="827773" spans="5:5">
      <c r="E827773" s="382"/>
    </row>
    <row r="827774" spans="5:5">
      <c r="E827774" s="382"/>
    </row>
    <row r="827775" spans="5:5">
      <c r="E827775" s="382"/>
    </row>
    <row r="827776" spans="5:5">
      <c r="E827776" s="382"/>
    </row>
    <row r="827777" spans="5:5">
      <c r="E827777" s="382"/>
    </row>
    <row r="827778" spans="5:5">
      <c r="E827778" s="382"/>
    </row>
    <row r="827779" spans="5:5">
      <c r="E827779" s="382"/>
    </row>
    <row r="827780" spans="5:5">
      <c r="E827780" s="382"/>
    </row>
    <row r="827781" spans="5:5">
      <c r="E827781" s="382"/>
    </row>
    <row r="827782" spans="5:5">
      <c r="E827782" s="382"/>
    </row>
    <row r="827783" spans="5:5">
      <c r="E827783" s="382"/>
    </row>
    <row r="827784" spans="5:5">
      <c r="E827784" s="382"/>
    </row>
    <row r="827785" spans="5:5">
      <c r="E827785" s="382"/>
    </row>
    <row r="827786" spans="5:5">
      <c r="E827786" s="382"/>
    </row>
    <row r="827787" spans="5:5">
      <c r="E827787" s="382"/>
    </row>
    <row r="827788" spans="5:5">
      <c r="E827788" s="382"/>
    </row>
    <row r="827789" spans="5:5">
      <c r="E827789" s="382"/>
    </row>
    <row r="827790" spans="5:5">
      <c r="E827790" s="382"/>
    </row>
    <row r="827791" spans="5:5">
      <c r="E827791" s="382"/>
    </row>
    <row r="827792" spans="5:5">
      <c r="E827792" s="382"/>
    </row>
    <row r="827793" spans="5:5">
      <c r="E827793" s="382"/>
    </row>
    <row r="827794" spans="5:5">
      <c r="E827794" s="382"/>
    </row>
    <row r="827795" spans="5:5">
      <c r="E827795" s="382"/>
    </row>
    <row r="827796" spans="5:5">
      <c r="E827796" s="382"/>
    </row>
    <row r="827797" spans="5:5">
      <c r="E827797" s="382"/>
    </row>
    <row r="827798" spans="5:5">
      <c r="E827798" s="382"/>
    </row>
    <row r="827799" spans="5:5">
      <c r="E827799" s="382"/>
    </row>
    <row r="827800" spans="5:5">
      <c r="E827800" s="382"/>
    </row>
    <row r="827801" spans="5:5">
      <c r="E827801" s="382"/>
    </row>
    <row r="827802" spans="5:5">
      <c r="E827802" s="382"/>
    </row>
    <row r="827803" spans="5:5">
      <c r="E827803" s="382"/>
    </row>
    <row r="827804" spans="5:5">
      <c r="E827804" s="382"/>
    </row>
    <row r="827805" spans="5:5">
      <c r="E827805" s="382"/>
    </row>
    <row r="827806" spans="5:5">
      <c r="E827806" s="382"/>
    </row>
    <row r="827807" spans="5:5">
      <c r="E827807" s="382"/>
    </row>
    <row r="827808" spans="5:5">
      <c r="E827808" s="382"/>
    </row>
    <row r="827809" spans="5:5">
      <c r="E827809" s="382"/>
    </row>
    <row r="827810" spans="5:5">
      <c r="E827810" s="382"/>
    </row>
    <row r="827811" spans="5:5">
      <c r="E827811" s="382"/>
    </row>
    <row r="827812" spans="5:5">
      <c r="E827812" s="382"/>
    </row>
    <row r="827813" spans="5:5">
      <c r="E827813" s="382"/>
    </row>
    <row r="827814" spans="5:5">
      <c r="E827814" s="382"/>
    </row>
    <row r="827815" spans="5:5">
      <c r="E827815" s="382"/>
    </row>
    <row r="827816" spans="5:5">
      <c r="E827816" s="382"/>
    </row>
    <row r="827817" spans="5:5">
      <c r="E827817" s="382"/>
    </row>
    <row r="827818" spans="5:5">
      <c r="E827818" s="382"/>
    </row>
    <row r="827819" spans="5:5">
      <c r="E827819" s="382"/>
    </row>
    <row r="827820" spans="5:5">
      <c r="E827820" s="382"/>
    </row>
    <row r="827821" spans="5:5">
      <c r="E827821" s="382"/>
    </row>
    <row r="827822" spans="5:5">
      <c r="E827822" s="382"/>
    </row>
    <row r="827823" spans="5:5">
      <c r="E827823" s="382"/>
    </row>
    <row r="827824" spans="5:5">
      <c r="E827824" s="382"/>
    </row>
    <row r="827825" spans="5:5">
      <c r="E827825" s="382"/>
    </row>
    <row r="827826" spans="5:5">
      <c r="E827826" s="382"/>
    </row>
    <row r="827827" spans="5:5">
      <c r="E827827" s="382"/>
    </row>
    <row r="827828" spans="5:5">
      <c r="E827828" s="382"/>
    </row>
    <row r="827829" spans="5:5">
      <c r="E827829" s="382"/>
    </row>
    <row r="827830" spans="5:5">
      <c r="E827830" s="382"/>
    </row>
    <row r="827831" spans="5:5">
      <c r="E827831" s="382"/>
    </row>
    <row r="827832" spans="5:5">
      <c r="E827832" s="382"/>
    </row>
    <row r="827833" spans="5:5">
      <c r="E827833" s="382"/>
    </row>
    <row r="827834" spans="5:5">
      <c r="E827834" s="382"/>
    </row>
    <row r="827835" spans="5:5">
      <c r="E827835" s="382"/>
    </row>
    <row r="827836" spans="5:5">
      <c r="E827836" s="382"/>
    </row>
    <row r="827837" spans="5:5">
      <c r="E827837" s="382"/>
    </row>
    <row r="827838" spans="5:5">
      <c r="E827838" s="382"/>
    </row>
    <row r="827839" spans="5:5">
      <c r="E827839" s="382"/>
    </row>
    <row r="827840" spans="5:5">
      <c r="E827840" s="382"/>
    </row>
    <row r="827841" spans="5:5">
      <c r="E827841" s="382"/>
    </row>
    <row r="827842" spans="5:5">
      <c r="E827842" s="382"/>
    </row>
    <row r="827843" spans="5:5">
      <c r="E827843" s="382"/>
    </row>
    <row r="827844" spans="5:5">
      <c r="E827844" s="382"/>
    </row>
    <row r="827845" spans="5:5">
      <c r="E827845" s="382"/>
    </row>
    <row r="827846" spans="5:5">
      <c r="E827846" s="382"/>
    </row>
    <row r="827847" spans="5:5">
      <c r="E827847" s="382"/>
    </row>
    <row r="827848" spans="5:5">
      <c r="E827848" s="382"/>
    </row>
    <row r="827849" spans="5:5">
      <c r="E827849" s="382"/>
    </row>
    <row r="827850" spans="5:5">
      <c r="E827850" s="382"/>
    </row>
    <row r="827851" spans="5:5">
      <c r="E827851" s="382"/>
    </row>
    <row r="827852" spans="5:5">
      <c r="E827852" s="382"/>
    </row>
    <row r="827853" spans="5:5">
      <c r="E827853" s="382"/>
    </row>
    <row r="827854" spans="5:5">
      <c r="E827854" s="382"/>
    </row>
    <row r="827855" spans="5:5">
      <c r="E827855" s="382"/>
    </row>
    <row r="827856" spans="5:5">
      <c r="E827856" s="382"/>
    </row>
    <row r="827857" spans="5:5">
      <c r="E827857" s="382"/>
    </row>
    <row r="827858" spans="5:5">
      <c r="E827858" s="382"/>
    </row>
    <row r="827859" spans="5:5">
      <c r="E827859" s="382"/>
    </row>
    <row r="827860" spans="5:5">
      <c r="E827860" s="382"/>
    </row>
    <row r="827861" spans="5:5">
      <c r="E827861" s="382"/>
    </row>
    <row r="827862" spans="5:5">
      <c r="E827862" s="382"/>
    </row>
    <row r="827863" spans="5:5">
      <c r="E827863" s="382"/>
    </row>
    <row r="827864" spans="5:5">
      <c r="E827864" s="382"/>
    </row>
    <row r="827865" spans="5:5">
      <c r="E827865" s="382"/>
    </row>
    <row r="827866" spans="5:5">
      <c r="E827866" s="382"/>
    </row>
    <row r="827867" spans="5:5">
      <c r="E827867" s="382"/>
    </row>
    <row r="827868" spans="5:5">
      <c r="E827868" s="382"/>
    </row>
    <row r="827869" spans="5:5">
      <c r="E827869" s="382"/>
    </row>
    <row r="827870" spans="5:5">
      <c r="E827870" s="382"/>
    </row>
    <row r="827871" spans="5:5">
      <c r="E827871" s="382"/>
    </row>
    <row r="827872" spans="5:5">
      <c r="E827872" s="382"/>
    </row>
    <row r="827873" spans="5:5">
      <c r="E827873" s="382"/>
    </row>
    <row r="827874" spans="5:5">
      <c r="E827874" s="382"/>
    </row>
    <row r="827875" spans="5:5">
      <c r="E827875" s="382"/>
    </row>
    <row r="827876" spans="5:5">
      <c r="E827876" s="382"/>
    </row>
    <row r="827877" spans="5:5">
      <c r="E827877" s="382"/>
    </row>
    <row r="827878" spans="5:5">
      <c r="E827878" s="382"/>
    </row>
    <row r="827879" spans="5:5">
      <c r="E827879" s="382"/>
    </row>
    <row r="827880" spans="5:5">
      <c r="E827880" s="382"/>
    </row>
    <row r="827881" spans="5:5">
      <c r="E827881" s="382"/>
    </row>
    <row r="827882" spans="5:5">
      <c r="E827882" s="382"/>
    </row>
    <row r="827883" spans="5:5">
      <c r="E827883" s="382"/>
    </row>
    <row r="827884" spans="5:5">
      <c r="E827884" s="382"/>
    </row>
    <row r="827885" spans="5:5">
      <c r="E827885" s="382"/>
    </row>
    <row r="827886" spans="5:5">
      <c r="E827886" s="382"/>
    </row>
    <row r="827887" spans="5:5">
      <c r="E827887" s="382"/>
    </row>
    <row r="827888" spans="5:5">
      <c r="E827888" s="382"/>
    </row>
    <row r="827889" spans="5:5">
      <c r="E827889" s="382"/>
    </row>
    <row r="827890" spans="5:5">
      <c r="E827890" s="382"/>
    </row>
    <row r="827891" spans="5:5">
      <c r="E827891" s="382"/>
    </row>
    <row r="827892" spans="5:5">
      <c r="E827892" s="382"/>
    </row>
    <row r="827893" spans="5:5">
      <c r="E827893" s="382"/>
    </row>
    <row r="827894" spans="5:5">
      <c r="E827894" s="382"/>
    </row>
    <row r="827895" spans="5:5">
      <c r="E827895" s="382"/>
    </row>
    <row r="827896" spans="5:5">
      <c r="E827896" s="382"/>
    </row>
    <row r="827897" spans="5:5">
      <c r="E827897" s="382"/>
    </row>
    <row r="827898" spans="5:5">
      <c r="E827898" s="382"/>
    </row>
    <row r="827899" spans="5:5">
      <c r="E827899" s="382"/>
    </row>
    <row r="827900" spans="5:5">
      <c r="E827900" s="382"/>
    </row>
    <row r="827901" spans="5:5">
      <c r="E827901" s="382"/>
    </row>
    <row r="827902" spans="5:5">
      <c r="E827902" s="382"/>
    </row>
    <row r="827903" spans="5:5">
      <c r="E827903" s="382"/>
    </row>
    <row r="827904" spans="5:5">
      <c r="E827904" s="382"/>
    </row>
    <row r="827905" spans="5:5">
      <c r="E827905" s="382"/>
    </row>
    <row r="827906" spans="5:5">
      <c r="E827906" s="382"/>
    </row>
    <row r="827907" spans="5:5">
      <c r="E827907" s="382"/>
    </row>
    <row r="827908" spans="5:5">
      <c r="E827908" s="382"/>
    </row>
    <row r="827909" spans="5:5">
      <c r="E827909" s="382"/>
    </row>
    <row r="827910" spans="5:5">
      <c r="E827910" s="382"/>
    </row>
    <row r="827911" spans="5:5">
      <c r="E827911" s="382"/>
    </row>
    <row r="827912" spans="5:5">
      <c r="E827912" s="382"/>
    </row>
    <row r="827913" spans="5:5">
      <c r="E827913" s="382"/>
    </row>
    <row r="827914" spans="5:5">
      <c r="E827914" s="382"/>
    </row>
    <row r="827915" spans="5:5">
      <c r="E827915" s="382"/>
    </row>
    <row r="827916" spans="5:5">
      <c r="E827916" s="382"/>
    </row>
    <row r="827917" spans="5:5">
      <c r="E827917" s="382"/>
    </row>
    <row r="827918" spans="5:5">
      <c r="E827918" s="382"/>
    </row>
    <row r="827919" spans="5:5">
      <c r="E827919" s="382"/>
    </row>
    <row r="827920" spans="5:5">
      <c r="E827920" s="382"/>
    </row>
    <row r="827921" spans="5:5">
      <c r="E827921" s="382"/>
    </row>
    <row r="827922" spans="5:5">
      <c r="E827922" s="382"/>
    </row>
    <row r="827923" spans="5:5">
      <c r="E827923" s="382"/>
    </row>
    <row r="827924" spans="5:5">
      <c r="E827924" s="382"/>
    </row>
    <row r="827925" spans="5:5">
      <c r="E827925" s="382"/>
    </row>
    <row r="827926" spans="5:5">
      <c r="E827926" s="382"/>
    </row>
    <row r="827927" spans="5:5">
      <c r="E827927" s="382"/>
    </row>
    <row r="827928" spans="5:5">
      <c r="E827928" s="382"/>
    </row>
    <row r="827929" spans="5:5">
      <c r="E827929" s="382"/>
    </row>
    <row r="827930" spans="5:5">
      <c r="E827930" s="382"/>
    </row>
    <row r="827931" spans="5:5">
      <c r="E827931" s="382"/>
    </row>
    <row r="827932" spans="5:5">
      <c r="E827932" s="382"/>
    </row>
    <row r="827933" spans="5:5">
      <c r="E827933" s="382"/>
    </row>
    <row r="827934" spans="5:5">
      <c r="E827934" s="382"/>
    </row>
    <row r="827935" spans="5:5">
      <c r="E827935" s="382"/>
    </row>
    <row r="827936" spans="5:5">
      <c r="E827936" s="382"/>
    </row>
    <row r="827937" spans="5:5">
      <c r="E827937" s="382"/>
    </row>
    <row r="827938" spans="5:5">
      <c r="E827938" s="382"/>
    </row>
    <row r="827939" spans="5:5">
      <c r="E827939" s="382"/>
    </row>
    <row r="827940" spans="5:5">
      <c r="E827940" s="382"/>
    </row>
    <row r="827941" spans="5:5">
      <c r="E827941" s="382"/>
    </row>
    <row r="827942" spans="5:5">
      <c r="E827942" s="382"/>
    </row>
    <row r="827943" spans="5:5">
      <c r="E827943" s="382"/>
    </row>
    <row r="827944" spans="5:5">
      <c r="E827944" s="382"/>
    </row>
    <row r="827945" spans="5:5">
      <c r="E827945" s="382"/>
    </row>
    <row r="827946" spans="5:5">
      <c r="E827946" s="382"/>
    </row>
    <row r="827947" spans="5:5">
      <c r="E827947" s="382"/>
    </row>
    <row r="827948" spans="5:5">
      <c r="E827948" s="382"/>
    </row>
    <row r="827949" spans="5:5">
      <c r="E827949" s="382"/>
    </row>
    <row r="827950" spans="5:5">
      <c r="E827950" s="382"/>
    </row>
    <row r="827951" spans="5:5">
      <c r="E827951" s="382"/>
    </row>
    <row r="827952" spans="5:5">
      <c r="E827952" s="382"/>
    </row>
    <row r="827953" spans="5:5">
      <c r="E827953" s="382"/>
    </row>
    <row r="827954" spans="5:5">
      <c r="E827954" s="382"/>
    </row>
    <row r="827955" spans="5:5">
      <c r="E827955" s="382"/>
    </row>
    <row r="827956" spans="5:5">
      <c r="E827956" s="382"/>
    </row>
    <row r="827957" spans="5:5">
      <c r="E827957" s="382"/>
    </row>
    <row r="827958" spans="5:5">
      <c r="E827958" s="382"/>
    </row>
    <row r="827959" spans="5:5">
      <c r="E827959" s="382"/>
    </row>
    <row r="827960" spans="5:5">
      <c r="E827960" s="382"/>
    </row>
    <row r="827961" spans="5:5">
      <c r="E827961" s="382"/>
    </row>
    <row r="827962" spans="5:5">
      <c r="E827962" s="382"/>
    </row>
    <row r="827963" spans="5:5">
      <c r="E827963" s="382"/>
    </row>
    <row r="827964" spans="5:5">
      <c r="E827964" s="382"/>
    </row>
    <row r="827965" spans="5:5">
      <c r="E827965" s="382"/>
    </row>
    <row r="827966" spans="5:5">
      <c r="E827966" s="382"/>
    </row>
    <row r="827967" spans="5:5">
      <c r="E827967" s="382"/>
    </row>
    <row r="827968" spans="5:5">
      <c r="E827968" s="382"/>
    </row>
    <row r="827969" spans="5:5">
      <c r="E827969" s="382"/>
    </row>
    <row r="827970" spans="5:5">
      <c r="E827970" s="382"/>
    </row>
    <row r="827971" spans="5:5">
      <c r="E827971" s="382"/>
    </row>
    <row r="827972" spans="5:5">
      <c r="E827972" s="382"/>
    </row>
    <row r="827973" spans="5:5">
      <c r="E827973" s="382"/>
    </row>
    <row r="827974" spans="5:5">
      <c r="E827974" s="382"/>
    </row>
    <row r="827975" spans="5:5">
      <c r="E827975" s="382"/>
    </row>
    <row r="827976" spans="5:5">
      <c r="E827976" s="382"/>
    </row>
    <row r="827977" spans="5:5">
      <c r="E827977" s="382"/>
    </row>
    <row r="827978" spans="5:5">
      <c r="E827978" s="382"/>
    </row>
    <row r="827979" spans="5:5">
      <c r="E827979" s="382"/>
    </row>
    <row r="827980" spans="5:5">
      <c r="E827980" s="382"/>
    </row>
    <row r="827981" spans="5:5">
      <c r="E827981" s="382"/>
    </row>
    <row r="827982" spans="5:5">
      <c r="E827982" s="382"/>
    </row>
    <row r="827983" spans="5:5">
      <c r="E827983" s="382"/>
    </row>
    <row r="827984" spans="5:5">
      <c r="E827984" s="382"/>
    </row>
    <row r="827985" spans="5:5">
      <c r="E827985" s="382"/>
    </row>
    <row r="827986" spans="5:5">
      <c r="E827986" s="382"/>
    </row>
    <row r="827987" spans="5:5">
      <c r="E827987" s="382"/>
    </row>
    <row r="827988" spans="5:5">
      <c r="E827988" s="382"/>
    </row>
    <row r="827989" spans="5:5">
      <c r="E827989" s="382"/>
    </row>
    <row r="827990" spans="5:5">
      <c r="E827990" s="382"/>
    </row>
    <row r="827991" spans="5:5">
      <c r="E827991" s="382"/>
    </row>
    <row r="827992" spans="5:5">
      <c r="E827992" s="382"/>
    </row>
    <row r="827993" spans="5:5">
      <c r="E827993" s="382"/>
    </row>
    <row r="827994" spans="5:5">
      <c r="E827994" s="382"/>
    </row>
    <row r="827995" spans="5:5">
      <c r="E827995" s="382"/>
    </row>
    <row r="827996" spans="5:5">
      <c r="E827996" s="382"/>
    </row>
    <row r="827997" spans="5:5">
      <c r="E827997" s="382"/>
    </row>
    <row r="827998" spans="5:5">
      <c r="E827998" s="382"/>
    </row>
    <row r="827999" spans="5:5">
      <c r="E827999" s="382"/>
    </row>
    <row r="828000" spans="5:5">
      <c r="E828000" s="382"/>
    </row>
    <row r="828001" spans="5:5">
      <c r="E828001" s="382"/>
    </row>
    <row r="828002" spans="5:5">
      <c r="E828002" s="382"/>
    </row>
    <row r="828003" spans="5:5">
      <c r="E828003" s="382"/>
    </row>
    <row r="828004" spans="5:5">
      <c r="E828004" s="382"/>
    </row>
    <row r="828005" spans="5:5">
      <c r="E828005" s="382"/>
    </row>
    <row r="828006" spans="5:5">
      <c r="E828006" s="382"/>
    </row>
    <row r="828007" spans="5:5">
      <c r="E828007" s="382"/>
    </row>
    <row r="828008" spans="5:5">
      <c r="E828008" s="382"/>
    </row>
    <row r="828009" spans="5:5">
      <c r="E828009" s="382"/>
    </row>
    <row r="828010" spans="5:5">
      <c r="E828010" s="382"/>
    </row>
    <row r="828011" spans="5:5">
      <c r="E828011" s="382"/>
    </row>
    <row r="828012" spans="5:5">
      <c r="E828012" s="382"/>
    </row>
    <row r="828013" spans="5:5">
      <c r="E828013" s="382"/>
    </row>
    <row r="828014" spans="5:5">
      <c r="E828014" s="382"/>
    </row>
    <row r="828015" spans="5:5">
      <c r="E828015" s="382"/>
    </row>
    <row r="828016" spans="5:5">
      <c r="E828016" s="382"/>
    </row>
    <row r="828017" spans="5:5">
      <c r="E828017" s="382"/>
    </row>
    <row r="828018" spans="5:5">
      <c r="E828018" s="382"/>
    </row>
    <row r="828019" spans="5:5">
      <c r="E828019" s="382"/>
    </row>
    <row r="828020" spans="5:5">
      <c r="E828020" s="382"/>
    </row>
    <row r="828021" spans="5:5">
      <c r="E828021" s="382"/>
    </row>
    <row r="828022" spans="5:5">
      <c r="E828022" s="382"/>
    </row>
    <row r="828023" spans="5:5">
      <c r="E828023" s="382"/>
    </row>
    <row r="828024" spans="5:5">
      <c r="E828024" s="382"/>
    </row>
    <row r="828025" spans="5:5">
      <c r="E828025" s="382"/>
    </row>
    <row r="828026" spans="5:5">
      <c r="E828026" s="382"/>
    </row>
    <row r="828027" spans="5:5">
      <c r="E828027" s="382"/>
    </row>
    <row r="828028" spans="5:5">
      <c r="E828028" s="382"/>
    </row>
    <row r="828029" spans="5:5">
      <c r="E828029" s="382"/>
    </row>
    <row r="828030" spans="5:5">
      <c r="E828030" s="382"/>
    </row>
    <row r="828031" spans="5:5">
      <c r="E828031" s="382"/>
    </row>
    <row r="828032" spans="5:5">
      <c r="E828032" s="382"/>
    </row>
    <row r="828033" spans="5:5">
      <c r="E828033" s="382"/>
    </row>
    <row r="828034" spans="5:5">
      <c r="E828034" s="382"/>
    </row>
    <row r="828035" spans="5:5">
      <c r="E828035" s="382"/>
    </row>
    <row r="828036" spans="5:5">
      <c r="E828036" s="382"/>
    </row>
    <row r="828037" spans="5:5">
      <c r="E828037" s="382"/>
    </row>
    <row r="828038" spans="5:5">
      <c r="E828038" s="382"/>
    </row>
    <row r="828039" spans="5:5">
      <c r="E828039" s="382"/>
    </row>
    <row r="828040" spans="5:5">
      <c r="E828040" s="382"/>
    </row>
    <row r="828041" spans="5:5">
      <c r="E828041" s="382"/>
    </row>
    <row r="828042" spans="5:5">
      <c r="E828042" s="382"/>
    </row>
    <row r="828043" spans="5:5">
      <c r="E828043" s="382"/>
    </row>
    <row r="828044" spans="5:5">
      <c r="E828044" s="382"/>
    </row>
    <row r="828045" spans="5:5">
      <c r="E828045" s="382"/>
    </row>
    <row r="828046" spans="5:5">
      <c r="E828046" s="382"/>
    </row>
    <row r="828047" spans="5:5">
      <c r="E828047" s="382"/>
    </row>
    <row r="828048" spans="5:5">
      <c r="E828048" s="382"/>
    </row>
    <row r="828049" spans="5:5">
      <c r="E828049" s="382"/>
    </row>
    <row r="828050" spans="5:5">
      <c r="E828050" s="382"/>
    </row>
    <row r="828051" spans="5:5">
      <c r="E828051" s="382"/>
    </row>
    <row r="828052" spans="5:5">
      <c r="E828052" s="382"/>
    </row>
    <row r="828053" spans="5:5">
      <c r="E828053" s="382"/>
    </row>
    <row r="828054" spans="5:5">
      <c r="E828054" s="382"/>
    </row>
    <row r="828055" spans="5:5">
      <c r="E828055" s="382"/>
    </row>
    <row r="828056" spans="5:5">
      <c r="E828056" s="382"/>
    </row>
    <row r="828057" spans="5:5">
      <c r="E828057" s="382"/>
    </row>
    <row r="828058" spans="5:5">
      <c r="E828058" s="382"/>
    </row>
    <row r="828059" spans="5:5">
      <c r="E828059" s="382"/>
    </row>
    <row r="828060" spans="5:5">
      <c r="E828060" s="382"/>
    </row>
    <row r="828061" spans="5:5">
      <c r="E828061" s="382"/>
    </row>
    <row r="828062" spans="5:5">
      <c r="E828062" s="382"/>
    </row>
    <row r="828063" spans="5:5">
      <c r="E828063" s="382"/>
    </row>
    <row r="828064" spans="5:5">
      <c r="E828064" s="382"/>
    </row>
    <row r="828065" spans="5:5">
      <c r="E828065" s="382"/>
    </row>
    <row r="828066" spans="5:5">
      <c r="E828066" s="382"/>
    </row>
    <row r="828067" spans="5:5">
      <c r="E828067" s="382"/>
    </row>
    <row r="828068" spans="5:5">
      <c r="E828068" s="382"/>
    </row>
    <row r="828069" spans="5:5">
      <c r="E828069" s="382"/>
    </row>
    <row r="828070" spans="5:5">
      <c r="E828070" s="382"/>
    </row>
    <row r="828071" spans="5:5">
      <c r="E828071" s="382"/>
    </row>
    <row r="828072" spans="5:5">
      <c r="E828072" s="382"/>
    </row>
    <row r="828073" spans="5:5">
      <c r="E828073" s="382"/>
    </row>
    <row r="828074" spans="5:5">
      <c r="E828074" s="382"/>
    </row>
    <row r="828075" spans="5:5">
      <c r="E828075" s="382"/>
    </row>
    <row r="828076" spans="5:5">
      <c r="E828076" s="382"/>
    </row>
    <row r="828077" spans="5:5">
      <c r="E828077" s="382"/>
    </row>
    <row r="828078" spans="5:5">
      <c r="E828078" s="382"/>
    </row>
    <row r="828079" spans="5:5">
      <c r="E828079" s="382"/>
    </row>
    <row r="828080" spans="5:5">
      <c r="E828080" s="382"/>
    </row>
    <row r="828081" spans="5:5">
      <c r="E828081" s="382"/>
    </row>
    <row r="828082" spans="5:5">
      <c r="E828082" s="382"/>
    </row>
    <row r="828083" spans="5:5">
      <c r="E828083" s="382"/>
    </row>
    <row r="828084" spans="5:5">
      <c r="E828084" s="382"/>
    </row>
    <row r="828085" spans="5:5">
      <c r="E828085" s="382"/>
    </row>
    <row r="828086" spans="5:5">
      <c r="E828086" s="382"/>
    </row>
    <row r="828087" spans="5:5">
      <c r="E828087" s="382"/>
    </row>
    <row r="828088" spans="5:5">
      <c r="E828088" s="382"/>
    </row>
    <row r="828089" spans="5:5">
      <c r="E828089" s="382"/>
    </row>
    <row r="828090" spans="5:5">
      <c r="E828090" s="382"/>
    </row>
    <row r="828091" spans="5:5">
      <c r="E828091" s="382"/>
    </row>
    <row r="828092" spans="5:5">
      <c r="E828092" s="382"/>
    </row>
    <row r="828093" spans="5:5">
      <c r="E828093" s="382"/>
    </row>
    <row r="828094" spans="5:5">
      <c r="E828094" s="382"/>
    </row>
    <row r="828095" spans="5:5">
      <c r="E828095" s="382"/>
    </row>
    <row r="828096" spans="5:5">
      <c r="E828096" s="382"/>
    </row>
    <row r="828097" spans="5:5">
      <c r="E828097" s="382"/>
    </row>
    <row r="828098" spans="5:5">
      <c r="E828098" s="382"/>
    </row>
    <row r="828099" spans="5:5">
      <c r="E828099" s="382"/>
    </row>
    <row r="828100" spans="5:5">
      <c r="E828100" s="382"/>
    </row>
    <row r="828101" spans="5:5">
      <c r="E828101" s="382"/>
    </row>
    <row r="828102" spans="5:5">
      <c r="E828102" s="382"/>
    </row>
    <row r="828103" spans="5:5">
      <c r="E828103" s="382"/>
    </row>
    <row r="828104" spans="5:5">
      <c r="E828104" s="382"/>
    </row>
    <row r="828105" spans="5:5">
      <c r="E828105" s="382"/>
    </row>
    <row r="828106" spans="5:5">
      <c r="E828106" s="382"/>
    </row>
    <row r="828107" spans="5:5">
      <c r="E828107" s="382"/>
    </row>
    <row r="828108" spans="5:5">
      <c r="E828108" s="382"/>
    </row>
    <row r="828109" spans="5:5">
      <c r="E828109" s="382"/>
    </row>
    <row r="828110" spans="5:5">
      <c r="E828110" s="382"/>
    </row>
    <row r="828111" spans="5:5">
      <c r="E828111" s="382"/>
    </row>
    <row r="828112" spans="5:5">
      <c r="E828112" s="382"/>
    </row>
    <row r="828113" spans="5:5">
      <c r="E828113" s="382"/>
    </row>
    <row r="828114" spans="5:5">
      <c r="E828114" s="382"/>
    </row>
    <row r="828115" spans="5:5">
      <c r="E828115" s="382"/>
    </row>
    <row r="828116" spans="5:5">
      <c r="E828116" s="382"/>
    </row>
    <row r="828117" spans="5:5">
      <c r="E828117" s="382"/>
    </row>
    <row r="828118" spans="5:5">
      <c r="E828118" s="382"/>
    </row>
    <row r="828119" spans="5:5">
      <c r="E828119" s="382"/>
    </row>
    <row r="828120" spans="5:5">
      <c r="E828120" s="382"/>
    </row>
    <row r="828121" spans="5:5">
      <c r="E828121" s="382"/>
    </row>
    <row r="828122" spans="5:5">
      <c r="E828122" s="382"/>
    </row>
    <row r="828123" spans="5:5">
      <c r="E828123" s="382"/>
    </row>
    <row r="828124" spans="5:5">
      <c r="E828124" s="382"/>
    </row>
    <row r="828125" spans="5:5">
      <c r="E828125" s="382"/>
    </row>
    <row r="828126" spans="5:5">
      <c r="E828126" s="382"/>
    </row>
    <row r="828127" spans="5:5">
      <c r="E828127" s="382"/>
    </row>
    <row r="828128" spans="5:5">
      <c r="E828128" s="382"/>
    </row>
    <row r="828129" spans="5:5">
      <c r="E828129" s="382"/>
    </row>
    <row r="828130" spans="5:5">
      <c r="E828130" s="382"/>
    </row>
    <row r="828131" spans="5:5">
      <c r="E828131" s="382"/>
    </row>
    <row r="828132" spans="5:5">
      <c r="E828132" s="382"/>
    </row>
    <row r="828133" spans="5:5">
      <c r="E828133" s="382"/>
    </row>
    <row r="828134" spans="5:5">
      <c r="E828134" s="382"/>
    </row>
    <row r="828135" spans="5:5">
      <c r="E828135" s="382"/>
    </row>
    <row r="828136" spans="5:5">
      <c r="E828136" s="382"/>
    </row>
    <row r="828137" spans="5:5">
      <c r="E828137" s="382"/>
    </row>
    <row r="828138" spans="5:5">
      <c r="E828138" s="382"/>
    </row>
    <row r="828139" spans="5:5">
      <c r="E828139" s="382"/>
    </row>
    <row r="828140" spans="5:5">
      <c r="E828140" s="382"/>
    </row>
    <row r="828141" spans="5:5">
      <c r="E828141" s="382"/>
    </row>
    <row r="828142" spans="5:5">
      <c r="E828142" s="382"/>
    </row>
    <row r="828143" spans="5:5">
      <c r="E828143" s="382"/>
    </row>
    <row r="828144" spans="5:5">
      <c r="E828144" s="382"/>
    </row>
    <row r="828145" spans="5:5">
      <c r="E828145" s="382"/>
    </row>
    <row r="828146" spans="5:5">
      <c r="E828146" s="382"/>
    </row>
    <row r="828147" spans="5:5">
      <c r="E828147" s="382"/>
    </row>
    <row r="828148" spans="5:5">
      <c r="E828148" s="382"/>
    </row>
    <row r="828149" spans="5:5">
      <c r="E828149" s="382"/>
    </row>
    <row r="828150" spans="5:5">
      <c r="E828150" s="382"/>
    </row>
    <row r="828151" spans="5:5">
      <c r="E828151" s="382"/>
    </row>
    <row r="828152" spans="5:5">
      <c r="E828152" s="382"/>
    </row>
    <row r="828153" spans="5:5">
      <c r="E828153" s="382"/>
    </row>
    <row r="828154" spans="5:5">
      <c r="E828154" s="382"/>
    </row>
    <row r="828155" spans="5:5">
      <c r="E828155" s="382"/>
    </row>
    <row r="828156" spans="5:5">
      <c r="E828156" s="382"/>
    </row>
    <row r="828157" spans="5:5">
      <c r="E828157" s="382"/>
    </row>
    <row r="828158" spans="5:5">
      <c r="E828158" s="382"/>
    </row>
    <row r="828159" spans="5:5">
      <c r="E828159" s="382"/>
    </row>
    <row r="828160" spans="5:5">
      <c r="E828160" s="382"/>
    </row>
    <row r="828161" spans="5:5">
      <c r="E828161" s="382"/>
    </row>
    <row r="828162" spans="5:5">
      <c r="E828162" s="382"/>
    </row>
    <row r="828163" spans="5:5">
      <c r="E828163" s="382"/>
    </row>
    <row r="828164" spans="5:5">
      <c r="E828164" s="382"/>
    </row>
    <row r="828165" spans="5:5">
      <c r="E828165" s="382"/>
    </row>
    <row r="828166" spans="5:5">
      <c r="E828166" s="382"/>
    </row>
    <row r="828167" spans="5:5">
      <c r="E828167" s="382"/>
    </row>
    <row r="828168" spans="5:5">
      <c r="E828168" s="382"/>
    </row>
    <row r="828169" spans="5:5">
      <c r="E828169" s="382"/>
    </row>
    <row r="828170" spans="5:5">
      <c r="E828170" s="382"/>
    </row>
    <row r="828171" spans="5:5">
      <c r="E828171" s="382"/>
    </row>
    <row r="828172" spans="5:5">
      <c r="E828172" s="382"/>
    </row>
    <row r="828173" spans="5:5">
      <c r="E828173" s="382"/>
    </row>
    <row r="828174" spans="5:5">
      <c r="E828174" s="382"/>
    </row>
    <row r="828175" spans="5:5">
      <c r="E828175" s="382"/>
    </row>
    <row r="828176" spans="5:5">
      <c r="E828176" s="382"/>
    </row>
    <row r="828177" spans="5:5">
      <c r="E828177" s="382"/>
    </row>
    <row r="828178" spans="5:5">
      <c r="E828178" s="382"/>
    </row>
    <row r="828179" spans="5:5">
      <c r="E828179" s="382"/>
    </row>
    <row r="828180" spans="5:5">
      <c r="E828180" s="382"/>
    </row>
    <row r="828181" spans="5:5">
      <c r="E828181" s="382"/>
    </row>
    <row r="828182" spans="5:5">
      <c r="E828182" s="382"/>
    </row>
    <row r="828183" spans="5:5">
      <c r="E828183" s="382"/>
    </row>
    <row r="828184" spans="5:5">
      <c r="E828184" s="382"/>
    </row>
    <row r="828185" spans="5:5">
      <c r="E828185" s="382"/>
    </row>
    <row r="828186" spans="5:5">
      <c r="E828186" s="382"/>
    </row>
    <row r="828187" spans="5:5">
      <c r="E828187" s="382"/>
    </row>
    <row r="828188" spans="5:5">
      <c r="E828188" s="382"/>
    </row>
    <row r="828189" spans="5:5">
      <c r="E828189" s="382"/>
    </row>
    <row r="828190" spans="5:5">
      <c r="E828190" s="382"/>
    </row>
    <row r="828191" spans="5:5">
      <c r="E828191" s="382"/>
    </row>
    <row r="828192" spans="5:5">
      <c r="E828192" s="382"/>
    </row>
    <row r="828193" spans="5:5">
      <c r="E828193" s="382"/>
    </row>
    <row r="828194" spans="5:5">
      <c r="E828194" s="382"/>
    </row>
    <row r="828195" spans="5:5">
      <c r="E828195" s="382"/>
    </row>
    <row r="828196" spans="5:5">
      <c r="E828196" s="382"/>
    </row>
    <row r="828197" spans="5:5">
      <c r="E828197" s="382"/>
    </row>
    <row r="828198" spans="5:5">
      <c r="E828198" s="382"/>
    </row>
    <row r="828199" spans="5:5">
      <c r="E828199" s="382"/>
    </row>
    <row r="828200" spans="5:5">
      <c r="E828200" s="382"/>
    </row>
    <row r="828201" spans="5:5">
      <c r="E828201" s="382"/>
    </row>
    <row r="828202" spans="5:5">
      <c r="E828202" s="382"/>
    </row>
    <row r="828203" spans="5:5">
      <c r="E828203" s="382"/>
    </row>
    <row r="828204" spans="5:5">
      <c r="E828204" s="382"/>
    </row>
    <row r="828205" spans="5:5">
      <c r="E828205" s="382"/>
    </row>
    <row r="828206" spans="5:5">
      <c r="E828206" s="382"/>
    </row>
    <row r="828207" spans="5:5">
      <c r="E828207" s="382"/>
    </row>
    <row r="828208" spans="5:5">
      <c r="E828208" s="382"/>
    </row>
    <row r="828209" spans="5:5">
      <c r="E828209" s="382"/>
    </row>
    <row r="828210" spans="5:5">
      <c r="E828210" s="382"/>
    </row>
    <row r="828211" spans="5:5">
      <c r="E828211" s="382"/>
    </row>
    <row r="828212" spans="5:5">
      <c r="E828212" s="382"/>
    </row>
    <row r="828213" spans="5:5">
      <c r="E828213" s="382"/>
    </row>
    <row r="828214" spans="5:5">
      <c r="E828214" s="382"/>
    </row>
    <row r="828215" spans="5:5">
      <c r="E828215" s="382"/>
    </row>
    <row r="828216" spans="5:5">
      <c r="E828216" s="382"/>
    </row>
    <row r="828217" spans="5:5">
      <c r="E828217" s="382"/>
    </row>
    <row r="828218" spans="5:5">
      <c r="E828218" s="382"/>
    </row>
    <row r="828219" spans="5:5">
      <c r="E828219" s="382"/>
    </row>
    <row r="828220" spans="5:5">
      <c r="E828220" s="382"/>
    </row>
    <row r="828221" spans="5:5">
      <c r="E828221" s="382"/>
    </row>
    <row r="828222" spans="5:5">
      <c r="E828222" s="382"/>
    </row>
    <row r="828223" spans="5:5">
      <c r="E828223" s="382"/>
    </row>
    <row r="828224" spans="5:5">
      <c r="E828224" s="382"/>
    </row>
    <row r="828225" spans="5:5">
      <c r="E828225" s="382"/>
    </row>
    <row r="828226" spans="5:5">
      <c r="E828226" s="382"/>
    </row>
    <row r="828227" spans="5:5">
      <c r="E828227" s="382"/>
    </row>
    <row r="828228" spans="5:5">
      <c r="E828228" s="382"/>
    </row>
    <row r="828229" spans="5:5">
      <c r="E828229" s="382"/>
    </row>
    <row r="828230" spans="5:5">
      <c r="E828230" s="382"/>
    </row>
    <row r="828231" spans="5:5">
      <c r="E828231" s="382"/>
    </row>
    <row r="828232" spans="5:5">
      <c r="E828232" s="382"/>
    </row>
    <row r="828233" spans="5:5">
      <c r="E828233" s="382"/>
    </row>
    <row r="828234" spans="5:5">
      <c r="E828234" s="382"/>
    </row>
    <row r="828235" spans="5:5">
      <c r="E828235" s="382"/>
    </row>
    <row r="828236" spans="5:5">
      <c r="E828236" s="382"/>
    </row>
    <row r="828237" spans="5:5">
      <c r="E828237" s="382"/>
    </row>
    <row r="828238" spans="5:5">
      <c r="E828238" s="382"/>
    </row>
    <row r="828239" spans="5:5">
      <c r="E828239" s="382"/>
    </row>
    <row r="828240" spans="5:5">
      <c r="E828240" s="382"/>
    </row>
    <row r="828241" spans="5:5">
      <c r="E828241" s="382"/>
    </row>
    <row r="828242" spans="5:5">
      <c r="E828242" s="382"/>
    </row>
    <row r="828243" spans="5:5">
      <c r="E828243" s="382"/>
    </row>
    <row r="828244" spans="5:5">
      <c r="E828244" s="382"/>
    </row>
    <row r="828245" spans="5:5">
      <c r="E828245" s="382"/>
    </row>
    <row r="828246" spans="5:5">
      <c r="E828246" s="382"/>
    </row>
    <row r="828247" spans="5:5">
      <c r="E828247" s="382"/>
    </row>
    <row r="828248" spans="5:5">
      <c r="E828248" s="382"/>
    </row>
    <row r="828249" spans="5:5">
      <c r="E828249" s="382"/>
    </row>
    <row r="828250" spans="5:5">
      <c r="E828250" s="382"/>
    </row>
    <row r="828251" spans="5:5">
      <c r="E828251" s="382"/>
    </row>
    <row r="828252" spans="5:5">
      <c r="E828252" s="382"/>
    </row>
    <row r="828253" spans="5:5">
      <c r="E828253" s="382"/>
    </row>
    <row r="828254" spans="5:5">
      <c r="E828254" s="382"/>
    </row>
    <row r="828255" spans="5:5">
      <c r="E828255" s="382"/>
    </row>
    <row r="828256" spans="5:5">
      <c r="E828256" s="382"/>
    </row>
    <row r="828257" spans="5:5">
      <c r="E828257" s="382"/>
    </row>
    <row r="828258" spans="5:5">
      <c r="E828258" s="382"/>
    </row>
    <row r="828259" spans="5:5">
      <c r="E828259" s="382"/>
    </row>
    <row r="828260" spans="5:5">
      <c r="E828260" s="382"/>
    </row>
    <row r="828261" spans="5:5">
      <c r="E828261" s="382"/>
    </row>
    <row r="828262" spans="5:5">
      <c r="E828262" s="382"/>
    </row>
    <row r="828263" spans="5:5">
      <c r="E828263" s="382"/>
    </row>
    <row r="828264" spans="5:5">
      <c r="E828264" s="382"/>
    </row>
    <row r="828265" spans="5:5">
      <c r="E828265" s="382"/>
    </row>
    <row r="828266" spans="5:5">
      <c r="E828266" s="382"/>
    </row>
    <row r="828267" spans="5:5">
      <c r="E828267" s="382"/>
    </row>
    <row r="828268" spans="5:5">
      <c r="E828268" s="382"/>
    </row>
    <row r="828269" spans="5:5">
      <c r="E828269" s="382"/>
    </row>
    <row r="828270" spans="5:5">
      <c r="E828270" s="382"/>
    </row>
    <row r="828271" spans="5:5">
      <c r="E828271" s="382"/>
    </row>
    <row r="828272" spans="5:5">
      <c r="E828272" s="382"/>
    </row>
    <row r="828273" spans="5:5">
      <c r="E828273" s="382"/>
    </row>
    <row r="828274" spans="5:5">
      <c r="E828274" s="382"/>
    </row>
    <row r="828275" spans="5:5">
      <c r="E828275" s="382"/>
    </row>
    <row r="828276" spans="5:5">
      <c r="E828276" s="382"/>
    </row>
    <row r="828277" spans="5:5">
      <c r="E828277" s="382"/>
    </row>
    <row r="828278" spans="5:5">
      <c r="E828278" s="382"/>
    </row>
    <row r="828279" spans="5:5">
      <c r="E828279" s="382"/>
    </row>
    <row r="828280" spans="5:5">
      <c r="E828280" s="382"/>
    </row>
    <row r="828281" spans="5:5">
      <c r="E828281" s="382"/>
    </row>
    <row r="828282" spans="5:5">
      <c r="E828282" s="382"/>
    </row>
    <row r="828283" spans="5:5">
      <c r="E828283" s="382"/>
    </row>
    <row r="828284" spans="5:5">
      <c r="E828284" s="382"/>
    </row>
    <row r="828285" spans="5:5">
      <c r="E828285" s="382"/>
    </row>
    <row r="828286" spans="5:5">
      <c r="E828286" s="382"/>
    </row>
    <row r="828287" spans="5:5">
      <c r="E828287" s="382"/>
    </row>
    <row r="828288" spans="5:5">
      <c r="E828288" s="382"/>
    </row>
    <row r="828289" spans="5:5">
      <c r="E828289" s="382"/>
    </row>
    <row r="828290" spans="5:5">
      <c r="E828290" s="382"/>
    </row>
    <row r="828291" spans="5:5">
      <c r="E828291" s="382"/>
    </row>
    <row r="828292" spans="5:5">
      <c r="E828292" s="382"/>
    </row>
    <row r="828293" spans="5:5">
      <c r="E828293" s="382"/>
    </row>
    <row r="828294" spans="5:5">
      <c r="E828294" s="382"/>
    </row>
    <row r="828295" spans="5:5">
      <c r="E828295" s="382"/>
    </row>
    <row r="828296" spans="5:5">
      <c r="E828296" s="382"/>
    </row>
    <row r="828297" spans="5:5">
      <c r="E828297" s="382"/>
    </row>
    <row r="828298" spans="5:5">
      <c r="E828298" s="382"/>
    </row>
    <row r="828299" spans="5:5">
      <c r="E828299" s="382"/>
    </row>
    <row r="828300" spans="5:5">
      <c r="E828300" s="382"/>
    </row>
    <row r="828301" spans="5:5">
      <c r="E828301" s="382"/>
    </row>
    <row r="828302" spans="5:5">
      <c r="E828302" s="382"/>
    </row>
    <row r="828303" spans="5:5">
      <c r="E828303" s="382"/>
    </row>
    <row r="828304" spans="5:5">
      <c r="E828304" s="382"/>
    </row>
    <row r="828305" spans="5:5">
      <c r="E828305" s="382"/>
    </row>
    <row r="828306" spans="5:5">
      <c r="E828306" s="382"/>
    </row>
    <row r="828307" spans="5:5">
      <c r="E828307" s="382"/>
    </row>
    <row r="828308" spans="5:5">
      <c r="E828308" s="382"/>
    </row>
    <row r="828309" spans="5:5">
      <c r="E828309" s="382"/>
    </row>
    <row r="828310" spans="5:5">
      <c r="E828310" s="382"/>
    </row>
    <row r="828311" spans="5:5">
      <c r="E828311" s="382"/>
    </row>
    <row r="828312" spans="5:5">
      <c r="E828312" s="382"/>
    </row>
    <row r="828313" spans="5:5">
      <c r="E828313" s="382"/>
    </row>
    <row r="828314" spans="5:5">
      <c r="E828314" s="382"/>
    </row>
    <row r="828315" spans="5:5">
      <c r="E828315" s="382"/>
    </row>
    <row r="828316" spans="5:5">
      <c r="E828316" s="382"/>
    </row>
    <row r="828317" spans="5:5">
      <c r="E828317" s="382"/>
    </row>
    <row r="828318" spans="5:5">
      <c r="E828318" s="382"/>
    </row>
    <row r="828319" spans="5:5">
      <c r="E828319" s="382"/>
    </row>
    <row r="828320" spans="5:5">
      <c r="E828320" s="382"/>
    </row>
    <row r="828321" spans="5:5">
      <c r="E828321" s="382"/>
    </row>
    <row r="828322" spans="5:5">
      <c r="E828322" s="382"/>
    </row>
    <row r="828323" spans="5:5">
      <c r="E828323" s="382"/>
    </row>
    <row r="828324" spans="5:5">
      <c r="E828324" s="382"/>
    </row>
    <row r="828325" spans="5:5">
      <c r="E828325" s="382"/>
    </row>
    <row r="828326" spans="5:5">
      <c r="E828326" s="382"/>
    </row>
    <row r="828327" spans="5:5">
      <c r="E828327" s="382"/>
    </row>
    <row r="828328" spans="5:5">
      <c r="E828328" s="382"/>
    </row>
    <row r="828329" spans="5:5">
      <c r="E828329" s="382"/>
    </row>
    <row r="828330" spans="5:5">
      <c r="E828330" s="382"/>
    </row>
    <row r="828331" spans="5:5">
      <c r="E828331" s="382"/>
    </row>
    <row r="828332" spans="5:5">
      <c r="E828332" s="382"/>
    </row>
    <row r="828333" spans="5:5">
      <c r="E828333" s="382"/>
    </row>
    <row r="828334" spans="5:5">
      <c r="E828334" s="382"/>
    </row>
    <row r="828335" spans="5:5">
      <c r="E828335" s="382"/>
    </row>
    <row r="828336" spans="5:5">
      <c r="E828336" s="382"/>
    </row>
    <row r="828337" spans="5:5">
      <c r="E828337" s="382"/>
    </row>
    <row r="828338" spans="5:5">
      <c r="E828338" s="382"/>
    </row>
    <row r="828339" spans="5:5">
      <c r="E828339" s="382"/>
    </row>
    <row r="828340" spans="5:5">
      <c r="E828340" s="382"/>
    </row>
    <row r="828341" spans="5:5">
      <c r="E828341" s="382"/>
    </row>
    <row r="828342" spans="5:5">
      <c r="E828342" s="382"/>
    </row>
    <row r="828343" spans="5:5">
      <c r="E828343" s="382"/>
    </row>
    <row r="828344" spans="5:5">
      <c r="E828344" s="382"/>
    </row>
    <row r="828345" spans="5:5">
      <c r="E828345" s="382"/>
    </row>
    <row r="828346" spans="5:5">
      <c r="E828346" s="382"/>
    </row>
    <row r="828347" spans="5:5">
      <c r="E828347" s="382"/>
    </row>
    <row r="828348" spans="5:5">
      <c r="E828348" s="382"/>
    </row>
    <row r="828349" spans="5:5">
      <c r="E828349" s="382"/>
    </row>
    <row r="828350" spans="5:5">
      <c r="E828350" s="382"/>
    </row>
    <row r="828351" spans="5:5">
      <c r="E828351" s="382"/>
    </row>
    <row r="828352" spans="5:5">
      <c r="E828352" s="382"/>
    </row>
    <row r="828353" spans="5:5">
      <c r="E828353" s="382"/>
    </row>
    <row r="828354" spans="5:5">
      <c r="E828354" s="382"/>
    </row>
    <row r="828355" spans="5:5">
      <c r="E828355" s="382"/>
    </row>
    <row r="828356" spans="5:5">
      <c r="E828356" s="382"/>
    </row>
    <row r="828357" spans="5:5">
      <c r="E828357" s="382"/>
    </row>
    <row r="828358" spans="5:5">
      <c r="E828358" s="382"/>
    </row>
    <row r="828359" spans="5:5">
      <c r="E828359" s="382"/>
    </row>
    <row r="828360" spans="5:5">
      <c r="E828360" s="382"/>
    </row>
    <row r="828361" spans="5:5">
      <c r="E828361" s="382"/>
    </row>
    <row r="828362" spans="5:5">
      <c r="E828362" s="382"/>
    </row>
    <row r="828363" spans="5:5">
      <c r="E828363" s="382"/>
    </row>
    <row r="828364" spans="5:5">
      <c r="E828364" s="382"/>
    </row>
    <row r="828365" spans="5:5">
      <c r="E828365" s="382"/>
    </row>
    <row r="828366" spans="5:5">
      <c r="E828366" s="382"/>
    </row>
    <row r="828367" spans="5:5">
      <c r="E828367" s="382"/>
    </row>
    <row r="828368" spans="5:5">
      <c r="E828368" s="382"/>
    </row>
    <row r="828369" spans="5:5">
      <c r="E828369" s="382"/>
    </row>
    <row r="828370" spans="5:5">
      <c r="E828370" s="382"/>
    </row>
    <row r="828371" spans="5:5">
      <c r="E828371" s="382"/>
    </row>
    <row r="828372" spans="5:5">
      <c r="E828372" s="382"/>
    </row>
    <row r="828373" spans="5:5">
      <c r="E828373" s="382"/>
    </row>
    <row r="828374" spans="5:5">
      <c r="E828374" s="382"/>
    </row>
    <row r="828375" spans="5:5">
      <c r="E828375" s="382"/>
    </row>
    <row r="828376" spans="5:5">
      <c r="E828376" s="382"/>
    </row>
    <row r="828377" spans="5:5">
      <c r="E828377" s="382"/>
    </row>
    <row r="828378" spans="5:5">
      <c r="E828378" s="382"/>
    </row>
    <row r="828379" spans="5:5">
      <c r="E828379" s="382"/>
    </row>
    <row r="828380" spans="5:5">
      <c r="E828380" s="382"/>
    </row>
    <row r="828381" spans="5:5">
      <c r="E828381" s="382"/>
    </row>
    <row r="828382" spans="5:5">
      <c r="E828382" s="382"/>
    </row>
    <row r="828383" spans="5:5">
      <c r="E828383" s="382"/>
    </row>
    <row r="828384" spans="5:5">
      <c r="E828384" s="382"/>
    </row>
    <row r="828385" spans="5:5">
      <c r="E828385" s="382"/>
    </row>
    <row r="828386" spans="5:5">
      <c r="E828386" s="382"/>
    </row>
    <row r="828387" spans="5:5">
      <c r="E828387" s="382"/>
    </row>
    <row r="828388" spans="5:5">
      <c r="E828388" s="382"/>
    </row>
    <row r="828389" spans="5:5">
      <c r="E828389" s="382"/>
    </row>
    <row r="828390" spans="5:5">
      <c r="E828390" s="382"/>
    </row>
    <row r="828391" spans="5:5">
      <c r="E828391" s="382"/>
    </row>
    <row r="828392" spans="5:5">
      <c r="E828392" s="382"/>
    </row>
    <row r="828393" spans="5:5">
      <c r="E828393" s="382"/>
    </row>
    <row r="828394" spans="5:5">
      <c r="E828394" s="382"/>
    </row>
    <row r="828395" spans="5:5">
      <c r="E828395" s="382"/>
    </row>
    <row r="828396" spans="5:5">
      <c r="E828396" s="382"/>
    </row>
    <row r="828397" spans="5:5">
      <c r="E828397" s="382"/>
    </row>
    <row r="828398" spans="5:5">
      <c r="E828398" s="382"/>
    </row>
    <row r="828399" spans="5:5">
      <c r="E828399" s="382"/>
    </row>
    <row r="828400" spans="5:5">
      <c r="E828400" s="382"/>
    </row>
    <row r="828401" spans="5:5">
      <c r="E828401" s="382"/>
    </row>
    <row r="828402" spans="5:5">
      <c r="E828402" s="382"/>
    </row>
    <row r="828403" spans="5:5">
      <c r="E828403" s="382"/>
    </row>
    <row r="828404" spans="5:5">
      <c r="E828404" s="382"/>
    </row>
    <row r="828405" spans="5:5">
      <c r="E828405" s="382"/>
    </row>
    <row r="828406" spans="5:5">
      <c r="E828406" s="382"/>
    </row>
    <row r="828407" spans="5:5">
      <c r="E828407" s="382"/>
    </row>
    <row r="828408" spans="5:5">
      <c r="E828408" s="382"/>
    </row>
    <row r="828409" spans="5:5">
      <c r="E828409" s="382"/>
    </row>
    <row r="828410" spans="5:5">
      <c r="E828410" s="382"/>
    </row>
    <row r="828411" spans="5:5">
      <c r="E828411" s="382"/>
    </row>
    <row r="828412" spans="5:5">
      <c r="E828412" s="382"/>
    </row>
    <row r="828413" spans="5:5">
      <c r="E828413" s="382"/>
    </row>
    <row r="828414" spans="5:5">
      <c r="E828414" s="382"/>
    </row>
    <row r="828415" spans="5:5">
      <c r="E828415" s="382"/>
    </row>
    <row r="828416" spans="5:5">
      <c r="E828416" s="382"/>
    </row>
    <row r="828417" spans="5:5">
      <c r="E828417" s="382"/>
    </row>
    <row r="828418" spans="5:5">
      <c r="E828418" s="382"/>
    </row>
    <row r="828419" spans="5:5">
      <c r="E828419" s="382"/>
    </row>
    <row r="828420" spans="5:5">
      <c r="E828420" s="382"/>
    </row>
    <row r="828421" spans="5:5">
      <c r="E828421" s="382"/>
    </row>
    <row r="828422" spans="5:5">
      <c r="E828422" s="382"/>
    </row>
    <row r="828423" spans="5:5">
      <c r="E828423" s="382"/>
    </row>
    <row r="828424" spans="5:5">
      <c r="E828424" s="382"/>
    </row>
    <row r="828425" spans="5:5">
      <c r="E828425" s="382"/>
    </row>
    <row r="828426" spans="5:5">
      <c r="E828426" s="382"/>
    </row>
    <row r="828427" spans="5:5">
      <c r="E828427" s="382"/>
    </row>
    <row r="828428" spans="5:5">
      <c r="E828428" s="382"/>
    </row>
    <row r="828429" spans="5:5">
      <c r="E828429" s="382"/>
    </row>
    <row r="828430" spans="5:5">
      <c r="E828430" s="382"/>
    </row>
    <row r="828431" spans="5:5">
      <c r="E828431" s="382"/>
    </row>
    <row r="828432" spans="5:5">
      <c r="E828432" s="382"/>
    </row>
    <row r="828433" spans="5:5">
      <c r="E828433" s="382"/>
    </row>
    <row r="828434" spans="5:5">
      <c r="E828434" s="382"/>
    </row>
    <row r="828435" spans="5:5">
      <c r="E828435" s="382"/>
    </row>
    <row r="828436" spans="5:5">
      <c r="E828436" s="382"/>
    </row>
    <row r="828437" spans="5:5">
      <c r="E828437" s="382"/>
    </row>
    <row r="828438" spans="5:5">
      <c r="E828438" s="382"/>
    </row>
    <row r="828439" spans="5:5">
      <c r="E828439" s="382"/>
    </row>
    <row r="828440" spans="5:5">
      <c r="E828440" s="382"/>
    </row>
    <row r="828441" spans="5:5">
      <c r="E828441" s="382"/>
    </row>
    <row r="828442" spans="5:5">
      <c r="E828442" s="382"/>
    </row>
    <row r="828443" spans="5:5">
      <c r="E828443" s="382"/>
    </row>
    <row r="828444" spans="5:5">
      <c r="E828444" s="382"/>
    </row>
    <row r="828445" spans="5:5">
      <c r="E828445" s="382"/>
    </row>
    <row r="828446" spans="5:5">
      <c r="E828446" s="382"/>
    </row>
    <row r="828447" spans="5:5">
      <c r="E828447" s="382"/>
    </row>
    <row r="828448" spans="5:5">
      <c r="E828448" s="382"/>
    </row>
    <row r="828449" spans="5:5">
      <c r="E828449" s="382"/>
    </row>
    <row r="828450" spans="5:5">
      <c r="E828450" s="382"/>
    </row>
    <row r="828451" spans="5:5">
      <c r="E828451" s="382"/>
    </row>
    <row r="828452" spans="5:5">
      <c r="E828452" s="382"/>
    </row>
    <row r="828453" spans="5:5">
      <c r="E828453" s="382"/>
    </row>
    <row r="828454" spans="5:5">
      <c r="E828454" s="382"/>
    </row>
    <row r="828455" spans="5:5">
      <c r="E828455" s="382"/>
    </row>
    <row r="828456" spans="5:5">
      <c r="E828456" s="382"/>
    </row>
    <row r="828457" spans="5:5">
      <c r="E828457" s="382"/>
    </row>
    <row r="828458" spans="5:5">
      <c r="E828458" s="382"/>
    </row>
    <row r="828459" spans="5:5">
      <c r="E828459" s="382"/>
    </row>
    <row r="828460" spans="5:5">
      <c r="E828460" s="382"/>
    </row>
    <row r="828461" spans="5:5">
      <c r="E828461" s="382"/>
    </row>
    <row r="828462" spans="5:5">
      <c r="E828462" s="382"/>
    </row>
    <row r="828463" spans="5:5">
      <c r="E828463" s="382"/>
    </row>
    <row r="828464" spans="5:5">
      <c r="E828464" s="382"/>
    </row>
    <row r="828465" spans="5:5">
      <c r="E828465" s="382"/>
    </row>
    <row r="828466" spans="5:5">
      <c r="E828466" s="382"/>
    </row>
    <row r="828467" spans="5:5">
      <c r="E828467" s="382"/>
    </row>
    <row r="828468" spans="5:5">
      <c r="E828468" s="382"/>
    </row>
    <row r="828469" spans="5:5">
      <c r="E828469" s="382"/>
    </row>
    <row r="828470" spans="5:5">
      <c r="E828470" s="382"/>
    </row>
    <row r="828471" spans="5:5">
      <c r="E828471" s="382"/>
    </row>
    <row r="828472" spans="5:5">
      <c r="E828472" s="382"/>
    </row>
    <row r="828473" spans="5:5">
      <c r="E828473" s="382"/>
    </row>
    <row r="828474" spans="5:5">
      <c r="E828474" s="382"/>
    </row>
    <row r="828475" spans="5:5">
      <c r="E828475" s="382"/>
    </row>
    <row r="828476" spans="5:5">
      <c r="E828476" s="382"/>
    </row>
    <row r="828477" spans="5:5">
      <c r="E828477" s="382"/>
    </row>
    <row r="828478" spans="5:5">
      <c r="E828478" s="382"/>
    </row>
    <row r="828479" spans="5:5">
      <c r="E828479" s="382"/>
    </row>
    <row r="828480" spans="5:5">
      <c r="E828480" s="382"/>
    </row>
    <row r="828481" spans="5:5">
      <c r="E828481" s="382"/>
    </row>
    <row r="828482" spans="5:5">
      <c r="E828482" s="382"/>
    </row>
    <row r="828483" spans="5:5">
      <c r="E828483" s="382"/>
    </row>
    <row r="828484" spans="5:5">
      <c r="E828484" s="382"/>
    </row>
    <row r="828485" spans="5:5">
      <c r="E828485" s="382"/>
    </row>
    <row r="828486" spans="5:5">
      <c r="E828486" s="382"/>
    </row>
    <row r="828487" spans="5:5">
      <c r="E828487" s="382"/>
    </row>
    <row r="828488" spans="5:5">
      <c r="E828488" s="382"/>
    </row>
    <row r="828489" spans="5:5">
      <c r="E828489" s="382"/>
    </row>
    <row r="828490" spans="5:5">
      <c r="E828490" s="382"/>
    </row>
    <row r="828491" spans="5:5">
      <c r="E828491" s="382"/>
    </row>
    <row r="828492" spans="5:5">
      <c r="E828492" s="382"/>
    </row>
    <row r="828493" spans="5:5">
      <c r="E828493" s="382"/>
    </row>
    <row r="828494" spans="5:5">
      <c r="E828494" s="382"/>
    </row>
    <row r="828495" spans="5:5">
      <c r="E828495" s="382"/>
    </row>
    <row r="828496" spans="5:5">
      <c r="E828496" s="382"/>
    </row>
    <row r="828497" spans="5:5">
      <c r="E828497" s="382"/>
    </row>
    <row r="828498" spans="5:5">
      <c r="E828498" s="382"/>
    </row>
    <row r="828499" spans="5:5">
      <c r="E828499" s="382"/>
    </row>
    <row r="828500" spans="5:5">
      <c r="E828500" s="382"/>
    </row>
    <row r="828501" spans="5:5">
      <c r="E828501" s="382"/>
    </row>
    <row r="828502" spans="5:5">
      <c r="E828502" s="382"/>
    </row>
    <row r="828503" spans="5:5">
      <c r="E828503" s="382"/>
    </row>
    <row r="828504" spans="5:5">
      <c r="E828504" s="382"/>
    </row>
    <row r="828505" spans="5:5">
      <c r="E828505" s="382"/>
    </row>
    <row r="828506" spans="5:5">
      <c r="E828506" s="382"/>
    </row>
    <row r="828507" spans="5:5">
      <c r="E828507" s="382"/>
    </row>
    <row r="828508" spans="5:5">
      <c r="E828508" s="382"/>
    </row>
    <row r="828509" spans="5:5">
      <c r="E828509" s="382"/>
    </row>
    <row r="828510" spans="5:5">
      <c r="E828510" s="382"/>
    </row>
    <row r="828511" spans="5:5">
      <c r="E828511" s="382"/>
    </row>
    <row r="828512" spans="5:5">
      <c r="E828512" s="382"/>
    </row>
    <row r="828513" spans="5:5">
      <c r="E828513" s="382"/>
    </row>
    <row r="828514" spans="5:5">
      <c r="E828514" s="382"/>
    </row>
    <row r="828515" spans="5:5">
      <c r="E828515" s="382"/>
    </row>
    <row r="828516" spans="5:5">
      <c r="E828516" s="382"/>
    </row>
    <row r="828517" spans="5:5">
      <c r="E828517" s="382"/>
    </row>
    <row r="828518" spans="5:5">
      <c r="E828518" s="382"/>
    </row>
    <row r="828519" spans="5:5">
      <c r="E828519" s="382"/>
    </row>
    <row r="828520" spans="5:5">
      <c r="E828520" s="382"/>
    </row>
    <row r="828521" spans="5:5">
      <c r="E828521" s="382"/>
    </row>
    <row r="828522" spans="5:5">
      <c r="E828522" s="382"/>
    </row>
    <row r="828523" spans="5:5">
      <c r="E828523" s="382"/>
    </row>
    <row r="828524" spans="5:5">
      <c r="E828524" s="382"/>
    </row>
    <row r="828525" spans="5:5">
      <c r="E828525" s="382"/>
    </row>
    <row r="828526" spans="5:5">
      <c r="E828526" s="382"/>
    </row>
    <row r="828527" spans="5:5">
      <c r="E828527" s="382"/>
    </row>
    <row r="828528" spans="5:5">
      <c r="E828528" s="382"/>
    </row>
    <row r="828529" spans="5:5">
      <c r="E828529" s="382"/>
    </row>
    <row r="828530" spans="5:5">
      <c r="E828530" s="382"/>
    </row>
    <row r="828531" spans="5:5">
      <c r="E828531" s="382"/>
    </row>
    <row r="828532" spans="5:5">
      <c r="E828532" s="382"/>
    </row>
    <row r="828533" spans="5:5">
      <c r="E828533" s="382"/>
    </row>
    <row r="828534" spans="5:5">
      <c r="E828534" s="382"/>
    </row>
    <row r="828535" spans="5:5">
      <c r="E828535" s="382"/>
    </row>
    <row r="828536" spans="5:5">
      <c r="E828536" s="382"/>
    </row>
    <row r="828537" spans="5:5">
      <c r="E828537" s="382"/>
    </row>
    <row r="828538" spans="5:5">
      <c r="E828538" s="382"/>
    </row>
    <row r="828539" spans="5:5">
      <c r="E828539" s="382"/>
    </row>
    <row r="828540" spans="5:5">
      <c r="E828540" s="382"/>
    </row>
    <row r="828541" spans="5:5">
      <c r="E828541" s="382"/>
    </row>
    <row r="828542" spans="5:5">
      <c r="E828542" s="382"/>
    </row>
    <row r="828543" spans="5:5">
      <c r="E828543" s="382"/>
    </row>
    <row r="828544" spans="5:5">
      <c r="E828544" s="382"/>
    </row>
    <row r="828545" spans="5:5">
      <c r="E828545" s="382"/>
    </row>
    <row r="828546" spans="5:5">
      <c r="E828546" s="382"/>
    </row>
    <row r="828547" spans="5:5">
      <c r="E828547" s="382"/>
    </row>
    <row r="828548" spans="5:5">
      <c r="E828548" s="382"/>
    </row>
    <row r="828549" spans="5:5">
      <c r="E828549" s="382"/>
    </row>
    <row r="828550" spans="5:5">
      <c r="E828550" s="382"/>
    </row>
    <row r="828551" spans="5:5">
      <c r="E828551" s="382"/>
    </row>
    <row r="828552" spans="5:5">
      <c r="E828552" s="382"/>
    </row>
    <row r="828553" spans="5:5">
      <c r="E828553" s="382"/>
    </row>
    <row r="828554" spans="5:5">
      <c r="E828554" s="382"/>
    </row>
    <row r="828555" spans="5:5">
      <c r="E828555" s="382"/>
    </row>
    <row r="828556" spans="5:5">
      <c r="E828556" s="382"/>
    </row>
    <row r="828557" spans="5:5">
      <c r="E828557" s="382"/>
    </row>
    <row r="828558" spans="5:5">
      <c r="E828558" s="382"/>
    </row>
    <row r="828559" spans="5:5">
      <c r="E828559" s="382"/>
    </row>
    <row r="828560" spans="5:5">
      <c r="E828560" s="382"/>
    </row>
    <row r="828561" spans="5:5">
      <c r="E828561" s="382"/>
    </row>
    <row r="828562" spans="5:5">
      <c r="E828562" s="382"/>
    </row>
    <row r="828563" spans="5:5">
      <c r="E828563" s="382"/>
    </row>
    <row r="828564" spans="5:5">
      <c r="E828564" s="382"/>
    </row>
    <row r="828565" spans="5:5">
      <c r="E828565" s="382"/>
    </row>
    <row r="828566" spans="5:5">
      <c r="E828566" s="382"/>
    </row>
    <row r="828567" spans="5:5">
      <c r="E828567" s="382"/>
    </row>
    <row r="828568" spans="5:5">
      <c r="E828568" s="382"/>
    </row>
    <row r="828569" spans="5:5">
      <c r="E828569" s="382"/>
    </row>
    <row r="828570" spans="5:5">
      <c r="E828570" s="382"/>
    </row>
    <row r="828571" spans="5:5">
      <c r="E828571" s="382"/>
    </row>
    <row r="828572" spans="5:5">
      <c r="E828572" s="382"/>
    </row>
    <row r="828573" spans="5:5">
      <c r="E828573" s="382"/>
    </row>
    <row r="828574" spans="5:5">
      <c r="E828574" s="382"/>
    </row>
    <row r="828575" spans="5:5">
      <c r="E828575" s="382"/>
    </row>
    <row r="828576" spans="5:5">
      <c r="E828576" s="382"/>
    </row>
    <row r="828577" spans="5:5">
      <c r="E828577" s="382"/>
    </row>
    <row r="828578" spans="5:5">
      <c r="E828578" s="382"/>
    </row>
    <row r="828579" spans="5:5">
      <c r="E828579" s="382"/>
    </row>
    <row r="828580" spans="5:5">
      <c r="E828580" s="382"/>
    </row>
    <row r="828581" spans="5:5">
      <c r="E828581" s="382"/>
    </row>
    <row r="828582" spans="5:5">
      <c r="E828582" s="382"/>
    </row>
    <row r="828583" spans="5:5">
      <c r="E828583" s="382"/>
    </row>
    <row r="828584" spans="5:5">
      <c r="E828584" s="382"/>
    </row>
    <row r="828585" spans="5:5">
      <c r="E828585" s="382"/>
    </row>
    <row r="828586" spans="5:5">
      <c r="E828586" s="382"/>
    </row>
    <row r="828587" spans="5:5">
      <c r="E828587" s="382"/>
    </row>
    <row r="828588" spans="5:5">
      <c r="E828588" s="382"/>
    </row>
    <row r="828589" spans="5:5">
      <c r="E828589" s="382"/>
    </row>
    <row r="828590" spans="5:5">
      <c r="E828590" s="382"/>
    </row>
    <row r="828591" spans="5:5">
      <c r="E828591" s="382"/>
    </row>
    <row r="828592" spans="5:5">
      <c r="E828592" s="382"/>
    </row>
    <row r="828593" spans="5:5">
      <c r="E828593" s="382"/>
    </row>
    <row r="828594" spans="5:5">
      <c r="E828594" s="382"/>
    </row>
    <row r="828595" spans="5:5">
      <c r="E828595" s="382"/>
    </row>
    <row r="828596" spans="5:5">
      <c r="E828596" s="382"/>
    </row>
    <row r="828597" spans="5:5">
      <c r="E828597" s="382"/>
    </row>
    <row r="828598" spans="5:5">
      <c r="E828598" s="382"/>
    </row>
    <row r="828599" spans="5:5">
      <c r="E828599" s="382"/>
    </row>
    <row r="828600" spans="5:5">
      <c r="E828600" s="382"/>
    </row>
    <row r="828601" spans="5:5">
      <c r="E828601" s="382"/>
    </row>
    <row r="828602" spans="5:5">
      <c r="E828602" s="382"/>
    </row>
    <row r="828603" spans="5:5">
      <c r="E828603" s="382"/>
    </row>
    <row r="828604" spans="5:5">
      <c r="E828604" s="382"/>
    </row>
    <row r="828605" spans="5:5">
      <c r="E828605" s="382"/>
    </row>
    <row r="828606" spans="5:5">
      <c r="E828606" s="382"/>
    </row>
    <row r="828607" spans="5:5">
      <c r="E828607" s="382"/>
    </row>
    <row r="828608" spans="5:5">
      <c r="E828608" s="382"/>
    </row>
    <row r="828609" spans="5:5">
      <c r="E828609" s="382"/>
    </row>
    <row r="828610" spans="5:5">
      <c r="E828610" s="382"/>
    </row>
    <row r="828611" spans="5:5">
      <c r="E828611" s="382"/>
    </row>
    <row r="828612" spans="5:5">
      <c r="E828612" s="382"/>
    </row>
    <row r="828613" spans="5:5">
      <c r="E828613" s="382"/>
    </row>
    <row r="828614" spans="5:5">
      <c r="E828614" s="382"/>
    </row>
    <row r="828615" spans="5:5">
      <c r="E828615" s="382"/>
    </row>
    <row r="828616" spans="5:5">
      <c r="E828616" s="382"/>
    </row>
    <row r="828617" spans="5:5">
      <c r="E828617" s="382"/>
    </row>
    <row r="828618" spans="5:5">
      <c r="E828618" s="382"/>
    </row>
    <row r="828619" spans="5:5">
      <c r="E828619" s="382"/>
    </row>
    <row r="828620" spans="5:5">
      <c r="E828620" s="382"/>
    </row>
    <row r="828621" spans="5:5">
      <c r="E828621" s="382"/>
    </row>
    <row r="828622" spans="5:5">
      <c r="E828622" s="382"/>
    </row>
    <row r="828623" spans="5:5">
      <c r="E828623" s="382"/>
    </row>
    <row r="828624" spans="5:5">
      <c r="E828624" s="382"/>
    </row>
    <row r="828625" spans="5:5">
      <c r="E828625" s="382"/>
    </row>
    <row r="828626" spans="5:5">
      <c r="E828626" s="382"/>
    </row>
    <row r="828627" spans="5:5">
      <c r="E828627" s="382"/>
    </row>
    <row r="828628" spans="5:5">
      <c r="E828628" s="382"/>
    </row>
    <row r="828629" spans="5:5">
      <c r="E828629" s="382"/>
    </row>
    <row r="828630" spans="5:5">
      <c r="E828630" s="382"/>
    </row>
    <row r="828631" spans="5:5">
      <c r="E828631" s="382"/>
    </row>
    <row r="828632" spans="5:5">
      <c r="E828632" s="382"/>
    </row>
    <row r="828633" spans="5:5">
      <c r="E828633" s="382"/>
    </row>
    <row r="828634" spans="5:5">
      <c r="E828634" s="382"/>
    </row>
    <row r="828635" spans="5:5">
      <c r="E828635" s="382"/>
    </row>
    <row r="828636" spans="5:5">
      <c r="E828636" s="382"/>
    </row>
    <row r="828637" spans="5:5">
      <c r="E828637" s="382"/>
    </row>
    <row r="828638" spans="5:5">
      <c r="E828638" s="382"/>
    </row>
    <row r="828639" spans="5:5">
      <c r="E828639" s="382"/>
    </row>
    <row r="828640" spans="5:5">
      <c r="E828640" s="382"/>
    </row>
    <row r="828641" spans="5:5">
      <c r="E828641" s="382"/>
    </row>
    <row r="828642" spans="5:5">
      <c r="E828642" s="382"/>
    </row>
    <row r="828643" spans="5:5">
      <c r="E828643" s="382"/>
    </row>
    <row r="828644" spans="5:5">
      <c r="E828644" s="382"/>
    </row>
    <row r="828645" spans="5:5">
      <c r="E828645" s="382"/>
    </row>
    <row r="828646" spans="5:5">
      <c r="E828646" s="382"/>
    </row>
    <row r="828647" spans="5:5">
      <c r="E828647" s="382"/>
    </row>
    <row r="828648" spans="5:5">
      <c r="E828648" s="382"/>
    </row>
    <row r="828649" spans="5:5">
      <c r="E828649" s="382"/>
    </row>
    <row r="828650" spans="5:5">
      <c r="E828650" s="382"/>
    </row>
    <row r="828651" spans="5:5">
      <c r="E828651" s="382"/>
    </row>
    <row r="828652" spans="5:5">
      <c r="E828652" s="382"/>
    </row>
    <row r="828653" spans="5:5">
      <c r="E828653" s="382"/>
    </row>
    <row r="828654" spans="5:5">
      <c r="E828654" s="382"/>
    </row>
    <row r="828655" spans="5:5">
      <c r="E828655" s="382"/>
    </row>
    <row r="828656" spans="5:5">
      <c r="E828656" s="382"/>
    </row>
    <row r="828657" spans="5:5">
      <c r="E828657" s="382"/>
    </row>
    <row r="828658" spans="5:5">
      <c r="E828658" s="382"/>
    </row>
    <row r="828659" spans="5:5">
      <c r="E828659" s="382"/>
    </row>
    <row r="828660" spans="5:5">
      <c r="E828660" s="382"/>
    </row>
    <row r="828661" spans="5:5">
      <c r="E828661" s="382"/>
    </row>
    <row r="828662" spans="5:5">
      <c r="E828662" s="382"/>
    </row>
    <row r="828663" spans="5:5">
      <c r="E828663" s="382"/>
    </row>
    <row r="828664" spans="5:5">
      <c r="E828664" s="382"/>
    </row>
    <row r="828665" spans="5:5">
      <c r="E828665" s="382"/>
    </row>
    <row r="828666" spans="5:5">
      <c r="E828666" s="382"/>
    </row>
    <row r="828667" spans="5:5">
      <c r="E828667" s="382"/>
    </row>
    <row r="828668" spans="5:5">
      <c r="E828668" s="382"/>
    </row>
    <row r="828669" spans="5:5">
      <c r="E828669" s="382"/>
    </row>
    <row r="828670" spans="5:5">
      <c r="E828670" s="382"/>
    </row>
    <row r="828671" spans="5:5">
      <c r="E828671" s="382"/>
    </row>
    <row r="828672" spans="5:5">
      <c r="E828672" s="382"/>
    </row>
    <row r="828673" spans="5:5">
      <c r="E828673" s="382"/>
    </row>
    <row r="828674" spans="5:5">
      <c r="E828674" s="382"/>
    </row>
    <row r="828675" spans="5:5">
      <c r="E828675" s="382"/>
    </row>
    <row r="828676" spans="5:5">
      <c r="E828676" s="382"/>
    </row>
    <row r="828677" spans="5:5">
      <c r="E828677" s="382"/>
    </row>
    <row r="828678" spans="5:5">
      <c r="E828678" s="382"/>
    </row>
    <row r="828679" spans="5:5">
      <c r="E828679" s="382"/>
    </row>
    <row r="828680" spans="5:5">
      <c r="E828680" s="382"/>
    </row>
    <row r="828681" spans="5:5">
      <c r="E828681" s="382"/>
    </row>
    <row r="828682" spans="5:5">
      <c r="E828682" s="382"/>
    </row>
    <row r="828683" spans="5:5">
      <c r="E828683" s="382"/>
    </row>
    <row r="828684" spans="5:5">
      <c r="E828684" s="382"/>
    </row>
    <row r="828685" spans="5:5">
      <c r="E828685" s="382"/>
    </row>
    <row r="828686" spans="5:5">
      <c r="E828686" s="382"/>
    </row>
    <row r="828687" spans="5:5">
      <c r="E828687" s="382"/>
    </row>
    <row r="828688" spans="5:5">
      <c r="E828688" s="382"/>
    </row>
    <row r="828689" spans="5:5">
      <c r="E828689" s="382"/>
    </row>
    <row r="828690" spans="5:5">
      <c r="E828690" s="382"/>
    </row>
    <row r="828691" spans="5:5">
      <c r="E828691" s="382"/>
    </row>
    <row r="828692" spans="5:5">
      <c r="E828692" s="382"/>
    </row>
    <row r="828693" spans="5:5">
      <c r="E828693" s="382"/>
    </row>
    <row r="828694" spans="5:5">
      <c r="E828694" s="382"/>
    </row>
    <row r="828695" spans="5:5">
      <c r="E828695" s="382"/>
    </row>
    <row r="828696" spans="5:5">
      <c r="E828696" s="382"/>
    </row>
    <row r="828697" spans="5:5">
      <c r="E828697" s="382"/>
    </row>
    <row r="828698" spans="5:5">
      <c r="E828698" s="382"/>
    </row>
    <row r="828699" spans="5:5">
      <c r="E828699" s="382"/>
    </row>
    <row r="828700" spans="5:5">
      <c r="E828700" s="382"/>
    </row>
    <row r="828701" spans="5:5">
      <c r="E828701" s="382"/>
    </row>
    <row r="828702" spans="5:5">
      <c r="E828702" s="382"/>
    </row>
    <row r="828703" spans="5:5">
      <c r="E828703" s="382"/>
    </row>
    <row r="828704" spans="5:5">
      <c r="E828704" s="382"/>
    </row>
    <row r="828705" spans="5:5">
      <c r="E828705" s="382"/>
    </row>
    <row r="828706" spans="5:5">
      <c r="E828706" s="382"/>
    </row>
    <row r="828707" spans="5:5">
      <c r="E828707" s="382"/>
    </row>
    <row r="828708" spans="5:5">
      <c r="E828708" s="382"/>
    </row>
    <row r="828709" spans="5:5">
      <c r="E828709" s="382"/>
    </row>
    <row r="828710" spans="5:5">
      <c r="E828710" s="382"/>
    </row>
    <row r="828711" spans="5:5">
      <c r="E828711" s="382"/>
    </row>
    <row r="828712" spans="5:5">
      <c r="E828712" s="382"/>
    </row>
    <row r="828713" spans="5:5">
      <c r="E828713" s="382"/>
    </row>
    <row r="828714" spans="5:5">
      <c r="E828714" s="382"/>
    </row>
    <row r="828715" spans="5:5">
      <c r="E828715" s="382"/>
    </row>
    <row r="828716" spans="5:5">
      <c r="E828716" s="382"/>
    </row>
    <row r="828717" spans="5:5">
      <c r="E828717" s="382"/>
    </row>
    <row r="828718" spans="5:5">
      <c r="E828718" s="382"/>
    </row>
    <row r="828719" spans="5:5">
      <c r="E828719" s="382"/>
    </row>
    <row r="828720" spans="5:5">
      <c r="E828720" s="382"/>
    </row>
    <row r="828721" spans="5:5">
      <c r="E828721" s="382"/>
    </row>
    <row r="828722" spans="5:5">
      <c r="E828722" s="382"/>
    </row>
    <row r="828723" spans="5:5">
      <c r="E828723" s="382"/>
    </row>
    <row r="828724" spans="5:5">
      <c r="E828724" s="382"/>
    </row>
    <row r="828725" spans="5:5">
      <c r="E828725" s="382"/>
    </row>
    <row r="828726" spans="5:5">
      <c r="E828726" s="382"/>
    </row>
    <row r="828727" spans="5:5">
      <c r="E828727" s="382"/>
    </row>
    <row r="828728" spans="5:5">
      <c r="E828728" s="382"/>
    </row>
    <row r="828729" spans="5:5">
      <c r="E828729" s="382"/>
    </row>
    <row r="828730" spans="5:5">
      <c r="E828730" s="382"/>
    </row>
    <row r="828731" spans="5:5">
      <c r="E828731" s="382"/>
    </row>
    <row r="828732" spans="5:5">
      <c r="E828732" s="382"/>
    </row>
    <row r="828733" spans="5:5">
      <c r="E828733" s="382"/>
    </row>
    <row r="828734" spans="5:5">
      <c r="E828734" s="382"/>
    </row>
    <row r="828735" spans="5:5">
      <c r="E828735" s="382"/>
    </row>
    <row r="828736" spans="5:5">
      <c r="E828736" s="382"/>
    </row>
    <row r="828737" spans="5:5">
      <c r="E828737" s="382"/>
    </row>
    <row r="828738" spans="5:5">
      <c r="E828738" s="382"/>
    </row>
    <row r="828739" spans="5:5">
      <c r="E828739" s="382"/>
    </row>
    <row r="828740" spans="5:5">
      <c r="E828740" s="382"/>
    </row>
    <row r="828741" spans="5:5">
      <c r="E828741" s="382"/>
    </row>
    <row r="828742" spans="5:5">
      <c r="E828742" s="382"/>
    </row>
    <row r="828743" spans="5:5">
      <c r="E828743" s="382"/>
    </row>
    <row r="828744" spans="5:5">
      <c r="E828744" s="382"/>
    </row>
    <row r="828745" spans="5:5">
      <c r="E828745" s="382"/>
    </row>
    <row r="828746" spans="5:5">
      <c r="E828746" s="382"/>
    </row>
    <row r="828747" spans="5:5">
      <c r="E828747" s="382"/>
    </row>
    <row r="828748" spans="5:5">
      <c r="E828748" s="382"/>
    </row>
    <row r="828749" spans="5:5">
      <c r="E828749" s="382"/>
    </row>
    <row r="828750" spans="5:5">
      <c r="E828750" s="382"/>
    </row>
    <row r="828751" spans="5:5">
      <c r="E828751" s="382"/>
    </row>
    <row r="828752" spans="5:5">
      <c r="E828752" s="382"/>
    </row>
    <row r="828753" spans="5:5">
      <c r="E828753" s="382"/>
    </row>
    <row r="828754" spans="5:5">
      <c r="E828754" s="382"/>
    </row>
    <row r="828755" spans="5:5">
      <c r="E828755" s="382"/>
    </row>
    <row r="828756" spans="5:5">
      <c r="E828756" s="382"/>
    </row>
    <row r="828757" spans="5:5">
      <c r="E828757" s="382"/>
    </row>
    <row r="828758" spans="5:5">
      <c r="E828758" s="382"/>
    </row>
    <row r="828759" spans="5:5">
      <c r="E828759" s="382"/>
    </row>
    <row r="828760" spans="5:5">
      <c r="E828760" s="382"/>
    </row>
    <row r="828761" spans="5:5">
      <c r="E828761" s="382"/>
    </row>
    <row r="828762" spans="5:5">
      <c r="E828762" s="382"/>
    </row>
    <row r="828763" spans="5:5">
      <c r="E828763" s="382"/>
    </row>
    <row r="828764" spans="5:5">
      <c r="E828764" s="382"/>
    </row>
    <row r="828765" spans="5:5">
      <c r="E828765" s="382"/>
    </row>
    <row r="828766" spans="5:5">
      <c r="E828766" s="382"/>
    </row>
    <row r="828767" spans="5:5">
      <c r="E828767" s="382"/>
    </row>
    <row r="828768" spans="5:5">
      <c r="E828768" s="382"/>
    </row>
    <row r="828769" spans="5:5">
      <c r="E828769" s="382"/>
    </row>
    <row r="828770" spans="5:5">
      <c r="E828770" s="382"/>
    </row>
    <row r="828771" spans="5:5">
      <c r="E828771" s="382"/>
    </row>
    <row r="828772" spans="5:5">
      <c r="E828772" s="382"/>
    </row>
    <row r="828773" spans="5:5">
      <c r="E828773" s="382"/>
    </row>
    <row r="828774" spans="5:5">
      <c r="E828774" s="382"/>
    </row>
    <row r="828775" spans="5:5">
      <c r="E828775" s="382"/>
    </row>
    <row r="828776" spans="5:5">
      <c r="E828776" s="382"/>
    </row>
    <row r="828777" spans="5:5">
      <c r="E828777" s="382"/>
    </row>
    <row r="828778" spans="5:5">
      <c r="E828778" s="382"/>
    </row>
    <row r="828779" spans="5:5">
      <c r="E828779" s="382"/>
    </row>
    <row r="828780" spans="5:5">
      <c r="E828780" s="382"/>
    </row>
    <row r="828781" spans="5:5">
      <c r="E828781" s="382"/>
    </row>
    <row r="828782" spans="5:5">
      <c r="E828782" s="382"/>
    </row>
    <row r="828783" spans="5:5">
      <c r="E828783" s="382"/>
    </row>
    <row r="828784" spans="5:5">
      <c r="E828784" s="382"/>
    </row>
    <row r="828785" spans="5:5">
      <c r="E828785" s="382"/>
    </row>
    <row r="828786" spans="5:5">
      <c r="E828786" s="382"/>
    </row>
    <row r="828787" spans="5:5">
      <c r="E828787" s="382"/>
    </row>
    <row r="828788" spans="5:5">
      <c r="E828788" s="382"/>
    </row>
    <row r="828789" spans="5:5">
      <c r="E828789" s="382"/>
    </row>
    <row r="828790" spans="5:5">
      <c r="E828790" s="382"/>
    </row>
    <row r="828791" spans="5:5">
      <c r="E828791" s="382"/>
    </row>
    <row r="828792" spans="5:5">
      <c r="E828792" s="382"/>
    </row>
    <row r="828793" spans="5:5">
      <c r="E828793" s="382"/>
    </row>
    <row r="828794" spans="5:5">
      <c r="E828794" s="382"/>
    </row>
    <row r="828795" spans="5:5">
      <c r="E828795" s="382"/>
    </row>
    <row r="828796" spans="5:5">
      <c r="E828796" s="382"/>
    </row>
    <row r="828797" spans="5:5">
      <c r="E828797" s="382"/>
    </row>
    <row r="828798" spans="5:5">
      <c r="E828798" s="382"/>
    </row>
    <row r="828799" spans="5:5">
      <c r="E828799" s="382"/>
    </row>
    <row r="828800" spans="5:5">
      <c r="E828800" s="382"/>
    </row>
    <row r="828801" spans="5:5">
      <c r="E828801" s="382"/>
    </row>
    <row r="828802" spans="5:5">
      <c r="E828802" s="382"/>
    </row>
    <row r="828803" spans="5:5">
      <c r="E828803" s="382"/>
    </row>
    <row r="828804" spans="5:5">
      <c r="E828804" s="382"/>
    </row>
    <row r="828805" spans="5:5">
      <c r="E828805" s="382"/>
    </row>
    <row r="828806" spans="5:5">
      <c r="E828806" s="382"/>
    </row>
    <row r="828807" spans="5:5">
      <c r="E828807" s="382"/>
    </row>
    <row r="828808" spans="5:5">
      <c r="E828808" s="382"/>
    </row>
    <row r="828809" spans="5:5">
      <c r="E828809" s="382"/>
    </row>
    <row r="828810" spans="5:5">
      <c r="E828810" s="382"/>
    </row>
    <row r="828811" spans="5:5">
      <c r="E828811" s="382"/>
    </row>
    <row r="828812" spans="5:5">
      <c r="E828812" s="382"/>
    </row>
    <row r="828813" spans="5:5">
      <c r="E828813" s="382"/>
    </row>
    <row r="828814" spans="5:5">
      <c r="E828814" s="382"/>
    </row>
    <row r="828815" spans="5:5">
      <c r="E828815" s="382"/>
    </row>
    <row r="828816" spans="5:5">
      <c r="E828816" s="382"/>
    </row>
    <row r="828817" spans="5:5">
      <c r="E828817" s="382"/>
    </row>
    <row r="828818" spans="5:5">
      <c r="E828818" s="382"/>
    </row>
    <row r="828819" spans="5:5">
      <c r="E828819" s="382"/>
    </row>
    <row r="828820" spans="5:5">
      <c r="E828820" s="382"/>
    </row>
    <row r="828821" spans="5:5">
      <c r="E828821" s="382"/>
    </row>
    <row r="828822" spans="5:5">
      <c r="E828822" s="382"/>
    </row>
    <row r="828823" spans="5:5">
      <c r="E828823" s="382"/>
    </row>
    <row r="828824" spans="5:5">
      <c r="E828824" s="382"/>
    </row>
    <row r="828825" spans="5:5">
      <c r="E828825" s="382"/>
    </row>
    <row r="828826" spans="5:5">
      <c r="E828826" s="382"/>
    </row>
    <row r="828827" spans="5:5">
      <c r="E828827" s="382"/>
    </row>
    <row r="828828" spans="5:5">
      <c r="E828828" s="382"/>
    </row>
    <row r="828829" spans="5:5">
      <c r="E828829" s="382"/>
    </row>
    <row r="828830" spans="5:5">
      <c r="E828830" s="382"/>
    </row>
    <row r="828831" spans="5:5">
      <c r="E828831" s="382"/>
    </row>
    <row r="828832" spans="5:5">
      <c r="E828832" s="382"/>
    </row>
    <row r="828833" spans="5:5">
      <c r="E828833" s="382"/>
    </row>
    <row r="828834" spans="5:5">
      <c r="E828834" s="382"/>
    </row>
    <row r="828835" spans="5:5">
      <c r="E828835" s="382"/>
    </row>
    <row r="828836" spans="5:5">
      <c r="E828836" s="382"/>
    </row>
    <row r="828837" spans="5:5">
      <c r="E828837" s="382"/>
    </row>
    <row r="828838" spans="5:5">
      <c r="E828838" s="382"/>
    </row>
    <row r="828839" spans="5:5">
      <c r="E828839" s="382"/>
    </row>
    <row r="828840" spans="5:5">
      <c r="E828840" s="382"/>
    </row>
    <row r="828841" spans="5:5">
      <c r="E828841" s="382"/>
    </row>
    <row r="828842" spans="5:5">
      <c r="E828842" s="382"/>
    </row>
    <row r="828843" spans="5:5">
      <c r="E828843" s="382"/>
    </row>
    <row r="828844" spans="5:5">
      <c r="E828844" s="382"/>
    </row>
    <row r="828845" spans="5:5">
      <c r="E828845" s="382"/>
    </row>
    <row r="828846" spans="5:5">
      <c r="E828846" s="382"/>
    </row>
    <row r="828847" spans="5:5">
      <c r="E828847" s="382"/>
    </row>
    <row r="828848" spans="5:5">
      <c r="E828848" s="382"/>
    </row>
    <row r="828849" spans="5:5">
      <c r="E828849" s="382"/>
    </row>
    <row r="828850" spans="5:5">
      <c r="E828850" s="382"/>
    </row>
    <row r="828851" spans="5:5">
      <c r="E828851" s="382"/>
    </row>
    <row r="828852" spans="5:5">
      <c r="E828852" s="382"/>
    </row>
    <row r="828853" spans="5:5">
      <c r="E828853" s="382"/>
    </row>
    <row r="828854" spans="5:5">
      <c r="E828854" s="382"/>
    </row>
    <row r="828855" spans="5:5">
      <c r="E828855" s="382"/>
    </row>
    <row r="828856" spans="5:5">
      <c r="E828856" s="382"/>
    </row>
    <row r="828857" spans="5:5">
      <c r="E828857" s="382"/>
    </row>
    <row r="828858" spans="5:5">
      <c r="E828858" s="382"/>
    </row>
    <row r="828859" spans="5:5">
      <c r="E828859" s="382"/>
    </row>
    <row r="828860" spans="5:5">
      <c r="E828860" s="382"/>
    </row>
    <row r="828861" spans="5:5">
      <c r="E828861" s="382"/>
    </row>
    <row r="828862" spans="5:5">
      <c r="E828862" s="382"/>
    </row>
    <row r="828863" spans="5:5">
      <c r="E828863" s="382"/>
    </row>
    <row r="828864" spans="5:5">
      <c r="E828864" s="382"/>
    </row>
    <row r="828865" spans="5:5">
      <c r="E828865" s="382"/>
    </row>
    <row r="828866" spans="5:5">
      <c r="E828866" s="382"/>
    </row>
    <row r="828867" spans="5:5">
      <c r="E828867" s="382"/>
    </row>
    <row r="828868" spans="5:5">
      <c r="E828868" s="382"/>
    </row>
    <row r="828869" spans="5:5">
      <c r="E828869" s="382"/>
    </row>
    <row r="828870" spans="5:5">
      <c r="E828870" s="382"/>
    </row>
    <row r="828871" spans="5:5">
      <c r="E828871" s="382"/>
    </row>
    <row r="828872" spans="5:5">
      <c r="E828872" s="382"/>
    </row>
    <row r="828873" spans="5:5">
      <c r="E828873" s="382"/>
    </row>
    <row r="828874" spans="5:5">
      <c r="E828874" s="382"/>
    </row>
    <row r="828875" spans="5:5">
      <c r="E828875" s="382"/>
    </row>
    <row r="828876" spans="5:5">
      <c r="E828876" s="382"/>
    </row>
    <row r="828877" spans="5:5">
      <c r="E828877" s="382"/>
    </row>
    <row r="828878" spans="5:5">
      <c r="E828878" s="382"/>
    </row>
    <row r="828879" spans="5:5">
      <c r="E828879" s="382"/>
    </row>
    <row r="828880" spans="5:5">
      <c r="E828880" s="382"/>
    </row>
    <row r="828881" spans="5:5">
      <c r="E828881" s="382"/>
    </row>
    <row r="828882" spans="5:5">
      <c r="E828882" s="382"/>
    </row>
    <row r="828883" spans="5:5">
      <c r="E828883" s="382"/>
    </row>
    <row r="828884" spans="5:5">
      <c r="E828884" s="382"/>
    </row>
    <row r="828885" spans="5:5">
      <c r="E828885" s="382"/>
    </row>
    <row r="828886" spans="5:5">
      <c r="E828886" s="382"/>
    </row>
    <row r="828887" spans="5:5">
      <c r="E828887" s="382"/>
    </row>
    <row r="828888" spans="5:5">
      <c r="E828888" s="382"/>
    </row>
    <row r="828889" spans="5:5">
      <c r="E828889" s="382"/>
    </row>
    <row r="828890" spans="5:5">
      <c r="E828890" s="382"/>
    </row>
    <row r="828891" spans="5:5">
      <c r="E828891" s="382"/>
    </row>
    <row r="828892" spans="5:5">
      <c r="E828892" s="382"/>
    </row>
    <row r="828893" spans="5:5">
      <c r="E828893" s="382"/>
    </row>
    <row r="828894" spans="5:5">
      <c r="E828894" s="382"/>
    </row>
    <row r="828895" spans="5:5">
      <c r="E828895" s="382"/>
    </row>
    <row r="828896" spans="5:5">
      <c r="E828896" s="382"/>
    </row>
    <row r="828897" spans="5:5">
      <c r="E828897" s="382"/>
    </row>
    <row r="828898" spans="5:5">
      <c r="E828898" s="382"/>
    </row>
    <row r="828899" spans="5:5">
      <c r="E828899" s="382"/>
    </row>
    <row r="828900" spans="5:5">
      <c r="E828900" s="382"/>
    </row>
    <row r="828901" spans="5:5">
      <c r="E828901" s="382"/>
    </row>
    <row r="828902" spans="5:5">
      <c r="E828902" s="382"/>
    </row>
    <row r="828903" spans="5:5">
      <c r="E828903" s="382"/>
    </row>
    <row r="828904" spans="5:5">
      <c r="E828904" s="382"/>
    </row>
    <row r="828905" spans="5:5">
      <c r="E828905" s="382"/>
    </row>
    <row r="828906" spans="5:5">
      <c r="E828906" s="382"/>
    </row>
    <row r="828907" spans="5:5">
      <c r="E828907" s="382"/>
    </row>
    <row r="828908" spans="5:5">
      <c r="E828908" s="382"/>
    </row>
    <row r="828909" spans="5:5">
      <c r="E828909" s="382"/>
    </row>
    <row r="828910" spans="5:5">
      <c r="E828910" s="382"/>
    </row>
    <row r="828911" spans="5:5">
      <c r="E828911" s="382"/>
    </row>
    <row r="828912" spans="5:5">
      <c r="E828912" s="382"/>
    </row>
    <row r="828913" spans="5:5">
      <c r="E828913" s="382"/>
    </row>
    <row r="828914" spans="5:5">
      <c r="E828914" s="382"/>
    </row>
    <row r="828915" spans="5:5">
      <c r="E828915" s="382"/>
    </row>
    <row r="828916" spans="5:5">
      <c r="E828916" s="382"/>
    </row>
    <row r="828917" spans="5:5">
      <c r="E828917" s="382"/>
    </row>
    <row r="828918" spans="5:5">
      <c r="E828918" s="382"/>
    </row>
    <row r="828919" spans="5:5">
      <c r="E828919" s="382"/>
    </row>
    <row r="828920" spans="5:5">
      <c r="E828920" s="382"/>
    </row>
    <row r="828921" spans="5:5">
      <c r="E828921" s="382"/>
    </row>
    <row r="828922" spans="5:5">
      <c r="E828922" s="382"/>
    </row>
    <row r="828923" spans="5:5">
      <c r="E828923" s="382"/>
    </row>
    <row r="828924" spans="5:5">
      <c r="E828924" s="382"/>
    </row>
    <row r="828925" spans="5:5">
      <c r="E828925" s="382"/>
    </row>
    <row r="828926" spans="5:5">
      <c r="E828926" s="382"/>
    </row>
    <row r="828927" spans="5:5">
      <c r="E828927" s="382"/>
    </row>
    <row r="828928" spans="5:5">
      <c r="E828928" s="382"/>
    </row>
    <row r="828929" spans="5:5">
      <c r="E828929" s="382"/>
    </row>
    <row r="828930" spans="5:5">
      <c r="E828930" s="382"/>
    </row>
    <row r="828931" spans="5:5">
      <c r="E828931" s="382"/>
    </row>
    <row r="828932" spans="5:5">
      <c r="E828932" s="382"/>
    </row>
    <row r="828933" spans="5:5">
      <c r="E828933" s="382"/>
    </row>
    <row r="828934" spans="5:5">
      <c r="E828934" s="382"/>
    </row>
    <row r="828935" spans="5:5">
      <c r="E828935" s="382"/>
    </row>
    <row r="828936" spans="5:5">
      <c r="E828936" s="382"/>
    </row>
    <row r="828937" spans="5:5">
      <c r="E828937" s="382"/>
    </row>
    <row r="828938" spans="5:5">
      <c r="E828938" s="382"/>
    </row>
    <row r="828939" spans="5:5">
      <c r="E828939" s="382"/>
    </row>
    <row r="828940" spans="5:5">
      <c r="E828940" s="382"/>
    </row>
    <row r="828941" spans="5:5">
      <c r="E828941" s="382"/>
    </row>
    <row r="828942" spans="5:5">
      <c r="E828942" s="382"/>
    </row>
    <row r="828943" spans="5:5">
      <c r="E828943" s="382"/>
    </row>
    <row r="828944" spans="5:5">
      <c r="E828944" s="382"/>
    </row>
    <row r="828945" spans="5:5">
      <c r="E828945" s="382"/>
    </row>
    <row r="828946" spans="5:5">
      <c r="E828946" s="382"/>
    </row>
    <row r="828947" spans="5:5">
      <c r="E828947" s="382"/>
    </row>
    <row r="828948" spans="5:5">
      <c r="E828948" s="382"/>
    </row>
    <row r="828949" spans="5:5">
      <c r="E828949" s="382"/>
    </row>
    <row r="828950" spans="5:5">
      <c r="E828950" s="382"/>
    </row>
    <row r="828951" spans="5:5">
      <c r="E828951" s="382"/>
    </row>
    <row r="828952" spans="5:5">
      <c r="E828952" s="382"/>
    </row>
    <row r="828953" spans="5:5">
      <c r="E828953" s="382"/>
    </row>
    <row r="828954" spans="5:5">
      <c r="E828954" s="382"/>
    </row>
    <row r="828955" spans="5:5">
      <c r="E828955" s="382"/>
    </row>
    <row r="828956" spans="5:5">
      <c r="E828956" s="382"/>
    </row>
    <row r="828957" spans="5:5">
      <c r="E828957" s="382"/>
    </row>
    <row r="828958" spans="5:5">
      <c r="E828958" s="382"/>
    </row>
    <row r="828959" spans="5:5">
      <c r="E828959" s="382"/>
    </row>
    <row r="828960" spans="5:5">
      <c r="E828960" s="382"/>
    </row>
    <row r="828961" spans="5:5">
      <c r="E828961" s="382"/>
    </row>
    <row r="828962" spans="5:5">
      <c r="E828962" s="382"/>
    </row>
    <row r="828963" spans="5:5">
      <c r="E828963" s="382"/>
    </row>
    <row r="828964" spans="5:5">
      <c r="E828964" s="382"/>
    </row>
    <row r="828965" spans="5:5">
      <c r="E828965" s="382"/>
    </row>
    <row r="828966" spans="5:5">
      <c r="E828966" s="382"/>
    </row>
    <row r="828967" spans="5:5">
      <c r="E828967" s="382"/>
    </row>
    <row r="828968" spans="5:5">
      <c r="E828968" s="382"/>
    </row>
    <row r="828969" spans="5:5">
      <c r="E828969" s="382"/>
    </row>
    <row r="828970" spans="5:5">
      <c r="E828970" s="382"/>
    </row>
    <row r="828971" spans="5:5">
      <c r="E828971" s="382"/>
    </row>
    <row r="828972" spans="5:5">
      <c r="E828972" s="382"/>
    </row>
    <row r="828973" spans="5:5">
      <c r="E828973" s="382"/>
    </row>
    <row r="828974" spans="5:5">
      <c r="E828974" s="382"/>
    </row>
    <row r="828975" spans="5:5">
      <c r="E828975" s="382"/>
    </row>
    <row r="828976" spans="5:5">
      <c r="E828976" s="382"/>
    </row>
    <row r="828977" spans="5:5">
      <c r="E828977" s="382"/>
    </row>
    <row r="828978" spans="5:5">
      <c r="E828978" s="382"/>
    </row>
    <row r="828979" spans="5:5">
      <c r="E828979" s="382"/>
    </row>
    <row r="828980" spans="5:5">
      <c r="E828980" s="382"/>
    </row>
    <row r="828981" spans="5:5">
      <c r="E828981" s="382"/>
    </row>
    <row r="828982" spans="5:5">
      <c r="E828982" s="382"/>
    </row>
    <row r="828983" spans="5:5">
      <c r="E828983" s="382"/>
    </row>
    <row r="828984" spans="5:5">
      <c r="E828984" s="382"/>
    </row>
    <row r="828985" spans="5:5">
      <c r="E828985" s="382"/>
    </row>
    <row r="828986" spans="5:5">
      <c r="E828986" s="382"/>
    </row>
    <row r="828987" spans="5:5">
      <c r="E828987" s="382"/>
    </row>
    <row r="828988" spans="5:5">
      <c r="E828988" s="382"/>
    </row>
    <row r="828989" spans="5:5">
      <c r="E828989" s="382"/>
    </row>
    <row r="828990" spans="5:5">
      <c r="E828990" s="382"/>
    </row>
    <row r="828991" spans="5:5">
      <c r="E828991" s="382"/>
    </row>
    <row r="828992" spans="5:5">
      <c r="E828992" s="382"/>
    </row>
    <row r="828993" spans="5:5">
      <c r="E828993" s="382"/>
    </row>
    <row r="828994" spans="5:5">
      <c r="E828994" s="382"/>
    </row>
    <row r="828995" spans="5:5">
      <c r="E828995" s="382"/>
    </row>
    <row r="828996" spans="5:5">
      <c r="E828996" s="382"/>
    </row>
    <row r="828997" spans="5:5">
      <c r="E828997" s="382"/>
    </row>
    <row r="828998" spans="5:5">
      <c r="E828998" s="382"/>
    </row>
    <row r="828999" spans="5:5">
      <c r="E828999" s="382"/>
    </row>
    <row r="829000" spans="5:5">
      <c r="E829000" s="382"/>
    </row>
    <row r="829001" spans="5:5">
      <c r="E829001" s="382"/>
    </row>
    <row r="829002" spans="5:5">
      <c r="E829002" s="382"/>
    </row>
    <row r="829003" spans="5:5">
      <c r="E829003" s="382"/>
    </row>
    <row r="829004" spans="5:5">
      <c r="E829004" s="382"/>
    </row>
    <row r="829005" spans="5:5">
      <c r="E829005" s="382"/>
    </row>
    <row r="829006" spans="5:5">
      <c r="E829006" s="382"/>
    </row>
    <row r="829007" spans="5:5">
      <c r="E829007" s="382"/>
    </row>
    <row r="829008" spans="5:5">
      <c r="E829008" s="382"/>
    </row>
    <row r="829009" spans="5:5">
      <c r="E829009" s="382"/>
    </row>
    <row r="829010" spans="5:5">
      <c r="E829010" s="382"/>
    </row>
    <row r="829011" spans="5:5">
      <c r="E829011" s="382"/>
    </row>
    <row r="829012" spans="5:5">
      <c r="E829012" s="382"/>
    </row>
    <row r="829013" spans="5:5">
      <c r="E829013" s="382"/>
    </row>
    <row r="829014" spans="5:5">
      <c r="E829014" s="382"/>
    </row>
    <row r="829015" spans="5:5">
      <c r="E829015" s="382"/>
    </row>
    <row r="829016" spans="5:5">
      <c r="E829016" s="382"/>
    </row>
    <row r="829017" spans="5:5">
      <c r="E829017" s="382"/>
    </row>
    <row r="829018" spans="5:5">
      <c r="E829018" s="382"/>
    </row>
    <row r="829019" spans="5:5">
      <c r="E829019" s="382"/>
    </row>
    <row r="829020" spans="5:5">
      <c r="E829020" s="382"/>
    </row>
    <row r="829021" spans="5:5">
      <c r="E829021" s="382"/>
    </row>
    <row r="829022" spans="5:5">
      <c r="E829022" s="382"/>
    </row>
    <row r="829023" spans="5:5">
      <c r="E829023" s="382"/>
    </row>
    <row r="829024" spans="5:5">
      <c r="E829024" s="382"/>
    </row>
    <row r="829025" spans="5:5">
      <c r="E829025" s="382"/>
    </row>
    <row r="829026" spans="5:5">
      <c r="E829026" s="382"/>
    </row>
    <row r="829027" spans="5:5">
      <c r="E829027" s="382"/>
    </row>
    <row r="829028" spans="5:5">
      <c r="E829028" s="382"/>
    </row>
    <row r="829029" spans="5:5">
      <c r="E829029" s="382"/>
    </row>
    <row r="829030" spans="5:5">
      <c r="E829030" s="382"/>
    </row>
    <row r="829031" spans="5:5">
      <c r="E829031" s="382"/>
    </row>
    <row r="829032" spans="5:5">
      <c r="E829032" s="382"/>
    </row>
    <row r="829033" spans="5:5">
      <c r="E829033" s="382"/>
    </row>
    <row r="829034" spans="5:5">
      <c r="E829034" s="382"/>
    </row>
    <row r="829035" spans="5:5">
      <c r="E829035" s="382"/>
    </row>
    <row r="829036" spans="5:5">
      <c r="E829036" s="382"/>
    </row>
    <row r="829037" spans="5:5">
      <c r="E829037" s="382"/>
    </row>
    <row r="829038" spans="5:5">
      <c r="E829038" s="382"/>
    </row>
    <row r="829039" spans="5:5">
      <c r="E829039" s="382"/>
    </row>
    <row r="829040" spans="5:5">
      <c r="E829040" s="382"/>
    </row>
    <row r="829041" spans="5:5">
      <c r="E829041" s="382"/>
    </row>
    <row r="829042" spans="5:5">
      <c r="E829042" s="382"/>
    </row>
    <row r="829043" spans="5:5">
      <c r="E829043" s="382"/>
    </row>
    <row r="829044" spans="5:5">
      <c r="E829044" s="382"/>
    </row>
    <row r="829045" spans="5:5">
      <c r="E829045" s="382"/>
    </row>
    <row r="829046" spans="5:5">
      <c r="E829046" s="382"/>
    </row>
    <row r="829047" spans="5:5">
      <c r="E829047" s="382"/>
    </row>
    <row r="829048" spans="5:5">
      <c r="E829048" s="382"/>
    </row>
    <row r="829049" spans="5:5">
      <c r="E829049" s="382"/>
    </row>
    <row r="829050" spans="5:5">
      <c r="E829050" s="382"/>
    </row>
    <row r="829051" spans="5:5">
      <c r="E829051" s="382"/>
    </row>
    <row r="829052" spans="5:5">
      <c r="E829052" s="382"/>
    </row>
    <row r="829053" spans="5:5">
      <c r="E829053" s="382"/>
    </row>
    <row r="829054" spans="5:5">
      <c r="E829054" s="382"/>
    </row>
    <row r="829055" spans="5:5">
      <c r="E829055" s="382"/>
    </row>
    <row r="829056" spans="5:5">
      <c r="E829056" s="382"/>
    </row>
    <row r="829057" spans="5:5">
      <c r="E829057" s="382"/>
    </row>
    <row r="829058" spans="5:5">
      <c r="E829058" s="382"/>
    </row>
    <row r="829059" spans="5:5">
      <c r="E829059" s="382"/>
    </row>
    <row r="829060" spans="5:5">
      <c r="E829060" s="382"/>
    </row>
    <row r="829061" spans="5:5">
      <c r="E829061" s="382"/>
    </row>
    <row r="829062" spans="5:5">
      <c r="E829062" s="382"/>
    </row>
    <row r="829063" spans="5:5">
      <c r="E829063" s="382"/>
    </row>
    <row r="829064" spans="5:5">
      <c r="E829064" s="382"/>
    </row>
    <row r="829065" spans="5:5">
      <c r="E829065" s="382"/>
    </row>
    <row r="829066" spans="5:5">
      <c r="E829066" s="382"/>
    </row>
    <row r="829067" spans="5:5">
      <c r="E829067" s="382"/>
    </row>
    <row r="829068" spans="5:5">
      <c r="E829068" s="382"/>
    </row>
    <row r="829069" spans="5:5">
      <c r="E829069" s="382"/>
    </row>
    <row r="829070" spans="5:5">
      <c r="E829070" s="382"/>
    </row>
    <row r="829071" spans="5:5">
      <c r="E829071" s="382"/>
    </row>
    <row r="829072" spans="5:5">
      <c r="E829072" s="382"/>
    </row>
    <row r="829073" spans="5:5">
      <c r="E829073" s="382"/>
    </row>
    <row r="829074" spans="5:5">
      <c r="E829074" s="382"/>
    </row>
    <row r="829075" spans="5:5">
      <c r="E829075" s="382"/>
    </row>
    <row r="829076" spans="5:5">
      <c r="E829076" s="382"/>
    </row>
    <row r="829077" spans="5:5">
      <c r="E829077" s="382"/>
    </row>
    <row r="829078" spans="5:5">
      <c r="E829078" s="382"/>
    </row>
    <row r="829079" spans="5:5">
      <c r="E829079" s="382"/>
    </row>
    <row r="829080" spans="5:5">
      <c r="E829080" s="382"/>
    </row>
    <row r="829081" spans="5:5">
      <c r="E829081" s="382"/>
    </row>
    <row r="829082" spans="5:5">
      <c r="E829082" s="382"/>
    </row>
    <row r="829083" spans="5:5">
      <c r="E829083" s="382"/>
    </row>
    <row r="829084" spans="5:5">
      <c r="E829084" s="382"/>
    </row>
    <row r="829085" spans="5:5">
      <c r="E829085" s="382"/>
    </row>
    <row r="829086" spans="5:5">
      <c r="E829086" s="382"/>
    </row>
    <row r="829087" spans="5:5">
      <c r="E829087" s="382"/>
    </row>
    <row r="829088" spans="5:5">
      <c r="E829088" s="382"/>
    </row>
    <row r="829089" spans="5:5">
      <c r="E829089" s="382"/>
    </row>
    <row r="829090" spans="5:5">
      <c r="E829090" s="382"/>
    </row>
    <row r="829091" spans="5:5">
      <c r="E829091" s="382"/>
    </row>
    <row r="829092" spans="5:5">
      <c r="E829092" s="382"/>
    </row>
    <row r="829093" spans="5:5">
      <c r="E829093" s="382"/>
    </row>
    <row r="829094" spans="5:5">
      <c r="E829094" s="382"/>
    </row>
    <row r="829095" spans="5:5">
      <c r="E829095" s="382"/>
    </row>
    <row r="829096" spans="5:5">
      <c r="E829096" s="382"/>
    </row>
    <row r="829097" spans="5:5">
      <c r="E829097" s="382"/>
    </row>
    <row r="829098" spans="5:5">
      <c r="E829098" s="382"/>
    </row>
    <row r="829099" spans="5:5">
      <c r="E829099" s="382"/>
    </row>
    <row r="829100" spans="5:5">
      <c r="E829100" s="382"/>
    </row>
    <row r="829101" spans="5:5">
      <c r="E829101" s="382"/>
    </row>
    <row r="829102" spans="5:5">
      <c r="E829102" s="382"/>
    </row>
    <row r="829103" spans="5:5">
      <c r="E829103" s="382"/>
    </row>
    <row r="829104" spans="5:5">
      <c r="E829104" s="382"/>
    </row>
    <row r="829105" spans="5:5">
      <c r="E829105" s="382"/>
    </row>
    <row r="829106" spans="5:5">
      <c r="E829106" s="382"/>
    </row>
    <row r="829107" spans="5:5">
      <c r="E829107" s="382"/>
    </row>
    <row r="829108" spans="5:5">
      <c r="E829108" s="382"/>
    </row>
    <row r="829109" spans="5:5">
      <c r="E829109" s="382"/>
    </row>
    <row r="829110" spans="5:5">
      <c r="E829110" s="382"/>
    </row>
    <row r="829111" spans="5:5">
      <c r="E829111" s="382"/>
    </row>
    <row r="829112" spans="5:5">
      <c r="E829112" s="382"/>
    </row>
    <row r="829113" spans="5:5">
      <c r="E829113" s="382"/>
    </row>
    <row r="829114" spans="5:5">
      <c r="E829114" s="382"/>
    </row>
    <row r="829115" spans="5:5">
      <c r="E829115" s="382"/>
    </row>
    <row r="829116" spans="5:5">
      <c r="E829116" s="382"/>
    </row>
    <row r="829117" spans="5:5">
      <c r="E829117" s="382"/>
    </row>
    <row r="829118" spans="5:5">
      <c r="E829118" s="382"/>
    </row>
    <row r="829119" spans="5:5">
      <c r="E829119" s="382"/>
    </row>
    <row r="829120" spans="5:5">
      <c r="E829120" s="382"/>
    </row>
    <row r="829121" spans="5:5">
      <c r="E829121" s="382"/>
    </row>
    <row r="829122" spans="5:5">
      <c r="E829122" s="382"/>
    </row>
    <row r="829123" spans="5:5">
      <c r="E829123" s="382"/>
    </row>
    <row r="829124" spans="5:5">
      <c r="E829124" s="382"/>
    </row>
    <row r="829125" spans="5:5">
      <c r="E829125" s="382"/>
    </row>
    <row r="829126" spans="5:5">
      <c r="E829126" s="382"/>
    </row>
    <row r="829127" spans="5:5">
      <c r="E829127" s="382"/>
    </row>
    <row r="829128" spans="5:5">
      <c r="E829128" s="382"/>
    </row>
    <row r="829129" spans="5:5">
      <c r="E829129" s="382"/>
    </row>
    <row r="829130" spans="5:5">
      <c r="E829130" s="382"/>
    </row>
    <row r="829131" spans="5:5">
      <c r="E829131" s="382"/>
    </row>
    <row r="829132" spans="5:5">
      <c r="E829132" s="382"/>
    </row>
    <row r="829133" spans="5:5">
      <c r="E829133" s="382"/>
    </row>
    <row r="829134" spans="5:5">
      <c r="E829134" s="382"/>
    </row>
    <row r="829135" spans="5:5">
      <c r="E829135" s="382"/>
    </row>
    <row r="829136" spans="5:5">
      <c r="E829136" s="382"/>
    </row>
    <row r="829137" spans="5:5">
      <c r="E829137" s="382"/>
    </row>
    <row r="829138" spans="5:5">
      <c r="E829138" s="382"/>
    </row>
    <row r="829139" spans="5:5">
      <c r="E829139" s="382"/>
    </row>
    <row r="829140" spans="5:5">
      <c r="E829140" s="382"/>
    </row>
    <row r="829141" spans="5:5">
      <c r="E829141" s="382"/>
    </row>
    <row r="829142" spans="5:5">
      <c r="E829142" s="382"/>
    </row>
    <row r="829143" spans="5:5">
      <c r="E829143" s="382"/>
    </row>
    <row r="829144" spans="5:5">
      <c r="E829144" s="382"/>
    </row>
    <row r="829145" spans="5:5">
      <c r="E829145" s="382"/>
    </row>
    <row r="829146" spans="5:5">
      <c r="E829146" s="382"/>
    </row>
    <row r="829147" spans="5:5">
      <c r="E829147" s="382"/>
    </row>
    <row r="829148" spans="5:5">
      <c r="E829148" s="382"/>
    </row>
    <row r="829149" spans="5:5">
      <c r="E829149" s="382"/>
    </row>
    <row r="829150" spans="5:5">
      <c r="E829150" s="382"/>
    </row>
    <row r="829151" spans="5:5">
      <c r="E829151" s="382"/>
    </row>
    <row r="829152" spans="5:5">
      <c r="E829152" s="382"/>
    </row>
    <row r="829153" spans="5:5">
      <c r="E829153" s="382"/>
    </row>
    <row r="829154" spans="5:5">
      <c r="E829154" s="382"/>
    </row>
    <row r="829155" spans="5:5">
      <c r="E829155" s="382"/>
    </row>
    <row r="829156" spans="5:5">
      <c r="E829156" s="382"/>
    </row>
    <row r="829157" spans="5:5">
      <c r="E829157" s="382"/>
    </row>
    <row r="829158" spans="5:5">
      <c r="E829158" s="382"/>
    </row>
    <row r="829159" spans="5:5">
      <c r="E829159" s="382"/>
    </row>
    <row r="829160" spans="5:5">
      <c r="E829160" s="382"/>
    </row>
    <row r="829161" spans="5:5">
      <c r="E829161" s="382"/>
    </row>
    <row r="829162" spans="5:5">
      <c r="E829162" s="382"/>
    </row>
    <row r="829163" spans="5:5">
      <c r="E829163" s="382"/>
    </row>
    <row r="829164" spans="5:5">
      <c r="E829164" s="382"/>
    </row>
    <row r="829165" spans="5:5">
      <c r="E829165" s="382"/>
    </row>
    <row r="829166" spans="5:5">
      <c r="E829166" s="382"/>
    </row>
    <row r="829167" spans="5:5">
      <c r="E829167" s="382"/>
    </row>
    <row r="829168" spans="5:5">
      <c r="E829168" s="382"/>
    </row>
    <row r="829169" spans="5:5">
      <c r="E829169" s="382"/>
    </row>
    <row r="829170" spans="5:5">
      <c r="E829170" s="382"/>
    </row>
    <row r="829171" spans="5:5">
      <c r="E829171" s="382"/>
    </row>
    <row r="829172" spans="5:5">
      <c r="E829172" s="382"/>
    </row>
    <row r="829173" spans="5:5">
      <c r="E829173" s="382"/>
    </row>
    <row r="829174" spans="5:5">
      <c r="E829174" s="382"/>
    </row>
    <row r="829175" spans="5:5">
      <c r="E829175" s="382"/>
    </row>
    <row r="829176" spans="5:5">
      <c r="E829176" s="382"/>
    </row>
    <row r="829177" spans="5:5">
      <c r="E829177" s="382"/>
    </row>
    <row r="829178" spans="5:5">
      <c r="E829178" s="382"/>
    </row>
    <row r="829179" spans="5:5">
      <c r="E829179" s="382"/>
    </row>
    <row r="829180" spans="5:5">
      <c r="E829180" s="382"/>
    </row>
    <row r="829181" spans="5:5">
      <c r="E829181" s="382"/>
    </row>
    <row r="829182" spans="5:5">
      <c r="E829182" s="382"/>
    </row>
    <row r="829183" spans="5:5">
      <c r="E829183" s="382"/>
    </row>
    <row r="829184" spans="5:5">
      <c r="E829184" s="382"/>
    </row>
    <row r="829185" spans="5:5">
      <c r="E829185" s="382"/>
    </row>
    <row r="829186" spans="5:5">
      <c r="E829186" s="382"/>
    </row>
    <row r="829187" spans="5:5">
      <c r="E829187" s="382"/>
    </row>
    <row r="829188" spans="5:5">
      <c r="E829188" s="382"/>
    </row>
    <row r="829189" spans="5:5">
      <c r="E829189" s="382"/>
    </row>
    <row r="829190" spans="5:5">
      <c r="E829190" s="382"/>
    </row>
    <row r="829191" spans="5:5">
      <c r="E829191" s="382"/>
    </row>
    <row r="829192" spans="5:5">
      <c r="E829192" s="382"/>
    </row>
    <row r="829193" spans="5:5">
      <c r="E829193" s="382"/>
    </row>
    <row r="829194" spans="5:5">
      <c r="E829194" s="382"/>
    </row>
    <row r="829195" spans="5:5">
      <c r="E829195" s="382"/>
    </row>
    <row r="829196" spans="5:5">
      <c r="E829196" s="382"/>
    </row>
    <row r="829197" spans="5:5">
      <c r="E829197" s="382"/>
    </row>
    <row r="829198" spans="5:5">
      <c r="E829198" s="382"/>
    </row>
    <row r="829199" spans="5:5">
      <c r="E829199" s="382"/>
    </row>
    <row r="829200" spans="5:5">
      <c r="E829200" s="382"/>
    </row>
    <row r="829201" spans="5:5">
      <c r="E829201" s="382"/>
    </row>
    <row r="829202" spans="5:5">
      <c r="E829202" s="382"/>
    </row>
    <row r="829203" spans="5:5">
      <c r="E829203" s="382"/>
    </row>
    <row r="829204" spans="5:5">
      <c r="E829204" s="382"/>
    </row>
    <row r="829205" spans="5:5">
      <c r="E829205" s="382"/>
    </row>
    <row r="829206" spans="5:5">
      <c r="E829206" s="382"/>
    </row>
    <row r="829207" spans="5:5">
      <c r="E829207" s="382"/>
    </row>
    <row r="829208" spans="5:5">
      <c r="E829208" s="382"/>
    </row>
    <row r="829209" spans="5:5">
      <c r="E829209" s="382"/>
    </row>
    <row r="829210" spans="5:5">
      <c r="E829210" s="382"/>
    </row>
    <row r="829211" spans="5:5">
      <c r="E829211" s="382"/>
    </row>
    <row r="829212" spans="5:5">
      <c r="E829212" s="382"/>
    </row>
    <row r="829213" spans="5:5">
      <c r="E829213" s="382"/>
    </row>
    <row r="829214" spans="5:5">
      <c r="E829214" s="382"/>
    </row>
    <row r="829215" spans="5:5">
      <c r="E829215" s="382"/>
    </row>
    <row r="829216" spans="5:5">
      <c r="E829216" s="382"/>
    </row>
    <row r="829217" spans="5:5">
      <c r="E829217" s="382"/>
    </row>
    <row r="829218" spans="5:5">
      <c r="E829218" s="382"/>
    </row>
    <row r="829219" spans="5:5">
      <c r="E829219" s="382"/>
    </row>
    <row r="829220" spans="5:5">
      <c r="E829220" s="382"/>
    </row>
    <row r="829221" spans="5:5">
      <c r="E829221" s="382"/>
    </row>
    <row r="829222" spans="5:5">
      <c r="E829222" s="382"/>
    </row>
    <row r="829223" spans="5:5">
      <c r="E829223" s="382"/>
    </row>
    <row r="829224" spans="5:5">
      <c r="E829224" s="382"/>
    </row>
    <row r="829225" spans="5:5">
      <c r="E829225" s="382"/>
    </row>
    <row r="829226" spans="5:5">
      <c r="E829226" s="382"/>
    </row>
    <row r="829227" spans="5:5">
      <c r="E829227" s="382"/>
    </row>
    <row r="829228" spans="5:5">
      <c r="E829228" s="382"/>
    </row>
    <row r="829229" spans="5:5">
      <c r="E829229" s="382"/>
    </row>
    <row r="829230" spans="5:5">
      <c r="E829230" s="382"/>
    </row>
    <row r="829231" spans="5:5">
      <c r="E829231" s="382"/>
    </row>
    <row r="829232" spans="5:5">
      <c r="E829232" s="382"/>
    </row>
    <row r="829233" spans="5:5">
      <c r="E829233" s="382"/>
    </row>
    <row r="829234" spans="5:5">
      <c r="E829234" s="382"/>
    </row>
    <row r="829235" spans="5:5">
      <c r="E829235" s="382"/>
    </row>
    <row r="829236" spans="5:5">
      <c r="E829236" s="382"/>
    </row>
    <row r="829237" spans="5:5">
      <c r="E829237" s="382"/>
    </row>
    <row r="829238" spans="5:5">
      <c r="E829238" s="382"/>
    </row>
    <row r="829239" spans="5:5">
      <c r="E829239" s="382"/>
    </row>
    <row r="829240" spans="5:5">
      <c r="E829240" s="382"/>
    </row>
    <row r="829241" spans="5:5">
      <c r="E829241" s="382"/>
    </row>
    <row r="829242" spans="5:5">
      <c r="E829242" s="382"/>
    </row>
    <row r="829243" spans="5:5">
      <c r="E829243" s="382"/>
    </row>
    <row r="829244" spans="5:5">
      <c r="E829244" s="382"/>
    </row>
    <row r="829245" spans="5:5">
      <c r="E829245" s="382"/>
    </row>
    <row r="829246" spans="5:5">
      <c r="E829246" s="382"/>
    </row>
    <row r="829247" spans="5:5">
      <c r="E829247" s="382"/>
    </row>
    <row r="829248" spans="5:5">
      <c r="E829248" s="382"/>
    </row>
    <row r="829249" spans="5:5">
      <c r="E829249" s="382"/>
    </row>
    <row r="829250" spans="5:5">
      <c r="E829250" s="382"/>
    </row>
    <row r="829251" spans="5:5">
      <c r="E829251" s="382"/>
    </row>
    <row r="829252" spans="5:5">
      <c r="E829252" s="382"/>
    </row>
    <row r="829253" spans="5:5">
      <c r="E829253" s="382"/>
    </row>
    <row r="829254" spans="5:5">
      <c r="E829254" s="382"/>
    </row>
    <row r="829255" spans="5:5">
      <c r="E829255" s="382"/>
    </row>
    <row r="829256" spans="5:5">
      <c r="E829256" s="382"/>
    </row>
    <row r="829257" spans="5:5">
      <c r="E829257" s="382"/>
    </row>
    <row r="829258" spans="5:5">
      <c r="E829258" s="382"/>
    </row>
    <row r="829259" spans="5:5">
      <c r="E829259" s="382"/>
    </row>
    <row r="829260" spans="5:5">
      <c r="E829260" s="382"/>
    </row>
    <row r="829261" spans="5:5">
      <c r="E829261" s="382"/>
    </row>
    <row r="829262" spans="5:5">
      <c r="E829262" s="382"/>
    </row>
    <row r="829263" spans="5:5">
      <c r="E829263" s="382"/>
    </row>
    <row r="829264" spans="5:5">
      <c r="E829264" s="382"/>
    </row>
    <row r="829265" spans="5:5">
      <c r="E829265" s="382"/>
    </row>
    <row r="829266" spans="5:5">
      <c r="E829266" s="382"/>
    </row>
    <row r="829267" spans="5:5">
      <c r="E829267" s="382"/>
    </row>
    <row r="829268" spans="5:5">
      <c r="E829268" s="382"/>
    </row>
    <row r="829269" spans="5:5">
      <c r="E829269" s="382"/>
    </row>
    <row r="829270" spans="5:5">
      <c r="E829270" s="382"/>
    </row>
    <row r="829271" spans="5:5">
      <c r="E829271" s="382"/>
    </row>
    <row r="829272" spans="5:5">
      <c r="E829272" s="382"/>
    </row>
    <row r="829273" spans="5:5">
      <c r="E829273" s="382"/>
    </row>
    <row r="829274" spans="5:5">
      <c r="E829274" s="382"/>
    </row>
    <row r="829275" spans="5:5">
      <c r="E829275" s="382"/>
    </row>
    <row r="829276" spans="5:5">
      <c r="E829276" s="382"/>
    </row>
    <row r="829277" spans="5:5">
      <c r="E829277" s="382"/>
    </row>
    <row r="829278" spans="5:5">
      <c r="E829278" s="382"/>
    </row>
    <row r="829279" spans="5:5">
      <c r="E829279" s="382"/>
    </row>
    <row r="829280" spans="5:5">
      <c r="E829280" s="382"/>
    </row>
    <row r="829281" spans="5:5">
      <c r="E829281" s="382"/>
    </row>
    <row r="829282" spans="5:5">
      <c r="E829282" s="382"/>
    </row>
    <row r="829283" spans="5:5">
      <c r="E829283" s="382"/>
    </row>
    <row r="829284" spans="5:5">
      <c r="E829284" s="382"/>
    </row>
    <row r="829285" spans="5:5">
      <c r="E829285" s="382"/>
    </row>
    <row r="829286" spans="5:5">
      <c r="E829286" s="382"/>
    </row>
    <row r="829287" spans="5:5">
      <c r="E829287" s="382"/>
    </row>
    <row r="829288" spans="5:5">
      <c r="E829288" s="382"/>
    </row>
    <row r="829289" spans="5:5">
      <c r="E829289" s="382"/>
    </row>
    <row r="829290" spans="5:5">
      <c r="E829290" s="382"/>
    </row>
    <row r="829291" spans="5:5">
      <c r="E829291" s="382"/>
    </row>
    <row r="829292" spans="5:5">
      <c r="E829292" s="382"/>
    </row>
    <row r="829293" spans="5:5">
      <c r="E829293" s="382"/>
    </row>
    <row r="829294" spans="5:5">
      <c r="E829294" s="382"/>
    </row>
    <row r="829295" spans="5:5">
      <c r="E829295" s="382"/>
    </row>
    <row r="829296" spans="5:5">
      <c r="E829296" s="382"/>
    </row>
    <row r="829297" spans="5:5">
      <c r="E829297" s="382"/>
    </row>
    <row r="829298" spans="5:5">
      <c r="E829298" s="382"/>
    </row>
    <row r="829299" spans="5:5">
      <c r="E829299" s="382"/>
    </row>
    <row r="829300" spans="5:5">
      <c r="E829300" s="382"/>
    </row>
    <row r="829301" spans="5:5">
      <c r="E829301" s="382"/>
    </row>
    <row r="829302" spans="5:5">
      <c r="E829302" s="382"/>
    </row>
    <row r="829303" spans="5:5">
      <c r="E829303" s="382"/>
    </row>
    <row r="829304" spans="5:5">
      <c r="E829304" s="382"/>
    </row>
    <row r="829305" spans="5:5">
      <c r="E829305" s="382"/>
    </row>
    <row r="829306" spans="5:5">
      <c r="E829306" s="382"/>
    </row>
    <row r="829307" spans="5:5">
      <c r="E829307" s="382"/>
    </row>
    <row r="829308" spans="5:5">
      <c r="E829308" s="382"/>
    </row>
    <row r="829309" spans="5:5">
      <c r="E829309" s="382"/>
    </row>
    <row r="829310" spans="5:5">
      <c r="E829310" s="382"/>
    </row>
    <row r="829311" spans="5:5">
      <c r="E829311" s="382"/>
    </row>
    <row r="829312" spans="5:5">
      <c r="E829312" s="382"/>
    </row>
    <row r="829313" spans="5:5">
      <c r="E829313" s="382"/>
    </row>
    <row r="829314" spans="5:5">
      <c r="E829314" s="382"/>
    </row>
    <row r="829315" spans="5:5">
      <c r="E829315" s="382"/>
    </row>
    <row r="829316" spans="5:5">
      <c r="E829316" s="382"/>
    </row>
    <row r="829317" spans="5:5">
      <c r="E829317" s="382"/>
    </row>
    <row r="829318" spans="5:5">
      <c r="E829318" s="382"/>
    </row>
    <row r="829319" spans="5:5">
      <c r="E829319" s="382"/>
    </row>
    <row r="829320" spans="5:5">
      <c r="E829320" s="382"/>
    </row>
    <row r="829321" spans="5:5">
      <c r="E829321" s="382"/>
    </row>
    <row r="829322" spans="5:5">
      <c r="E829322" s="382"/>
    </row>
    <row r="829323" spans="5:5">
      <c r="E829323" s="382"/>
    </row>
    <row r="829324" spans="5:5">
      <c r="E829324" s="382"/>
    </row>
    <row r="829325" spans="5:5">
      <c r="E829325" s="382"/>
    </row>
    <row r="829326" spans="5:5">
      <c r="E829326" s="382"/>
    </row>
    <row r="829327" spans="5:5">
      <c r="E829327" s="382"/>
    </row>
    <row r="829328" spans="5:5">
      <c r="E829328" s="382"/>
    </row>
    <row r="829329" spans="5:5">
      <c r="E829329" s="382"/>
    </row>
    <row r="829330" spans="5:5">
      <c r="E829330" s="382"/>
    </row>
    <row r="829331" spans="5:5">
      <c r="E829331" s="382"/>
    </row>
    <row r="829332" spans="5:5">
      <c r="E829332" s="382"/>
    </row>
    <row r="829333" spans="5:5">
      <c r="E829333" s="382"/>
    </row>
    <row r="829334" spans="5:5">
      <c r="E829334" s="382"/>
    </row>
    <row r="829335" spans="5:5">
      <c r="E829335" s="382"/>
    </row>
    <row r="829336" spans="5:5">
      <c r="E829336" s="382"/>
    </row>
    <row r="829337" spans="5:5">
      <c r="E829337" s="382"/>
    </row>
    <row r="829338" spans="5:5">
      <c r="E829338" s="382"/>
    </row>
    <row r="829339" spans="5:5">
      <c r="E829339" s="382"/>
    </row>
    <row r="829340" spans="5:5">
      <c r="E829340" s="382"/>
    </row>
    <row r="829341" spans="5:5">
      <c r="E829341" s="382"/>
    </row>
    <row r="829342" spans="5:5">
      <c r="E829342" s="382"/>
    </row>
    <row r="829343" spans="5:5">
      <c r="E829343" s="382"/>
    </row>
    <row r="829344" spans="5:5">
      <c r="E829344" s="382"/>
    </row>
    <row r="829345" spans="5:5">
      <c r="E829345" s="382"/>
    </row>
    <row r="829346" spans="5:5">
      <c r="E829346" s="382"/>
    </row>
    <row r="829347" spans="5:5">
      <c r="E829347" s="382"/>
    </row>
    <row r="829348" spans="5:5">
      <c r="E829348" s="382"/>
    </row>
    <row r="829349" spans="5:5">
      <c r="E829349" s="382"/>
    </row>
    <row r="829350" spans="5:5">
      <c r="E829350" s="382"/>
    </row>
    <row r="829351" spans="5:5">
      <c r="E829351" s="382"/>
    </row>
    <row r="829352" spans="5:5">
      <c r="E829352" s="382"/>
    </row>
    <row r="829353" spans="5:5">
      <c r="E829353" s="382"/>
    </row>
    <row r="829354" spans="5:5">
      <c r="E829354" s="382"/>
    </row>
    <row r="829355" spans="5:5">
      <c r="E829355" s="382"/>
    </row>
    <row r="829356" spans="5:5">
      <c r="E829356" s="382"/>
    </row>
    <row r="829357" spans="5:5">
      <c r="E829357" s="382"/>
    </row>
    <row r="829358" spans="5:5">
      <c r="E829358" s="382"/>
    </row>
    <row r="829359" spans="5:5">
      <c r="E829359" s="382"/>
    </row>
    <row r="829360" spans="5:5">
      <c r="E829360" s="382"/>
    </row>
    <row r="829361" spans="5:5">
      <c r="E829361" s="382"/>
    </row>
    <row r="829362" spans="5:5">
      <c r="E829362" s="382"/>
    </row>
    <row r="829363" spans="5:5">
      <c r="E829363" s="382"/>
    </row>
    <row r="829364" spans="5:5">
      <c r="E829364" s="382"/>
    </row>
    <row r="829365" spans="5:5">
      <c r="E829365" s="382"/>
    </row>
    <row r="829366" spans="5:5">
      <c r="E829366" s="382"/>
    </row>
    <row r="829367" spans="5:5">
      <c r="E829367" s="382"/>
    </row>
    <row r="829368" spans="5:5">
      <c r="E829368" s="382"/>
    </row>
    <row r="829369" spans="5:5">
      <c r="E829369" s="382"/>
    </row>
    <row r="829370" spans="5:5">
      <c r="E829370" s="382"/>
    </row>
    <row r="829371" spans="5:5">
      <c r="E829371" s="382"/>
    </row>
    <row r="829372" spans="5:5">
      <c r="E829372" s="382"/>
    </row>
    <row r="829373" spans="5:5">
      <c r="E829373" s="382"/>
    </row>
    <row r="829374" spans="5:5">
      <c r="E829374" s="382"/>
    </row>
    <row r="829375" spans="5:5">
      <c r="E829375" s="382"/>
    </row>
    <row r="829376" spans="5:5">
      <c r="E829376" s="382"/>
    </row>
    <row r="829377" spans="5:5">
      <c r="E829377" s="382"/>
    </row>
    <row r="829378" spans="5:5">
      <c r="E829378" s="382"/>
    </row>
    <row r="829379" spans="5:5">
      <c r="E829379" s="382"/>
    </row>
    <row r="829380" spans="5:5">
      <c r="E829380" s="382"/>
    </row>
    <row r="829381" spans="5:5">
      <c r="E829381" s="382"/>
    </row>
    <row r="829382" spans="5:5">
      <c r="E829382" s="382"/>
    </row>
    <row r="829383" spans="5:5">
      <c r="E829383" s="382"/>
    </row>
    <row r="829384" spans="5:5">
      <c r="E829384" s="382"/>
    </row>
    <row r="829385" spans="5:5">
      <c r="E829385" s="382"/>
    </row>
    <row r="829386" spans="5:5">
      <c r="E829386" s="382"/>
    </row>
    <row r="829387" spans="5:5">
      <c r="E829387" s="382"/>
    </row>
    <row r="829388" spans="5:5">
      <c r="E829388" s="382"/>
    </row>
    <row r="829389" spans="5:5">
      <c r="E829389" s="382"/>
    </row>
    <row r="829390" spans="5:5">
      <c r="E829390" s="382"/>
    </row>
    <row r="829391" spans="5:5">
      <c r="E829391" s="382"/>
    </row>
    <row r="829392" spans="5:5">
      <c r="E829392" s="382"/>
    </row>
    <row r="829393" spans="5:5">
      <c r="E829393" s="382"/>
    </row>
    <row r="829394" spans="5:5">
      <c r="E829394" s="382"/>
    </row>
    <row r="829395" spans="5:5">
      <c r="E829395" s="382"/>
    </row>
    <row r="829396" spans="5:5">
      <c r="E829396" s="382"/>
    </row>
    <row r="829397" spans="5:5">
      <c r="E829397" s="382"/>
    </row>
    <row r="829398" spans="5:5">
      <c r="E829398" s="382"/>
    </row>
    <row r="829399" spans="5:5">
      <c r="E829399" s="382"/>
    </row>
    <row r="829400" spans="5:5">
      <c r="E829400" s="382"/>
    </row>
    <row r="829401" spans="5:5">
      <c r="E829401" s="382"/>
    </row>
    <row r="829402" spans="5:5">
      <c r="E829402" s="382"/>
    </row>
    <row r="829403" spans="5:5">
      <c r="E829403" s="382"/>
    </row>
    <row r="829404" spans="5:5">
      <c r="E829404" s="382"/>
    </row>
    <row r="829405" spans="5:5">
      <c r="E829405" s="382"/>
    </row>
    <row r="829406" spans="5:5">
      <c r="E829406" s="382"/>
    </row>
    <row r="829407" spans="5:5">
      <c r="E829407" s="382"/>
    </row>
    <row r="829408" spans="5:5">
      <c r="E829408" s="382"/>
    </row>
    <row r="829409" spans="5:5">
      <c r="E829409" s="382"/>
    </row>
    <row r="829410" spans="5:5">
      <c r="E829410" s="382"/>
    </row>
    <row r="829411" spans="5:5">
      <c r="E829411" s="382"/>
    </row>
    <row r="829412" spans="5:5">
      <c r="E829412" s="382"/>
    </row>
    <row r="829413" spans="5:5">
      <c r="E829413" s="382"/>
    </row>
    <row r="829414" spans="5:5">
      <c r="E829414" s="382"/>
    </row>
    <row r="829415" spans="5:5">
      <c r="E829415" s="382"/>
    </row>
    <row r="829416" spans="5:5">
      <c r="E829416" s="382"/>
    </row>
    <row r="829417" spans="5:5">
      <c r="E829417" s="382"/>
    </row>
    <row r="829418" spans="5:5">
      <c r="E829418" s="382"/>
    </row>
    <row r="829419" spans="5:5">
      <c r="E829419" s="382"/>
    </row>
    <row r="829420" spans="5:5">
      <c r="E829420" s="382"/>
    </row>
    <row r="829421" spans="5:5">
      <c r="E829421" s="382"/>
    </row>
    <row r="829422" spans="5:5">
      <c r="E829422" s="382"/>
    </row>
    <row r="829423" spans="5:5">
      <c r="E829423" s="382"/>
    </row>
    <row r="829424" spans="5:5">
      <c r="E829424" s="382"/>
    </row>
    <row r="829425" spans="5:5">
      <c r="E829425" s="382"/>
    </row>
    <row r="829426" spans="5:5">
      <c r="E829426" s="382"/>
    </row>
    <row r="829427" spans="5:5">
      <c r="E829427" s="382"/>
    </row>
    <row r="829428" spans="5:5">
      <c r="E829428" s="382"/>
    </row>
    <row r="829429" spans="5:5">
      <c r="E829429" s="382"/>
    </row>
    <row r="829430" spans="5:5">
      <c r="E829430" s="382"/>
    </row>
    <row r="829431" spans="5:5">
      <c r="E829431" s="382"/>
    </row>
    <row r="829432" spans="5:5">
      <c r="E829432" s="382"/>
    </row>
    <row r="829433" spans="5:5">
      <c r="E829433" s="382"/>
    </row>
    <row r="829434" spans="5:5">
      <c r="E829434" s="382"/>
    </row>
    <row r="829435" spans="5:5">
      <c r="E829435" s="382"/>
    </row>
    <row r="829436" spans="5:5">
      <c r="E829436" s="382"/>
    </row>
    <row r="829437" spans="5:5">
      <c r="E829437" s="382"/>
    </row>
    <row r="829438" spans="5:5">
      <c r="E829438" s="382"/>
    </row>
    <row r="829439" spans="5:5">
      <c r="E829439" s="382"/>
    </row>
    <row r="829440" spans="5:5">
      <c r="E829440" s="382"/>
    </row>
    <row r="829441" spans="5:5">
      <c r="E829441" s="382"/>
    </row>
    <row r="829442" spans="5:5">
      <c r="E829442" s="382"/>
    </row>
    <row r="829443" spans="5:5">
      <c r="E829443" s="382"/>
    </row>
    <row r="829444" spans="5:5">
      <c r="E829444" s="382"/>
    </row>
    <row r="829445" spans="5:5">
      <c r="E829445" s="382"/>
    </row>
    <row r="829446" spans="5:5">
      <c r="E829446" s="382"/>
    </row>
    <row r="829447" spans="5:5">
      <c r="E829447" s="382"/>
    </row>
    <row r="829448" spans="5:5">
      <c r="E829448" s="382"/>
    </row>
    <row r="829449" spans="5:5">
      <c r="E829449" s="382"/>
    </row>
    <row r="829450" spans="5:5">
      <c r="E829450" s="382"/>
    </row>
    <row r="829451" spans="5:5">
      <c r="E829451" s="382"/>
    </row>
    <row r="829452" spans="5:5">
      <c r="E829452" s="382"/>
    </row>
    <row r="829453" spans="5:5">
      <c r="E829453" s="382"/>
    </row>
    <row r="829454" spans="5:5">
      <c r="E829454" s="382"/>
    </row>
    <row r="829455" spans="5:5">
      <c r="E829455" s="382"/>
    </row>
    <row r="829456" spans="5:5">
      <c r="E829456" s="382"/>
    </row>
    <row r="829457" spans="5:5">
      <c r="E829457" s="382"/>
    </row>
    <row r="829458" spans="5:5">
      <c r="E829458" s="382"/>
    </row>
    <row r="829459" spans="5:5">
      <c r="E829459" s="382"/>
    </row>
    <row r="829460" spans="5:5">
      <c r="E829460" s="382"/>
    </row>
    <row r="829461" spans="5:5">
      <c r="E829461" s="382"/>
    </row>
    <row r="829462" spans="5:5">
      <c r="E829462" s="382"/>
    </row>
    <row r="829463" spans="5:5">
      <c r="E829463" s="382"/>
    </row>
    <row r="829464" spans="5:5">
      <c r="E829464" s="382"/>
    </row>
    <row r="829465" spans="5:5">
      <c r="E829465" s="382"/>
    </row>
    <row r="829466" spans="5:5">
      <c r="E829466" s="382"/>
    </row>
    <row r="829467" spans="5:5">
      <c r="E829467" s="382"/>
    </row>
    <row r="829468" spans="5:5">
      <c r="E829468" s="382"/>
    </row>
    <row r="829469" spans="5:5">
      <c r="E829469" s="382"/>
    </row>
    <row r="829470" spans="5:5">
      <c r="E829470" s="382"/>
    </row>
    <row r="829471" spans="5:5">
      <c r="E829471" s="382"/>
    </row>
    <row r="829472" spans="5:5">
      <c r="E829472" s="382"/>
    </row>
    <row r="829473" spans="5:5">
      <c r="E829473" s="382"/>
    </row>
    <row r="829474" spans="5:5">
      <c r="E829474" s="382"/>
    </row>
    <row r="829475" spans="5:5">
      <c r="E829475" s="382"/>
    </row>
    <row r="829476" spans="5:5">
      <c r="E829476" s="382"/>
    </row>
    <row r="829477" spans="5:5">
      <c r="E829477" s="382"/>
    </row>
    <row r="829478" spans="5:5">
      <c r="E829478" s="382"/>
    </row>
    <row r="829479" spans="5:5">
      <c r="E829479" s="382"/>
    </row>
    <row r="829480" spans="5:5">
      <c r="E829480" s="382"/>
    </row>
    <row r="829481" spans="5:5">
      <c r="E829481" s="382"/>
    </row>
    <row r="829482" spans="5:5">
      <c r="E829482" s="382"/>
    </row>
    <row r="829483" spans="5:5">
      <c r="E829483" s="382"/>
    </row>
    <row r="829484" spans="5:5">
      <c r="E829484" s="382"/>
    </row>
    <row r="829485" spans="5:5">
      <c r="E829485" s="382"/>
    </row>
    <row r="829486" spans="5:5">
      <c r="E829486" s="382"/>
    </row>
    <row r="829487" spans="5:5">
      <c r="E829487" s="382"/>
    </row>
    <row r="829488" spans="5:5">
      <c r="E829488" s="382"/>
    </row>
    <row r="829489" spans="5:5">
      <c r="E829489" s="382"/>
    </row>
    <row r="829490" spans="5:5">
      <c r="E829490" s="382"/>
    </row>
    <row r="829491" spans="5:5">
      <c r="E829491" s="382"/>
    </row>
    <row r="829492" spans="5:5">
      <c r="E829492" s="382"/>
    </row>
    <row r="829493" spans="5:5">
      <c r="E829493" s="382"/>
    </row>
    <row r="829494" spans="5:5">
      <c r="E829494" s="382"/>
    </row>
    <row r="829495" spans="5:5">
      <c r="E829495" s="382"/>
    </row>
    <row r="829496" spans="5:5">
      <c r="E829496" s="382"/>
    </row>
    <row r="829497" spans="5:5">
      <c r="E829497" s="382"/>
    </row>
    <row r="829498" spans="5:5">
      <c r="E829498" s="382"/>
    </row>
    <row r="829499" spans="5:5">
      <c r="E829499" s="382"/>
    </row>
    <row r="829500" spans="5:5">
      <c r="E829500" s="382"/>
    </row>
    <row r="829501" spans="5:5">
      <c r="E829501" s="382"/>
    </row>
    <row r="829502" spans="5:5">
      <c r="E829502" s="382"/>
    </row>
    <row r="829503" spans="5:5">
      <c r="E829503" s="382"/>
    </row>
    <row r="829504" spans="5:5">
      <c r="E829504" s="382"/>
    </row>
    <row r="829505" spans="5:5">
      <c r="E829505" s="382"/>
    </row>
    <row r="829506" spans="5:5">
      <c r="E829506" s="382"/>
    </row>
    <row r="829507" spans="5:5">
      <c r="E829507" s="382"/>
    </row>
    <row r="829508" spans="5:5">
      <c r="E829508" s="382"/>
    </row>
    <row r="829509" spans="5:5">
      <c r="E829509" s="382"/>
    </row>
    <row r="829510" spans="5:5">
      <c r="E829510" s="382"/>
    </row>
    <row r="829511" spans="5:5">
      <c r="E829511" s="382"/>
    </row>
    <row r="829512" spans="5:5">
      <c r="E829512" s="382"/>
    </row>
    <row r="829513" spans="5:5">
      <c r="E829513" s="382"/>
    </row>
    <row r="829514" spans="5:5">
      <c r="E829514" s="382"/>
    </row>
    <row r="829515" spans="5:5">
      <c r="E829515" s="382"/>
    </row>
    <row r="829516" spans="5:5">
      <c r="E829516" s="382"/>
    </row>
    <row r="829517" spans="5:5">
      <c r="E829517" s="382"/>
    </row>
    <row r="829518" spans="5:5">
      <c r="E829518" s="382"/>
    </row>
    <row r="829519" spans="5:5">
      <c r="E829519" s="382"/>
    </row>
    <row r="829520" spans="5:5">
      <c r="E829520" s="382"/>
    </row>
    <row r="829521" spans="5:5">
      <c r="E829521" s="382"/>
    </row>
    <row r="829522" spans="5:5">
      <c r="E829522" s="382"/>
    </row>
    <row r="829523" spans="5:5">
      <c r="E829523" s="382"/>
    </row>
    <row r="829524" spans="5:5">
      <c r="E829524" s="382"/>
    </row>
    <row r="829525" spans="5:5">
      <c r="E829525" s="382"/>
    </row>
    <row r="829526" spans="5:5">
      <c r="E829526" s="382"/>
    </row>
    <row r="829527" spans="5:5">
      <c r="E829527" s="382"/>
    </row>
    <row r="829528" spans="5:5">
      <c r="E829528" s="382"/>
    </row>
    <row r="829529" spans="5:5">
      <c r="E829529" s="382"/>
    </row>
    <row r="829530" spans="5:5">
      <c r="E829530" s="382"/>
    </row>
    <row r="829531" spans="5:5">
      <c r="E829531" s="382"/>
    </row>
    <row r="829532" spans="5:5">
      <c r="E829532" s="382"/>
    </row>
    <row r="829533" spans="5:5">
      <c r="E829533" s="382"/>
    </row>
    <row r="829534" spans="5:5">
      <c r="E829534" s="382"/>
    </row>
    <row r="829535" spans="5:5">
      <c r="E829535" s="382"/>
    </row>
    <row r="829536" spans="5:5">
      <c r="E829536" s="382"/>
    </row>
    <row r="829537" spans="5:5">
      <c r="E829537" s="382"/>
    </row>
    <row r="829538" spans="5:5">
      <c r="E829538" s="382"/>
    </row>
    <row r="829539" spans="5:5">
      <c r="E829539" s="382"/>
    </row>
    <row r="829540" spans="5:5">
      <c r="E829540" s="382"/>
    </row>
    <row r="829541" spans="5:5">
      <c r="E829541" s="382"/>
    </row>
    <row r="829542" spans="5:5">
      <c r="E829542" s="382"/>
    </row>
    <row r="829543" spans="5:5">
      <c r="E829543" s="382"/>
    </row>
    <row r="829544" spans="5:5">
      <c r="E829544" s="382"/>
    </row>
    <row r="829545" spans="5:5">
      <c r="E829545" s="382"/>
    </row>
    <row r="829546" spans="5:5">
      <c r="E829546" s="382"/>
    </row>
    <row r="829547" spans="5:5">
      <c r="E829547" s="382"/>
    </row>
    <row r="829548" spans="5:5">
      <c r="E829548" s="382"/>
    </row>
    <row r="829549" spans="5:5">
      <c r="E829549" s="382"/>
    </row>
    <row r="829550" spans="5:5">
      <c r="E829550" s="382"/>
    </row>
    <row r="829551" spans="5:5">
      <c r="E829551" s="382"/>
    </row>
    <row r="829552" spans="5:5">
      <c r="E829552" s="382"/>
    </row>
    <row r="829553" spans="5:5">
      <c r="E829553" s="382"/>
    </row>
    <row r="829554" spans="5:5">
      <c r="E829554" s="382"/>
    </row>
    <row r="829555" spans="5:5">
      <c r="E829555" s="382"/>
    </row>
    <row r="829556" spans="5:5">
      <c r="E829556" s="382"/>
    </row>
    <row r="829557" spans="5:5">
      <c r="E829557" s="382"/>
    </row>
    <row r="829558" spans="5:5">
      <c r="E829558" s="382"/>
    </row>
    <row r="829559" spans="5:5">
      <c r="E829559" s="382"/>
    </row>
    <row r="829560" spans="5:5">
      <c r="E829560" s="382"/>
    </row>
    <row r="829561" spans="5:5">
      <c r="E829561" s="382"/>
    </row>
    <row r="829562" spans="5:5">
      <c r="E829562" s="382"/>
    </row>
    <row r="829563" spans="5:5">
      <c r="E829563" s="382"/>
    </row>
    <row r="829564" spans="5:5">
      <c r="E829564" s="382"/>
    </row>
    <row r="829565" spans="5:5">
      <c r="E829565" s="382"/>
    </row>
    <row r="829566" spans="5:5">
      <c r="E829566" s="382"/>
    </row>
    <row r="829567" spans="5:5">
      <c r="E829567" s="382"/>
    </row>
    <row r="829568" spans="5:5">
      <c r="E829568" s="382"/>
    </row>
    <row r="829569" spans="5:5">
      <c r="E829569" s="382"/>
    </row>
    <row r="829570" spans="5:5">
      <c r="E829570" s="382"/>
    </row>
    <row r="829571" spans="5:5">
      <c r="E829571" s="382"/>
    </row>
    <row r="829572" spans="5:5">
      <c r="E829572" s="382"/>
    </row>
    <row r="829573" spans="5:5">
      <c r="E829573" s="382"/>
    </row>
    <row r="829574" spans="5:5">
      <c r="E829574" s="382"/>
    </row>
    <row r="829575" spans="5:5">
      <c r="E829575" s="382"/>
    </row>
    <row r="829576" spans="5:5">
      <c r="E829576" s="382"/>
    </row>
    <row r="829577" spans="5:5">
      <c r="E829577" s="382"/>
    </row>
    <row r="829578" spans="5:5">
      <c r="E829578" s="382"/>
    </row>
    <row r="829579" spans="5:5">
      <c r="E829579" s="382"/>
    </row>
    <row r="829580" spans="5:5">
      <c r="E829580" s="382"/>
    </row>
    <row r="829581" spans="5:5">
      <c r="E829581" s="382"/>
    </row>
    <row r="829582" spans="5:5">
      <c r="E829582" s="382"/>
    </row>
    <row r="829583" spans="5:5">
      <c r="E829583" s="382"/>
    </row>
    <row r="829584" spans="5:5">
      <c r="E829584" s="382"/>
    </row>
    <row r="829585" spans="5:5">
      <c r="E829585" s="382"/>
    </row>
    <row r="829586" spans="5:5">
      <c r="E829586" s="382"/>
    </row>
    <row r="829587" spans="5:5">
      <c r="E829587" s="382"/>
    </row>
    <row r="829588" spans="5:5">
      <c r="E829588" s="382"/>
    </row>
    <row r="829589" spans="5:5">
      <c r="E829589" s="382"/>
    </row>
    <row r="829590" spans="5:5">
      <c r="E829590" s="382"/>
    </row>
    <row r="829591" spans="5:5">
      <c r="E829591" s="382"/>
    </row>
    <row r="829592" spans="5:5">
      <c r="E829592" s="382"/>
    </row>
    <row r="829593" spans="5:5">
      <c r="E829593" s="382"/>
    </row>
    <row r="829594" spans="5:5">
      <c r="E829594" s="382"/>
    </row>
    <row r="829595" spans="5:5">
      <c r="E829595" s="382"/>
    </row>
    <row r="829596" spans="5:5">
      <c r="E829596" s="382"/>
    </row>
    <row r="829597" spans="5:5">
      <c r="E829597" s="382"/>
    </row>
    <row r="829598" spans="5:5">
      <c r="E829598" s="382"/>
    </row>
    <row r="829599" spans="5:5">
      <c r="E829599" s="382"/>
    </row>
    <row r="829600" spans="5:5">
      <c r="E829600" s="382"/>
    </row>
    <row r="829601" spans="5:5">
      <c r="E829601" s="382"/>
    </row>
    <row r="829602" spans="5:5">
      <c r="E829602" s="382"/>
    </row>
    <row r="829603" spans="5:5">
      <c r="E829603" s="382"/>
    </row>
    <row r="829604" spans="5:5">
      <c r="E829604" s="382"/>
    </row>
    <row r="829605" spans="5:5">
      <c r="E829605" s="382"/>
    </row>
    <row r="829606" spans="5:5">
      <c r="E829606" s="382"/>
    </row>
    <row r="829607" spans="5:5">
      <c r="E829607" s="382"/>
    </row>
    <row r="829608" spans="5:5">
      <c r="E829608" s="382"/>
    </row>
    <row r="829609" spans="5:5">
      <c r="E829609" s="382"/>
    </row>
    <row r="829610" spans="5:5">
      <c r="E829610" s="382"/>
    </row>
    <row r="829611" spans="5:5">
      <c r="E829611" s="382"/>
    </row>
    <row r="829612" spans="5:5">
      <c r="E829612" s="382"/>
    </row>
    <row r="829613" spans="5:5">
      <c r="E829613" s="382"/>
    </row>
    <row r="829614" spans="5:5">
      <c r="E829614" s="382"/>
    </row>
    <row r="829615" spans="5:5">
      <c r="E829615" s="382"/>
    </row>
    <row r="829616" spans="5:5">
      <c r="E829616" s="382"/>
    </row>
    <row r="829617" spans="5:5">
      <c r="E829617" s="382"/>
    </row>
    <row r="829618" spans="5:5">
      <c r="E829618" s="382"/>
    </row>
    <row r="829619" spans="5:5">
      <c r="E829619" s="382"/>
    </row>
    <row r="829620" spans="5:5">
      <c r="E829620" s="382"/>
    </row>
    <row r="829621" spans="5:5">
      <c r="E829621" s="382"/>
    </row>
    <row r="829622" spans="5:5">
      <c r="E829622" s="382"/>
    </row>
    <row r="829623" spans="5:5">
      <c r="E829623" s="382"/>
    </row>
    <row r="829624" spans="5:5">
      <c r="E829624" s="382"/>
    </row>
    <row r="829625" spans="5:5">
      <c r="E829625" s="382"/>
    </row>
    <row r="829626" spans="5:5">
      <c r="E829626" s="382"/>
    </row>
    <row r="829627" spans="5:5">
      <c r="E829627" s="382"/>
    </row>
    <row r="829628" spans="5:5">
      <c r="E829628" s="382"/>
    </row>
    <row r="829629" spans="5:5">
      <c r="E829629" s="382"/>
    </row>
    <row r="829630" spans="5:5">
      <c r="E829630" s="382"/>
    </row>
    <row r="829631" spans="5:5">
      <c r="E829631" s="382"/>
    </row>
    <row r="829632" spans="5:5">
      <c r="E829632" s="382"/>
    </row>
    <row r="829633" spans="5:5">
      <c r="E829633" s="382"/>
    </row>
    <row r="829634" spans="5:5">
      <c r="E829634" s="382"/>
    </row>
    <row r="829635" spans="5:5">
      <c r="E829635" s="382"/>
    </row>
    <row r="829636" spans="5:5">
      <c r="E829636" s="382"/>
    </row>
    <row r="829637" spans="5:5">
      <c r="E829637" s="382"/>
    </row>
    <row r="829638" spans="5:5">
      <c r="E829638" s="382"/>
    </row>
    <row r="829639" spans="5:5">
      <c r="E829639" s="382"/>
    </row>
    <row r="829640" spans="5:5">
      <c r="E829640" s="382"/>
    </row>
    <row r="829641" spans="5:5">
      <c r="E829641" s="382"/>
    </row>
    <row r="829642" spans="5:5">
      <c r="E829642" s="382"/>
    </row>
    <row r="829643" spans="5:5">
      <c r="E829643" s="382"/>
    </row>
    <row r="829644" spans="5:5">
      <c r="E829644" s="382"/>
    </row>
    <row r="829645" spans="5:5">
      <c r="E829645" s="382"/>
    </row>
    <row r="829646" spans="5:5">
      <c r="E829646" s="382"/>
    </row>
    <row r="829647" spans="5:5">
      <c r="E829647" s="382"/>
    </row>
    <row r="829648" spans="5:5">
      <c r="E829648" s="382"/>
    </row>
    <row r="829649" spans="5:5">
      <c r="E829649" s="382"/>
    </row>
    <row r="829650" spans="5:5">
      <c r="E829650" s="382"/>
    </row>
    <row r="829651" spans="5:5">
      <c r="E829651" s="382"/>
    </row>
    <row r="829652" spans="5:5">
      <c r="E829652" s="382"/>
    </row>
    <row r="829653" spans="5:5">
      <c r="E829653" s="382"/>
    </row>
    <row r="829654" spans="5:5">
      <c r="E829654" s="382"/>
    </row>
    <row r="829655" spans="5:5">
      <c r="E829655" s="382"/>
    </row>
    <row r="829656" spans="5:5">
      <c r="E829656" s="382"/>
    </row>
    <row r="829657" spans="5:5">
      <c r="E829657" s="382"/>
    </row>
    <row r="829658" spans="5:5">
      <c r="E829658" s="382"/>
    </row>
    <row r="829659" spans="5:5">
      <c r="E829659" s="382"/>
    </row>
    <row r="829660" spans="5:5">
      <c r="E829660" s="382"/>
    </row>
    <row r="829661" spans="5:5">
      <c r="E829661" s="382"/>
    </row>
    <row r="829662" spans="5:5">
      <c r="E829662" s="382"/>
    </row>
    <row r="829663" spans="5:5">
      <c r="E829663" s="382"/>
    </row>
    <row r="829664" spans="5:5">
      <c r="E829664" s="382"/>
    </row>
    <row r="829665" spans="5:5">
      <c r="E829665" s="382"/>
    </row>
    <row r="829666" spans="5:5">
      <c r="E829666" s="382"/>
    </row>
    <row r="829667" spans="5:5">
      <c r="E829667" s="382"/>
    </row>
    <row r="829668" spans="5:5">
      <c r="E829668" s="382"/>
    </row>
    <row r="829669" spans="5:5">
      <c r="E829669" s="382"/>
    </row>
    <row r="829670" spans="5:5">
      <c r="E829670" s="382"/>
    </row>
    <row r="829671" spans="5:5">
      <c r="E829671" s="382"/>
    </row>
    <row r="829672" spans="5:5">
      <c r="E829672" s="382"/>
    </row>
    <row r="829673" spans="5:5">
      <c r="E829673" s="382"/>
    </row>
    <row r="829674" spans="5:5">
      <c r="E829674" s="382"/>
    </row>
    <row r="829675" spans="5:5">
      <c r="E829675" s="382"/>
    </row>
    <row r="829676" spans="5:5">
      <c r="E829676" s="382"/>
    </row>
    <row r="829677" spans="5:5">
      <c r="E829677" s="382"/>
    </row>
    <row r="829678" spans="5:5">
      <c r="E829678" s="382"/>
    </row>
    <row r="829679" spans="5:5">
      <c r="E829679" s="382"/>
    </row>
    <row r="829680" spans="5:5">
      <c r="E829680" s="382"/>
    </row>
    <row r="829681" spans="5:5">
      <c r="E829681" s="382"/>
    </row>
    <row r="829682" spans="5:5">
      <c r="E829682" s="382"/>
    </row>
    <row r="829683" spans="5:5">
      <c r="E829683" s="382"/>
    </row>
    <row r="829684" spans="5:5">
      <c r="E829684" s="382"/>
    </row>
    <row r="829685" spans="5:5">
      <c r="E829685" s="382"/>
    </row>
    <row r="829686" spans="5:5">
      <c r="E829686" s="382"/>
    </row>
    <row r="829687" spans="5:5">
      <c r="E829687" s="382"/>
    </row>
    <row r="829688" spans="5:5">
      <c r="E829688" s="382"/>
    </row>
    <row r="829689" spans="5:5">
      <c r="E829689" s="382"/>
    </row>
    <row r="829690" spans="5:5">
      <c r="E829690" s="382"/>
    </row>
    <row r="829691" spans="5:5">
      <c r="E829691" s="382"/>
    </row>
    <row r="829692" spans="5:5">
      <c r="E829692" s="382"/>
    </row>
    <row r="829693" spans="5:5">
      <c r="E829693" s="382"/>
    </row>
    <row r="829694" spans="5:5">
      <c r="E829694" s="382"/>
    </row>
    <row r="829695" spans="5:5">
      <c r="E829695" s="382"/>
    </row>
    <row r="829696" spans="5:5">
      <c r="E829696" s="382"/>
    </row>
    <row r="829697" spans="5:5">
      <c r="E829697" s="382"/>
    </row>
    <row r="829698" spans="5:5">
      <c r="E829698" s="382"/>
    </row>
    <row r="829699" spans="5:5">
      <c r="E829699" s="382"/>
    </row>
    <row r="829700" spans="5:5">
      <c r="E829700" s="382"/>
    </row>
    <row r="829701" spans="5:5">
      <c r="E829701" s="382"/>
    </row>
    <row r="829702" spans="5:5">
      <c r="E829702" s="382"/>
    </row>
    <row r="829703" spans="5:5">
      <c r="E829703" s="382"/>
    </row>
    <row r="829704" spans="5:5">
      <c r="E829704" s="382"/>
    </row>
    <row r="829705" spans="5:5">
      <c r="E829705" s="382"/>
    </row>
    <row r="829706" spans="5:5">
      <c r="E829706" s="382"/>
    </row>
    <row r="829707" spans="5:5">
      <c r="E829707" s="382"/>
    </row>
    <row r="829708" spans="5:5">
      <c r="E829708" s="382"/>
    </row>
    <row r="829709" spans="5:5">
      <c r="E829709" s="382"/>
    </row>
    <row r="829710" spans="5:5">
      <c r="E829710" s="382"/>
    </row>
    <row r="829711" spans="5:5">
      <c r="E829711" s="382"/>
    </row>
    <row r="829712" spans="5:5">
      <c r="E829712" s="382"/>
    </row>
    <row r="829713" spans="5:5">
      <c r="E829713" s="382"/>
    </row>
    <row r="829714" spans="5:5">
      <c r="E829714" s="382"/>
    </row>
    <row r="829715" spans="5:5">
      <c r="E829715" s="382"/>
    </row>
    <row r="829716" spans="5:5">
      <c r="E829716" s="382"/>
    </row>
    <row r="829717" spans="5:5">
      <c r="E829717" s="382"/>
    </row>
    <row r="829718" spans="5:5">
      <c r="E829718" s="382"/>
    </row>
    <row r="829719" spans="5:5">
      <c r="E829719" s="382"/>
    </row>
    <row r="829720" spans="5:5">
      <c r="E829720" s="382"/>
    </row>
    <row r="829721" spans="5:5">
      <c r="E829721" s="382"/>
    </row>
    <row r="829722" spans="5:5">
      <c r="E829722" s="382"/>
    </row>
    <row r="829723" spans="5:5">
      <c r="E829723" s="382"/>
    </row>
    <row r="829724" spans="5:5">
      <c r="E829724" s="382"/>
    </row>
    <row r="829725" spans="5:5">
      <c r="E829725" s="382"/>
    </row>
    <row r="829726" spans="5:5">
      <c r="E829726" s="382"/>
    </row>
    <row r="829727" spans="5:5">
      <c r="E829727" s="382"/>
    </row>
    <row r="829728" spans="5:5">
      <c r="E829728" s="382"/>
    </row>
    <row r="829729" spans="5:5">
      <c r="E829729" s="382"/>
    </row>
    <row r="829730" spans="5:5">
      <c r="E829730" s="382"/>
    </row>
    <row r="829731" spans="5:5">
      <c r="E829731" s="382"/>
    </row>
    <row r="829732" spans="5:5">
      <c r="E829732" s="382"/>
    </row>
    <row r="829733" spans="5:5">
      <c r="E829733" s="382"/>
    </row>
    <row r="829734" spans="5:5">
      <c r="E829734" s="382"/>
    </row>
    <row r="829735" spans="5:5">
      <c r="E829735" s="382"/>
    </row>
    <row r="829736" spans="5:5">
      <c r="E829736" s="382"/>
    </row>
    <row r="829737" spans="5:5">
      <c r="E829737" s="382"/>
    </row>
    <row r="829738" spans="5:5">
      <c r="E829738" s="382"/>
    </row>
    <row r="829739" spans="5:5">
      <c r="E829739" s="382"/>
    </row>
    <row r="829740" spans="5:5">
      <c r="E829740" s="382"/>
    </row>
    <row r="829741" spans="5:5">
      <c r="E829741" s="382"/>
    </row>
    <row r="829742" spans="5:5">
      <c r="E829742" s="382"/>
    </row>
    <row r="829743" spans="5:5">
      <c r="E829743" s="382"/>
    </row>
    <row r="829744" spans="5:5">
      <c r="E829744" s="382"/>
    </row>
    <row r="829745" spans="5:5">
      <c r="E829745" s="382"/>
    </row>
    <row r="829746" spans="5:5">
      <c r="E829746" s="382"/>
    </row>
    <row r="829747" spans="5:5">
      <c r="E829747" s="382"/>
    </row>
    <row r="829748" spans="5:5">
      <c r="E829748" s="382"/>
    </row>
    <row r="829749" spans="5:5">
      <c r="E829749" s="382"/>
    </row>
    <row r="829750" spans="5:5">
      <c r="E829750" s="382"/>
    </row>
    <row r="829751" spans="5:5">
      <c r="E829751" s="382"/>
    </row>
    <row r="829752" spans="5:5">
      <c r="E829752" s="382"/>
    </row>
    <row r="829753" spans="5:5">
      <c r="E829753" s="382"/>
    </row>
    <row r="829754" spans="5:5">
      <c r="E829754" s="382"/>
    </row>
    <row r="829755" spans="5:5">
      <c r="E829755" s="382"/>
    </row>
    <row r="829756" spans="5:5">
      <c r="E829756" s="382"/>
    </row>
    <row r="829757" spans="5:5">
      <c r="E829757" s="382"/>
    </row>
    <row r="829758" spans="5:5">
      <c r="E829758" s="382"/>
    </row>
    <row r="829759" spans="5:5">
      <c r="E829759" s="382"/>
    </row>
    <row r="829760" spans="5:5">
      <c r="E829760" s="382"/>
    </row>
    <row r="829761" spans="5:5">
      <c r="E829761" s="382"/>
    </row>
    <row r="829762" spans="5:5">
      <c r="E829762" s="382"/>
    </row>
    <row r="829763" spans="5:5">
      <c r="E829763" s="382"/>
    </row>
    <row r="829764" spans="5:5">
      <c r="E829764" s="382"/>
    </row>
    <row r="829765" spans="5:5">
      <c r="E829765" s="382"/>
    </row>
    <row r="829766" spans="5:5">
      <c r="E829766" s="382"/>
    </row>
    <row r="829767" spans="5:5">
      <c r="E829767" s="382"/>
    </row>
    <row r="829768" spans="5:5">
      <c r="E829768" s="382"/>
    </row>
    <row r="829769" spans="5:5">
      <c r="E829769" s="382"/>
    </row>
    <row r="829770" spans="5:5">
      <c r="E829770" s="382"/>
    </row>
    <row r="829771" spans="5:5">
      <c r="E829771" s="382"/>
    </row>
    <row r="829772" spans="5:5">
      <c r="E829772" s="382"/>
    </row>
    <row r="829773" spans="5:5">
      <c r="E829773" s="382"/>
    </row>
    <row r="829774" spans="5:5">
      <c r="E829774" s="382"/>
    </row>
    <row r="829775" spans="5:5">
      <c r="E829775" s="382"/>
    </row>
    <row r="829776" spans="5:5">
      <c r="E829776" s="382"/>
    </row>
    <row r="829777" spans="5:5">
      <c r="E829777" s="382"/>
    </row>
    <row r="829778" spans="5:5">
      <c r="E829778" s="382"/>
    </row>
    <row r="829779" spans="5:5">
      <c r="E829779" s="382"/>
    </row>
    <row r="829780" spans="5:5">
      <c r="E829780" s="382"/>
    </row>
    <row r="829781" spans="5:5">
      <c r="E829781" s="382"/>
    </row>
    <row r="829782" spans="5:5">
      <c r="E829782" s="382"/>
    </row>
    <row r="829783" spans="5:5">
      <c r="E829783" s="382"/>
    </row>
    <row r="829784" spans="5:5">
      <c r="E829784" s="382"/>
    </row>
    <row r="829785" spans="5:5">
      <c r="E829785" s="382"/>
    </row>
    <row r="829786" spans="5:5">
      <c r="E829786" s="382"/>
    </row>
    <row r="829787" spans="5:5">
      <c r="E829787" s="382"/>
    </row>
    <row r="829788" spans="5:5">
      <c r="E829788" s="382"/>
    </row>
    <row r="829789" spans="5:5">
      <c r="E829789" s="382"/>
    </row>
    <row r="829790" spans="5:5">
      <c r="E829790" s="382"/>
    </row>
    <row r="829791" spans="5:5">
      <c r="E829791" s="382"/>
    </row>
    <row r="829792" spans="5:5">
      <c r="E829792" s="382"/>
    </row>
    <row r="829793" spans="5:5">
      <c r="E829793" s="382"/>
    </row>
    <row r="829794" spans="5:5">
      <c r="E829794" s="382"/>
    </row>
    <row r="829795" spans="5:5">
      <c r="E829795" s="382"/>
    </row>
    <row r="829796" spans="5:5">
      <c r="E829796" s="382"/>
    </row>
    <row r="829797" spans="5:5">
      <c r="E829797" s="382"/>
    </row>
    <row r="829798" spans="5:5">
      <c r="E829798" s="382"/>
    </row>
    <row r="829799" spans="5:5">
      <c r="E829799" s="382"/>
    </row>
    <row r="829800" spans="5:5">
      <c r="E829800" s="382"/>
    </row>
    <row r="829801" spans="5:5">
      <c r="E829801" s="382"/>
    </row>
    <row r="829802" spans="5:5">
      <c r="E829802" s="382"/>
    </row>
    <row r="829803" spans="5:5">
      <c r="E829803" s="382"/>
    </row>
    <row r="829804" spans="5:5">
      <c r="E829804" s="382"/>
    </row>
    <row r="829805" spans="5:5">
      <c r="E829805" s="382"/>
    </row>
    <row r="829806" spans="5:5">
      <c r="E829806" s="382"/>
    </row>
    <row r="829807" spans="5:5">
      <c r="E829807" s="382"/>
    </row>
    <row r="829808" spans="5:5">
      <c r="E829808" s="382"/>
    </row>
    <row r="829809" spans="5:5">
      <c r="E829809" s="382"/>
    </row>
    <row r="829810" spans="5:5">
      <c r="E829810" s="382"/>
    </row>
    <row r="829811" spans="5:5">
      <c r="E829811" s="382"/>
    </row>
    <row r="829812" spans="5:5">
      <c r="E829812" s="382"/>
    </row>
    <row r="829813" spans="5:5">
      <c r="E829813" s="382"/>
    </row>
    <row r="829814" spans="5:5">
      <c r="E829814" s="382"/>
    </row>
    <row r="829815" spans="5:5">
      <c r="E829815" s="382"/>
    </row>
    <row r="829816" spans="5:5">
      <c r="E829816" s="382"/>
    </row>
    <row r="829817" spans="5:5">
      <c r="E829817" s="382"/>
    </row>
    <row r="829818" spans="5:5">
      <c r="E829818" s="382"/>
    </row>
    <row r="829819" spans="5:5">
      <c r="E829819" s="382"/>
    </row>
    <row r="829820" spans="5:5">
      <c r="E829820" s="382"/>
    </row>
    <row r="829821" spans="5:5">
      <c r="E829821" s="382"/>
    </row>
    <row r="829822" spans="5:5">
      <c r="E829822" s="382"/>
    </row>
    <row r="829823" spans="5:5">
      <c r="E829823" s="382"/>
    </row>
    <row r="829824" spans="5:5">
      <c r="E829824" s="382"/>
    </row>
    <row r="829825" spans="5:5">
      <c r="E829825" s="382"/>
    </row>
    <row r="829826" spans="5:5">
      <c r="E829826" s="382"/>
    </row>
    <row r="829827" spans="5:5">
      <c r="E829827" s="382"/>
    </row>
    <row r="829828" spans="5:5">
      <c r="E829828" s="382"/>
    </row>
    <row r="829829" spans="5:5">
      <c r="E829829" s="382"/>
    </row>
    <row r="829830" spans="5:5">
      <c r="E829830" s="382"/>
    </row>
    <row r="829831" spans="5:5">
      <c r="E829831" s="382"/>
    </row>
    <row r="829832" spans="5:5">
      <c r="E829832" s="382"/>
    </row>
    <row r="829833" spans="5:5">
      <c r="E829833" s="382"/>
    </row>
    <row r="829834" spans="5:5">
      <c r="E829834" s="382"/>
    </row>
    <row r="829835" spans="5:5">
      <c r="E829835" s="382"/>
    </row>
    <row r="829836" spans="5:5">
      <c r="E829836" s="382"/>
    </row>
    <row r="829837" spans="5:5">
      <c r="E829837" s="382"/>
    </row>
    <row r="829838" spans="5:5">
      <c r="E829838" s="382"/>
    </row>
    <row r="829839" spans="5:5">
      <c r="E829839" s="382"/>
    </row>
    <row r="829840" spans="5:5">
      <c r="E829840" s="382"/>
    </row>
    <row r="829841" spans="5:5">
      <c r="E829841" s="382"/>
    </row>
    <row r="829842" spans="5:5">
      <c r="E829842" s="382"/>
    </row>
    <row r="829843" spans="5:5">
      <c r="E829843" s="382"/>
    </row>
    <row r="829844" spans="5:5">
      <c r="E829844" s="382"/>
    </row>
    <row r="829845" spans="5:5">
      <c r="E829845" s="382"/>
    </row>
    <row r="829846" spans="5:5">
      <c r="E829846" s="382"/>
    </row>
    <row r="829847" spans="5:5">
      <c r="E829847" s="382"/>
    </row>
    <row r="829848" spans="5:5">
      <c r="E829848" s="382"/>
    </row>
    <row r="829849" spans="5:5">
      <c r="E829849" s="382"/>
    </row>
    <row r="829850" spans="5:5">
      <c r="E829850" s="382"/>
    </row>
    <row r="829851" spans="5:5">
      <c r="E829851" s="382"/>
    </row>
    <row r="829852" spans="5:5">
      <c r="E829852" s="382"/>
    </row>
    <row r="829853" spans="5:5">
      <c r="E829853" s="382"/>
    </row>
    <row r="829854" spans="5:5">
      <c r="E829854" s="382"/>
    </row>
    <row r="829855" spans="5:5">
      <c r="E829855" s="382"/>
    </row>
    <row r="829856" spans="5:5">
      <c r="E829856" s="382"/>
    </row>
    <row r="829857" spans="5:5">
      <c r="E829857" s="382"/>
    </row>
    <row r="829858" spans="5:5">
      <c r="E829858" s="382"/>
    </row>
    <row r="829859" spans="5:5">
      <c r="E829859" s="382"/>
    </row>
    <row r="829860" spans="5:5">
      <c r="E829860" s="382"/>
    </row>
    <row r="829861" spans="5:5">
      <c r="E829861" s="382"/>
    </row>
    <row r="829862" spans="5:5">
      <c r="E829862" s="382"/>
    </row>
    <row r="829863" spans="5:5">
      <c r="E829863" s="382"/>
    </row>
    <row r="829864" spans="5:5">
      <c r="E829864" s="382"/>
    </row>
    <row r="829865" spans="5:5">
      <c r="E829865" s="382"/>
    </row>
    <row r="829866" spans="5:5">
      <c r="E829866" s="382"/>
    </row>
    <row r="829867" spans="5:5">
      <c r="E829867" s="382"/>
    </row>
    <row r="829868" spans="5:5">
      <c r="E829868" s="382"/>
    </row>
    <row r="829869" spans="5:5">
      <c r="E829869" s="382"/>
    </row>
    <row r="829870" spans="5:5">
      <c r="E829870" s="382"/>
    </row>
    <row r="829871" spans="5:5">
      <c r="E829871" s="382"/>
    </row>
    <row r="829872" spans="5:5">
      <c r="E829872" s="382"/>
    </row>
    <row r="829873" spans="5:5">
      <c r="E829873" s="382"/>
    </row>
    <row r="829874" spans="5:5">
      <c r="E829874" s="382"/>
    </row>
    <row r="829875" spans="5:5">
      <c r="E829875" s="382"/>
    </row>
    <row r="829876" spans="5:5">
      <c r="E829876" s="382"/>
    </row>
    <row r="829877" spans="5:5">
      <c r="E829877" s="382"/>
    </row>
    <row r="829878" spans="5:5">
      <c r="E829878" s="382"/>
    </row>
    <row r="829879" spans="5:5">
      <c r="E829879" s="382"/>
    </row>
    <row r="829880" spans="5:5">
      <c r="E829880" s="382"/>
    </row>
    <row r="829881" spans="5:5">
      <c r="E829881" s="382"/>
    </row>
    <row r="829882" spans="5:5">
      <c r="E829882" s="382"/>
    </row>
    <row r="829883" spans="5:5">
      <c r="E829883" s="382"/>
    </row>
    <row r="829884" spans="5:5">
      <c r="E829884" s="382"/>
    </row>
    <row r="829885" spans="5:5">
      <c r="E829885" s="382"/>
    </row>
    <row r="829886" spans="5:5">
      <c r="E829886" s="382"/>
    </row>
    <row r="829887" spans="5:5">
      <c r="E829887" s="382"/>
    </row>
    <row r="829888" spans="5:5">
      <c r="E829888" s="382"/>
    </row>
    <row r="829889" spans="5:5">
      <c r="E829889" s="382"/>
    </row>
    <row r="829890" spans="5:5">
      <c r="E829890" s="382"/>
    </row>
    <row r="829891" spans="5:5">
      <c r="E829891" s="382"/>
    </row>
    <row r="829892" spans="5:5">
      <c r="E829892" s="382"/>
    </row>
    <row r="829893" spans="5:5">
      <c r="E829893" s="382"/>
    </row>
    <row r="829894" spans="5:5">
      <c r="E829894" s="382"/>
    </row>
    <row r="829895" spans="5:5">
      <c r="E829895" s="382"/>
    </row>
    <row r="829896" spans="5:5">
      <c r="E829896" s="382"/>
    </row>
    <row r="829897" spans="5:5">
      <c r="E829897" s="382"/>
    </row>
    <row r="829898" spans="5:5">
      <c r="E829898" s="382"/>
    </row>
    <row r="829899" spans="5:5">
      <c r="E829899" s="382"/>
    </row>
    <row r="829900" spans="5:5">
      <c r="E829900" s="382"/>
    </row>
    <row r="829901" spans="5:5">
      <c r="E829901" s="382"/>
    </row>
    <row r="829902" spans="5:5">
      <c r="E829902" s="382"/>
    </row>
    <row r="829903" spans="5:5">
      <c r="E829903" s="382"/>
    </row>
    <row r="829904" spans="5:5">
      <c r="E829904" s="382"/>
    </row>
    <row r="829905" spans="5:5">
      <c r="E829905" s="382"/>
    </row>
    <row r="829906" spans="5:5">
      <c r="E829906" s="382"/>
    </row>
    <row r="829907" spans="5:5">
      <c r="E829907" s="382"/>
    </row>
    <row r="829908" spans="5:5">
      <c r="E829908" s="382"/>
    </row>
    <row r="829909" spans="5:5">
      <c r="E829909" s="382"/>
    </row>
    <row r="829910" spans="5:5">
      <c r="E829910" s="382"/>
    </row>
    <row r="829911" spans="5:5">
      <c r="E829911" s="382"/>
    </row>
    <row r="829912" spans="5:5">
      <c r="E829912" s="382"/>
    </row>
    <row r="829913" spans="5:5">
      <c r="E829913" s="382"/>
    </row>
    <row r="829914" spans="5:5">
      <c r="E829914" s="382"/>
    </row>
    <row r="829915" spans="5:5">
      <c r="E829915" s="382"/>
    </row>
    <row r="829916" spans="5:5">
      <c r="E829916" s="382"/>
    </row>
    <row r="829917" spans="5:5">
      <c r="E829917" s="382"/>
    </row>
    <row r="829918" spans="5:5">
      <c r="E829918" s="382"/>
    </row>
    <row r="829919" spans="5:5">
      <c r="E829919" s="382"/>
    </row>
    <row r="829920" spans="5:5">
      <c r="E829920" s="382"/>
    </row>
    <row r="829921" spans="5:5">
      <c r="E829921" s="382"/>
    </row>
    <row r="829922" spans="5:5">
      <c r="E829922" s="382"/>
    </row>
    <row r="829923" spans="5:5">
      <c r="E829923" s="382"/>
    </row>
    <row r="829924" spans="5:5">
      <c r="E829924" s="382"/>
    </row>
    <row r="829925" spans="5:5">
      <c r="E829925" s="382"/>
    </row>
    <row r="829926" spans="5:5">
      <c r="E829926" s="382"/>
    </row>
    <row r="829927" spans="5:5">
      <c r="E829927" s="382"/>
    </row>
    <row r="829928" spans="5:5">
      <c r="E829928" s="382"/>
    </row>
    <row r="829929" spans="5:5">
      <c r="E829929" s="382"/>
    </row>
    <row r="829930" spans="5:5">
      <c r="E829930" s="382"/>
    </row>
    <row r="829931" spans="5:5">
      <c r="E829931" s="382"/>
    </row>
    <row r="829932" spans="5:5">
      <c r="E829932" s="382"/>
    </row>
    <row r="829933" spans="5:5">
      <c r="E829933" s="382"/>
    </row>
    <row r="829934" spans="5:5">
      <c r="E829934" s="382"/>
    </row>
    <row r="829935" spans="5:5">
      <c r="E829935" s="382"/>
    </row>
    <row r="829936" spans="5:5">
      <c r="E829936" s="382"/>
    </row>
    <row r="829937" spans="5:5">
      <c r="E829937" s="382"/>
    </row>
    <row r="829938" spans="5:5">
      <c r="E829938" s="382"/>
    </row>
    <row r="829939" spans="5:5">
      <c r="E829939" s="382"/>
    </row>
    <row r="829940" spans="5:5">
      <c r="E829940" s="382"/>
    </row>
    <row r="829941" spans="5:5">
      <c r="E829941" s="382"/>
    </row>
    <row r="829942" spans="5:5">
      <c r="E829942" s="382"/>
    </row>
    <row r="829943" spans="5:5">
      <c r="E829943" s="382"/>
    </row>
    <row r="829944" spans="5:5">
      <c r="E829944" s="382"/>
    </row>
    <row r="829945" spans="5:5">
      <c r="E829945" s="382"/>
    </row>
    <row r="829946" spans="5:5">
      <c r="E829946" s="382"/>
    </row>
    <row r="829947" spans="5:5">
      <c r="E829947" s="382"/>
    </row>
    <row r="829948" spans="5:5">
      <c r="E829948" s="382"/>
    </row>
    <row r="829949" spans="5:5">
      <c r="E829949" s="382"/>
    </row>
    <row r="829950" spans="5:5">
      <c r="E829950" s="382"/>
    </row>
    <row r="829951" spans="5:5">
      <c r="E829951" s="382"/>
    </row>
    <row r="829952" spans="5:5">
      <c r="E829952" s="382"/>
    </row>
    <row r="829953" spans="5:5">
      <c r="E829953" s="382"/>
    </row>
    <row r="829954" spans="5:5">
      <c r="E829954" s="382"/>
    </row>
    <row r="829955" spans="5:5">
      <c r="E829955" s="382"/>
    </row>
    <row r="829956" spans="5:5">
      <c r="E829956" s="382"/>
    </row>
    <row r="829957" spans="5:5">
      <c r="E829957" s="382"/>
    </row>
    <row r="829958" spans="5:5">
      <c r="E829958" s="382"/>
    </row>
    <row r="829959" spans="5:5">
      <c r="E829959" s="382"/>
    </row>
    <row r="829960" spans="5:5">
      <c r="E829960" s="382"/>
    </row>
    <row r="829961" spans="5:5">
      <c r="E829961" s="382"/>
    </row>
    <row r="829962" spans="5:5">
      <c r="E829962" s="382"/>
    </row>
    <row r="829963" spans="5:5">
      <c r="E829963" s="382"/>
    </row>
    <row r="829964" spans="5:5">
      <c r="E829964" s="382"/>
    </row>
    <row r="829965" spans="5:5">
      <c r="E829965" s="382"/>
    </row>
    <row r="829966" spans="5:5">
      <c r="E829966" s="382"/>
    </row>
    <row r="829967" spans="5:5">
      <c r="E829967" s="382"/>
    </row>
    <row r="829968" spans="5:5">
      <c r="E829968" s="382"/>
    </row>
    <row r="829969" spans="5:5">
      <c r="E829969" s="382"/>
    </row>
    <row r="829970" spans="5:5">
      <c r="E829970" s="382"/>
    </row>
    <row r="829971" spans="5:5">
      <c r="E829971" s="382"/>
    </row>
    <row r="829972" spans="5:5">
      <c r="E829972" s="382"/>
    </row>
    <row r="829973" spans="5:5">
      <c r="E829973" s="382"/>
    </row>
    <row r="829974" spans="5:5">
      <c r="E829974" s="382"/>
    </row>
    <row r="829975" spans="5:5">
      <c r="E829975" s="382"/>
    </row>
    <row r="829976" spans="5:5">
      <c r="E829976" s="382"/>
    </row>
    <row r="829977" spans="5:5">
      <c r="E829977" s="382"/>
    </row>
    <row r="829978" spans="5:5">
      <c r="E829978" s="382"/>
    </row>
    <row r="829979" spans="5:5">
      <c r="E829979" s="382"/>
    </row>
    <row r="829980" spans="5:5">
      <c r="E829980" s="382"/>
    </row>
    <row r="829981" spans="5:5">
      <c r="E829981" s="382"/>
    </row>
    <row r="829982" spans="5:5">
      <c r="E829982" s="382"/>
    </row>
    <row r="829983" spans="5:5">
      <c r="E829983" s="382"/>
    </row>
    <row r="829984" spans="5:5">
      <c r="E829984" s="382"/>
    </row>
    <row r="829985" spans="5:5">
      <c r="E829985" s="382"/>
    </row>
    <row r="829986" spans="5:5">
      <c r="E829986" s="382"/>
    </row>
    <row r="829987" spans="5:5">
      <c r="E829987" s="382"/>
    </row>
    <row r="829988" spans="5:5">
      <c r="E829988" s="382"/>
    </row>
    <row r="829989" spans="5:5">
      <c r="E829989" s="382"/>
    </row>
    <row r="829990" spans="5:5">
      <c r="E829990" s="382"/>
    </row>
    <row r="829991" spans="5:5">
      <c r="E829991" s="382"/>
    </row>
    <row r="829992" spans="5:5">
      <c r="E829992" s="382"/>
    </row>
    <row r="829993" spans="5:5">
      <c r="E829993" s="382"/>
    </row>
    <row r="829994" spans="5:5">
      <c r="E829994" s="382"/>
    </row>
    <row r="829995" spans="5:5">
      <c r="E829995" s="382"/>
    </row>
    <row r="829996" spans="5:5">
      <c r="E829996" s="382"/>
    </row>
    <row r="829997" spans="5:5">
      <c r="E829997" s="382"/>
    </row>
    <row r="829998" spans="5:5">
      <c r="E829998" s="382"/>
    </row>
    <row r="829999" spans="5:5">
      <c r="E829999" s="382"/>
    </row>
    <row r="830000" spans="5:5">
      <c r="E830000" s="382"/>
    </row>
    <row r="830001" spans="5:5">
      <c r="E830001" s="382"/>
    </row>
    <row r="830002" spans="5:5">
      <c r="E830002" s="382"/>
    </row>
    <row r="830003" spans="5:5">
      <c r="E830003" s="382"/>
    </row>
    <row r="830004" spans="5:5">
      <c r="E830004" s="382"/>
    </row>
    <row r="830005" spans="5:5">
      <c r="E830005" s="382"/>
    </row>
    <row r="830006" spans="5:5">
      <c r="E830006" s="382"/>
    </row>
    <row r="830007" spans="5:5">
      <c r="E830007" s="382"/>
    </row>
    <row r="830008" spans="5:5">
      <c r="E830008" s="382"/>
    </row>
    <row r="830009" spans="5:5">
      <c r="E830009" s="382"/>
    </row>
    <row r="830010" spans="5:5">
      <c r="E830010" s="382"/>
    </row>
    <row r="830011" spans="5:5">
      <c r="E830011" s="382"/>
    </row>
    <row r="830012" spans="5:5">
      <c r="E830012" s="382"/>
    </row>
    <row r="830013" spans="5:5">
      <c r="E830013" s="382"/>
    </row>
    <row r="830014" spans="5:5">
      <c r="E830014" s="382"/>
    </row>
    <row r="830015" spans="5:5">
      <c r="E830015" s="382"/>
    </row>
    <row r="830016" spans="5:5">
      <c r="E830016" s="382"/>
    </row>
    <row r="830017" spans="5:5">
      <c r="E830017" s="382"/>
    </row>
    <row r="830018" spans="5:5">
      <c r="E830018" s="382"/>
    </row>
    <row r="830019" spans="5:5">
      <c r="E830019" s="382"/>
    </row>
    <row r="830020" spans="5:5">
      <c r="E830020" s="382"/>
    </row>
    <row r="830021" spans="5:5">
      <c r="E830021" s="382"/>
    </row>
    <row r="830022" spans="5:5">
      <c r="E830022" s="382"/>
    </row>
    <row r="830023" spans="5:5">
      <c r="E830023" s="382"/>
    </row>
    <row r="830024" spans="5:5">
      <c r="E830024" s="382"/>
    </row>
    <row r="830025" spans="5:5">
      <c r="E830025" s="382"/>
    </row>
    <row r="830026" spans="5:5">
      <c r="E830026" s="382"/>
    </row>
    <row r="830027" spans="5:5">
      <c r="E830027" s="382"/>
    </row>
    <row r="830028" spans="5:5">
      <c r="E830028" s="382"/>
    </row>
    <row r="830029" spans="5:5">
      <c r="E830029" s="382"/>
    </row>
    <row r="830030" spans="5:5">
      <c r="E830030" s="382"/>
    </row>
    <row r="830031" spans="5:5">
      <c r="E830031" s="382"/>
    </row>
    <row r="830032" spans="5:5">
      <c r="E830032" s="382"/>
    </row>
    <row r="830033" spans="5:5">
      <c r="E830033" s="382"/>
    </row>
    <row r="830034" spans="5:5">
      <c r="E830034" s="382"/>
    </row>
    <row r="830035" spans="5:5">
      <c r="E830035" s="382"/>
    </row>
    <row r="830036" spans="5:5">
      <c r="E830036" s="382"/>
    </row>
    <row r="830037" spans="5:5">
      <c r="E830037" s="382"/>
    </row>
    <row r="830038" spans="5:5">
      <c r="E830038" s="382"/>
    </row>
    <row r="830039" spans="5:5">
      <c r="E830039" s="382"/>
    </row>
    <row r="830040" spans="5:5">
      <c r="E830040" s="382"/>
    </row>
    <row r="830041" spans="5:5">
      <c r="E830041" s="382"/>
    </row>
    <row r="830042" spans="5:5">
      <c r="E830042" s="382"/>
    </row>
    <row r="830043" spans="5:5">
      <c r="E830043" s="382"/>
    </row>
    <row r="830044" spans="5:5">
      <c r="E830044" s="382"/>
    </row>
    <row r="830045" spans="5:5">
      <c r="E830045" s="382"/>
    </row>
    <row r="830046" spans="5:5">
      <c r="E830046" s="382"/>
    </row>
    <row r="830047" spans="5:5">
      <c r="E830047" s="382"/>
    </row>
    <row r="830048" spans="5:5">
      <c r="E830048" s="382"/>
    </row>
    <row r="830049" spans="5:5">
      <c r="E830049" s="382"/>
    </row>
    <row r="830050" spans="5:5">
      <c r="E830050" s="382"/>
    </row>
    <row r="830051" spans="5:5">
      <c r="E830051" s="382"/>
    </row>
    <row r="830052" spans="5:5">
      <c r="E830052" s="382"/>
    </row>
    <row r="830053" spans="5:5">
      <c r="E830053" s="382"/>
    </row>
    <row r="830054" spans="5:5">
      <c r="E830054" s="382"/>
    </row>
    <row r="830055" spans="5:5">
      <c r="E830055" s="382"/>
    </row>
    <row r="830056" spans="5:5">
      <c r="E830056" s="382"/>
    </row>
    <row r="830057" spans="5:5">
      <c r="E830057" s="382"/>
    </row>
    <row r="830058" spans="5:5">
      <c r="E830058" s="382"/>
    </row>
    <row r="830059" spans="5:5">
      <c r="E830059" s="382"/>
    </row>
    <row r="830060" spans="5:5">
      <c r="E830060" s="382"/>
    </row>
    <row r="830061" spans="5:5">
      <c r="E830061" s="382"/>
    </row>
    <row r="830062" spans="5:5">
      <c r="E830062" s="382"/>
    </row>
    <row r="830063" spans="5:5">
      <c r="E830063" s="382"/>
    </row>
    <row r="830064" spans="5:5">
      <c r="E830064" s="382"/>
    </row>
    <row r="830065" spans="5:5">
      <c r="E830065" s="382"/>
    </row>
    <row r="830066" spans="5:5">
      <c r="E830066" s="382"/>
    </row>
    <row r="830067" spans="5:5">
      <c r="E830067" s="382"/>
    </row>
    <row r="830068" spans="5:5">
      <c r="E830068" s="382"/>
    </row>
    <row r="830069" spans="5:5">
      <c r="E830069" s="382"/>
    </row>
    <row r="830070" spans="5:5">
      <c r="E830070" s="382"/>
    </row>
    <row r="830071" spans="5:5">
      <c r="E830071" s="382"/>
    </row>
    <row r="830072" spans="5:5">
      <c r="E830072" s="382"/>
    </row>
    <row r="830073" spans="5:5">
      <c r="E830073" s="382"/>
    </row>
    <row r="830074" spans="5:5">
      <c r="E830074" s="382"/>
    </row>
    <row r="830075" spans="5:5">
      <c r="E830075" s="382"/>
    </row>
    <row r="830076" spans="5:5">
      <c r="E830076" s="382"/>
    </row>
    <row r="830077" spans="5:5">
      <c r="E830077" s="382"/>
    </row>
    <row r="830078" spans="5:5">
      <c r="E830078" s="382"/>
    </row>
    <row r="830079" spans="5:5">
      <c r="E830079" s="382"/>
    </row>
    <row r="830080" spans="5:5">
      <c r="E830080" s="382"/>
    </row>
    <row r="830081" spans="5:5">
      <c r="E830081" s="382"/>
    </row>
    <row r="830082" spans="5:5">
      <c r="E830082" s="382"/>
    </row>
    <row r="830083" spans="5:5">
      <c r="E830083" s="382"/>
    </row>
    <row r="830084" spans="5:5">
      <c r="E830084" s="382"/>
    </row>
    <row r="830085" spans="5:5">
      <c r="E830085" s="382"/>
    </row>
    <row r="830086" spans="5:5">
      <c r="E830086" s="382"/>
    </row>
    <row r="830087" spans="5:5">
      <c r="E830087" s="382"/>
    </row>
    <row r="830088" spans="5:5">
      <c r="E830088" s="382"/>
    </row>
    <row r="830089" spans="5:5">
      <c r="E830089" s="382"/>
    </row>
    <row r="830090" spans="5:5">
      <c r="E830090" s="382"/>
    </row>
    <row r="830091" spans="5:5">
      <c r="E830091" s="382"/>
    </row>
    <row r="830092" spans="5:5">
      <c r="E830092" s="382"/>
    </row>
    <row r="830093" spans="5:5">
      <c r="E830093" s="382"/>
    </row>
    <row r="830094" spans="5:5">
      <c r="E830094" s="382"/>
    </row>
    <row r="830095" spans="5:5">
      <c r="E830095" s="382"/>
    </row>
    <row r="830096" spans="5:5">
      <c r="E830096" s="382"/>
    </row>
    <row r="830097" spans="5:5">
      <c r="E830097" s="382"/>
    </row>
    <row r="830098" spans="5:5">
      <c r="E830098" s="382"/>
    </row>
    <row r="830099" spans="5:5">
      <c r="E830099" s="382"/>
    </row>
    <row r="830100" spans="5:5">
      <c r="E830100" s="382"/>
    </row>
    <row r="830101" spans="5:5">
      <c r="E830101" s="382"/>
    </row>
    <row r="830102" spans="5:5">
      <c r="E830102" s="382"/>
    </row>
    <row r="830103" spans="5:5">
      <c r="E830103" s="382"/>
    </row>
    <row r="830104" spans="5:5">
      <c r="E830104" s="382"/>
    </row>
    <row r="830105" spans="5:5">
      <c r="E830105" s="382"/>
    </row>
    <row r="830106" spans="5:5">
      <c r="E830106" s="382"/>
    </row>
    <row r="830107" spans="5:5">
      <c r="E830107" s="382"/>
    </row>
    <row r="830108" spans="5:5">
      <c r="E830108" s="382"/>
    </row>
    <row r="830109" spans="5:5">
      <c r="E830109" s="382"/>
    </row>
    <row r="830110" spans="5:5">
      <c r="E830110" s="382"/>
    </row>
    <row r="830111" spans="5:5">
      <c r="E830111" s="382"/>
    </row>
    <row r="830112" spans="5:5">
      <c r="E830112" s="382"/>
    </row>
    <row r="830113" spans="5:5">
      <c r="E830113" s="382"/>
    </row>
    <row r="830114" spans="5:5">
      <c r="E830114" s="382"/>
    </row>
    <row r="830115" spans="5:5">
      <c r="E830115" s="382"/>
    </row>
    <row r="830116" spans="5:5">
      <c r="E830116" s="382"/>
    </row>
    <row r="830117" spans="5:5">
      <c r="E830117" s="382"/>
    </row>
    <row r="830118" spans="5:5">
      <c r="E830118" s="382"/>
    </row>
    <row r="830119" spans="5:5">
      <c r="E830119" s="382"/>
    </row>
    <row r="830120" spans="5:5">
      <c r="E830120" s="382"/>
    </row>
    <row r="830121" spans="5:5">
      <c r="E830121" s="382"/>
    </row>
    <row r="830122" spans="5:5">
      <c r="E830122" s="382"/>
    </row>
    <row r="830123" spans="5:5">
      <c r="E830123" s="382"/>
    </row>
    <row r="830124" spans="5:5">
      <c r="E830124" s="382"/>
    </row>
    <row r="830125" spans="5:5">
      <c r="E830125" s="382"/>
    </row>
    <row r="830126" spans="5:5">
      <c r="E830126" s="382"/>
    </row>
    <row r="830127" spans="5:5">
      <c r="E830127" s="382"/>
    </row>
    <row r="830128" spans="5:5">
      <c r="E830128" s="382"/>
    </row>
    <row r="830129" spans="5:5">
      <c r="E830129" s="382"/>
    </row>
    <row r="830130" spans="5:5">
      <c r="E830130" s="382"/>
    </row>
    <row r="830131" spans="5:5">
      <c r="E830131" s="382"/>
    </row>
    <row r="830132" spans="5:5">
      <c r="E830132" s="382"/>
    </row>
    <row r="830133" spans="5:5">
      <c r="E830133" s="382"/>
    </row>
    <row r="830134" spans="5:5">
      <c r="E830134" s="382"/>
    </row>
    <row r="830135" spans="5:5">
      <c r="E830135" s="382"/>
    </row>
    <row r="830136" spans="5:5">
      <c r="E830136" s="382"/>
    </row>
    <row r="830137" spans="5:5">
      <c r="E830137" s="382"/>
    </row>
    <row r="830138" spans="5:5">
      <c r="E830138" s="382"/>
    </row>
    <row r="830139" spans="5:5">
      <c r="E830139" s="382"/>
    </row>
    <row r="830140" spans="5:5">
      <c r="E830140" s="382"/>
    </row>
    <row r="830141" spans="5:5">
      <c r="E830141" s="382"/>
    </row>
    <row r="830142" spans="5:5">
      <c r="E830142" s="382"/>
    </row>
    <row r="830143" spans="5:5">
      <c r="E830143" s="382"/>
    </row>
    <row r="830144" spans="5:5">
      <c r="E830144" s="382"/>
    </row>
    <row r="830145" spans="5:5">
      <c r="E830145" s="382"/>
    </row>
    <row r="830146" spans="5:5">
      <c r="E830146" s="382"/>
    </row>
    <row r="830147" spans="5:5">
      <c r="E830147" s="382"/>
    </row>
    <row r="830148" spans="5:5">
      <c r="E830148" s="382"/>
    </row>
    <row r="830149" spans="5:5">
      <c r="E830149" s="382"/>
    </row>
    <row r="830150" spans="5:5">
      <c r="E830150" s="382"/>
    </row>
    <row r="830151" spans="5:5">
      <c r="E830151" s="382"/>
    </row>
    <row r="830152" spans="5:5">
      <c r="E830152" s="382"/>
    </row>
    <row r="830153" spans="5:5">
      <c r="E830153" s="382"/>
    </row>
    <row r="830154" spans="5:5">
      <c r="E830154" s="382"/>
    </row>
    <row r="830155" spans="5:5">
      <c r="E830155" s="382"/>
    </row>
    <row r="830156" spans="5:5">
      <c r="E830156" s="382"/>
    </row>
    <row r="830157" spans="5:5">
      <c r="E830157" s="382"/>
    </row>
    <row r="830158" spans="5:5">
      <c r="E830158" s="382"/>
    </row>
    <row r="830159" spans="5:5">
      <c r="E830159" s="382"/>
    </row>
    <row r="830160" spans="5:5">
      <c r="E830160" s="382"/>
    </row>
    <row r="830161" spans="5:5">
      <c r="E830161" s="382"/>
    </row>
    <row r="830162" spans="5:5">
      <c r="E830162" s="382"/>
    </row>
    <row r="830163" spans="5:5">
      <c r="E830163" s="382"/>
    </row>
    <row r="830164" spans="5:5">
      <c r="E830164" s="382"/>
    </row>
    <row r="830165" spans="5:5">
      <c r="E830165" s="382"/>
    </row>
    <row r="830166" spans="5:5">
      <c r="E830166" s="382"/>
    </row>
    <row r="830167" spans="5:5">
      <c r="E830167" s="382"/>
    </row>
    <row r="830168" spans="5:5">
      <c r="E830168" s="382"/>
    </row>
    <row r="830169" spans="5:5">
      <c r="E830169" s="382"/>
    </row>
    <row r="830170" spans="5:5">
      <c r="E830170" s="382"/>
    </row>
    <row r="830171" spans="5:5">
      <c r="E830171" s="382"/>
    </row>
    <row r="830172" spans="5:5">
      <c r="E830172" s="382"/>
    </row>
    <row r="830173" spans="5:5">
      <c r="E830173" s="382"/>
    </row>
    <row r="830174" spans="5:5">
      <c r="E830174" s="382"/>
    </row>
    <row r="830175" spans="5:5">
      <c r="E830175" s="382"/>
    </row>
    <row r="830176" spans="5:5">
      <c r="E830176" s="382"/>
    </row>
    <row r="830177" spans="5:5">
      <c r="E830177" s="382"/>
    </row>
    <row r="830178" spans="5:5">
      <c r="E830178" s="382"/>
    </row>
    <row r="830179" spans="5:5">
      <c r="E830179" s="382"/>
    </row>
    <row r="830180" spans="5:5">
      <c r="E830180" s="382"/>
    </row>
    <row r="830181" spans="5:5">
      <c r="E830181" s="382"/>
    </row>
    <row r="830182" spans="5:5">
      <c r="E830182" s="382"/>
    </row>
    <row r="830183" spans="5:5">
      <c r="E830183" s="382"/>
    </row>
    <row r="830184" spans="5:5">
      <c r="E830184" s="382"/>
    </row>
    <row r="830185" spans="5:5">
      <c r="E830185" s="382"/>
    </row>
    <row r="830186" spans="5:5">
      <c r="E830186" s="382"/>
    </row>
    <row r="830187" spans="5:5">
      <c r="E830187" s="382"/>
    </row>
    <row r="830188" spans="5:5">
      <c r="E830188" s="382"/>
    </row>
    <row r="830189" spans="5:5">
      <c r="E830189" s="382"/>
    </row>
    <row r="830190" spans="5:5">
      <c r="E830190" s="382"/>
    </row>
    <row r="830191" spans="5:5">
      <c r="E830191" s="382"/>
    </row>
    <row r="830192" spans="5:5">
      <c r="E830192" s="382"/>
    </row>
    <row r="830193" spans="5:5">
      <c r="E830193" s="382"/>
    </row>
    <row r="830194" spans="5:5">
      <c r="E830194" s="382"/>
    </row>
    <row r="830195" spans="5:5">
      <c r="E830195" s="382"/>
    </row>
    <row r="830196" spans="5:5">
      <c r="E830196" s="382"/>
    </row>
    <row r="830197" spans="5:5">
      <c r="E830197" s="382"/>
    </row>
    <row r="830198" spans="5:5">
      <c r="E830198" s="382"/>
    </row>
    <row r="830199" spans="5:5">
      <c r="E830199" s="382"/>
    </row>
    <row r="830200" spans="5:5">
      <c r="E830200" s="382"/>
    </row>
    <row r="830201" spans="5:5">
      <c r="E830201" s="382"/>
    </row>
    <row r="830202" spans="5:5">
      <c r="E830202" s="382"/>
    </row>
    <row r="830203" spans="5:5">
      <c r="E830203" s="382"/>
    </row>
    <row r="830204" spans="5:5">
      <c r="E830204" s="382"/>
    </row>
    <row r="830205" spans="5:5">
      <c r="E830205" s="382"/>
    </row>
    <row r="830206" spans="5:5">
      <c r="E830206" s="382"/>
    </row>
    <row r="830207" spans="5:5">
      <c r="E830207" s="382"/>
    </row>
    <row r="830208" spans="5:5">
      <c r="E830208" s="382"/>
    </row>
    <row r="830209" spans="5:5">
      <c r="E830209" s="382"/>
    </row>
    <row r="830210" spans="5:5">
      <c r="E830210" s="382"/>
    </row>
    <row r="830211" spans="5:5">
      <c r="E830211" s="382"/>
    </row>
    <row r="830212" spans="5:5">
      <c r="E830212" s="382"/>
    </row>
    <row r="830213" spans="5:5">
      <c r="E830213" s="382"/>
    </row>
    <row r="830214" spans="5:5">
      <c r="E830214" s="382"/>
    </row>
    <row r="830215" spans="5:5">
      <c r="E830215" s="382"/>
    </row>
    <row r="830216" spans="5:5">
      <c r="E830216" s="382"/>
    </row>
    <row r="830217" spans="5:5">
      <c r="E830217" s="382"/>
    </row>
    <row r="830218" spans="5:5">
      <c r="E830218" s="382"/>
    </row>
    <row r="830219" spans="5:5">
      <c r="E830219" s="382"/>
    </row>
    <row r="830220" spans="5:5">
      <c r="E830220" s="382"/>
    </row>
    <row r="830221" spans="5:5">
      <c r="E830221" s="382"/>
    </row>
    <row r="830222" spans="5:5">
      <c r="E830222" s="382"/>
    </row>
    <row r="830223" spans="5:5">
      <c r="E830223" s="382"/>
    </row>
    <row r="830224" spans="5:5">
      <c r="E830224" s="382"/>
    </row>
    <row r="830225" spans="5:5">
      <c r="E830225" s="382"/>
    </row>
    <row r="830226" spans="5:5">
      <c r="E830226" s="382"/>
    </row>
    <row r="830227" spans="5:5">
      <c r="E830227" s="382"/>
    </row>
    <row r="830228" spans="5:5">
      <c r="E830228" s="382"/>
    </row>
    <row r="830229" spans="5:5">
      <c r="E830229" s="382"/>
    </row>
    <row r="830230" spans="5:5">
      <c r="E830230" s="382"/>
    </row>
    <row r="830231" spans="5:5">
      <c r="E830231" s="382"/>
    </row>
    <row r="830232" spans="5:5">
      <c r="E830232" s="382"/>
    </row>
    <row r="830233" spans="5:5">
      <c r="E830233" s="382"/>
    </row>
    <row r="830234" spans="5:5">
      <c r="E830234" s="382"/>
    </row>
    <row r="830235" spans="5:5">
      <c r="E830235" s="382"/>
    </row>
    <row r="830236" spans="5:5">
      <c r="E830236" s="382"/>
    </row>
    <row r="830237" spans="5:5">
      <c r="E830237" s="382"/>
    </row>
    <row r="830238" spans="5:5">
      <c r="E830238" s="382"/>
    </row>
    <row r="830239" spans="5:5">
      <c r="E830239" s="382"/>
    </row>
    <row r="830240" spans="5:5">
      <c r="E830240" s="382"/>
    </row>
    <row r="830241" spans="5:5">
      <c r="E830241" s="382"/>
    </row>
    <row r="830242" spans="5:5">
      <c r="E830242" s="382"/>
    </row>
    <row r="830243" spans="5:5">
      <c r="E830243" s="382"/>
    </row>
    <row r="830244" spans="5:5">
      <c r="E830244" s="382"/>
    </row>
    <row r="830245" spans="5:5">
      <c r="E830245" s="382"/>
    </row>
    <row r="830246" spans="5:5">
      <c r="E830246" s="382"/>
    </row>
    <row r="830247" spans="5:5">
      <c r="E830247" s="382"/>
    </row>
    <row r="830248" spans="5:5">
      <c r="E830248" s="382"/>
    </row>
    <row r="830249" spans="5:5">
      <c r="E830249" s="382"/>
    </row>
    <row r="830250" spans="5:5">
      <c r="E830250" s="382"/>
    </row>
    <row r="830251" spans="5:5">
      <c r="E830251" s="382"/>
    </row>
    <row r="830252" spans="5:5">
      <c r="E830252" s="382"/>
    </row>
    <row r="830253" spans="5:5">
      <c r="E830253" s="382"/>
    </row>
    <row r="830254" spans="5:5">
      <c r="E830254" s="382"/>
    </row>
    <row r="830255" spans="5:5">
      <c r="E830255" s="382"/>
    </row>
    <row r="830256" spans="5:5">
      <c r="E830256" s="382"/>
    </row>
    <row r="830257" spans="5:5">
      <c r="E830257" s="382"/>
    </row>
    <row r="830258" spans="5:5">
      <c r="E830258" s="382"/>
    </row>
    <row r="830259" spans="5:5">
      <c r="E830259" s="382"/>
    </row>
    <row r="830260" spans="5:5">
      <c r="E830260" s="382"/>
    </row>
    <row r="830261" spans="5:5">
      <c r="E830261" s="382"/>
    </row>
    <row r="830262" spans="5:5">
      <c r="E830262" s="382"/>
    </row>
    <row r="830263" spans="5:5">
      <c r="E830263" s="382"/>
    </row>
    <row r="830264" spans="5:5">
      <c r="E830264" s="382"/>
    </row>
    <row r="830265" spans="5:5">
      <c r="E830265" s="382"/>
    </row>
    <row r="830266" spans="5:5">
      <c r="E830266" s="382"/>
    </row>
    <row r="830267" spans="5:5">
      <c r="E830267" s="382"/>
    </row>
    <row r="830268" spans="5:5">
      <c r="E830268" s="382"/>
    </row>
    <row r="830269" spans="5:5">
      <c r="E830269" s="382"/>
    </row>
    <row r="830270" spans="5:5">
      <c r="E830270" s="382"/>
    </row>
    <row r="830271" spans="5:5">
      <c r="E830271" s="382"/>
    </row>
    <row r="830272" spans="5:5">
      <c r="E830272" s="382"/>
    </row>
    <row r="830273" spans="5:5">
      <c r="E830273" s="382"/>
    </row>
    <row r="830274" spans="5:5">
      <c r="E830274" s="382"/>
    </row>
    <row r="830275" spans="5:5">
      <c r="E830275" s="382"/>
    </row>
    <row r="830276" spans="5:5">
      <c r="E830276" s="382"/>
    </row>
    <row r="830277" spans="5:5">
      <c r="E830277" s="382"/>
    </row>
    <row r="830278" spans="5:5">
      <c r="E830278" s="382"/>
    </row>
    <row r="830279" spans="5:5">
      <c r="E830279" s="382"/>
    </row>
    <row r="830280" spans="5:5">
      <c r="E830280" s="382"/>
    </row>
    <row r="830281" spans="5:5">
      <c r="E830281" s="382"/>
    </row>
    <row r="830282" spans="5:5">
      <c r="E830282" s="382"/>
    </row>
    <row r="830283" spans="5:5">
      <c r="E830283" s="382"/>
    </row>
    <row r="830284" spans="5:5">
      <c r="E830284" s="382"/>
    </row>
    <row r="830285" spans="5:5">
      <c r="E830285" s="382"/>
    </row>
    <row r="830286" spans="5:5">
      <c r="E830286" s="382"/>
    </row>
    <row r="830287" spans="5:5">
      <c r="E830287" s="382"/>
    </row>
    <row r="830288" spans="5:5">
      <c r="E830288" s="382"/>
    </row>
    <row r="830289" spans="5:5">
      <c r="E830289" s="382"/>
    </row>
    <row r="830290" spans="5:5">
      <c r="E830290" s="382"/>
    </row>
    <row r="830291" spans="5:5">
      <c r="E830291" s="382"/>
    </row>
    <row r="830292" spans="5:5">
      <c r="E830292" s="382"/>
    </row>
    <row r="830293" spans="5:5">
      <c r="E830293" s="382"/>
    </row>
    <row r="830294" spans="5:5">
      <c r="E830294" s="382"/>
    </row>
    <row r="830295" spans="5:5">
      <c r="E830295" s="382"/>
    </row>
    <row r="830296" spans="5:5">
      <c r="E830296" s="382"/>
    </row>
    <row r="830297" spans="5:5">
      <c r="E830297" s="382"/>
    </row>
    <row r="830298" spans="5:5">
      <c r="E830298" s="382"/>
    </row>
    <row r="830299" spans="5:5">
      <c r="E830299" s="382"/>
    </row>
    <row r="830300" spans="5:5">
      <c r="E830300" s="382"/>
    </row>
    <row r="830301" spans="5:5">
      <c r="E830301" s="382"/>
    </row>
    <row r="830302" spans="5:5">
      <c r="E830302" s="382"/>
    </row>
    <row r="830303" spans="5:5">
      <c r="E830303" s="382"/>
    </row>
    <row r="830304" spans="5:5">
      <c r="E830304" s="382"/>
    </row>
    <row r="830305" spans="5:5">
      <c r="E830305" s="382"/>
    </row>
    <row r="830306" spans="5:5">
      <c r="E830306" s="382"/>
    </row>
    <row r="830307" spans="5:5">
      <c r="E830307" s="382"/>
    </row>
    <row r="830308" spans="5:5">
      <c r="E830308" s="382"/>
    </row>
    <row r="830309" spans="5:5">
      <c r="E830309" s="382"/>
    </row>
    <row r="830310" spans="5:5">
      <c r="E830310" s="382"/>
    </row>
    <row r="830311" spans="5:5">
      <c r="E830311" s="382"/>
    </row>
    <row r="830312" spans="5:5">
      <c r="E830312" s="382"/>
    </row>
    <row r="830313" spans="5:5">
      <c r="E830313" s="382"/>
    </row>
    <row r="830314" spans="5:5">
      <c r="E830314" s="382"/>
    </row>
    <row r="830315" spans="5:5">
      <c r="E830315" s="382"/>
    </row>
    <row r="830316" spans="5:5">
      <c r="E830316" s="382"/>
    </row>
    <row r="830317" spans="5:5">
      <c r="E830317" s="382"/>
    </row>
    <row r="830318" spans="5:5">
      <c r="E830318" s="382"/>
    </row>
    <row r="830319" spans="5:5">
      <c r="E830319" s="382"/>
    </row>
    <row r="830320" spans="5:5">
      <c r="E830320" s="382"/>
    </row>
    <row r="830321" spans="5:5">
      <c r="E830321" s="382"/>
    </row>
    <row r="830322" spans="5:5">
      <c r="E830322" s="382"/>
    </row>
    <row r="830323" spans="5:5">
      <c r="E830323" s="382"/>
    </row>
    <row r="830324" spans="5:5">
      <c r="E830324" s="382"/>
    </row>
    <row r="830325" spans="5:5">
      <c r="E830325" s="382"/>
    </row>
    <row r="830326" spans="5:5">
      <c r="E830326" s="382"/>
    </row>
    <row r="830327" spans="5:5">
      <c r="E830327" s="382"/>
    </row>
    <row r="830328" spans="5:5">
      <c r="E830328" s="382"/>
    </row>
    <row r="830329" spans="5:5">
      <c r="E830329" s="382"/>
    </row>
    <row r="830330" spans="5:5">
      <c r="E830330" s="382"/>
    </row>
    <row r="830331" spans="5:5">
      <c r="E830331" s="382"/>
    </row>
    <row r="830332" spans="5:5">
      <c r="E830332" s="382"/>
    </row>
    <row r="830333" spans="5:5">
      <c r="E830333" s="382"/>
    </row>
    <row r="830334" spans="5:5">
      <c r="E830334" s="382"/>
    </row>
    <row r="830335" spans="5:5">
      <c r="E830335" s="382"/>
    </row>
    <row r="830336" spans="5:5">
      <c r="E830336" s="382"/>
    </row>
    <row r="830337" spans="5:5">
      <c r="E830337" s="382"/>
    </row>
    <row r="830338" spans="5:5">
      <c r="E830338" s="382"/>
    </row>
    <row r="830339" spans="5:5">
      <c r="E830339" s="382"/>
    </row>
    <row r="830340" spans="5:5">
      <c r="E830340" s="382"/>
    </row>
    <row r="830341" spans="5:5">
      <c r="E830341" s="382"/>
    </row>
    <row r="830342" spans="5:5">
      <c r="E830342" s="382"/>
    </row>
    <row r="830343" spans="5:5">
      <c r="E830343" s="382"/>
    </row>
    <row r="830344" spans="5:5">
      <c r="E830344" s="382"/>
    </row>
    <row r="830345" spans="5:5">
      <c r="E830345" s="382"/>
    </row>
    <row r="830346" spans="5:5">
      <c r="E830346" s="382"/>
    </row>
    <row r="830347" spans="5:5">
      <c r="E830347" s="382"/>
    </row>
    <row r="830348" spans="5:5">
      <c r="E830348" s="382"/>
    </row>
    <row r="830349" spans="5:5">
      <c r="E830349" s="382"/>
    </row>
    <row r="830350" spans="5:5">
      <c r="E830350" s="382"/>
    </row>
    <row r="830351" spans="5:5">
      <c r="E830351" s="382"/>
    </row>
    <row r="830352" spans="5:5">
      <c r="E830352" s="382"/>
    </row>
    <row r="830353" spans="5:5">
      <c r="E830353" s="382"/>
    </row>
    <row r="830354" spans="5:5">
      <c r="E830354" s="382"/>
    </row>
    <row r="830355" spans="5:5">
      <c r="E830355" s="382"/>
    </row>
    <row r="830356" spans="5:5">
      <c r="E830356" s="382"/>
    </row>
    <row r="830357" spans="5:5">
      <c r="E830357" s="382"/>
    </row>
    <row r="830358" spans="5:5">
      <c r="E830358" s="382"/>
    </row>
    <row r="830359" spans="5:5">
      <c r="E830359" s="382"/>
    </row>
    <row r="830360" spans="5:5">
      <c r="E830360" s="382"/>
    </row>
    <row r="830361" spans="5:5">
      <c r="E830361" s="382"/>
    </row>
    <row r="830362" spans="5:5">
      <c r="E830362" s="382"/>
    </row>
    <row r="830363" spans="5:5">
      <c r="E830363" s="382"/>
    </row>
    <row r="830364" spans="5:5">
      <c r="E830364" s="382"/>
    </row>
    <row r="830365" spans="5:5">
      <c r="E830365" s="382"/>
    </row>
    <row r="830366" spans="5:5">
      <c r="E830366" s="382"/>
    </row>
    <row r="830367" spans="5:5">
      <c r="E830367" s="382"/>
    </row>
    <row r="830368" spans="5:5">
      <c r="E830368" s="382"/>
    </row>
    <row r="830369" spans="5:5">
      <c r="E830369" s="382"/>
    </row>
    <row r="830370" spans="5:5">
      <c r="E830370" s="382"/>
    </row>
    <row r="830371" spans="5:5">
      <c r="E830371" s="382"/>
    </row>
    <row r="830372" spans="5:5">
      <c r="E830372" s="382"/>
    </row>
    <row r="830373" spans="5:5">
      <c r="E830373" s="382"/>
    </row>
    <row r="830374" spans="5:5">
      <c r="E830374" s="382"/>
    </row>
    <row r="830375" spans="5:5">
      <c r="E830375" s="382"/>
    </row>
    <row r="830376" spans="5:5">
      <c r="E830376" s="382"/>
    </row>
    <row r="830377" spans="5:5">
      <c r="E830377" s="382"/>
    </row>
    <row r="830378" spans="5:5">
      <c r="E830378" s="382"/>
    </row>
    <row r="830379" spans="5:5">
      <c r="E830379" s="382"/>
    </row>
    <row r="830380" spans="5:5">
      <c r="E830380" s="382"/>
    </row>
    <row r="830381" spans="5:5">
      <c r="E830381" s="382"/>
    </row>
    <row r="830382" spans="5:5">
      <c r="E830382" s="382"/>
    </row>
    <row r="830383" spans="5:5">
      <c r="E830383" s="382"/>
    </row>
    <row r="830384" spans="5:5">
      <c r="E830384" s="382"/>
    </row>
    <row r="830385" spans="5:5">
      <c r="E830385" s="382"/>
    </row>
    <row r="830386" spans="5:5">
      <c r="E830386" s="382"/>
    </row>
    <row r="830387" spans="5:5">
      <c r="E830387" s="382"/>
    </row>
    <row r="830388" spans="5:5">
      <c r="E830388" s="382"/>
    </row>
    <row r="830389" spans="5:5">
      <c r="E830389" s="382"/>
    </row>
    <row r="830390" spans="5:5">
      <c r="E830390" s="382"/>
    </row>
    <row r="830391" spans="5:5">
      <c r="E830391" s="382"/>
    </row>
    <row r="830392" spans="5:5">
      <c r="E830392" s="382"/>
    </row>
    <row r="830393" spans="5:5">
      <c r="E830393" s="382"/>
    </row>
    <row r="830394" spans="5:5">
      <c r="E830394" s="382"/>
    </row>
    <row r="830395" spans="5:5">
      <c r="E830395" s="382"/>
    </row>
    <row r="830396" spans="5:5">
      <c r="E830396" s="382"/>
    </row>
    <row r="830397" spans="5:5">
      <c r="E830397" s="382"/>
    </row>
    <row r="830398" spans="5:5">
      <c r="E830398" s="382"/>
    </row>
    <row r="830399" spans="5:5">
      <c r="E830399" s="382"/>
    </row>
    <row r="830400" spans="5:5">
      <c r="E830400" s="382"/>
    </row>
    <row r="830401" spans="5:5">
      <c r="E830401" s="382"/>
    </row>
    <row r="830402" spans="5:5">
      <c r="E830402" s="382"/>
    </row>
    <row r="830403" spans="5:5">
      <c r="E830403" s="382"/>
    </row>
    <row r="830404" spans="5:5">
      <c r="E830404" s="382"/>
    </row>
    <row r="830405" spans="5:5">
      <c r="E830405" s="382"/>
    </row>
    <row r="830406" spans="5:5">
      <c r="E830406" s="382"/>
    </row>
    <row r="830407" spans="5:5">
      <c r="E830407" s="382"/>
    </row>
    <row r="830408" spans="5:5">
      <c r="E830408" s="382"/>
    </row>
    <row r="830409" spans="5:5">
      <c r="E830409" s="382"/>
    </row>
    <row r="830410" spans="5:5">
      <c r="E830410" s="382"/>
    </row>
    <row r="830411" spans="5:5">
      <c r="E830411" s="382"/>
    </row>
    <row r="830412" spans="5:5">
      <c r="E830412" s="382"/>
    </row>
    <row r="830413" spans="5:5">
      <c r="E830413" s="382"/>
    </row>
    <row r="830414" spans="5:5">
      <c r="E830414" s="382"/>
    </row>
    <row r="830415" spans="5:5">
      <c r="E830415" s="382"/>
    </row>
    <row r="830416" spans="5:5">
      <c r="E830416" s="382"/>
    </row>
    <row r="830417" spans="5:5">
      <c r="E830417" s="382"/>
    </row>
    <row r="830418" spans="5:5">
      <c r="E830418" s="382"/>
    </row>
    <row r="830419" spans="5:5">
      <c r="E830419" s="382"/>
    </row>
    <row r="830420" spans="5:5">
      <c r="E830420" s="382"/>
    </row>
    <row r="830421" spans="5:5">
      <c r="E830421" s="382"/>
    </row>
    <row r="830422" spans="5:5">
      <c r="E830422" s="382"/>
    </row>
    <row r="830423" spans="5:5">
      <c r="E830423" s="382"/>
    </row>
    <row r="830424" spans="5:5">
      <c r="E830424" s="382"/>
    </row>
    <row r="830425" spans="5:5">
      <c r="E830425" s="382"/>
    </row>
    <row r="830426" spans="5:5">
      <c r="E830426" s="382"/>
    </row>
    <row r="830427" spans="5:5">
      <c r="E830427" s="382"/>
    </row>
    <row r="830428" spans="5:5">
      <c r="E830428" s="382"/>
    </row>
    <row r="830429" spans="5:5">
      <c r="E830429" s="382"/>
    </row>
    <row r="830430" spans="5:5">
      <c r="E830430" s="382"/>
    </row>
    <row r="830431" spans="5:5">
      <c r="E830431" s="382"/>
    </row>
    <row r="830432" spans="5:5">
      <c r="E830432" s="382"/>
    </row>
    <row r="830433" spans="5:5">
      <c r="E830433" s="382"/>
    </row>
    <row r="830434" spans="5:5">
      <c r="E830434" s="382"/>
    </row>
    <row r="830435" spans="5:5">
      <c r="E830435" s="382"/>
    </row>
    <row r="830436" spans="5:5">
      <c r="E830436" s="382"/>
    </row>
    <row r="830437" spans="5:5">
      <c r="E830437" s="382"/>
    </row>
    <row r="830438" spans="5:5">
      <c r="E830438" s="382"/>
    </row>
    <row r="830439" spans="5:5">
      <c r="E830439" s="382"/>
    </row>
    <row r="830440" spans="5:5">
      <c r="E830440" s="382"/>
    </row>
    <row r="830441" spans="5:5">
      <c r="E830441" s="382"/>
    </row>
    <row r="830442" spans="5:5">
      <c r="E830442" s="382"/>
    </row>
    <row r="830443" spans="5:5">
      <c r="E830443" s="382"/>
    </row>
    <row r="830444" spans="5:5">
      <c r="E830444" s="382"/>
    </row>
    <row r="830445" spans="5:5">
      <c r="E830445" s="382"/>
    </row>
    <row r="830446" spans="5:5">
      <c r="E830446" s="382"/>
    </row>
    <row r="830447" spans="5:5">
      <c r="E830447" s="382"/>
    </row>
    <row r="830448" spans="5:5">
      <c r="E830448" s="382"/>
    </row>
    <row r="830449" spans="5:5">
      <c r="E830449" s="382"/>
    </row>
    <row r="830450" spans="5:5">
      <c r="E830450" s="382"/>
    </row>
    <row r="830451" spans="5:5">
      <c r="E830451" s="382"/>
    </row>
    <row r="830452" spans="5:5">
      <c r="E830452" s="382"/>
    </row>
    <row r="830453" spans="5:5">
      <c r="E830453" s="382"/>
    </row>
    <row r="830454" spans="5:5">
      <c r="E830454" s="382"/>
    </row>
    <row r="830455" spans="5:5">
      <c r="E830455" s="382"/>
    </row>
    <row r="830456" spans="5:5">
      <c r="E830456" s="382"/>
    </row>
    <row r="830457" spans="5:5">
      <c r="E830457" s="382"/>
    </row>
    <row r="830458" spans="5:5">
      <c r="E830458" s="382"/>
    </row>
    <row r="830459" spans="5:5">
      <c r="E830459" s="382"/>
    </row>
    <row r="830460" spans="5:5">
      <c r="E830460" s="382"/>
    </row>
    <row r="830461" spans="5:5">
      <c r="E830461" s="382"/>
    </row>
    <row r="830462" spans="5:5">
      <c r="E830462" s="382"/>
    </row>
    <row r="830463" spans="5:5">
      <c r="E830463" s="382"/>
    </row>
    <row r="830464" spans="5:5">
      <c r="E830464" s="382"/>
    </row>
    <row r="830465" spans="5:5">
      <c r="E830465" s="382"/>
    </row>
    <row r="830466" spans="5:5">
      <c r="E830466" s="382"/>
    </row>
    <row r="830467" spans="5:5">
      <c r="E830467" s="382"/>
    </row>
    <row r="830468" spans="5:5">
      <c r="E830468" s="382"/>
    </row>
    <row r="830469" spans="5:5">
      <c r="E830469" s="382"/>
    </row>
    <row r="830470" spans="5:5">
      <c r="E830470" s="382"/>
    </row>
    <row r="830471" spans="5:5">
      <c r="E830471" s="382"/>
    </row>
    <row r="830472" spans="5:5">
      <c r="E830472" s="382"/>
    </row>
    <row r="830473" spans="5:5">
      <c r="E830473" s="382"/>
    </row>
    <row r="830474" spans="5:5">
      <c r="E830474" s="382"/>
    </row>
    <row r="830475" spans="5:5">
      <c r="E830475" s="382"/>
    </row>
    <row r="830476" spans="5:5">
      <c r="E830476" s="382"/>
    </row>
    <row r="830477" spans="5:5">
      <c r="E830477" s="382"/>
    </row>
    <row r="830478" spans="5:5">
      <c r="E830478" s="382"/>
    </row>
    <row r="830479" spans="5:5">
      <c r="E830479" s="382"/>
    </row>
    <row r="830480" spans="5:5">
      <c r="E830480" s="382"/>
    </row>
    <row r="830481" spans="5:5">
      <c r="E830481" s="382"/>
    </row>
    <row r="830482" spans="5:5">
      <c r="E830482" s="382"/>
    </row>
    <row r="830483" spans="5:5">
      <c r="E830483" s="382"/>
    </row>
    <row r="830484" spans="5:5">
      <c r="E830484" s="382"/>
    </row>
    <row r="830485" spans="5:5">
      <c r="E830485" s="382"/>
    </row>
    <row r="830486" spans="5:5">
      <c r="E830486" s="382"/>
    </row>
    <row r="830487" spans="5:5">
      <c r="E830487" s="382"/>
    </row>
    <row r="830488" spans="5:5">
      <c r="E830488" s="382"/>
    </row>
    <row r="830489" spans="5:5">
      <c r="E830489" s="382"/>
    </row>
    <row r="830490" spans="5:5">
      <c r="E830490" s="382"/>
    </row>
    <row r="830491" spans="5:5">
      <c r="E830491" s="382"/>
    </row>
    <row r="830492" spans="5:5">
      <c r="E830492" s="382"/>
    </row>
    <row r="830493" spans="5:5">
      <c r="E830493" s="382"/>
    </row>
    <row r="830494" spans="5:5">
      <c r="E830494" s="382"/>
    </row>
    <row r="830495" spans="5:5">
      <c r="E830495" s="382"/>
    </row>
    <row r="830496" spans="5:5">
      <c r="E830496" s="382"/>
    </row>
    <row r="830497" spans="5:5">
      <c r="E830497" s="382"/>
    </row>
    <row r="830498" spans="5:5">
      <c r="E830498" s="382"/>
    </row>
    <row r="830499" spans="5:5">
      <c r="E830499" s="382"/>
    </row>
    <row r="830500" spans="5:5">
      <c r="E830500" s="382"/>
    </row>
    <row r="830501" spans="5:5">
      <c r="E830501" s="382"/>
    </row>
    <row r="830502" spans="5:5">
      <c r="E830502" s="382"/>
    </row>
    <row r="830503" spans="5:5">
      <c r="E830503" s="382"/>
    </row>
    <row r="830504" spans="5:5">
      <c r="E830504" s="382"/>
    </row>
    <row r="830505" spans="5:5">
      <c r="E830505" s="382"/>
    </row>
    <row r="830506" spans="5:5">
      <c r="E830506" s="382"/>
    </row>
    <row r="830507" spans="5:5">
      <c r="E830507" s="382"/>
    </row>
    <row r="830508" spans="5:5">
      <c r="E830508" s="382"/>
    </row>
    <row r="830509" spans="5:5">
      <c r="E830509" s="382"/>
    </row>
    <row r="830510" spans="5:5">
      <c r="E830510" s="382"/>
    </row>
    <row r="830511" spans="5:5">
      <c r="E830511" s="382"/>
    </row>
    <row r="830512" spans="5:5">
      <c r="E830512" s="382"/>
    </row>
    <row r="830513" spans="5:5">
      <c r="E830513" s="382"/>
    </row>
    <row r="830514" spans="5:5">
      <c r="E830514" s="382"/>
    </row>
    <row r="830515" spans="5:5">
      <c r="E830515" s="382"/>
    </row>
    <row r="830516" spans="5:5">
      <c r="E830516" s="382"/>
    </row>
    <row r="830517" spans="5:5">
      <c r="E830517" s="382"/>
    </row>
    <row r="830518" spans="5:5">
      <c r="E830518" s="382"/>
    </row>
    <row r="830519" spans="5:5">
      <c r="E830519" s="382"/>
    </row>
    <row r="830520" spans="5:5">
      <c r="E830520" s="382"/>
    </row>
    <row r="830521" spans="5:5">
      <c r="E830521" s="382"/>
    </row>
    <row r="830522" spans="5:5">
      <c r="E830522" s="382"/>
    </row>
    <row r="830523" spans="5:5">
      <c r="E830523" s="382"/>
    </row>
    <row r="830524" spans="5:5">
      <c r="E830524" s="382"/>
    </row>
    <row r="830525" spans="5:5">
      <c r="E830525" s="382"/>
    </row>
    <row r="830526" spans="5:5">
      <c r="E830526" s="382"/>
    </row>
    <row r="830527" spans="5:5">
      <c r="E830527" s="382"/>
    </row>
    <row r="830528" spans="5:5">
      <c r="E830528" s="382"/>
    </row>
    <row r="830529" spans="5:5">
      <c r="E830529" s="382"/>
    </row>
    <row r="830530" spans="5:5">
      <c r="E830530" s="382"/>
    </row>
    <row r="830531" spans="5:5">
      <c r="E830531" s="382"/>
    </row>
    <row r="830532" spans="5:5">
      <c r="E830532" s="382"/>
    </row>
    <row r="830533" spans="5:5">
      <c r="E830533" s="382"/>
    </row>
    <row r="830534" spans="5:5">
      <c r="E830534" s="382"/>
    </row>
    <row r="830535" spans="5:5">
      <c r="E830535" s="382"/>
    </row>
    <row r="830536" spans="5:5">
      <c r="E830536" s="382"/>
    </row>
    <row r="830537" spans="5:5">
      <c r="E830537" s="382"/>
    </row>
    <row r="830538" spans="5:5">
      <c r="E830538" s="382"/>
    </row>
    <row r="830539" spans="5:5">
      <c r="E830539" s="382"/>
    </row>
    <row r="830540" spans="5:5">
      <c r="E830540" s="382"/>
    </row>
    <row r="830541" spans="5:5">
      <c r="E830541" s="382"/>
    </row>
    <row r="830542" spans="5:5">
      <c r="E830542" s="382"/>
    </row>
    <row r="830543" spans="5:5">
      <c r="E830543" s="382"/>
    </row>
    <row r="830544" spans="5:5">
      <c r="E830544" s="382"/>
    </row>
    <row r="830545" spans="5:5">
      <c r="E830545" s="382"/>
    </row>
    <row r="830546" spans="5:5">
      <c r="E830546" s="382"/>
    </row>
    <row r="830547" spans="5:5">
      <c r="E830547" s="382"/>
    </row>
    <row r="830548" spans="5:5">
      <c r="E830548" s="382"/>
    </row>
    <row r="830549" spans="5:5">
      <c r="E830549" s="382"/>
    </row>
    <row r="830550" spans="5:5">
      <c r="E830550" s="382"/>
    </row>
    <row r="830551" spans="5:5">
      <c r="E830551" s="382"/>
    </row>
    <row r="830552" spans="5:5">
      <c r="E830552" s="382"/>
    </row>
    <row r="830553" spans="5:5">
      <c r="E830553" s="382"/>
    </row>
    <row r="830554" spans="5:5">
      <c r="E830554" s="382"/>
    </row>
    <row r="830555" spans="5:5">
      <c r="E830555" s="382"/>
    </row>
    <row r="830556" spans="5:5">
      <c r="E830556" s="382"/>
    </row>
    <row r="830557" spans="5:5">
      <c r="E830557" s="382"/>
    </row>
    <row r="830558" spans="5:5">
      <c r="E830558" s="382"/>
    </row>
    <row r="830559" spans="5:5">
      <c r="E830559" s="382"/>
    </row>
    <row r="830560" spans="5:5">
      <c r="E830560" s="382"/>
    </row>
    <row r="830561" spans="5:5">
      <c r="E830561" s="382"/>
    </row>
    <row r="830562" spans="5:5">
      <c r="E830562" s="382"/>
    </row>
    <row r="830563" spans="5:5">
      <c r="E830563" s="382"/>
    </row>
    <row r="830564" spans="5:5">
      <c r="E830564" s="382"/>
    </row>
    <row r="830565" spans="5:5">
      <c r="E830565" s="382"/>
    </row>
    <row r="830566" spans="5:5">
      <c r="E830566" s="382"/>
    </row>
    <row r="830567" spans="5:5">
      <c r="E830567" s="382"/>
    </row>
    <row r="830568" spans="5:5">
      <c r="E830568" s="382"/>
    </row>
    <row r="830569" spans="5:5">
      <c r="E830569" s="382"/>
    </row>
    <row r="830570" spans="5:5">
      <c r="E830570" s="382"/>
    </row>
    <row r="830571" spans="5:5">
      <c r="E830571" s="382"/>
    </row>
    <row r="830572" spans="5:5">
      <c r="E830572" s="382"/>
    </row>
    <row r="830573" spans="5:5">
      <c r="E830573" s="382"/>
    </row>
    <row r="830574" spans="5:5">
      <c r="E830574" s="382"/>
    </row>
    <row r="830575" spans="5:5">
      <c r="E830575" s="382"/>
    </row>
    <row r="830576" spans="5:5">
      <c r="E830576" s="382"/>
    </row>
    <row r="830577" spans="5:5">
      <c r="E830577" s="382"/>
    </row>
    <row r="830578" spans="5:5">
      <c r="E830578" s="382"/>
    </row>
    <row r="830579" spans="5:5">
      <c r="E830579" s="382"/>
    </row>
    <row r="830580" spans="5:5">
      <c r="E830580" s="382"/>
    </row>
    <row r="830581" spans="5:5">
      <c r="E830581" s="382"/>
    </row>
    <row r="830582" spans="5:5">
      <c r="E830582" s="382"/>
    </row>
    <row r="830583" spans="5:5">
      <c r="E830583" s="382"/>
    </row>
    <row r="830584" spans="5:5">
      <c r="E830584" s="382"/>
    </row>
    <row r="830585" spans="5:5">
      <c r="E830585" s="382"/>
    </row>
    <row r="830586" spans="5:5">
      <c r="E830586" s="382"/>
    </row>
    <row r="830587" spans="5:5">
      <c r="E830587" s="382"/>
    </row>
    <row r="830588" spans="5:5">
      <c r="E830588" s="382"/>
    </row>
    <row r="830589" spans="5:5">
      <c r="E830589" s="382"/>
    </row>
    <row r="830590" spans="5:5">
      <c r="E830590" s="382"/>
    </row>
    <row r="830591" spans="5:5">
      <c r="E830591" s="382"/>
    </row>
    <row r="830592" spans="5:5">
      <c r="E830592" s="382"/>
    </row>
    <row r="830593" spans="5:5">
      <c r="E830593" s="382"/>
    </row>
    <row r="830594" spans="5:5">
      <c r="E830594" s="382"/>
    </row>
    <row r="830595" spans="5:5">
      <c r="E830595" s="382"/>
    </row>
    <row r="830596" spans="5:5">
      <c r="E830596" s="382"/>
    </row>
    <row r="830597" spans="5:5">
      <c r="E830597" s="382"/>
    </row>
    <row r="830598" spans="5:5">
      <c r="E830598" s="382"/>
    </row>
    <row r="830599" spans="5:5">
      <c r="E830599" s="382"/>
    </row>
    <row r="830600" spans="5:5">
      <c r="E830600" s="382"/>
    </row>
    <row r="830601" spans="5:5">
      <c r="E830601" s="382"/>
    </row>
    <row r="830602" spans="5:5">
      <c r="E830602" s="382"/>
    </row>
    <row r="830603" spans="5:5">
      <c r="E830603" s="382"/>
    </row>
    <row r="830604" spans="5:5">
      <c r="E830604" s="382"/>
    </row>
    <row r="830605" spans="5:5">
      <c r="E830605" s="382"/>
    </row>
    <row r="830606" spans="5:5">
      <c r="E830606" s="382"/>
    </row>
    <row r="830607" spans="5:5">
      <c r="E830607" s="382"/>
    </row>
    <row r="830608" spans="5:5">
      <c r="E830608" s="382"/>
    </row>
    <row r="830609" spans="5:5">
      <c r="E830609" s="382"/>
    </row>
    <row r="830610" spans="5:5">
      <c r="E830610" s="382"/>
    </row>
    <row r="830611" spans="5:5">
      <c r="E830611" s="382"/>
    </row>
    <row r="830612" spans="5:5">
      <c r="E830612" s="382"/>
    </row>
    <row r="830613" spans="5:5">
      <c r="E830613" s="382"/>
    </row>
    <row r="830614" spans="5:5">
      <c r="E830614" s="382"/>
    </row>
    <row r="830615" spans="5:5">
      <c r="E830615" s="382"/>
    </row>
    <row r="830616" spans="5:5">
      <c r="E830616" s="382"/>
    </row>
    <row r="830617" spans="5:5">
      <c r="E830617" s="382"/>
    </row>
    <row r="830618" spans="5:5">
      <c r="E830618" s="382"/>
    </row>
    <row r="830619" spans="5:5">
      <c r="E830619" s="382"/>
    </row>
    <row r="830620" spans="5:5">
      <c r="E830620" s="382"/>
    </row>
    <row r="830621" spans="5:5">
      <c r="E830621" s="382"/>
    </row>
    <row r="830622" spans="5:5">
      <c r="E830622" s="382"/>
    </row>
    <row r="830623" spans="5:5">
      <c r="E830623" s="382"/>
    </row>
    <row r="830624" spans="5:5">
      <c r="E830624" s="382"/>
    </row>
    <row r="830625" spans="5:5">
      <c r="E830625" s="382"/>
    </row>
    <row r="830626" spans="5:5">
      <c r="E830626" s="382"/>
    </row>
    <row r="830627" spans="5:5">
      <c r="E830627" s="382"/>
    </row>
    <row r="830628" spans="5:5">
      <c r="E830628" s="382"/>
    </row>
    <row r="830629" spans="5:5">
      <c r="E830629" s="382"/>
    </row>
    <row r="830630" spans="5:5">
      <c r="E830630" s="382"/>
    </row>
    <row r="830631" spans="5:5">
      <c r="E830631" s="382"/>
    </row>
    <row r="830632" spans="5:5">
      <c r="E830632" s="382"/>
    </row>
    <row r="830633" spans="5:5">
      <c r="E830633" s="382"/>
    </row>
    <row r="830634" spans="5:5">
      <c r="E830634" s="382"/>
    </row>
    <row r="830635" spans="5:5">
      <c r="E830635" s="382"/>
    </row>
    <row r="830636" spans="5:5">
      <c r="E830636" s="382"/>
    </row>
    <row r="830637" spans="5:5">
      <c r="E830637" s="382"/>
    </row>
    <row r="830638" spans="5:5">
      <c r="E830638" s="382"/>
    </row>
    <row r="830639" spans="5:5">
      <c r="E830639" s="382"/>
    </row>
    <row r="830640" spans="5:5">
      <c r="E830640" s="382"/>
    </row>
    <row r="830641" spans="5:5">
      <c r="E830641" s="382"/>
    </row>
    <row r="830642" spans="5:5">
      <c r="E830642" s="382"/>
    </row>
    <row r="830643" spans="5:5">
      <c r="E830643" s="382"/>
    </row>
    <row r="830644" spans="5:5">
      <c r="E830644" s="382"/>
    </row>
    <row r="830645" spans="5:5">
      <c r="E830645" s="382"/>
    </row>
    <row r="830646" spans="5:5">
      <c r="E830646" s="382"/>
    </row>
    <row r="830647" spans="5:5">
      <c r="E830647" s="382"/>
    </row>
    <row r="830648" spans="5:5">
      <c r="E830648" s="382"/>
    </row>
    <row r="830649" spans="5:5">
      <c r="E830649" s="382"/>
    </row>
    <row r="830650" spans="5:5">
      <c r="E830650" s="382"/>
    </row>
    <row r="830651" spans="5:5">
      <c r="E830651" s="382"/>
    </row>
    <row r="830652" spans="5:5">
      <c r="E830652" s="382"/>
    </row>
    <row r="830653" spans="5:5">
      <c r="E830653" s="382"/>
    </row>
    <row r="830654" spans="5:5">
      <c r="E830654" s="382"/>
    </row>
    <row r="830655" spans="5:5">
      <c r="E830655" s="382"/>
    </row>
    <row r="830656" spans="5:5">
      <c r="E830656" s="382"/>
    </row>
    <row r="830657" spans="5:5">
      <c r="E830657" s="382"/>
    </row>
    <row r="830658" spans="5:5">
      <c r="E830658" s="382"/>
    </row>
    <row r="830659" spans="5:5">
      <c r="E830659" s="382"/>
    </row>
    <row r="830660" spans="5:5">
      <c r="E830660" s="382"/>
    </row>
    <row r="830661" spans="5:5">
      <c r="E830661" s="382"/>
    </row>
    <row r="830662" spans="5:5">
      <c r="E830662" s="382"/>
    </row>
    <row r="830663" spans="5:5">
      <c r="E830663" s="382"/>
    </row>
    <row r="830664" spans="5:5">
      <c r="E830664" s="382"/>
    </row>
    <row r="830665" spans="5:5">
      <c r="E830665" s="382"/>
    </row>
    <row r="830666" spans="5:5">
      <c r="E830666" s="382"/>
    </row>
    <row r="830667" spans="5:5">
      <c r="E830667" s="382"/>
    </row>
    <row r="830668" spans="5:5">
      <c r="E830668" s="382"/>
    </row>
    <row r="830669" spans="5:5">
      <c r="E830669" s="382"/>
    </row>
    <row r="830670" spans="5:5">
      <c r="E830670" s="382"/>
    </row>
    <row r="830671" spans="5:5">
      <c r="E830671" s="382"/>
    </row>
    <row r="830672" spans="5:5">
      <c r="E830672" s="382"/>
    </row>
    <row r="830673" spans="5:5">
      <c r="E830673" s="382"/>
    </row>
    <row r="830674" spans="5:5">
      <c r="E830674" s="382"/>
    </row>
    <row r="830675" spans="5:5">
      <c r="E830675" s="382"/>
    </row>
    <row r="830676" spans="5:5">
      <c r="E830676" s="382"/>
    </row>
    <row r="830677" spans="5:5">
      <c r="E830677" s="382"/>
    </row>
    <row r="830678" spans="5:5">
      <c r="E830678" s="382"/>
    </row>
    <row r="830679" spans="5:5">
      <c r="E830679" s="382"/>
    </row>
    <row r="830680" spans="5:5">
      <c r="E830680" s="382"/>
    </row>
    <row r="830681" spans="5:5">
      <c r="E830681" s="382"/>
    </row>
    <row r="830682" spans="5:5">
      <c r="E830682" s="382"/>
    </row>
    <row r="830683" spans="5:5">
      <c r="E830683" s="382"/>
    </row>
    <row r="830684" spans="5:5">
      <c r="E830684" s="382"/>
    </row>
    <row r="830685" spans="5:5">
      <c r="E830685" s="382"/>
    </row>
    <row r="830686" spans="5:5">
      <c r="E830686" s="382"/>
    </row>
    <row r="830687" spans="5:5">
      <c r="E830687" s="382"/>
    </row>
    <row r="830688" spans="5:5">
      <c r="E830688" s="382"/>
    </row>
    <row r="830689" spans="5:5">
      <c r="E830689" s="382"/>
    </row>
    <row r="830690" spans="5:5">
      <c r="E830690" s="382"/>
    </row>
    <row r="830691" spans="5:5">
      <c r="E830691" s="382"/>
    </row>
    <row r="830692" spans="5:5">
      <c r="E830692" s="382"/>
    </row>
    <row r="830693" spans="5:5">
      <c r="E830693" s="382"/>
    </row>
    <row r="830694" spans="5:5">
      <c r="E830694" s="382"/>
    </row>
    <row r="830695" spans="5:5">
      <c r="E830695" s="382"/>
    </row>
    <row r="830696" spans="5:5">
      <c r="E830696" s="382"/>
    </row>
    <row r="830697" spans="5:5">
      <c r="E830697" s="382"/>
    </row>
    <row r="830698" spans="5:5">
      <c r="E830698" s="382"/>
    </row>
    <row r="830699" spans="5:5">
      <c r="E830699" s="382"/>
    </row>
    <row r="830700" spans="5:5">
      <c r="E830700" s="382"/>
    </row>
    <row r="830701" spans="5:5">
      <c r="E830701" s="382"/>
    </row>
    <row r="830702" spans="5:5">
      <c r="E830702" s="382"/>
    </row>
    <row r="830703" spans="5:5">
      <c r="E830703" s="382"/>
    </row>
    <row r="830704" spans="5:5">
      <c r="E830704" s="382"/>
    </row>
    <row r="830705" spans="5:5">
      <c r="E830705" s="382"/>
    </row>
    <row r="830706" spans="5:5">
      <c r="E830706" s="382"/>
    </row>
    <row r="830707" spans="5:5">
      <c r="E830707" s="382"/>
    </row>
    <row r="830708" spans="5:5">
      <c r="E830708" s="382"/>
    </row>
    <row r="830709" spans="5:5">
      <c r="E830709" s="382"/>
    </row>
    <row r="830710" spans="5:5">
      <c r="E830710" s="382"/>
    </row>
    <row r="830711" spans="5:5">
      <c r="E830711" s="382"/>
    </row>
    <row r="830712" spans="5:5">
      <c r="E830712" s="382"/>
    </row>
    <row r="830713" spans="5:5">
      <c r="E830713" s="382"/>
    </row>
    <row r="830714" spans="5:5">
      <c r="E830714" s="382"/>
    </row>
    <row r="830715" spans="5:5">
      <c r="E830715" s="382"/>
    </row>
    <row r="830716" spans="5:5">
      <c r="E830716" s="382"/>
    </row>
    <row r="830717" spans="5:5">
      <c r="E830717" s="382"/>
    </row>
    <row r="830718" spans="5:5">
      <c r="E830718" s="382"/>
    </row>
    <row r="830719" spans="5:5">
      <c r="E830719" s="382"/>
    </row>
    <row r="830720" spans="5:5">
      <c r="E830720" s="382"/>
    </row>
    <row r="830721" spans="5:5">
      <c r="E830721" s="382"/>
    </row>
    <row r="830722" spans="5:5">
      <c r="E830722" s="382"/>
    </row>
    <row r="830723" spans="5:5">
      <c r="E830723" s="382"/>
    </row>
    <row r="830724" spans="5:5">
      <c r="E830724" s="382"/>
    </row>
    <row r="830725" spans="5:5">
      <c r="E830725" s="382"/>
    </row>
    <row r="830726" spans="5:5">
      <c r="E830726" s="382"/>
    </row>
    <row r="830727" spans="5:5">
      <c r="E830727" s="382"/>
    </row>
    <row r="830728" spans="5:5">
      <c r="E830728" s="382"/>
    </row>
    <row r="830729" spans="5:5">
      <c r="E830729" s="382"/>
    </row>
    <row r="830730" spans="5:5">
      <c r="E830730" s="382"/>
    </row>
    <row r="830731" spans="5:5">
      <c r="E830731" s="382"/>
    </row>
    <row r="830732" spans="5:5">
      <c r="E830732" s="382"/>
    </row>
    <row r="830733" spans="5:5">
      <c r="E830733" s="382"/>
    </row>
    <row r="830734" spans="5:5">
      <c r="E830734" s="382"/>
    </row>
    <row r="830735" spans="5:5">
      <c r="E830735" s="382"/>
    </row>
    <row r="830736" spans="5:5">
      <c r="E830736" s="382"/>
    </row>
    <row r="830737" spans="5:5">
      <c r="E830737" s="382"/>
    </row>
    <row r="830738" spans="5:5">
      <c r="E830738" s="382"/>
    </row>
    <row r="830739" spans="5:5">
      <c r="E830739" s="382"/>
    </row>
    <row r="830740" spans="5:5">
      <c r="E830740" s="382"/>
    </row>
    <row r="830741" spans="5:5">
      <c r="E830741" s="382"/>
    </row>
    <row r="830742" spans="5:5">
      <c r="E830742" s="382"/>
    </row>
    <row r="830743" spans="5:5">
      <c r="E830743" s="382"/>
    </row>
    <row r="830744" spans="5:5">
      <c r="E830744" s="382"/>
    </row>
    <row r="830745" spans="5:5">
      <c r="E830745" s="382"/>
    </row>
    <row r="830746" spans="5:5">
      <c r="E830746" s="382"/>
    </row>
    <row r="830747" spans="5:5">
      <c r="E830747" s="382"/>
    </row>
    <row r="830748" spans="5:5">
      <c r="E830748" s="382"/>
    </row>
    <row r="830749" spans="5:5">
      <c r="E830749" s="382"/>
    </row>
    <row r="830750" spans="5:5">
      <c r="E830750" s="382"/>
    </row>
    <row r="830751" spans="5:5">
      <c r="E830751" s="382"/>
    </row>
    <row r="830752" spans="5:5">
      <c r="E830752" s="382"/>
    </row>
    <row r="830753" spans="5:5">
      <c r="E830753" s="382"/>
    </row>
    <row r="830754" spans="5:5">
      <c r="E830754" s="382"/>
    </row>
    <row r="830755" spans="5:5">
      <c r="E830755" s="382"/>
    </row>
    <row r="830756" spans="5:5">
      <c r="E830756" s="382"/>
    </row>
    <row r="830757" spans="5:5">
      <c r="E830757" s="382"/>
    </row>
    <row r="830758" spans="5:5">
      <c r="E830758" s="382"/>
    </row>
    <row r="830759" spans="5:5">
      <c r="E830759" s="382"/>
    </row>
    <row r="830760" spans="5:5">
      <c r="E830760" s="382"/>
    </row>
    <row r="830761" spans="5:5">
      <c r="E830761" s="382"/>
    </row>
    <row r="830762" spans="5:5">
      <c r="E830762" s="382"/>
    </row>
    <row r="830763" spans="5:5">
      <c r="E830763" s="382"/>
    </row>
    <row r="830764" spans="5:5">
      <c r="E830764" s="382"/>
    </row>
    <row r="830765" spans="5:5">
      <c r="E830765" s="382"/>
    </row>
    <row r="830766" spans="5:5">
      <c r="E830766" s="382"/>
    </row>
    <row r="830767" spans="5:5">
      <c r="E830767" s="382"/>
    </row>
    <row r="830768" spans="5:5">
      <c r="E830768" s="382"/>
    </row>
    <row r="830769" spans="5:5">
      <c r="E830769" s="382"/>
    </row>
    <row r="830770" spans="5:5">
      <c r="E830770" s="382"/>
    </row>
    <row r="830771" spans="5:5">
      <c r="E830771" s="382"/>
    </row>
    <row r="830772" spans="5:5">
      <c r="E830772" s="382"/>
    </row>
    <row r="830773" spans="5:5">
      <c r="E830773" s="382"/>
    </row>
    <row r="830774" spans="5:5">
      <c r="E830774" s="382"/>
    </row>
    <row r="830775" spans="5:5">
      <c r="E830775" s="382"/>
    </row>
    <row r="830776" spans="5:5">
      <c r="E830776" s="382"/>
    </row>
    <row r="830777" spans="5:5">
      <c r="E830777" s="382"/>
    </row>
    <row r="830778" spans="5:5">
      <c r="E830778" s="382"/>
    </row>
    <row r="830779" spans="5:5">
      <c r="E830779" s="382"/>
    </row>
    <row r="830780" spans="5:5">
      <c r="E830780" s="382"/>
    </row>
    <row r="830781" spans="5:5">
      <c r="E830781" s="382"/>
    </row>
    <row r="830782" spans="5:5">
      <c r="E830782" s="382"/>
    </row>
    <row r="830783" spans="5:5">
      <c r="E830783" s="382"/>
    </row>
    <row r="830784" spans="5:5">
      <c r="E830784" s="382"/>
    </row>
    <row r="830785" spans="5:5">
      <c r="E830785" s="382"/>
    </row>
    <row r="830786" spans="5:5">
      <c r="E830786" s="382"/>
    </row>
    <row r="830787" spans="5:5">
      <c r="E830787" s="382"/>
    </row>
    <row r="830788" spans="5:5">
      <c r="E830788" s="382"/>
    </row>
    <row r="830789" spans="5:5">
      <c r="E830789" s="382"/>
    </row>
    <row r="830790" spans="5:5">
      <c r="E830790" s="382"/>
    </row>
    <row r="830791" spans="5:5">
      <c r="E830791" s="382"/>
    </row>
    <row r="830792" spans="5:5">
      <c r="E830792" s="382"/>
    </row>
    <row r="830793" spans="5:5">
      <c r="E830793" s="382"/>
    </row>
    <row r="830794" spans="5:5">
      <c r="E830794" s="382"/>
    </row>
    <row r="830795" spans="5:5">
      <c r="E830795" s="382"/>
    </row>
    <row r="830796" spans="5:5">
      <c r="E830796" s="382"/>
    </row>
    <row r="830797" spans="5:5">
      <c r="E830797" s="382"/>
    </row>
    <row r="830798" spans="5:5">
      <c r="E830798" s="382"/>
    </row>
    <row r="830799" spans="5:5">
      <c r="E830799" s="382"/>
    </row>
    <row r="830800" spans="5:5">
      <c r="E830800" s="382"/>
    </row>
    <row r="830801" spans="5:5">
      <c r="E830801" s="382"/>
    </row>
    <row r="830802" spans="5:5">
      <c r="E830802" s="382"/>
    </row>
    <row r="830803" spans="5:5">
      <c r="E830803" s="382"/>
    </row>
    <row r="830804" spans="5:5">
      <c r="E830804" s="382"/>
    </row>
    <row r="830805" spans="5:5">
      <c r="E830805" s="382"/>
    </row>
    <row r="830806" spans="5:5">
      <c r="E830806" s="382"/>
    </row>
    <row r="830807" spans="5:5">
      <c r="E830807" s="382"/>
    </row>
    <row r="830808" spans="5:5">
      <c r="E830808" s="382"/>
    </row>
    <row r="830809" spans="5:5">
      <c r="E830809" s="382"/>
    </row>
    <row r="830810" spans="5:5">
      <c r="E830810" s="382"/>
    </row>
    <row r="830811" spans="5:5">
      <c r="E830811" s="382"/>
    </row>
    <row r="830812" spans="5:5">
      <c r="E830812" s="382"/>
    </row>
    <row r="830813" spans="5:5">
      <c r="E830813" s="382"/>
    </row>
    <row r="830814" spans="5:5">
      <c r="E830814" s="382"/>
    </row>
    <row r="830815" spans="5:5">
      <c r="E830815" s="382"/>
    </row>
    <row r="830816" spans="5:5">
      <c r="E830816" s="382"/>
    </row>
    <row r="830817" spans="5:5">
      <c r="E830817" s="382"/>
    </row>
    <row r="830818" spans="5:5">
      <c r="E830818" s="382"/>
    </row>
    <row r="830819" spans="5:5">
      <c r="E830819" s="382"/>
    </row>
    <row r="830820" spans="5:5">
      <c r="E830820" s="382"/>
    </row>
    <row r="830821" spans="5:5">
      <c r="E830821" s="382"/>
    </row>
    <row r="830822" spans="5:5">
      <c r="E830822" s="382"/>
    </row>
    <row r="830823" spans="5:5">
      <c r="E830823" s="382"/>
    </row>
    <row r="830824" spans="5:5">
      <c r="E830824" s="382"/>
    </row>
    <row r="830825" spans="5:5">
      <c r="E830825" s="382"/>
    </row>
    <row r="830826" spans="5:5">
      <c r="E830826" s="382"/>
    </row>
    <row r="830827" spans="5:5">
      <c r="E830827" s="382"/>
    </row>
    <row r="830828" spans="5:5">
      <c r="E830828" s="382"/>
    </row>
    <row r="830829" spans="5:5">
      <c r="E830829" s="382"/>
    </row>
    <row r="830830" spans="5:5">
      <c r="E830830" s="382"/>
    </row>
    <row r="830831" spans="5:5">
      <c r="E830831" s="382"/>
    </row>
    <row r="830832" spans="5:5">
      <c r="E830832" s="382"/>
    </row>
    <row r="830833" spans="5:5">
      <c r="E830833" s="382"/>
    </row>
    <row r="830834" spans="5:5">
      <c r="E830834" s="382"/>
    </row>
    <row r="830835" spans="5:5">
      <c r="E830835" s="382"/>
    </row>
    <row r="830836" spans="5:5">
      <c r="E830836" s="382"/>
    </row>
    <row r="830837" spans="5:5">
      <c r="E830837" s="382"/>
    </row>
    <row r="830838" spans="5:5">
      <c r="E830838" s="382"/>
    </row>
    <row r="830839" spans="5:5">
      <c r="E830839" s="382"/>
    </row>
    <row r="830840" spans="5:5">
      <c r="E830840" s="382"/>
    </row>
    <row r="830841" spans="5:5">
      <c r="E830841" s="382"/>
    </row>
    <row r="830842" spans="5:5">
      <c r="E830842" s="382"/>
    </row>
    <row r="830843" spans="5:5">
      <c r="E830843" s="382"/>
    </row>
    <row r="830844" spans="5:5">
      <c r="E830844" s="382"/>
    </row>
    <row r="830845" spans="5:5">
      <c r="E830845" s="382"/>
    </row>
    <row r="830846" spans="5:5">
      <c r="E830846" s="382"/>
    </row>
    <row r="830847" spans="5:5">
      <c r="E830847" s="382"/>
    </row>
    <row r="830848" spans="5:5">
      <c r="E830848" s="382"/>
    </row>
    <row r="830849" spans="5:5">
      <c r="E830849" s="382"/>
    </row>
    <row r="830850" spans="5:5">
      <c r="E830850" s="382"/>
    </row>
    <row r="830851" spans="5:5">
      <c r="E830851" s="382"/>
    </row>
    <row r="830852" spans="5:5">
      <c r="E830852" s="382"/>
    </row>
    <row r="830853" spans="5:5">
      <c r="E830853" s="382"/>
    </row>
    <row r="830854" spans="5:5">
      <c r="E830854" s="382"/>
    </row>
    <row r="830855" spans="5:5">
      <c r="E830855" s="382"/>
    </row>
    <row r="830856" spans="5:5">
      <c r="E830856" s="382"/>
    </row>
    <row r="830857" spans="5:5">
      <c r="E830857" s="382"/>
    </row>
    <row r="830858" spans="5:5">
      <c r="E830858" s="382"/>
    </row>
    <row r="830859" spans="5:5">
      <c r="E830859" s="382"/>
    </row>
    <row r="830860" spans="5:5">
      <c r="E830860" s="382"/>
    </row>
    <row r="830861" spans="5:5">
      <c r="E830861" s="382"/>
    </row>
    <row r="830862" spans="5:5">
      <c r="E830862" s="382"/>
    </row>
    <row r="830863" spans="5:5">
      <c r="E830863" s="382"/>
    </row>
    <row r="830864" spans="5:5">
      <c r="E830864" s="382"/>
    </row>
    <row r="830865" spans="5:5">
      <c r="E830865" s="382"/>
    </row>
    <row r="830866" spans="5:5">
      <c r="E830866" s="382"/>
    </row>
    <row r="830867" spans="5:5">
      <c r="E830867" s="382"/>
    </row>
    <row r="830868" spans="5:5">
      <c r="E830868" s="382"/>
    </row>
    <row r="830869" spans="5:5">
      <c r="E830869" s="382"/>
    </row>
    <row r="830870" spans="5:5">
      <c r="E830870" s="382"/>
    </row>
    <row r="830871" spans="5:5">
      <c r="E830871" s="382"/>
    </row>
    <row r="830872" spans="5:5">
      <c r="E830872" s="382"/>
    </row>
    <row r="830873" spans="5:5">
      <c r="E830873" s="382"/>
    </row>
    <row r="830874" spans="5:5">
      <c r="E830874" s="382"/>
    </row>
    <row r="830875" spans="5:5">
      <c r="E830875" s="382"/>
    </row>
    <row r="830876" spans="5:5">
      <c r="E830876" s="382"/>
    </row>
    <row r="830877" spans="5:5">
      <c r="E830877" s="382"/>
    </row>
    <row r="830878" spans="5:5">
      <c r="E830878" s="382"/>
    </row>
    <row r="830879" spans="5:5">
      <c r="E830879" s="382"/>
    </row>
    <row r="830880" spans="5:5">
      <c r="E830880" s="382"/>
    </row>
    <row r="830881" spans="5:5">
      <c r="E830881" s="382"/>
    </row>
    <row r="830882" spans="5:5">
      <c r="E830882" s="382"/>
    </row>
    <row r="830883" spans="5:5">
      <c r="E830883" s="382"/>
    </row>
    <row r="830884" spans="5:5">
      <c r="E830884" s="382"/>
    </row>
    <row r="830885" spans="5:5">
      <c r="E830885" s="382"/>
    </row>
    <row r="830886" spans="5:5">
      <c r="E830886" s="382"/>
    </row>
    <row r="830887" spans="5:5">
      <c r="E830887" s="382"/>
    </row>
    <row r="830888" spans="5:5">
      <c r="E830888" s="382"/>
    </row>
    <row r="830889" spans="5:5">
      <c r="E830889" s="382"/>
    </row>
    <row r="830890" spans="5:5">
      <c r="E830890" s="382"/>
    </row>
    <row r="830891" spans="5:5">
      <c r="E830891" s="382"/>
    </row>
    <row r="830892" spans="5:5">
      <c r="E830892" s="382"/>
    </row>
    <row r="830893" spans="5:5">
      <c r="E830893" s="382"/>
    </row>
    <row r="830894" spans="5:5">
      <c r="E830894" s="382"/>
    </row>
    <row r="830895" spans="5:5">
      <c r="E830895" s="382"/>
    </row>
    <row r="830896" spans="5:5">
      <c r="E830896" s="382"/>
    </row>
    <row r="830897" spans="5:5">
      <c r="E830897" s="382"/>
    </row>
    <row r="830898" spans="5:5">
      <c r="E830898" s="382"/>
    </row>
    <row r="830899" spans="5:5">
      <c r="E830899" s="382"/>
    </row>
    <row r="830900" spans="5:5">
      <c r="E830900" s="382"/>
    </row>
    <row r="830901" spans="5:5">
      <c r="E830901" s="382"/>
    </row>
    <row r="830902" spans="5:5">
      <c r="E830902" s="382"/>
    </row>
    <row r="830903" spans="5:5">
      <c r="E830903" s="382"/>
    </row>
    <row r="830904" spans="5:5">
      <c r="E830904" s="382"/>
    </row>
    <row r="830905" spans="5:5">
      <c r="E830905" s="382"/>
    </row>
    <row r="830906" spans="5:5">
      <c r="E830906" s="382"/>
    </row>
    <row r="830907" spans="5:5">
      <c r="E830907" s="382"/>
    </row>
    <row r="830908" spans="5:5">
      <c r="E830908" s="382"/>
    </row>
    <row r="830909" spans="5:5">
      <c r="E830909" s="382"/>
    </row>
    <row r="830910" spans="5:5">
      <c r="E830910" s="382"/>
    </row>
    <row r="830911" spans="5:5">
      <c r="E830911" s="382"/>
    </row>
    <row r="830912" spans="5:5">
      <c r="E830912" s="382"/>
    </row>
    <row r="830913" spans="5:5">
      <c r="E830913" s="382"/>
    </row>
    <row r="830914" spans="5:5">
      <c r="E830914" s="382"/>
    </row>
    <row r="830915" spans="5:5">
      <c r="E830915" s="382"/>
    </row>
    <row r="830916" spans="5:5">
      <c r="E830916" s="382"/>
    </row>
    <row r="830917" spans="5:5">
      <c r="E830917" s="382"/>
    </row>
    <row r="830918" spans="5:5">
      <c r="E830918" s="382"/>
    </row>
    <row r="830919" spans="5:5">
      <c r="E830919" s="382"/>
    </row>
    <row r="830920" spans="5:5">
      <c r="E830920" s="382"/>
    </row>
    <row r="830921" spans="5:5">
      <c r="E830921" s="382"/>
    </row>
    <row r="830922" spans="5:5">
      <c r="E830922" s="382"/>
    </row>
    <row r="830923" spans="5:5">
      <c r="E830923" s="382"/>
    </row>
    <row r="830924" spans="5:5">
      <c r="E830924" s="382"/>
    </row>
    <row r="830925" spans="5:5">
      <c r="E830925" s="382"/>
    </row>
    <row r="830926" spans="5:5">
      <c r="E830926" s="382"/>
    </row>
    <row r="830927" spans="5:5">
      <c r="E830927" s="382"/>
    </row>
    <row r="830928" spans="5:5">
      <c r="E830928" s="382"/>
    </row>
    <row r="830929" spans="5:5">
      <c r="E830929" s="382"/>
    </row>
    <row r="830930" spans="5:5">
      <c r="E830930" s="382"/>
    </row>
    <row r="830931" spans="5:5">
      <c r="E830931" s="382"/>
    </row>
    <row r="830932" spans="5:5">
      <c r="E830932" s="382"/>
    </row>
    <row r="830933" spans="5:5">
      <c r="E830933" s="382"/>
    </row>
    <row r="830934" spans="5:5">
      <c r="E830934" s="382"/>
    </row>
    <row r="830935" spans="5:5">
      <c r="E830935" s="382"/>
    </row>
    <row r="830936" spans="5:5">
      <c r="E830936" s="382"/>
    </row>
    <row r="830937" spans="5:5">
      <c r="E830937" s="382"/>
    </row>
    <row r="830938" spans="5:5">
      <c r="E830938" s="382"/>
    </row>
    <row r="830939" spans="5:5">
      <c r="E830939" s="382"/>
    </row>
    <row r="830940" spans="5:5">
      <c r="E830940" s="382"/>
    </row>
    <row r="830941" spans="5:5">
      <c r="E830941" s="382"/>
    </row>
    <row r="830942" spans="5:5">
      <c r="E830942" s="382"/>
    </row>
    <row r="830943" spans="5:5">
      <c r="E830943" s="382"/>
    </row>
    <row r="830944" spans="5:5">
      <c r="E830944" s="382"/>
    </row>
    <row r="830945" spans="5:5">
      <c r="E830945" s="382"/>
    </row>
    <row r="830946" spans="5:5">
      <c r="E830946" s="382"/>
    </row>
    <row r="830947" spans="5:5">
      <c r="E830947" s="382"/>
    </row>
    <row r="830948" spans="5:5">
      <c r="E830948" s="382"/>
    </row>
    <row r="830949" spans="5:5">
      <c r="E830949" s="382"/>
    </row>
    <row r="830950" spans="5:5">
      <c r="E830950" s="382"/>
    </row>
    <row r="830951" spans="5:5">
      <c r="E830951" s="382"/>
    </row>
    <row r="830952" spans="5:5">
      <c r="E830952" s="382"/>
    </row>
    <row r="830953" spans="5:5">
      <c r="E830953" s="382"/>
    </row>
    <row r="830954" spans="5:5">
      <c r="E830954" s="382"/>
    </row>
    <row r="830955" spans="5:5">
      <c r="E830955" s="382"/>
    </row>
    <row r="830956" spans="5:5">
      <c r="E830956" s="382"/>
    </row>
    <row r="830957" spans="5:5">
      <c r="E830957" s="382"/>
    </row>
    <row r="830958" spans="5:5">
      <c r="E830958" s="382"/>
    </row>
    <row r="830959" spans="5:5">
      <c r="E830959" s="382"/>
    </row>
    <row r="830960" spans="5:5">
      <c r="E830960" s="382"/>
    </row>
    <row r="830961" spans="5:5">
      <c r="E830961" s="382"/>
    </row>
    <row r="830962" spans="5:5">
      <c r="E830962" s="382"/>
    </row>
    <row r="830963" spans="5:5">
      <c r="E830963" s="382"/>
    </row>
    <row r="830964" spans="5:5">
      <c r="E830964" s="382"/>
    </row>
    <row r="830965" spans="5:5">
      <c r="E830965" s="382"/>
    </row>
    <row r="830966" spans="5:5">
      <c r="E830966" s="382"/>
    </row>
    <row r="830967" spans="5:5">
      <c r="E830967" s="382"/>
    </row>
    <row r="830968" spans="5:5">
      <c r="E830968" s="382"/>
    </row>
    <row r="830969" spans="5:5">
      <c r="E830969" s="382"/>
    </row>
    <row r="830970" spans="5:5">
      <c r="E830970" s="382"/>
    </row>
    <row r="830971" spans="5:5">
      <c r="E830971" s="382"/>
    </row>
    <row r="830972" spans="5:5">
      <c r="E830972" s="382"/>
    </row>
    <row r="830973" spans="5:5">
      <c r="E830973" s="382"/>
    </row>
    <row r="830974" spans="5:5">
      <c r="E830974" s="382"/>
    </row>
    <row r="830975" spans="5:5">
      <c r="E830975" s="382"/>
    </row>
    <row r="830976" spans="5:5">
      <c r="E830976" s="382"/>
    </row>
    <row r="830977" spans="5:5">
      <c r="E830977" s="382"/>
    </row>
    <row r="830978" spans="5:5">
      <c r="E830978" s="382"/>
    </row>
    <row r="830979" spans="5:5">
      <c r="E830979" s="382"/>
    </row>
    <row r="830980" spans="5:5">
      <c r="E830980" s="382"/>
    </row>
    <row r="830981" spans="5:5">
      <c r="E830981" s="382"/>
    </row>
    <row r="830982" spans="5:5">
      <c r="E830982" s="382"/>
    </row>
    <row r="830983" spans="5:5">
      <c r="E830983" s="382"/>
    </row>
    <row r="830984" spans="5:5">
      <c r="E830984" s="382"/>
    </row>
    <row r="830985" spans="5:5">
      <c r="E830985" s="382"/>
    </row>
    <row r="830986" spans="5:5">
      <c r="E830986" s="382"/>
    </row>
    <row r="830987" spans="5:5">
      <c r="E830987" s="382"/>
    </row>
    <row r="830988" spans="5:5">
      <c r="E830988" s="382"/>
    </row>
    <row r="830989" spans="5:5">
      <c r="E830989" s="382"/>
    </row>
    <row r="830990" spans="5:5">
      <c r="E830990" s="382"/>
    </row>
    <row r="830991" spans="5:5">
      <c r="E830991" s="382"/>
    </row>
    <row r="830992" spans="5:5">
      <c r="E830992" s="382"/>
    </row>
    <row r="830993" spans="5:5">
      <c r="E830993" s="382"/>
    </row>
    <row r="830994" spans="5:5">
      <c r="E830994" s="382"/>
    </row>
    <row r="830995" spans="5:5">
      <c r="E830995" s="382"/>
    </row>
    <row r="830996" spans="5:5">
      <c r="E830996" s="382"/>
    </row>
    <row r="830997" spans="5:5">
      <c r="E830997" s="382"/>
    </row>
    <row r="830998" spans="5:5">
      <c r="E830998" s="382"/>
    </row>
    <row r="830999" spans="5:5">
      <c r="E830999" s="382"/>
    </row>
    <row r="831000" spans="5:5">
      <c r="E831000" s="382"/>
    </row>
    <row r="831001" spans="5:5">
      <c r="E831001" s="382"/>
    </row>
    <row r="831002" spans="5:5">
      <c r="E831002" s="382"/>
    </row>
    <row r="831003" spans="5:5">
      <c r="E831003" s="382"/>
    </row>
    <row r="831004" spans="5:5">
      <c r="E831004" s="382"/>
    </row>
    <row r="831005" spans="5:5">
      <c r="E831005" s="382"/>
    </row>
    <row r="831006" spans="5:5">
      <c r="E831006" s="382"/>
    </row>
    <row r="831007" spans="5:5">
      <c r="E831007" s="382"/>
    </row>
    <row r="831008" spans="5:5">
      <c r="E831008" s="382"/>
    </row>
    <row r="831009" spans="5:5">
      <c r="E831009" s="382"/>
    </row>
    <row r="831010" spans="5:5">
      <c r="E831010" s="382"/>
    </row>
    <row r="831011" spans="5:5">
      <c r="E831011" s="382"/>
    </row>
    <row r="831012" spans="5:5">
      <c r="E831012" s="382"/>
    </row>
    <row r="831013" spans="5:5">
      <c r="E831013" s="382"/>
    </row>
    <row r="831014" spans="5:5">
      <c r="E831014" s="382"/>
    </row>
    <row r="831015" spans="5:5">
      <c r="E831015" s="382"/>
    </row>
    <row r="831016" spans="5:5">
      <c r="E831016" s="382"/>
    </row>
    <row r="831017" spans="5:5">
      <c r="E831017" s="382"/>
    </row>
    <row r="831018" spans="5:5">
      <c r="E831018" s="382"/>
    </row>
    <row r="831019" spans="5:5">
      <c r="E831019" s="382"/>
    </row>
    <row r="831020" spans="5:5">
      <c r="E831020" s="382"/>
    </row>
    <row r="831021" spans="5:5">
      <c r="E831021" s="382"/>
    </row>
    <row r="831022" spans="5:5">
      <c r="E831022" s="382"/>
    </row>
    <row r="831023" spans="5:5">
      <c r="E831023" s="382"/>
    </row>
    <row r="831024" spans="5:5">
      <c r="E831024" s="382"/>
    </row>
    <row r="831025" spans="5:5">
      <c r="E831025" s="382"/>
    </row>
    <row r="831026" spans="5:5">
      <c r="E831026" s="382"/>
    </row>
    <row r="831027" spans="5:5">
      <c r="E831027" s="382"/>
    </row>
    <row r="831028" spans="5:5">
      <c r="E831028" s="382"/>
    </row>
    <row r="831029" spans="5:5">
      <c r="E831029" s="382"/>
    </row>
    <row r="831030" spans="5:5">
      <c r="E831030" s="382"/>
    </row>
    <row r="831031" spans="5:5">
      <c r="E831031" s="382"/>
    </row>
    <row r="831032" spans="5:5">
      <c r="E831032" s="382"/>
    </row>
    <row r="831033" spans="5:5">
      <c r="E831033" s="382"/>
    </row>
    <row r="831034" spans="5:5">
      <c r="E831034" s="382"/>
    </row>
    <row r="831035" spans="5:5">
      <c r="E831035" s="382"/>
    </row>
    <row r="831036" spans="5:5">
      <c r="E831036" s="382"/>
    </row>
    <row r="831037" spans="5:5">
      <c r="E831037" s="382"/>
    </row>
    <row r="831038" spans="5:5">
      <c r="E831038" s="382"/>
    </row>
    <row r="831039" spans="5:5">
      <c r="E831039" s="382"/>
    </row>
    <row r="831040" spans="5:5">
      <c r="E831040" s="382"/>
    </row>
    <row r="831041" spans="5:5">
      <c r="E831041" s="382"/>
    </row>
    <row r="831042" spans="5:5">
      <c r="E831042" s="382"/>
    </row>
    <row r="831043" spans="5:5">
      <c r="E831043" s="382"/>
    </row>
    <row r="831044" spans="5:5">
      <c r="E831044" s="382"/>
    </row>
    <row r="831045" spans="5:5">
      <c r="E831045" s="382"/>
    </row>
    <row r="831046" spans="5:5">
      <c r="E831046" s="382"/>
    </row>
    <row r="831047" spans="5:5">
      <c r="E831047" s="382"/>
    </row>
    <row r="831048" spans="5:5">
      <c r="E831048" s="382"/>
    </row>
    <row r="831049" spans="5:5">
      <c r="E831049" s="382"/>
    </row>
    <row r="831050" spans="5:5">
      <c r="E831050" s="382"/>
    </row>
    <row r="831051" spans="5:5">
      <c r="E831051" s="382"/>
    </row>
    <row r="831052" spans="5:5">
      <c r="E831052" s="382"/>
    </row>
    <row r="831053" spans="5:5">
      <c r="E831053" s="382"/>
    </row>
    <row r="831054" spans="5:5">
      <c r="E831054" s="382"/>
    </row>
    <row r="831055" spans="5:5">
      <c r="E831055" s="382"/>
    </row>
    <row r="831056" spans="5:5">
      <c r="E831056" s="382"/>
    </row>
    <row r="831057" spans="5:5">
      <c r="E831057" s="382"/>
    </row>
    <row r="831058" spans="5:5">
      <c r="E831058" s="382"/>
    </row>
    <row r="831059" spans="5:5">
      <c r="E831059" s="382"/>
    </row>
    <row r="831060" spans="5:5">
      <c r="E831060" s="382"/>
    </row>
    <row r="831061" spans="5:5">
      <c r="E831061" s="382"/>
    </row>
    <row r="831062" spans="5:5">
      <c r="E831062" s="382"/>
    </row>
    <row r="831063" spans="5:5">
      <c r="E831063" s="382"/>
    </row>
    <row r="831064" spans="5:5">
      <c r="E831064" s="382"/>
    </row>
    <row r="831065" spans="5:5">
      <c r="E831065" s="382"/>
    </row>
    <row r="831066" spans="5:5">
      <c r="E831066" s="382"/>
    </row>
    <row r="831067" spans="5:5">
      <c r="E831067" s="382"/>
    </row>
    <row r="831068" spans="5:5">
      <c r="E831068" s="382"/>
    </row>
    <row r="831069" spans="5:5">
      <c r="E831069" s="382"/>
    </row>
    <row r="831070" spans="5:5">
      <c r="E831070" s="382"/>
    </row>
    <row r="831071" spans="5:5">
      <c r="E831071" s="382"/>
    </row>
    <row r="831072" spans="5:5">
      <c r="E831072" s="382"/>
    </row>
    <row r="831073" spans="5:5">
      <c r="E831073" s="382"/>
    </row>
    <row r="831074" spans="5:5">
      <c r="E831074" s="382"/>
    </row>
    <row r="831075" spans="5:5">
      <c r="E831075" s="382"/>
    </row>
    <row r="831076" spans="5:5">
      <c r="E831076" s="382"/>
    </row>
    <row r="831077" spans="5:5">
      <c r="E831077" s="382"/>
    </row>
    <row r="831078" spans="5:5">
      <c r="E831078" s="382"/>
    </row>
    <row r="831079" spans="5:5">
      <c r="E831079" s="382"/>
    </row>
    <row r="831080" spans="5:5">
      <c r="E831080" s="382"/>
    </row>
    <row r="831081" spans="5:5">
      <c r="E831081" s="382"/>
    </row>
    <row r="831082" spans="5:5">
      <c r="E831082" s="382"/>
    </row>
    <row r="831083" spans="5:5">
      <c r="E831083" s="382"/>
    </row>
    <row r="831084" spans="5:5">
      <c r="E831084" s="382"/>
    </row>
    <row r="831085" spans="5:5">
      <c r="E831085" s="382"/>
    </row>
    <row r="831086" spans="5:5">
      <c r="E831086" s="382"/>
    </row>
    <row r="831087" spans="5:5">
      <c r="E831087" s="382"/>
    </row>
    <row r="831088" spans="5:5">
      <c r="E831088" s="382"/>
    </row>
    <row r="831089" spans="5:5">
      <c r="E831089" s="382"/>
    </row>
    <row r="831090" spans="5:5">
      <c r="E831090" s="382"/>
    </row>
    <row r="831091" spans="5:5">
      <c r="E831091" s="382"/>
    </row>
    <row r="831092" spans="5:5">
      <c r="E831092" s="382"/>
    </row>
    <row r="831093" spans="5:5">
      <c r="E831093" s="382"/>
    </row>
    <row r="831094" spans="5:5">
      <c r="E831094" s="382"/>
    </row>
    <row r="831095" spans="5:5">
      <c r="E831095" s="382"/>
    </row>
    <row r="831096" spans="5:5">
      <c r="E831096" s="382"/>
    </row>
    <row r="831097" spans="5:5">
      <c r="E831097" s="382"/>
    </row>
    <row r="831098" spans="5:5">
      <c r="E831098" s="382"/>
    </row>
    <row r="831099" spans="5:5">
      <c r="E831099" s="382"/>
    </row>
    <row r="831100" spans="5:5">
      <c r="E831100" s="382"/>
    </row>
    <row r="831101" spans="5:5">
      <c r="E831101" s="382"/>
    </row>
    <row r="831102" spans="5:5">
      <c r="E831102" s="382"/>
    </row>
    <row r="831103" spans="5:5">
      <c r="E831103" s="382"/>
    </row>
    <row r="831104" spans="5:5">
      <c r="E831104" s="382"/>
    </row>
    <row r="831105" spans="5:5">
      <c r="E831105" s="382"/>
    </row>
    <row r="831106" spans="5:5">
      <c r="E831106" s="382"/>
    </row>
    <row r="831107" spans="5:5">
      <c r="E831107" s="382"/>
    </row>
    <row r="831108" spans="5:5">
      <c r="E831108" s="382"/>
    </row>
    <row r="831109" spans="5:5">
      <c r="E831109" s="382"/>
    </row>
    <row r="831110" spans="5:5">
      <c r="E831110" s="382"/>
    </row>
    <row r="831111" spans="5:5">
      <c r="E831111" s="382"/>
    </row>
    <row r="831112" spans="5:5">
      <c r="E831112" s="382"/>
    </row>
    <row r="831113" spans="5:5">
      <c r="E831113" s="382"/>
    </row>
    <row r="831114" spans="5:5">
      <c r="E831114" s="382"/>
    </row>
    <row r="831115" spans="5:5">
      <c r="E831115" s="382"/>
    </row>
    <row r="831116" spans="5:5">
      <c r="E831116" s="382"/>
    </row>
    <row r="831117" spans="5:5">
      <c r="E831117" s="382"/>
    </row>
    <row r="831118" spans="5:5">
      <c r="E831118" s="382"/>
    </row>
    <row r="831119" spans="5:5">
      <c r="E831119" s="382"/>
    </row>
    <row r="831120" spans="5:5">
      <c r="E831120" s="382"/>
    </row>
    <row r="831121" spans="5:5">
      <c r="E831121" s="382"/>
    </row>
    <row r="831122" spans="5:5">
      <c r="E831122" s="382"/>
    </row>
    <row r="831123" spans="5:5">
      <c r="E831123" s="382"/>
    </row>
    <row r="831124" spans="5:5">
      <c r="E831124" s="382"/>
    </row>
    <row r="831125" spans="5:5">
      <c r="E831125" s="382"/>
    </row>
    <row r="831126" spans="5:5">
      <c r="E831126" s="382"/>
    </row>
    <row r="831127" spans="5:5">
      <c r="E831127" s="382"/>
    </row>
    <row r="831128" spans="5:5">
      <c r="E831128" s="382"/>
    </row>
    <row r="831129" spans="5:5">
      <c r="E831129" s="382"/>
    </row>
    <row r="831130" spans="5:5">
      <c r="E831130" s="382"/>
    </row>
    <row r="831131" spans="5:5">
      <c r="E831131" s="382"/>
    </row>
    <row r="831132" spans="5:5">
      <c r="E831132" s="382"/>
    </row>
    <row r="831133" spans="5:5">
      <c r="E831133" s="382"/>
    </row>
    <row r="831134" spans="5:5">
      <c r="E831134" s="382"/>
    </row>
    <row r="831135" spans="5:5">
      <c r="E831135" s="382"/>
    </row>
    <row r="831136" spans="5:5">
      <c r="E831136" s="382"/>
    </row>
    <row r="831137" spans="5:5">
      <c r="E831137" s="382"/>
    </row>
    <row r="831138" spans="5:5">
      <c r="E831138" s="382"/>
    </row>
    <row r="831139" spans="5:5">
      <c r="E831139" s="382"/>
    </row>
    <row r="831140" spans="5:5">
      <c r="E831140" s="382"/>
    </row>
    <row r="831141" spans="5:5">
      <c r="E831141" s="382"/>
    </row>
    <row r="831142" spans="5:5">
      <c r="E831142" s="382"/>
    </row>
    <row r="831143" spans="5:5">
      <c r="E831143" s="382"/>
    </row>
    <row r="831144" spans="5:5">
      <c r="E831144" s="382"/>
    </row>
    <row r="831145" spans="5:5">
      <c r="E831145" s="382"/>
    </row>
    <row r="831146" spans="5:5">
      <c r="E831146" s="382"/>
    </row>
    <row r="831147" spans="5:5">
      <c r="E831147" s="382"/>
    </row>
    <row r="831148" spans="5:5">
      <c r="E831148" s="382"/>
    </row>
    <row r="831149" spans="5:5">
      <c r="E831149" s="382"/>
    </row>
    <row r="831150" spans="5:5">
      <c r="E831150" s="382"/>
    </row>
    <row r="831151" spans="5:5">
      <c r="E831151" s="382"/>
    </row>
    <row r="831152" spans="5:5">
      <c r="E831152" s="382"/>
    </row>
    <row r="831153" spans="5:5">
      <c r="E831153" s="382"/>
    </row>
    <row r="831154" spans="5:5">
      <c r="E831154" s="382"/>
    </row>
    <row r="831155" spans="5:5">
      <c r="E831155" s="382"/>
    </row>
    <row r="831156" spans="5:5">
      <c r="E831156" s="382"/>
    </row>
    <row r="831157" spans="5:5">
      <c r="E831157" s="382"/>
    </row>
    <row r="831158" spans="5:5">
      <c r="E831158" s="382"/>
    </row>
    <row r="831159" spans="5:5">
      <c r="E831159" s="382"/>
    </row>
    <row r="831160" spans="5:5">
      <c r="E831160" s="382"/>
    </row>
    <row r="831161" spans="5:5">
      <c r="E831161" s="382"/>
    </row>
    <row r="831162" spans="5:5">
      <c r="E831162" s="382"/>
    </row>
    <row r="831163" spans="5:5">
      <c r="E831163" s="382"/>
    </row>
    <row r="831164" spans="5:5">
      <c r="E831164" s="382"/>
    </row>
    <row r="831165" spans="5:5">
      <c r="E831165" s="382"/>
    </row>
    <row r="831166" spans="5:5">
      <c r="E831166" s="382"/>
    </row>
    <row r="831167" spans="5:5">
      <c r="E831167" s="382"/>
    </row>
    <row r="831168" spans="5:5">
      <c r="E831168" s="382"/>
    </row>
    <row r="831169" spans="5:5">
      <c r="E831169" s="382"/>
    </row>
    <row r="831170" spans="5:5">
      <c r="E831170" s="382"/>
    </row>
    <row r="831171" spans="5:5">
      <c r="E831171" s="382"/>
    </row>
    <row r="831172" spans="5:5">
      <c r="E831172" s="382"/>
    </row>
    <row r="831173" spans="5:5">
      <c r="E831173" s="382"/>
    </row>
    <row r="831174" spans="5:5">
      <c r="E831174" s="382"/>
    </row>
    <row r="831175" spans="5:5">
      <c r="E831175" s="382"/>
    </row>
    <row r="831176" spans="5:5">
      <c r="E831176" s="382"/>
    </row>
    <row r="831177" spans="5:5">
      <c r="E831177" s="382"/>
    </row>
    <row r="831178" spans="5:5">
      <c r="E831178" s="382"/>
    </row>
    <row r="831179" spans="5:5">
      <c r="E831179" s="382"/>
    </row>
    <row r="831180" spans="5:5">
      <c r="E831180" s="382"/>
    </row>
    <row r="831181" spans="5:5">
      <c r="E831181" s="382"/>
    </row>
    <row r="831182" spans="5:5">
      <c r="E831182" s="382"/>
    </row>
    <row r="831183" spans="5:5">
      <c r="E831183" s="382"/>
    </row>
    <row r="831184" spans="5:5">
      <c r="E831184" s="382"/>
    </row>
    <row r="831185" spans="5:5">
      <c r="E831185" s="382"/>
    </row>
    <row r="831186" spans="5:5">
      <c r="E831186" s="382"/>
    </row>
    <row r="831187" spans="5:5">
      <c r="E831187" s="382"/>
    </row>
    <row r="831188" spans="5:5">
      <c r="E831188" s="382"/>
    </row>
    <row r="831189" spans="5:5">
      <c r="E831189" s="382"/>
    </row>
    <row r="831190" spans="5:5">
      <c r="E831190" s="382"/>
    </row>
    <row r="831191" spans="5:5">
      <c r="E831191" s="382"/>
    </row>
    <row r="831192" spans="5:5">
      <c r="E831192" s="382"/>
    </row>
    <row r="831193" spans="5:5">
      <c r="E831193" s="382"/>
    </row>
    <row r="831194" spans="5:5">
      <c r="E831194" s="382"/>
    </row>
    <row r="831195" spans="5:5">
      <c r="E831195" s="382"/>
    </row>
    <row r="831196" spans="5:5">
      <c r="E831196" s="382"/>
    </row>
    <row r="831197" spans="5:5">
      <c r="E831197" s="382"/>
    </row>
    <row r="831198" spans="5:5">
      <c r="E831198" s="382"/>
    </row>
    <row r="831199" spans="5:5">
      <c r="E831199" s="382"/>
    </row>
    <row r="831200" spans="5:5">
      <c r="E831200" s="382"/>
    </row>
    <row r="831201" spans="5:5">
      <c r="E831201" s="382"/>
    </row>
    <row r="831202" spans="5:5">
      <c r="E831202" s="382"/>
    </row>
    <row r="831203" spans="5:5">
      <c r="E831203" s="382"/>
    </row>
    <row r="831204" spans="5:5">
      <c r="E831204" s="382"/>
    </row>
    <row r="831205" spans="5:5">
      <c r="E831205" s="382"/>
    </row>
    <row r="831206" spans="5:5">
      <c r="E831206" s="382"/>
    </row>
    <row r="831207" spans="5:5">
      <c r="E831207" s="382"/>
    </row>
    <row r="831208" spans="5:5">
      <c r="E831208" s="382"/>
    </row>
    <row r="831209" spans="5:5">
      <c r="E831209" s="382"/>
    </row>
    <row r="831210" spans="5:5">
      <c r="E831210" s="382"/>
    </row>
    <row r="831211" spans="5:5">
      <c r="E831211" s="382"/>
    </row>
    <row r="831212" spans="5:5">
      <c r="E831212" s="382"/>
    </row>
    <row r="831213" spans="5:5">
      <c r="E831213" s="382"/>
    </row>
    <row r="831214" spans="5:5">
      <c r="E831214" s="382"/>
    </row>
    <row r="831215" spans="5:5">
      <c r="E831215" s="382"/>
    </row>
    <row r="831216" spans="5:5">
      <c r="E831216" s="382"/>
    </row>
    <row r="831217" spans="5:5">
      <c r="E831217" s="382"/>
    </row>
    <row r="831218" spans="5:5">
      <c r="E831218" s="382"/>
    </row>
    <row r="831219" spans="5:5">
      <c r="E831219" s="382"/>
    </row>
    <row r="831220" spans="5:5">
      <c r="E831220" s="382"/>
    </row>
    <row r="831221" spans="5:5">
      <c r="E831221" s="382"/>
    </row>
    <row r="831222" spans="5:5">
      <c r="E831222" s="382"/>
    </row>
    <row r="831223" spans="5:5">
      <c r="E831223" s="382"/>
    </row>
    <row r="831224" spans="5:5">
      <c r="E831224" s="382"/>
    </row>
    <row r="831225" spans="5:5">
      <c r="E831225" s="382"/>
    </row>
    <row r="831226" spans="5:5">
      <c r="E831226" s="382"/>
    </row>
    <row r="831227" spans="5:5">
      <c r="E831227" s="382"/>
    </row>
    <row r="831228" spans="5:5">
      <c r="E831228" s="382"/>
    </row>
    <row r="831229" spans="5:5">
      <c r="E831229" s="382"/>
    </row>
    <row r="831230" spans="5:5">
      <c r="E831230" s="382"/>
    </row>
    <row r="831231" spans="5:5">
      <c r="E831231" s="382"/>
    </row>
    <row r="831232" spans="5:5">
      <c r="E831232" s="382"/>
    </row>
    <row r="831233" spans="5:5">
      <c r="E831233" s="382"/>
    </row>
    <row r="831234" spans="5:5">
      <c r="E831234" s="382"/>
    </row>
    <row r="831235" spans="5:5">
      <c r="E831235" s="382"/>
    </row>
    <row r="831236" spans="5:5">
      <c r="E831236" s="382"/>
    </row>
    <row r="831237" spans="5:5">
      <c r="E831237" s="382"/>
    </row>
    <row r="831238" spans="5:5">
      <c r="E831238" s="382"/>
    </row>
    <row r="831239" spans="5:5">
      <c r="E831239" s="382"/>
    </row>
    <row r="831240" spans="5:5">
      <c r="E831240" s="382"/>
    </row>
    <row r="831241" spans="5:5">
      <c r="E831241" s="382"/>
    </row>
    <row r="831242" spans="5:5">
      <c r="E831242" s="382"/>
    </row>
    <row r="831243" spans="5:5">
      <c r="E831243" s="382"/>
    </row>
    <row r="831244" spans="5:5">
      <c r="E831244" s="382"/>
    </row>
    <row r="831245" spans="5:5">
      <c r="E831245" s="382"/>
    </row>
    <row r="831246" spans="5:5">
      <c r="E831246" s="382"/>
    </row>
    <row r="831247" spans="5:5">
      <c r="E831247" s="382"/>
    </row>
    <row r="831248" spans="5:5">
      <c r="E831248" s="382"/>
    </row>
    <row r="831249" spans="5:5">
      <c r="E831249" s="382"/>
    </row>
    <row r="831250" spans="5:5">
      <c r="E831250" s="382"/>
    </row>
    <row r="831251" spans="5:5">
      <c r="E831251" s="382"/>
    </row>
    <row r="831252" spans="5:5">
      <c r="E831252" s="382"/>
    </row>
    <row r="831253" spans="5:5">
      <c r="E831253" s="382"/>
    </row>
    <row r="831254" spans="5:5">
      <c r="E831254" s="382"/>
    </row>
    <row r="831255" spans="5:5">
      <c r="E831255" s="382"/>
    </row>
    <row r="831256" spans="5:5">
      <c r="E831256" s="382"/>
    </row>
    <row r="831257" spans="5:5">
      <c r="E831257" s="382"/>
    </row>
    <row r="831258" spans="5:5">
      <c r="E831258" s="382"/>
    </row>
    <row r="831259" spans="5:5">
      <c r="E831259" s="382"/>
    </row>
    <row r="831260" spans="5:5">
      <c r="E831260" s="382"/>
    </row>
    <row r="831261" spans="5:5">
      <c r="E831261" s="382"/>
    </row>
    <row r="831262" spans="5:5">
      <c r="E831262" s="382"/>
    </row>
    <row r="831263" spans="5:5">
      <c r="E831263" s="382"/>
    </row>
    <row r="831264" spans="5:5">
      <c r="E831264" s="382"/>
    </row>
    <row r="831265" spans="5:5">
      <c r="E831265" s="382"/>
    </row>
    <row r="831266" spans="5:5">
      <c r="E831266" s="382"/>
    </row>
    <row r="831267" spans="5:5">
      <c r="E831267" s="382"/>
    </row>
    <row r="831268" spans="5:5">
      <c r="E831268" s="382"/>
    </row>
    <row r="831269" spans="5:5">
      <c r="E831269" s="382"/>
    </row>
    <row r="831270" spans="5:5">
      <c r="E831270" s="382"/>
    </row>
    <row r="831271" spans="5:5">
      <c r="E831271" s="382"/>
    </row>
    <row r="831272" spans="5:5">
      <c r="E831272" s="382"/>
    </row>
    <row r="831273" spans="5:5">
      <c r="E831273" s="382"/>
    </row>
    <row r="831274" spans="5:5">
      <c r="E831274" s="382"/>
    </row>
    <row r="831275" spans="5:5">
      <c r="E831275" s="382"/>
    </row>
    <row r="831276" spans="5:5">
      <c r="E831276" s="382"/>
    </row>
    <row r="831277" spans="5:5">
      <c r="E831277" s="382"/>
    </row>
    <row r="831278" spans="5:5">
      <c r="E831278" s="382"/>
    </row>
    <row r="831279" spans="5:5">
      <c r="E831279" s="382"/>
    </row>
    <row r="831280" spans="5:5">
      <c r="E831280" s="382"/>
    </row>
    <row r="831281" spans="5:5">
      <c r="E831281" s="382"/>
    </row>
    <row r="831282" spans="5:5">
      <c r="E831282" s="382"/>
    </row>
    <row r="831283" spans="5:5">
      <c r="E831283" s="382"/>
    </row>
    <row r="831284" spans="5:5">
      <c r="E831284" s="382"/>
    </row>
    <row r="831285" spans="5:5">
      <c r="E831285" s="382"/>
    </row>
    <row r="831286" spans="5:5">
      <c r="E831286" s="382"/>
    </row>
    <row r="831287" spans="5:5">
      <c r="E831287" s="382"/>
    </row>
    <row r="831288" spans="5:5">
      <c r="E831288" s="382"/>
    </row>
    <row r="831289" spans="5:5">
      <c r="E831289" s="382"/>
    </row>
    <row r="831290" spans="5:5">
      <c r="E831290" s="382"/>
    </row>
    <row r="831291" spans="5:5">
      <c r="E831291" s="382"/>
    </row>
    <row r="831292" spans="5:5">
      <c r="E831292" s="382"/>
    </row>
    <row r="831293" spans="5:5">
      <c r="E831293" s="382"/>
    </row>
    <row r="831294" spans="5:5">
      <c r="E831294" s="382"/>
    </row>
    <row r="831295" spans="5:5">
      <c r="E831295" s="382"/>
    </row>
    <row r="831296" spans="5:5">
      <c r="E831296" s="382"/>
    </row>
    <row r="831297" spans="5:5">
      <c r="E831297" s="382"/>
    </row>
    <row r="831298" spans="5:5">
      <c r="E831298" s="382"/>
    </row>
    <row r="831299" spans="5:5">
      <c r="E831299" s="382"/>
    </row>
    <row r="831300" spans="5:5">
      <c r="E831300" s="382"/>
    </row>
    <row r="831301" spans="5:5">
      <c r="E831301" s="382"/>
    </row>
    <row r="831302" spans="5:5">
      <c r="E831302" s="382"/>
    </row>
    <row r="831303" spans="5:5">
      <c r="E831303" s="382"/>
    </row>
    <row r="831304" spans="5:5">
      <c r="E831304" s="382"/>
    </row>
    <row r="831305" spans="5:5">
      <c r="E831305" s="382"/>
    </row>
    <row r="831306" spans="5:5">
      <c r="E831306" s="382"/>
    </row>
    <row r="831307" spans="5:5">
      <c r="E831307" s="382"/>
    </row>
    <row r="831308" spans="5:5">
      <c r="E831308" s="382"/>
    </row>
    <row r="831309" spans="5:5">
      <c r="E831309" s="382"/>
    </row>
    <row r="831310" spans="5:5">
      <c r="E831310" s="382"/>
    </row>
    <row r="831311" spans="5:5">
      <c r="E831311" s="382"/>
    </row>
    <row r="831312" spans="5:5">
      <c r="E831312" s="382"/>
    </row>
    <row r="831313" spans="5:5">
      <c r="E831313" s="382"/>
    </row>
    <row r="831314" spans="5:5">
      <c r="E831314" s="382"/>
    </row>
    <row r="831315" spans="5:5">
      <c r="E831315" s="382"/>
    </row>
    <row r="831316" spans="5:5">
      <c r="E831316" s="382"/>
    </row>
    <row r="831317" spans="5:5">
      <c r="E831317" s="382"/>
    </row>
    <row r="831318" spans="5:5">
      <c r="E831318" s="382"/>
    </row>
    <row r="831319" spans="5:5">
      <c r="E831319" s="382"/>
    </row>
    <row r="831320" spans="5:5">
      <c r="E831320" s="382"/>
    </row>
    <row r="831321" spans="5:5">
      <c r="E831321" s="382"/>
    </row>
    <row r="831322" spans="5:5">
      <c r="E831322" s="382"/>
    </row>
    <row r="831323" spans="5:5">
      <c r="E831323" s="382"/>
    </row>
    <row r="831324" spans="5:5">
      <c r="E831324" s="382"/>
    </row>
    <row r="831325" spans="5:5">
      <c r="E831325" s="382"/>
    </row>
    <row r="831326" spans="5:5">
      <c r="E831326" s="382"/>
    </row>
    <row r="831327" spans="5:5">
      <c r="E831327" s="382"/>
    </row>
    <row r="831328" spans="5:5">
      <c r="E831328" s="382"/>
    </row>
    <row r="831329" spans="5:5">
      <c r="E831329" s="382"/>
    </row>
    <row r="831330" spans="5:5">
      <c r="E831330" s="382"/>
    </row>
    <row r="831331" spans="5:5">
      <c r="E831331" s="382"/>
    </row>
    <row r="831332" spans="5:5">
      <c r="E831332" s="382"/>
    </row>
    <row r="831333" spans="5:5">
      <c r="E831333" s="382"/>
    </row>
    <row r="831334" spans="5:5">
      <c r="E831334" s="382"/>
    </row>
    <row r="831335" spans="5:5">
      <c r="E831335" s="382"/>
    </row>
    <row r="831336" spans="5:5">
      <c r="E831336" s="382"/>
    </row>
    <row r="831337" spans="5:5">
      <c r="E831337" s="382"/>
    </row>
    <row r="831338" spans="5:5">
      <c r="E831338" s="382"/>
    </row>
    <row r="831339" spans="5:5">
      <c r="E831339" s="382"/>
    </row>
    <row r="831340" spans="5:5">
      <c r="E831340" s="382"/>
    </row>
    <row r="831341" spans="5:5">
      <c r="E831341" s="382"/>
    </row>
    <row r="831342" spans="5:5">
      <c r="E831342" s="382"/>
    </row>
    <row r="831343" spans="5:5">
      <c r="E831343" s="382"/>
    </row>
    <row r="831344" spans="5:5">
      <c r="E831344" s="382"/>
    </row>
    <row r="831345" spans="5:5">
      <c r="E831345" s="382"/>
    </row>
    <row r="831346" spans="5:5">
      <c r="E831346" s="382"/>
    </row>
    <row r="831347" spans="5:5">
      <c r="E831347" s="382"/>
    </row>
    <row r="831348" spans="5:5">
      <c r="E831348" s="382"/>
    </row>
    <row r="831349" spans="5:5">
      <c r="E831349" s="382"/>
    </row>
    <row r="831350" spans="5:5">
      <c r="E831350" s="382"/>
    </row>
    <row r="831351" spans="5:5">
      <c r="E831351" s="382"/>
    </row>
    <row r="831352" spans="5:5">
      <c r="E831352" s="382"/>
    </row>
    <row r="831353" spans="5:5">
      <c r="E831353" s="382"/>
    </row>
    <row r="831354" spans="5:5">
      <c r="E831354" s="382"/>
    </row>
    <row r="831355" spans="5:5">
      <c r="E831355" s="382"/>
    </row>
    <row r="831356" spans="5:5">
      <c r="E831356" s="382"/>
    </row>
    <row r="831357" spans="5:5">
      <c r="E831357" s="382"/>
    </row>
    <row r="831358" spans="5:5">
      <c r="E831358" s="382"/>
    </row>
    <row r="831359" spans="5:5">
      <c r="E831359" s="382"/>
    </row>
    <row r="831360" spans="5:5">
      <c r="E831360" s="382"/>
    </row>
    <row r="831361" spans="5:5">
      <c r="E831361" s="382"/>
    </row>
    <row r="831362" spans="5:5">
      <c r="E831362" s="382"/>
    </row>
    <row r="831363" spans="5:5">
      <c r="E831363" s="382"/>
    </row>
    <row r="831364" spans="5:5">
      <c r="E831364" s="382"/>
    </row>
    <row r="831365" spans="5:5">
      <c r="E831365" s="382"/>
    </row>
    <row r="831366" spans="5:5">
      <c r="E831366" s="382"/>
    </row>
    <row r="831367" spans="5:5">
      <c r="E831367" s="382"/>
    </row>
    <row r="831368" spans="5:5">
      <c r="E831368" s="382"/>
    </row>
    <row r="831369" spans="5:5">
      <c r="E831369" s="382"/>
    </row>
    <row r="831370" spans="5:5">
      <c r="E831370" s="382"/>
    </row>
    <row r="831371" spans="5:5">
      <c r="E831371" s="382"/>
    </row>
    <row r="831372" spans="5:5">
      <c r="E831372" s="382"/>
    </row>
    <row r="831373" spans="5:5">
      <c r="E831373" s="382"/>
    </row>
    <row r="831374" spans="5:5">
      <c r="E831374" s="382"/>
    </row>
    <row r="831375" spans="5:5">
      <c r="E831375" s="382"/>
    </row>
    <row r="831376" spans="5:5">
      <c r="E831376" s="382"/>
    </row>
    <row r="831377" spans="5:5">
      <c r="E831377" s="382"/>
    </row>
    <row r="831378" spans="5:5">
      <c r="E831378" s="382"/>
    </row>
    <row r="831379" spans="5:5">
      <c r="E831379" s="382"/>
    </row>
    <row r="831380" spans="5:5">
      <c r="E831380" s="382"/>
    </row>
    <row r="831381" spans="5:5">
      <c r="E831381" s="382"/>
    </row>
    <row r="831382" spans="5:5">
      <c r="E831382" s="382"/>
    </row>
    <row r="831383" spans="5:5">
      <c r="E831383" s="382"/>
    </row>
    <row r="831384" spans="5:5">
      <c r="E831384" s="382"/>
    </row>
    <row r="831385" spans="5:5">
      <c r="E831385" s="382"/>
    </row>
    <row r="831386" spans="5:5">
      <c r="E831386" s="382"/>
    </row>
    <row r="831387" spans="5:5">
      <c r="E831387" s="382"/>
    </row>
    <row r="831388" spans="5:5">
      <c r="E831388" s="382"/>
    </row>
    <row r="831389" spans="5:5">
      <c r="E831389" s="382"/>
    </row>
    <row r="831390" spans="5:5">
      <c r="E831390" s="382"/>
    </row>
    <row r="831391" spans="5:5">
      <c r="E831391" s="382"/>
    </row>
    <row r="831392" spans="5:5">
      <c r="E831392" s="382"/>
    </row>
    <row r="831393" spans="5:5">
      <c r="E831393" s="382"/>
    </row>
    <row r="831394" spans="5:5">
      <c r="E831394" s="382"/>
    </row>
    <row r="831395" spans="5:5">
      <c r="E831395" s="382"/>
    </row>
    <row r="831396" spans="5:5">
      <c r="E831396" s="382"/>
    </row>
    <row r="831397" spans="5:5">
      <c r="E831397" s="382"/>
    </row>
    <row r="831398" spans="5:5">
      <c r="E831398" s="382"/>
    </row>
    <row r="831399" spans="5:5">
      <c r="E831399" s="382"/>
    </row>
    <row r="831400" spans="5:5">
      <c r="E831400" s="382"/>
    </row>
    <row r="831401" spans="5:5">
      <c r="E831401" s="382"/>
    </row>
    <row r="831402" spans="5:5">
      <c r="E831402" s="382"/>
    </row>
    <row r="831403" spans="5:5">
      <c r="E831403" s="382"/>
    </row>
    <row r="831404" spans="5:5">
      <c r="E831404" s="382"/>
    </row>
    <row r="831405" spans="5:5">
      <c r="E831405" s="382"/>
    </row>
    <row r="831406" spans="5:5">
      <c r="E831406" s="382"/>
    </row>
    <row r="831407" spans="5:5">
      <c r="E831407" s="382"/>
    </row>
    <row r="831408" spans="5:5">
      <c r="E831408" s="382"/>
    </row>
    <row r="831409" spans="5:5">
      <c r="E831409" s="382"/>
    </row>
    <row r="831410" spans="5:5">
      <c r="E831410" s="382"/>
    </row>
    <row r="831411" spans="5:5">
      <c r="E831411" s="382"/>
    </row>
    <row r="831412" spans="5:5">
      <c r="E831412" s="382"/>
    </row>
    <row r="831413" spans="5:5">
      <c r="E831413" s="382"/>
    </row>
    <row r="831414" spans="5:5">
      <c r="E831414" s="382"/>
    </row>
    <row r="831415" spans="5:5">
      <c r="E831415" s="382"/>
    </row>
    <row r="831416" spans="5:5">
      <c r="E831416" s="382"/>
    </row>
    <row r="831417" spans="5:5">
      <c r="E831417" s="382"/>
    </row>
    <row r="831418" spans="5:5">
      <c r="E831418" s="382"/>
    </row>
    <row r="831419" spans="5:5">
      <c r="E831419" s="382"/>
    </row>
    <row r="831420" spans="5:5">
      <c r="E831420" s="382"/>
    </row>
    <row r="831421" spans="5:5">
      <c r="E831421" s="382"/>
    </row>
    <row r="831422" spans="5:5">
      <c r="E831422" s="382"/>
    </row>
    <row r="831423" spans="5:5">
      <c r="E831423" s="382"/>
    </row>
    <row r="831424" spans="5:5">
      <c r="E831424" s="382"/>
    </row>
    <row r="831425" spans="5:5">
      <c r="E831425" s="382"/>
    </row>
    <row r="831426" spans="5:5">
      <c r="E831426" s="382"/>
    </row>
    <row r="831427" spans="5:5">
      <c r="E831427" s="382"/>
    </row>
    <row r="831428" spans="5:5">
      <c r="E831428" s="382"/>
    </row>
    <row r="831429" spans="5:5">
      <c r="E831429" s="382"/>
    </row>
    <row r="831430" spans="5:5">
      <c r="E831430" s="382"/>
    </row>
    <row r="831431" spans="5:5">
      <c r="E831431" s="382"/>
    </row>
    <row r="831432" spans="5:5">
      <c r="E831432" s="382"/>
    </row>
    <row r="831433" spans="5:5">
      <c r="E831433" s="382"/>
    </row>
    <row r="831434" spans="5:5">
      <c r="E831434" s="382"/>
    </row>
    <row r="831435" spans="5:5">
      <c r="E831435" s="382"/>
    </row>
    <row r="831436" spans="5:5">
      <c r="E831436" s="382"/>
    </row>
    <row r="831437" spans="5:5">
      <c r="E831437" s="382"/>
    </row>
    <row r="831438" spans="5:5">
      <c r="E831438" s="382"/>
    </row>
    <row r="831439" spans="5:5">
      <c r="E831439" s="382"/>
    </row>
    <row r="831440" spans="5:5">
      <c r="E831440" s="382"/>
    </row>
    <row r="831441" spans="5:5">
      <c r="E831441" s="382"/>
    </row>
    <row r="831442" spans="5:5">
      <c r="E831442" s="382"/>
    </row>
    <row r="831443" spans="5:5">
      <c r="E831443" s="382"/>
    </row>
    <row r="831444" spans="5:5">
      <c r="E831444" s="382"/>
    </row>
    <row r="831445" spans="5:5">
      <c r="E831445" s="382"/>
    </row>
    <row r="831446" spans="5:5">
      <c r="E831446" s="382"/>
    </row>
    <row r="831447" spans="5:5">
      <c r="E831447" s="382"/>
    </row>
    <row r="831448" spans="5:5">
      <c r="E831448" s="382"/>
    </row>
    <row r="831449" spans="5:5">
      <c r="E831449" s="382"/>
    </row>
    <row r="831450" spans="5:5">
      <c r="E831450" s="382"/>
    </row>
    <row r="831451" spans="5:5">
      <c r="E831451" s="382"/>
    </row>
    <row r="831452" spans="5:5">
      <c r="E831452" s="382"/>
    </row>
    <row r="831453" spans="5:5">
      <c r="E831453" s="382"/>
    </row>
    <row r="831454" spans="5:5">
      <c r="E831454" s="382"/>
    </row>
    <row r="831455" spans="5:5">
      <c r="E831455" s="382"/>
    </row>
    <row r="831456" spans="5:5">
      <c r="E831456" s="382"/>
    </row>
    <row r="831457" spans="5:5">
      <c r="E831457" s="382"/>
    </row>
    <row r="831458" spans="5:5">
      <c r="E831458" s="382"/>
    </row>
    <row r="831459" spans="5:5">
      <c r="E831459" s="382"/>
    </row>
    <row r="831460" spans="5:5">
      <c r="E831460" s="382"/>
    </row>
    <row r="831461" spans="5:5">
      <c r="E831461" s="382"/>
    </row>
    <row r="831462" spans="5:5">
      <c r="E831462" s="382"/>
    </row>
    <row r="831463" spans="5:5">
      <c r="E831463" s="382"/>
    </row>
    <row r="831464" spans="5:5">
      <c r="E831464" s="382"/>
    </row>
    <row r="831465" spans="5:5">
      <c r="E831465" s="382"/>
    </row>
    <row r="831466" spans="5:5">
      <c r="E831466" s="382"/>
    </row>
    <row r="831467" spans="5:5">
      <c r="E831467" s="382"/>
    </row>
    <row r="831468" spans="5:5">
      <c r="E831468" s="382"/>
    </row>
    <row r="831469" spans="5:5">
      <c r="E831469" s="382"/>
    </row>
    <row r="831470" spans="5:5">
      <c r="E831470" s="382"/>
    </row>
    <row r="831471" spans="5:5">
      <c r="E831471" s="382"/>
    </row>
    <row r="831472" spans="5:5">
      <c r="E831472" s="382"/>
    </row>
    <row r="831473" spans="5:5">
      <c r="E831473" s="382"/>
    </row>
    <row r="831474" spans="5:5">
      <c r="E831474" s="382"/>
    </row>
    <row r="831475" spans="5:5">
      <c r="E831475" s="382"/>
    </row>
    <row r="831476" spans="5:5">
      <c r="E831476" s="382"/>
    </row>
    <row r="831477" spans="5:5">
      <c r="E831477" s="382"/>
    </row>
    <row r="831478" spans="5:5">
      <c r="E831478" s="382"/>
    </row>
    <row r="831479" spans="5:5">
      <c r="E831479" s="382"/>
    </row>
    <row r="831480" spans="5:5">
      <c r="E831480" s="382"/>
    </row>
    <row r="831481" spans="5:5">
      <c r="E831481" s="382"/>
    </row>
    <row r="831482" spans="5:5">
      <c r="E831482" s="382"/>
    </row>
    <row r="831483" spans="5:5">
      <c r="E831483" s="382"/>
    </row>
    <row r="831484" spans="5:5">
      <c r="E831484" s="382"/>
    </row>
    <row r="831485" spans="5:5">
      <c r="E831485" s="382"/>
    </row>
    <row r="831486" spans="5:5">
      <c r="E831486" s="382"/>
    </row>
    <row r="831487" spans="5:5">
      <c r="E831487" s="382"/>
    </row>
    <row r="831488" spans="5:5">
      <c r="E831488" s="382"/>
    </row>
    <row r="831489" spans="5:5">
      <c r="E831489" s="382"/>
    </row>
    <row r="831490" spans="5:5">
      <c r="E831490" s="382"/>
    </row>
    <row r="831491" spans="5:5">
      <c r="E831491" s="382"/>
    </row>
    <row r="831492" spans="5:5">
      <c r="E831492" s="382"/>
    </row>
    <row r="831493" spans="5:5">
      <c r="E831493" s="382"/>
    </row>
    <row r="831494" spans="5:5">
      <c r="E831494" s="382"/>
    </row>
    <row r="831495" spans="5:5">
      <c r="E831495" s="382"/>
    </row>
    <row r="831496" spans="5:5">
      <c r="E831496" s="382"/>
    </row>
    <row r="831497" spans="5:5">
      <c r="E831497" s="382"/>
    </row>
    <row r="831498" spans="5:5">
      <c r="E831498" s="382"/>
    </row>
    <row r="831499" spans="5:5">
      <c r="E831499" s="382"/>
    </row>
    <row r="831500" spans="5:5">
      <c r="E831500" s="382"/>
    </row>
    <row r="831501" spans="5:5">
      <c r="E831501" s="382"/>
    </row>
    <row r="831502" spans="5:5">
      <c r="E831502" s="382"/>
    </row>
    <row r="831503" spans="5:5">
      <c r="E831503" s="382"/>
    </row>
    <row r="831504" spans="5:5">
      <c r="E831504" s="382"/>
    </row>
    <row r="831505" spans="5:5">
      <c r="E831505" s="382"/>
    </row>
    <row r="831506" spans="5:5">
      <c r="E831506" s="382"/>
    </row>
    <row r="831507" spans="5:5">
      <c r="E831507" s="382"/>
    </row>
    <row r="831508" spans="5:5">
      <c r="E831508" s="382"/>
    </row>
    <row r="831509" spans="5:5">
      <c r="E831509" s="382"/>
    </row>
    <row r="831510" spans="5:5">
      <c r="E831510" s="382"/>
    </row>
    <row r="831511" spans="5:5">
      <c r="E831511" s="382"/>
    </row>
    <row r="831512" spans="5:5">
      <c r="E831512" s="382"/>
    </row>
    <row r="831513" spans="5:5">
      <c r="E831513" s="382"/>
    </row>
    <row r="831514" spans="5:5">
      <c r="E831514" s="382"/>
    </row>
    <row r="831515" spans="5:5">
      <c r="E831515" s="382"/>
    </row>
    <row r="831516" spans="5:5">
      <c r="E831516" s="382"/>
    </row>
    <row r="831517" spans="5:5">
      <c r="E831517" s="382"/>
    </row>
    <row r="831518" spans="5:5">
      <c r="E831518" s="382"/>
    </row>
    <row r="831519" spans="5:5">
      <c r="E831519" s="382"/>
    </row>
    <row r="831520" spans="5:5">
      <c r="E831520" s="382"/>
    </row>
    <row r="831521" spans="5:5">
      <c r="E831521" s="382"/>
    </row>
    <row r="831522" spans="5:5">
      <c r="E831522" s="382"/>
    </row>
    <row r="831523" spans="5:5">
      <c r="E831523" s="382"/>
    </row>
    <row r="831524" spans="5:5">
      <c r="E831524" s="382"/>
    </row>
    <row r="831525" spans="5:5">
      <c r="E831525" s="382"/>
    </row>
    <row r="831526" spans="5:5">
      <c r="E831526" s="382"/>
    </row>
    <row r="831527" spans="5:5">
      <c r="E831527" s="382"/>
    </row>
    <row r="831528" spans="5:5">
      <c r="E831528" s="382"/>
    </row>
    <row r="831529" spans="5:5">
      <c r="E831529" s="382"/>
    </row>
    <row r="831530" spans="5:5">
      <c r="E831530" s="382"/>
    </row>
    <row r="831531" spans="5:5">
      <c r="E831531" s="382"/>
    </row>
    <row r="831532" spans="5:5">
      <c r="E831532" s="382"/>
    </row>
    <row r="831533" spans="5:5">
      <c r="E831533" s="382"/>
    </row>
    <row r="831534" spans="5:5">
      <c r="E831534" s="382"/>
    </row>
    <row r="831535" spans="5:5">
      <c r="E831535" s="382"/>
    </row>
    <row r="831536" spans="5:5">
      <c r="E831536" s="382"/>
    </row>
    <row r="831537" spans="5:5">
      <c r="E831537" s="382"/>
    </row>
    <row r="831538" spans="5:5">
      <c r="E831538" s="382"/>
    </row>
    <row r="831539" spans="5:5">
      <c r="E831539" s="382"/>
    </row>
    <row r="831540" spans="5:5">
      <c r="E831540" s="382"/>
    </row>
    <row r="831541" spans="5:5">
      <c r="E831541" s="382"/>
    </row>
    <row r="831542" spans="5:5">
      <c r="E831542" s="382"/>
    </row>
    <row r="831543" spans="5:5">
      <c r="E831543" s="382"/>
    </row>
    <row r="831544" spans="5:5">
      <c r="E831544" s="382"/>
    </row>
    <row r="831545" spans="5:5">
      <c r="E831545" s="382"/>
    </row>
    <row r="831546" spans="5:5">
      <c r="E831546" s="382"/>
    </row>
    <row r="831547" spans="5:5">
      <c r="E831547" s="382"/>
    </row>
    <row r="831548" spans="5:5">
      <c r="E831548" s="382"/>
    </row>
    <row r="831549" spans="5:5">
      <c r="E831549" s="382"/>
    </row>
    <row r="831550" spans="5:5">
      <c r="E831550" s="382"/>
    </row>
    <row r="831551" spans="5:5">
      <c r="E831551" s="382"/>
    </row>
    <row r="831552" spans="5:5">
      <c r="E831552" s="382"/>
    </row>
    <row r="831553" spans="5:5">
      <c r="E831553" s="382"/>
    </row>
    <row r="831554" spans="5:5">
      <c r="E831554" s="382"/>
    </row>
    <row r="831555" spans="5:5">
      <c r="E831555" s="382"/>
    </row>
    <row r="831556" spans="5:5">
      <c r="E831556" s="382"/>
    </row>
    <row r="831557" spans="5:5">
      <c r="E831557" s="382"/>
    </row>
    <row r="831558" spans="5:5">
      <c r="E831558" s="382"/>
    </row>
    <row r="831559" spans="5:5">
      <c r="E831559" s="382"/>
    </row>
    <row r="831560" spans="5:5">
      <c r="E831560" s="382"/>
    </row>
    <row r="831561" spans="5:5">
      <c r="E831561" s="382"/>
    </row>
    <row r="831562" spans="5:5">
      <c r="E831562" s="382"/>
    </row>
    <row r="831563" spans="5:5">
      <c r="E831563" s="382"/>
    </row>
    <row r="831564" spans="5:5">
      <c r="E831564" s="382"/>
    </row>
    <row r="831565" spans="5:5">
      <c r="E831565" s="382"/>
    </row>
    <row r="831566" spans="5:5">
      <c r="E831566" s="382"/>
    </row>
    <row r="831567" spans="5:5">
      <c r="E831567" s="382"/>
    </row>
    <row r="831568" spans="5:5">
      <c r="E831568" s="382"/>
    </row>
    <row r="831569" spans="5:5">
      <c r="E831569" s="382"/>
    </row>
    <row r="831570" spans="5:5">
      <c r="E831570" s="382"/>
    </row>
    <row r="831571" spans="5:5">
      <c r="E831571" s="382"/>
    </row>
    <row r="831572" spans="5:5">
      <c r="E831572" s="382"/>
    </row>
    <row r="831573" spans="5:5">
      <c r="E831573" s="382"/>
    </row>
    <row r="831574" spans="5:5">
      <c r="E831574" s="382"/>
    </row>
    <row r="831575" spans="5:5">
      <c r="E831575" s="382"/>
    </row>
    <row r="831576" spans="5:5">
      <c r="E831576" s="382"/>
    </row>
    <row r="831577" spans="5:5">
      <c r="E831577" s="382"/>
    </row>
    <row r="831578" spans="5:5">
      <c r="E831578" s="382"/>
    </row>
    <row r="831579" spans="5:5">
      <c r="E831579" s="382"/>
    </row>
    <row r="831580" spans="5:5">
      <c r="E831580" s="382"/>
    </row>
    <row r="831581" spans="5:5">
      <c r="E831581" s="382"/>
    </row>
    <row r="831582" spans="5:5">
      <c r="E831582" s="382"/>
    </row>
    <row r="831583" spans="5:5">
      <c r="E831583" s="382"/>
    </row>
    <row r="831584" spans="5:5">
      <c r="E831584" s="382"/>
    </row>
    <row r="831585" spans="5:5">
      <c r="E831585" s="382"/>
    </row>
    <row r="831586" spans="5:5">
      <c r="E831586" s="382"/>
    </row>
    <row r="831587" spans="5:5">
      <c r="E831587" s="382"/>
    </row>
    <row r="831588" spans="5:5">
      <c r="E831588" s="382"/>
    </row>
    <row r="831589" spans="5:5">
      <c r="E831589" s="382"/>
    </row>
    <row r="831590" spans="5:5">
      <c r="E831590" s="382"/>
    </row>
    <row r="831591" spans="5:5">
      <c r="E831591" s="382"/>
    </row>
    <row r="831592" spans="5:5">
      <c r="E831592" s="382"/>
    </row>
    <row r="831593" spans="5:5">
      <c r="E831593" s="382"/>
    </row>
    <row r="831594" spans="5:5">
      <c r="E831594" s="382"/>
    </row>
    <row r="831595" spans="5:5">
      <c r="E831595" s="382"/>
    </row>
    <row r="831596" spans="5:5">
      <c r="E831596" s="382"/>
    </row>
    <row r="831597" spans="5:5">
      <c r="E831597" s="382"/>
    </row>
    <row r="831598" spans="5:5">
      <c r="E831598" s="382"/>
    </row>
    <row r="831599" spans="5:5">
      <c r="E831599" s="382"/>
    </row>
    <row r="831600" spans="5:5">
      <c r="E831600" s="382"/>
    </row>
    <row r="831601" spans="5:5">
      <c r="E831601" s="382"/>
    </row>
    <row r="831602" spans="5:5">
      <c r="E831602" s="382"/>
    </row>
    <row r="831603" spans="5:5">
      <c r="E831603" s="382"/>
    </row>
    <row r="831604" spans="5:5">
      <c r="E831604" s="382"/>
    </row>
    <row r="831605" spans="5:5">
      <c r="E831605" s="382"/>
    </row>
    <row r="831606" spans="5:5">
      <c r="E831606" s="382"/>
    </row>
    <row r="831607" spans="5:5">
      <c r="E831607" s="382"/>
    </row>
    <row r="831608" spans="5:5">
      <c r="E831608" s="382"/>
    </row>
    <row r="831609" spans="5:5">
      <c r="E831609" s="382"/>
    </row>
    <row r="831610" spans="5:5">
      <c r="E831610" s="382"/>
    </row>
    <row r="831611" spans="5:5">
      <c r="E831611" s="382"/>
    </row>
    <row r="831612" spans="5:5">
      <c r="E831612" s="382"/>
    </row>
    <row r="831613" spans="5:5">
      <c r="E831613" s="382"/>
    </row>
    <row r="831614" spans="5:5">
      <c r="E831614" s="382"/>
    </row>
    <row r="831615" spans="5:5">
      <c r="E831615" s="382"/>
    </row>
    <row r="831616" spans="5:5">
      <c r="E831616" s="382"/>
    </row>
    <row r="831617" spans="5:5">
      <c r="E831617" s="382"/>
    </row>
    <row r="831618" spans="5:5">
      <c r="E831618" s="382"/>
    </row>
    <row r="831619" spans="5:5">
      <c r="E831619" s="382"/>
    </row>
    <row r="831620" spans="5:5">
      <c r="E831620" s="382"/>
    </row>
    <row r="831621" spans="5:5">
      <c r="E831621" s="382"/>
    </row>
    <row r="831622" spans="5:5">
      <c r="E831622" s="382"/>
    </row>
    <row r="831623" spans="5:5">
      <c r="E831623" s="382"/>
    </row>
    <row r="831624" spans="5:5">
      <c r="E831624" s="382"/>
    </row>
    <row r="831625" spans="5:5">
      <c r="E831625" s="382"/>
    </row>
    <row r="831626" spans="5:5">
      <c r="E831626" s="382"/>
    </row>
    <row r="831627" spans="5:5">
      <c r="E831627" s="382"/>
    </row>
    <row r="831628" spans="5:5">
      <c r="E831628" s="382"/>
    </row>
    <row r="831629" spans="5:5">
      <c r="E831629" s="382"/>
    </row>
    <row r="831630" spans="5:5">
      <c r="E831630" s="382"/>
    </row>
    <row r="831631" spans="5:5">
      <c r="E831631" s="382"/>
    </row>
    <row r="831632" spans="5:5">
      <c r="E831632" s="382"/>
    </row>
    <row r="831633" spans="5:5">
      <c r="E831633" s="382"/>
    </row>
    <row r="831634" spans="5:5">
      <c r="E831634" s="382"/>
    </row>
    <row r="831635" spans="5:5">
      <c r="E831635" s="382"/>
    </row>
    <row r="831636" spans="5:5">
      <c r="E831636" s="382"/>
    </row>
    <row r="831637" spans="5:5">
      <c r="E831637" s="382"/>
    </row>
    <row r="831638" spans="5:5">
      <c r="E831638" s="382"/>
    </row>
    <row r="831639" spans="5:5">
      <c r="E831639" s="382"/>
    </row>
    <row r="831640" spans="5:5">
      <c r="E831640" s="382"/>
    </row>
    <row r="831641" spans="5:5">
      <c r="E831641" s="382"/>
    </row>
    <row r="831642" spans="5:5">
      <c r="E831642" s="382"/>
    </row>
    <row r="831643" spans="5:5">
      <c r="E831643" s="382"/>
    </row>
    <row r="831644" spans="5:5">
      <c r="E831644" s="382"/>
    </row>
    <row r="831645" spans="5:5">
      <c r="E831645" s="382"/>
    </row>
    <row r="831646" spans="5:5">
      <c r="E831646" s="382"/>
    </row>
    <row r="831647" spans="5:5">
      <c r="E831647" s="382"/>
    </row>
    <row r="831648" spans="5:5">
      <c r="E831648" s="382"/>
    </row>
    <row r="831649" spans="5:5">
      <c r="E831649" s="382"/>
    </row>
    <row r="831650" spans="5:5">
      <c r="E831650" s="382"/>
    </row>
    <row r="831651" spans="5:5">
      <c r="E831651" s="382"/>
    </row>
    <row r="831652" spans="5:5">
      <c r="E831652" s="382"/>
    </row>
    <row r="831653" spans="5:5">
      <c r="E831653" s="382"/>
    </row>
    <row r="831654" spans="5:5">
      <c r="E831654" s="382"/>
    </row>
    <row r="831655" spans="5:5">
      <c r="E831655" s="382"/>
    </row>
    <row r="831656" spans="5:5">
      <c r="E831656" s="382"/>
    </row>
    <row r="831657" spans="5:5">
      <c r="E831657" s="382"/>
    </row>
    <row r="831658" spans="5:5">
      <c r="E831658" s="382"/>
    </row>
    <row r="831659" spans="5:5">
      <c r="E831659" s="382"/>
    </row>
    <row r="831660" spans="5:5">
      <c r="E831660" s="382"/>
    </row>
    <row r="831661" spans="5:5">
      <c r="E831661" s="382"/>
    </row>
    <row r="831662" spans="5:5">
      <c r="E831662" s="382"/>
    </row>
    <row r="831663" spans="5:5">
      <c r="E831663" s="382"/>
    </row>
    <row r="831664" spans="5:5">
      <c r="E831664" s="382"/>
    </row>
    <row r="831665" spans="5:5">
      <c r="E831665" s="382"/>
    </row>
    <row r="831666" spans="5:5">
      <c r="E831666" s="382"/>
    </row>
    <row r="831667" spans="5:5">
      <c r="E831667" s="382"/>
    </row>
    <row r="831668" spans="5:5">
      <c r="E831668" s="382"/>
    </row>
    <row r="831669" spans="5:5">
      <c r="E831669" s="382"/>
    </row>
    <row r="831670" spans="5:5">
      <c r="E831670" s="382"/>
    </row>
    <row r="831671" spans="5:5">
      <c r="E831671" s="382"/>
    </row>
    <row r="831672" spans="5:5">
      <c r="E831672" s="382"/>
    </row>
    <row r="831673" spans="5:5">
      <c r="E831673" s="382"/>
    </row>
    <row r="831674" spans="5:5">
      <c r="E831674" s="382"/>
    </row>
    <row r="831675" spans="5:5">
      <c r="E831675" s="382"/>
    </row>
    <row r="831676" spans="5:5">
      <c r="E831676" s="382"/>
    </row>
    <row r="831677" spans="5:5">
      <c r="E831677" s="382"/>
    </row>
    <row r="831678" spans="5:5">
      <c r="E831678" s="382"/>
    </row>
    <row r="831679" spans="5:5">
      <c r="E831679" s="382"/>
    </row>
    <row r="831680" spans="5:5">
      <c r="E831680" s="382"/>
    </row>
    <row r="831681" spans="5:5">
      <c r="E831681" s="382"/>
    </row>
    <row r="831682" spans="5:5">
      <c r="E831682" s="382"/>
    </row>
    <row r="831683" spans="5:5">
      <c r="E831683" s="382"/>
    </row>
    <row r="831684" spans="5:5">
      <c r="E831684" s="382"/>
    </row>
    <row r="831685" spans="5:5">
      <c r="E831685" s="382"/>
    </row>
    <row r="831686" spans="5:5">
      <c r="E831686" s="382"/>
    </row>
    <row r="831687" spans="5:5">
      <c r="E831687" s="382"/>
    </row>
    <row r="831688" spans="5:5">
      <c r="E831688" s="382"/>
    </row>
    <row r="831689" spans="5:5">
      <c r="E831689" s="382"/>
    </row>
    <row r="831690" spans="5:5">
      <c r="E831690" s="382"/>
    </row>
    <row r="831691" spans="5:5">
      <c r="E831691" s="382"/>
    </row>
    <row r="831692" spans="5:5">
      <c r="E831692" s="382"/>
    </row>
    <row r="831693" spans="5:5">
      <c r="E831693" s="382"/>
    </row>
    <row r="831694" spans="5:5">
      <c r="E831694" s="382"/>
    </row>
    <row r="831695" spans="5:5">
      <c r="E831695" s="382"/>
    </row>
    <row r="831696" spans="5:5">
      <c r="E831696" s="382"/>
    </row>
    <row r="831697" spans="5:5">
      <c r="E831697" s="382"/>
    </row>
    <row r="831698" spans="5:5">
      <c r="E831698" s="382"/>
    </row>
    <row r="831699" spans="5:5">
      <c r="E831699" s="382"/>
    </row>
    <row r="831700" spans="5:5">
      <c r="E831700" s="382"/>
    </row>
    <row r="831701" spans="5:5">
      <c r="E831701" s="382"/>
    </row>
    <row r="831702" spans="5:5">
      <c r="E831702" s="382"/>
    </row>
    <row r="831703" spans="5:5">
      <c r="E831703" s="382"/>
    </row>
    <row r="831704" spans="5:5">
      <c r="E831704" s="382"/>
    </row>
    <row r="831705" spans="5:5">
      <c r="E831705" s="382"/>
    </row>
    <row r="831706" spans="5:5">
      <c r="E831706" s="382"/>
    </row>
    <row r="831707" spans="5:5">
      <c r="E831707" s="382"/>
    </row>
    <row r="831708" spans="5:5">
      <c r="E831708" s="382"/>
    </row>
    <row r="831709" spans="5:5">
      <c r="E831709" s="382"/>
    </row>
    <row r="831710" spans="5:5">
      <c r="E831710" s="382"/>
    </row>
    <row r="831711" spans="5:5">
      <c r="E831711" s="382"/>
    </row>
    <row r="831712" spans="5:5">
      <c r="E831712" s="382"/>
    </row>
    <row r="831713" spans="5:5">
      <c r="E831713" s="382"/>
    </row>
    <row r="831714" spans="5:5">
      <c r="E831714" s="382"/>
    </row>
    <row r="831715" spans="5:5">
      <c r="E831715" s="382"/>
    </row>
    <row r="831716" spans="5:5">
      <c r="E831716" s="382"/>
    </row>
    <row r="831717" spans="5:5">
      <c r="E831717" s="382"/>
    </row>
    <row r="831718" spans="5:5">
      <c r="E831718" s="382"/>
    </row>
    <row r="831719" spans="5:5">
      <c r="E831719" s="382"/>
    </row>
    <row r="831720" spans="5:5">
      <c r="E831720" s="382"/>
    </row>
    <row r="831721" spans="5:5">
      <c r="E831721" s="382"/>
    </row>
    <row r="831722" spans="5:5">
      <c r="E831722" s="382"/>
    </row>
    <row r="831723" spans="5:5">
      <c r="E831723" s="382"/>
    </row>
    <row r="831724" spans="5:5">
      <c r="E831724" s="382"/>
    </row>
    <row r="831725" spans="5:5">
      <c r="E831725" s="382"/>
    </row>
    <row r="831726" spans="5:5">
      <c r="E831726" s="382"/>
    </row>
    <row r="831727" spans="5:5">
      <c r="E831727" s="382"/>
    </row>
    <row r="831728" spans="5:5">
      <c r="E831728" s="382"/>
    </row>
    <row r="831729" spans="5:5">
      <c r="E831729" s="382"/>
    </row>
    <row r="831730" spans="5:5">
      <c r="E831730" s="382"/>
    </row>
    <row r="831731" spans="5:5">
      <c r="E831731" s="382"/>
    </row>
    <row r="831732" spans="5:5">
      <c r="E831732" s="382"/>
    </row>
    <row r="831733" spans="5:5">
      <c r="E831733" s="382"/>
    </row>
    <row r="831734" spans="5:5">
      <c r="E831734" s="382"/>
    </row>
    <row r="831735" spans="5:5">
      <c r="E831735" s="382"/>
    </row>
    <row r="831736" spans="5:5">
      <c r="E831736" s="382"/>
    </row>
    <row r="831737" spans="5:5">
      <c r="E831737" s="382"/>
    </row>
    <row r="831738" spans="5:5">
      <c r="E831738" s="382"/>
    </row>
    <row r="831739" spans="5:5">
      <c r="E831739" s="382"/>
    </row>
    <row r="831740" spans="5:5">
      <c r="E831740" s="382"/>
    </row>
    <row r="831741" spans="5:5">
      <c r="E831741" s="382"/>
    </row>
    <row r="831742" spans="5:5">
      <c r="E831742" s="382"/>
    </row>
    <row r="831743" spans="5:5">
      <c r="E831743" s="382"/>
    </row>
    <row r="831744" spans="5:5">
      <c r="E831744" s="382"/>
    </row>
    <row r="831745" spans="5:5">
      <c r="E831745" s="382"/>
    </row>
    <row r="831746" spans="5:5">
      <c r="E831746" s="382"/>
    </row>
    <row r="831747" spans="5:5">
      <c r="E831747" s="382"/>
    </row>
    <row r="831748" spans="5:5">
      <c r="E831748" s="382"/>
    </row>
    <row r="831749" spans="5:5">
      <c r="E831749" s="382"/>
    </row>
    <row r="831750" spans="5:5">
      <c r="E831750" s="382"/>
    </row>
    <row r="831751" spans="5:5">
      <c r="E831751" s="382"/>
    </row>
    <row r="831752" spans="5:5">
      <c r="E831752" s="382"/>
    </row>
    <row r="831753" spans="5:5">
      <c r="E831753" s="382"/>
    </row>
    <row r="831754" spans="5:5">
      <c r="E831754" s="382"/>
    </row>
    <row r="831755" spans="5:5">
      <c r="E831755" s="382"/>
    </row>
    <row r="831756" spans="5:5">
      <c r="E831756" s="382"/>
    </row>
    <row r="831757" spans="5:5">
      <c r="E831757" s="382"/>
    </row>
    <row r="831758" spans="5:5">
      <c r="E831758" s="382"/>
    </row>
    <row r="831759" spans="5:5">
      <c r="E831759" s="382"/>
    </row>
    <row r="831760" spans="5:5">
      <c r="E831760" s="382"/>
    </row>
    <row r="831761" spans="5:5">
      <c r="E831761" s="382"/>
    </row>
    <row r="831762" spans="5:5">
      <c r="E831762" s="382"/>
    </row>
    <row r="831763" spans="5:5">
      <c r="E831763" s="382"/>
    </row>
    <row r="831764" spans="5:5">
      <c r="E831764" s="382"/>
    </row>
    <row r="831765" spans="5:5">
      <c r="E831765" s="382"/>
    </row>
    <row r="831766" spans="5:5">
      <c r="E831766" s="382"/>
    </row>
    <row r="831767" spans="5:5">
      <c r="E831767" s="382"/>
    </row>
    <row r="831768" spans="5:5">
      <c r="E831768" s="382"/>
    </row>
    <row r="831769" spans="5:5">
      <c r="E831769" s="382"/>
    </row>
    <row r="831770" spans="5:5">
      <c r="E831770" s="382"/>
    </row>
    <row r="831771" spans="5:5">
      <c r="E831771" s="382"/>
    </row>
    <row r="831772" spans="5:5">
      <c r="E831772" s="382"/>
    </row>
    <row r="831773" spans="5:5">
      <c r="E831773" s="382"/>
    </row>
    <row r="831774" spans="5:5">
      <c r="E831774" s="382"/>
    </row>
    <row r="831775" spans="5:5">
      <c r="E831775" s="382"/>
    </row>
    <row r="831776" spans="5:5">
      <c r="E831776" s="382"/>
    </row>
    <row r="831777" spans="5:5">
      <c r="E831777" s="382"/>
    </row>
    <row r="831778" spans="5:5">
      <c r="E831778" s="382"/>
    </row>
    <row r="831779" spans="5:5">
      <c r="E831779" s="382"/>
    </row>
    <row r="831780" spans="5:5">
      <c r="E831780" s="382"/>
    </row>
    <row r="831781" spans="5:5">
      <c r="E831781" s="382"/>
    </row>
    <row r="831782" spans="5:5">
      <c r="E831782" s="382"/>
    </row>
    <row r="831783" spans="5:5">
      <c r="E831783" s="382"/>
    </row>
    <row r="831784" spans="5:5">
      <c r="E831784" s="382"/>
    </row>
    <row r="831785" spans="5:5">
      <c r="E831785" s="382"/>
    </row>
    <row r="831786" spans="5:5">
      <c r="E831786" s="382"/>
    </row>
    <row r="831787" spans="5:5">
      <c r="E831787" s="382"/>
    </row>
    <row r="831788" spans="5:5">
      <c r="E831788" s="382"/>
    </row>
    <row r="831789" spans="5:5">
      <c r="E831789" s="382"/>
    </row>
    <row r="831790" spans="5:5">
      <c r="E831790" s="382"/>
    </row>
    <row r="831791" spans="5:5">
      <c r="E831791" s="382"/>
    </row>
    <row r="831792" spans="5:5">
      <c r="E831792" s="382"/>
    </row>
    <row r="831793" spans="5:5">
      <c r="E831793" s="382"/>
    </row>
    <row r="831794" spans="5:5">
      <c r="E831794" s="382"/>
    </row>
    <row r="831795" spans="5:5">
      <c r="E831795" s="382"/>
    </row>
    <row r="831796" spans="5:5">
      <c r="E831796" s="382"/>
    </row>
    <row r="831797" spans="5:5">
      <c r="E831797" s="382"/>
    </row>
    <row r="831798" spans="5:5">
      <c r="E831798" s="382"/>
    </row>
    <row r="831799" spans="5:5">
      <c r="E831799" s="382"/>
    </row>
    <row r="831800" spans="5:5">
      <c r="E831800" s="382"/>
    </row>
    <row r="831801" spans="5:5">
      <c r="E831801" s="382"/>
    </row>
    <row r="831802" spans="5:5">
      <c r="E831802" s="382"/>
    </row>
    <row r="831803" spans="5:5">
      <c r="E831803" s="382"/>
    </row>
    <row r="831804" spans="5:5">
      <c r="E831804" s="382"/>
    </row>
    <row r="831805" spans="5:5">
      <c r="E831805" s="382"/>
    </row>
    <row r="831806" spans="5:5">
      <c r="E831806" s="382"/>
    </row>
    <row r="831807" spans="5:5">
      <c r="E831807" s="382"/>
    </row>
    <row r="831808" spans="5:5">
      <c r="E831808" s="382"/>
    </row>
    <row r="831809" spans="5:5">
      <c r="E831809" s="382"/>
    </row>
    <row r="831810" spans="5:5">
      <c r="E831810" s="382"/>
    </row>
    <row r="831811" spans="5:5">
      <c r="E831811" s="382"/>
    </row>
    <row r="831812" spans="5:5">
      <c r="E831812" s="382"/>
    </row>
    <row r="831813" spans="5:5">
      <c r="E831813" s="382"/>
    </row>
    <row r="831814" spans="5:5">
      <c r="E831814" s="382"/>
    </row>
    <row r="831815" spans="5:5">
      <c r="E831815" s="382"/>
    </row>
    <row r="831816" spans="5:5">
      <c r="E831816" s="382"/>
    </row>
    <row r="831817" spans="5:5">
      <c r="E831817" s="382"/>
    </row>
    <row r="831818" spans="5:5">
      <c r="E831818" s="382"/>
    </row>
    <row r="831819" spans="5:5">
      <c r="E831819" s="382"/>
    </row>
    <row r="831820" spans="5:5">
      <c r="E831820" s="382"/>
    </row>
    <row r="831821" spans="5:5">
      <c r="E831821" s="382"/>
    </row>
    <row r="831822" spans="5:5">
      <c r="E831822" s="382"/>
    </row>
    <row r="831823" spans="5:5">
      <c r="E831823" s="382"/>
    </row>
    <row r="831824" spans="5:5">
      <c r="E831824" s="382"/>
    </row>
    <row r="831825" spans="5:5">
      <c r="E831825" s="382"/>
    </row>
    <row r="831826" spans="5:5">
      <c r="E831826" s="382"/>
    </row>
    <row r="831827" spans="5:5">
      <c r="E831827" s="382"/>
    </row>
    <row r="831828" spans="5:5">
      <c r="E831828" s="382"/>
    </row>
    <row r="831829" spans="5:5">
      <c r="E831829" s="382"/>
    </row>
    <row r="831830" spans="5:5">
      <c r="E831830" s="382"/>
    </row>
    <row r="831831" spans="5:5">
      <c r="E831831" s="382"/>
    </row>
    <row r="831832" spans="5:5">
      <c r="E831832" s="382"/>
    </row>
    <row r="831833" spans="5:5">
      <c r="E831833" s="382"/>
    </row>
    <row r="831834" spans="5:5">
      <c r="E831834" s="382"/>
    </row>
    <row r="831835" spans="5:5">
      <c r="E831835" s="382"/>
    </row>
    <row r="831836" spans="5:5">
      <c r="E831836" s="382"/>
    </row>
    <row r="831837" spans="5:5">
      <c r="E831837" s="382"/>
    </row>
    <row r="831838" spans="5:5">
      <c r="E831838" s="382"/>
    </row>
    <row r="831839" spans="5:5">
      <c r="E831839" s="382"/>
    </row>
    <row r="831840" spans="5:5">
      <c r="E831840" s="382"/>
    </row>
    <row r="831841" spans="5:5">
      <c r="E831841" s="382"/>
    </row>
    <row r="831842" spans="5:5">
      <c r="E831842" s="382"/>
    </row>
    <row r="831843" spans="5:5">
      <c r="E831843" s="382"/>
    </row>
    <row r="831844" spans="5:5">
      <c r="E831844" s="382"/>
    </row>
    <row r="831845" spans="5:5">
      <c r="E831845" s="382"/>
    </row>
    <row r="831846" spans="5:5">
      <c r="E831846" s="382"/>
    </row>
    <row r="831847" spans="5:5">
      <c r="E831847" s="382"/>
    </row>
    <row r="831848" spans="5:5">
      <c r="E831848" s="382"/>
    </row>
    <row r="831849" spans="5:5">
      <c r="E831849" s="382"/>
    </row>
    <row r="831850" spans="5:5">
      <c r="E831850" s="382"/>
    </row>
    <row r="831851" spans="5:5">
      <c r="E831851" s="382"/>
    </row>
    <row r="831852" spans="5:5">
      <c r="E831852" s="382"/>
    </row>
    <row r="831853" spans="5:5">
      <c r="E831853" s="382"/>
    </row>
    <row r="831854" spans="5:5">
      <c r="E831854" s="382"/>
    </row>
    <row r="831855" spans="5:5">
      <c r="E831855" s="382"/>
    </row>
    <row r="831856" spans="5:5">
      <c r="E831856" s="382"/>
    </row>
    <row r="831857" spans="5:5">
      <c r="E831857" s="382"/>
    </row>
    <row r="831858" spans="5:5">
      <c r="E831858" s="382"/>
    </row>
    <row r="831859" spans="5:5">
      <c r="E831859" s="382"/>
    </row>
    <row r="831860" spans="5:5">
      <c r="E831860" s="382"/>
    </row>
    <row r="831861" spans="5:5">
      <c r="E831861" s="382"/>
    </row>
    <row r="831862" spans="5:5">
      <c r="E831862" s="382"/>
    </row>
    <row r="831863" spans="5:5">
      <c r="E831863" s="382"/>
    </row>
    <row r="831864" spans="5:5">
      <c r="E831864" s="382"/>
    </row>
    <row r="831865" spans="5:5">
      <c r="E831865" s="382"/>
    </row>
    <row r="831866" spans="5:5">
      <c r="E831866" s="382"/>
    </row>
    <row r="831867" spans="5:5">
      <c r="E831867" s="382"/>
    </row>
    <row r="831868" spans="5:5">
      <c r="E831868" s="382"/>
    </row>
    <row r="831869" spans="5:5">
      <c r="E831869" s="382"/>
    </row>
    <row r="831870" spans="5:5">
      <c r="E831870" s="382"/>
    </row>
    <row r="831871" spans="5:5">
      <c r="E831871" s="382"/>
    </row>
    <row r="831872" spans="5:5">
      <c r="E831872" s="382"/>
    </row>
    <row r="831873" spans="5:5">
      <c r="E831873" s="382"/>
    </row>
    <row r="831874" spans="5:5">
      <c r="E831874" s="382"/>
    </row>
    <row r="831875" spans="5:5">
      <c r="E831875" s="382"/>
    </row>
    <row r="831876" spans="5:5">
      <c r="E831876" s="382"/>
    </row>
    <row r="831877" spans="5:5">
      <c r="E831877" s="382"/>
    </row>
    <row r="831878" spans="5:5">
      <c r="E831878" s="382"/>
    </row>
    <row r="831879" spans="5:5">
      <c r="E831879" s="382"/>
    </row>
    <row r="831880" spans="5:5">
      <c r="E831880" s="382"/>
    </row>
    <row r="831881" spans="5:5">
      <c r="E831881" s="382"/>
    </row>
    <row r="831882" spans="5:5">
      <c r="E831882" s="382"/>
    </row>
    <row r="831883" spans="5:5">
      <c r="E831883" s="382"/>
    </row>
    <row r="831884" spans="5:5">
      <c r="E831884" s="382"/>
    </row>
    <row r="831885" spans="5:5">
      <c r="E831885" s="382"/>
    </row>
    <row r="831886" spans="5:5">
      <c r="E831886" s="382"/>
    </row>
    <row r="831887" spans="5:5">
      <c r="E831887" s="382"/>
    </row>
    <row r="831888" spans="5:5">
      <c r="E831888" s="382"/>
    </row>
    <row r="831889" spans="5:5">
      <c r="E831889" s="382"/>
    </row>
    <row r="831890" spans="5:5">
      <c r="E831890" s="382"/>
    </row>
    <row r="831891" spans="5:5">
      <c r="E831891" s="382"/>
    </row>
    <row r="831892" spans="5:5">
      <c r="E831892" s="382"/>
    </row>
    <row r="831893" spans="5:5">
      <c r="E831893" s="382"/>
    </row>
    <row r="831894" spans="5:5">
      <c r="E831894" s="382"/>
    </row>
    <row r="831895" spans="5:5">
      <c r="E831895" s="382"/>
    </row>
    <row r="831896" spans="5:5">
      <c r="E831896" s="382"/>
    </row>
    <row r="831897" spans="5:5">
      <c r="E831897" s="382"/>
    </row>
    <row r="831898" spans="5:5">
      <c r="E831898" s="382"/>
    </row>
    <row r="831899" spans="5:5">
      <c r="E831899" s="382"/>
    </row>
    <row r="831900" spans="5:5">
      <c r="E831900" s="382"/>
    </row>
    <row r="831901" spans="5:5">
      <c r="E831901" s="382"/>
    </row>
    <row r="831902" spans="5:5">
      <c r="E831902" s="382"/>
    </row>
    <row r="831903" spans="5:5">
      <c r="E831903" s="382"/>
    </row>
    <row r="831904" spans="5:5">
      <c r="E831904" s="382"/>
    </row>
    <row r="831905" spans="5:5">
      <c r="E831905" s="382"/>
    </row>
    <row r="831906" spans="5:5">
      <c r="E831906" s="382"/>
    </row>
    <row r="831907" spans="5:5">
      <c r="E831907" s="382"/>
    </row>
    <row r="831908" spans="5:5">
      <c r="E831908" s="382"/>
    </row>
    <row r="831909" spans="5:5">
      <c r="E831909" s="382"/>
    </row>
    <row r="831910" spans="5:5">
      <c r="E831910" s="382"/>
    </row>
    <row r="831911" spans="5:5">
      <c r="E831911" s="382"/>
    </row>
    <row r="831912" spans="5:5">
      <c r="E831912" s="382"/>
    </row>
    <row r="831913" spans="5:5">
      <c r="E831913" s="382"/>
    </row>
    <row r="831914" spans="5:5">
      <c r="E831914" s="382"/>
    </row>
    <row r="831915" spans="5:5">
      <c r="E831915" s="382"/>
    </row>
    <row r="831916" spans="5:5">
      <c r="E831916" s="382"/>
    </row>
    <row r="831917" spans="5:5">
      <c r="E831917" s="382"/>
    </row>
    <row r="831918" spans="5:5">
      <c r="E831918" s="382"/>
    </row>
    <row r="831919" spans="5:5">
      <c r="E831919" s="382"/>
    </row>
    <row r="831920" spans="5:5">
      <c r="E831920" s="382"/>
    </row>
    <row r="831921" spans="5:5">
      <c r="E831921" s="382"/>
    </row>
    <row r="831922" spans="5:5">
      <c r="E831922" s="382"/>
    </row>
    <row r="831923" spans="5:5">
      <c r="E831923" s="382"/>
    </row>
    <row r="831924" spans="5:5">
      <c r="E831924" s="382"/>
    </row>
    <row r="831925" spans="5:5">
      <c r="E831925" s="382"/>
    </row>
    <row r="831926" spans="5:5">
      <c r="E831926" s="382"/>
    </row>
    <row r="831927" spans="5:5">
      <c r="E831927" s="382"/>
    </row>
    <row r="831928" spans="5:5">
      <c r="E831928" s="382"/>
    </row>
    <row r="831929" spans="5:5">
      <c r="E831929" s="382"/>
    </row>
    <row r="831930" spans="5:5">
      <c r="E831930" s="382"/>
    </row>
    <row r="831931" spans="5:5">
      <c r="E831931" s="382"/>
    </row>
    <row r="831932" spans="5:5">
      <c r="E831932" s="382"/>
    </row>
    <row r="831933" spans="5:5">
      <c r="E831933" s="382"/>
    </row>
    <row r="831934" spans="5:5">
      <c r="E831934" s="382"/>
    </row>
    <row r="831935" spans="5:5">
      <c r="E831935" s="382"/>
    </row>
    <row r="831936" spans="5:5">
      <c r="E831936" s="382"/>
    </row>
    <row r="831937" spans="5:5">
      <c r="E831937" s="382"/>
    </row>
    <row r="831938" spans="5:5">
      <c r="E831938" s="382"/>
    </row>
    <row r="831939" spans="5:5">
      <c r="E831939" s="382"/>
    </row>
    <row r="831940" spans="5:5">
      <c r="E831940" s="382"/>
    </row>
    <row r="831941" spans="5:5">
      <c r="E831941" s="382"/>
    </row>
    <row r="831942" spans="5:5">
      <c r="E831942" s="382"/>
    </row>
    <row r="831943" spans="5:5">
      <c r="E831943" s="382"/>
    </row>
    <row r="831944" spans="5:5">
      <c r="E831944" s="382"/>
    </row>
    <row r="831945" spans="5:5">
      <c r="E831945" s="382"/>
    </row>
    <row r="831946" spans="5:5">
      <c r="E831946" s="382"/>
    </row>
    <row r="831947" spans="5:5">
      <c r="E831947" s="382"/>
    </row>
    <row r="831948" spans="5:5">
      <c r="E831948" s="382"/>
    </row>
    <row r="831949" spans="5:5">
      <c r="E831949" s="382"/>
    </row>
    <row r="831950" spans="5:5">
      <c r="E831950" s="382"/>
    </row>
    <row r="831951" spans="5:5">
      <c r="E831951" s="382"/>
    </row>
    <row r="831952" spans="5:5">
      <c r="E831952" s="382"/>
    </row>
    <row r="831953" spans="5:5">
      <c r="E831953" s="382"/>
    </row>
    <row r="831954" spans="5:5">
      <c r="E831954" s="382"/>
    </row>
    <row r="831955" spans="5:5">
      <c r="E831955" s="382"/>
    </row>
    <row r="831956" spans="5:5">
      <c r="E831956" s="382"/>
    </row>
    <row r="831957" spans="5:5">
      <c r="E831957" s="382"/>
    </row>
    <row r="831958" spans="5:5">
      <c r="E831958" s="382"/>
    </row>
    <row r="831959" spans="5:5">
      <c r="E831959" s="382"/>
    </row>
    <row r="831960" spans="5:5">
      <c r="E831960" s="382"/>
    </row>
    <row r="831961" spans="5:5">
      <c r="E831961" s="382"/>
    </row>
    <row r="831962" spans="5:5">
      <c r="E831962" s="382"/>
    </row>
    <row r="831963" spans="5:5">
      <c r="E831963" s="382"/>
    </row>
    <row r="831964" spans="5:5">
      <c r="E831964" s="382"/>
    </row>
    <row r="831965" spans="5:5">
      <c r="E831965" s="382"/>
    </row>
    <row r="831966" spans="5:5">
      <c r="E831966" s="382"/>
    </row>
    <row r="831967" spans="5:5">
      <c r="E831967" s="382"/>
    </row>
    <row r="831968" spans="5:5">
      <c r="E831968" s="382"/>
    </row>
    <row r="831969" spans="5:5">
      <c r="E831969" s="382"/>
    </row>
    <row r="831970" spans="5:5">
      <c r="E831970" s="382"/>
    </row>
    <row r="831971" spans="5:5">
      <c r="E831971" s="382"/>
    </row>
    <row r="831972" spans="5:5">
      <c r="E831972" s="382"/>
    </row>
    <row r="831973" spans="5:5">
      <c r="E831973" s="382"/>
    </row>
    <row r="831974" spans="5:5">
      <c r="E831974" s="382"/>
    </row>
    <row r="831975" spans="5:5">
      <c r="E831975" s="382"/>
    </row>
    <row r="831976" spans="5:5">
      <c r="E831976" s="382"/>
    </row>
    <row r="831977" spans="5:5">
      <c r="E831977" s="382"/>
    </row>
    <row r="831978" spans="5:5">
      <c r="E831978" s="382"/>
    </row>
    <row r="831979" spans="5:5">
      <c r="E831979" s="382"/>
    </row>
    <row r="831980" spans="5:5">
      <c r="E831980" s="382"/>
    </row>
    <row r="831981" spans="5:5">
      <c r="E831981" s="382"/>
    </row>
    <row r="831982" spans="5:5">
      <c r="E831982" s="382"/>
    </row>
    <row r="831983" spans="5:5">
      <c r="E831983" s="382"/>
    </row>
    <row r="831984" spans="5:5">
      <c r="E831984" s="382"/>
    </row>
    <row r="831985" spans="5:5">
      <c r="E831985" s="382"/>
    </row>
    <row r="831986" spans="5:5">
      <c r="E831986" s="382"/>
    </row>
    <row r="831987" spans="5:5">
      <c r="E831987" s="382"/>
    </row>
    <row r="831988" spans="5:5">
      <c r="E831988" s="382"/>
    </row>
    <row r="831989" spans="5:5">
      <c r="E831989" s="382"/>
    </row>
    <row r="831990" spans="5:5">
      <c r="E831990" s="382"/>
    </row>
    <row r="831991" spans="5:5">
      <c r="E831991" s="382"/>
    </row>
    <row r="831992" spans="5:5">
      <c r="E831992" s="382"/>
    </row>
    <row r="831993" spans="5:5">
      <c r="E831993" s="382"/>
    </row>
    <row r="831994" spans="5:5">
      <c r="E831994" s="382"/>
    </row>
    <row r="831995" spans="5:5">
      <c r="E831995" s="382"/>
    </row>
    <row r="831996" spans="5:5">
      <c r="E831996" s="382"/>
    </row>
    <row r="831997" spans="5:5">
      <c r="E831997" s="382"/>
    </row>
    <row r="831998" spans="5:5">
      <c r="E831998" s="382"/>
    </row>
    <row r="831999" spans="5:5">
      <c r="E831999" s="382"/>
    </row>
    <row r="832000" spans="5:5">
      <c r="E832000" s="382"/>
    </row>
    <row r="832001" spans="5:5">
      <c r="E832001" s="382"/>
    </row>
    <row r="832002" spans="5:5">
      <c r="E832002" s="382"/>
    </row>
    <row r="832003" spans="5:5">
      <c r="E832003" s="382"/>
    </row>
    <row r="832004" spans="5:5">
      <c r="E832004" s="382"/>
    </row>
    <row r="832005" spans="5:5">
      <c r="E832005" s="382"/>
    </row>
    <row r="832006" spans="5:5">
      <c r="E832006" s="382"/>
    </row>
    <row r="832007" spans="5:5">
      <c r="E832007" s="382"/>
    </row>
    <row r="832008" spans="5:5">
      <c r="E832008" s="382"/>
    </row>
    <row r="832009" spans="5:5">
      <c r="E832009" s="382"/>
    </row>
    <row r="832010" spans="5:5">
      <c r="E832010" s="382"/>
    </row>
    <row r="832011" spans="5:5">
      <c r="E832011" s="382"/>
    </row>
    <row r="832012" spans="5:5">
      <c r="E832012" s="382"/>
    </row>
    <row r="832013" spans="5:5">
      <c r="E832013" s="382"/>
    </row>
    <row r="832014" spans="5:5">
      <c r="E832014" s="382"/>
    </row>
    <row r="832015" spans="5:5">
      <c r="E832015" s="382"/>
    </row>
    <row r="832016" spans="5:5">
      <c r="E832016" s="382"/>
    </row>
    <row r="832017" spans="5:5">
      <c r="E832017" s="382"/>
    </row>
    <row r="832018" spans="5:5">
      <c r="E832018" s="382"/>
    </row>
    <row r="832019" spans="5:5">
      <c r="E832019" s="382"/>
    </row>
    <row r="832020" spans="5:5">
      <c r="E832020" s="382"/>
    </row>
    <row r="832021" spans="5:5">
      <c r="E832021" s="382"/>
    </row>
    <row r="832022" spans="5:5">
      <c r="E832022" s="382"/>
    </row>
    <row r="832023" spans="5:5">
      <c r="E832023" s="382"/>
    </row>
    <row r="832024" spans="5:5">
      <c r="E832024" s="382"/>
    </row>
    <row r="832025" spans="5:5">
      <c r="E832025" s="382"/>
    </row>
    <row r="832026" spans="5:5">
      <c r="E832026" s="382"/>
    </row>
    <row r="832027" spans="5:5">
      <c r="E832027" s="382"/>
    </row>
    <row r="832028" spans="5:5">
      <c r="E832028" s="382"/>
    </row>
    <row r="832029" spans="5:5">
      <c r="E832029" s="382"/>
    </row>
    <row r="832030" spans="5:5">
      <c r="E832030" s="382"/>
    </row>
    <row r="832031" spans="5:5">
      <c r="E832031" s="382"/>
    </row>
    <row r="832032" spans="5:5">
      <c r="E832032" s="382"/>
    </row>
    <row r="832033" spans="5:5">
      <c r="E832033" s="382"/>
    </row>
    <row r="832034" spans="5:5">
      <c r="E832034" s="382"/>
    </row>
    <row r="832035" spans="5:5">
      <c r="E832035" s="382"/>
    </row>
    <row r="832036" spans="5:5">
      <c r="E832036" s="382"/>
    </row>
    <row r="832037" spans="5:5">
      <c r="E832037" s="382"/>
    </row>
    <row r="832038" spans="5:5">
      <c r="E832038" s="382"/>
    </row>
    <row r="832039" spans="5:5">
      <c r="E832039" s="382"/>
    </row>
    <row r="832040" spans="5:5">
      <c r="E832040" s="382"/>
    </row>
    <row r="832041" spans="5:5">
      <c r="E832041" s="382"/>
    </row>
    <row r="832042" spans="5:5">
      <c r="E832042" s="382"/>
    </row>
    <row r="832043" spans="5:5">
      <c r="E832043" s="382"/>
    </row>
    <row r="832044" spans="5:5">
      <c r="E832044" s="382"/>
    </row>
    <row r="832045" spans="5:5">
      <c r="E832045" s="382"/>
    </row>
    <row r="832046" spans="5:5">
      <c r="E832046" s="382"/>
    </row>
    <row r="832047" spans="5:5">
      <c r="E832047" s="382"/>
    </row>
    <row r="832048" spans="5:5">
      <c r="E832048" s="382"/>
    </row>
    <row r="832049" spans="5:5">
      <c r="E832049" s="382"/>
    </row>
    <row r="832050" spans="5:5">
      <c r="E832050" s="382"/>
    </row>
    <row r="832051" spans="5:5">
      <c r="E832051" s="382"/>
    </row>
    <row r="832052" spans="5:5">
      <c r="E832052" s="382"/>
    </row>
    <row r="832053" spans="5:5">
      <c r="E832053" s="382"/>
    </row>
    <row r="832054" spans="5:5">
      <c r="E832054" s="382"/>
    </row>
    <row r="832055" spans="5:5">
      <c r="E832055" s="382"/>
    </row>
    <row r="832056" spans="5:5">
      <c r="E832056" s="382"/>
    </row>
    <row r="832057" spans="5:5">
      <c r="E832057" s="382"/>
    </row>
    <row r="832058" spans="5:5">
      <c r="E832058" s="382"/>
    </row>
    <row r="832059" spans="5:5">
      <c r="E832059" s="382"/>
    </row>
    <row r="832060" spans="5:5">
      <c r="E832060" s="382"/>
    </row>
    <row r="832061" spans="5:5">
      <c r="E832061" s="382"/>
    </row>
    <row r="832062" spans="5:5">
      <c r="E832062" s="382"/>
    </row>
    <row r="832063" spans="5:5">
      <c r="E832063" s="382"/>
    </row>
    <row r="832064" spans="5:5">
      <c r="E832064" s="382"/>
    </row>
    <row r="832065" spans="5:5">
      <c r="E832065" s="382"/>
    </row>
    <row r="832066" spans="5:5">
      <c r="E832066" s="382"/>
    </row>
    <row r="832067" spans="5:5">
      <c r="E832067" s="382"/>
    </row>
    <row r="832068" spans="5:5">
      <c r="E832068" s="382"/>
    </row>
    <row r="832069" spans="5:5">
      <c r="E832069" s="382"/>
    </row>
    <row r="832070" spans="5:5">
      <c r="E832070" s="382"/>
    </row>
    <row r="832071" spans="5:5">
      <c r="E832071" s="382"/>
    </row>
    <row r="832072" spans="5:5">
      <c r="E832072" s="382"/>
    </row>
    <row r="832073" spans="5:5">
      <c r="E832073" s="382"/>
    </row>
    <row r="832074" spans="5:5">
      <c r="E832074" s="382"/>
    </row>
    <row r="832075" spans="5:5">
      <c r="E832075" s="382"/>
    </row>
    <row r="832076" spans="5:5">
      <c r="E832076" s="382"/>
    </row>
    <row r="832077" spans="5:5">
      <c r="E832077" s="382"/>
    </row>
    <row r="832078" spans="5:5">
      <c r="E832078" s="382"/>
    </row>
    <row r="832079" spans="5:5">
      <c r="E832079" s="382"/>
    </row>
    <row r="832080" spans="5:5">
      <c r="E832080" s="382"/>
    </row>
    <row r="832081" spans="5:5">
      <c r="E832081" s="382"/>
    </row>
    <row r="832082" spans="5:5">
      <c r="E832082" s="382"/>
    </row>
    <row r="832083" spans="5:5">
      <c r="E832083" s="382"/>
    </row>
    <row r="832084" spans="5:5">
      <c r="E832084" s="382"/>
    </row>
    <row r="832085" spans="5:5">
      <c r="E832085" s="382"/>
    </row>
    <row r="832086" spans="5:5">
      <c r="E832086" s="382"/>
    </row>
    <row r="832087" spans="5:5">
      <c r="E832087" s="382"/>
    </row>
    <row r="832088" spans="5:5">
      <c r="E832088" s="382"/>
    </row>
    <row r="832089" spans="5:5">
      <c r="E832089" s="382"/>
    </row>
    <row r="832090" spans="5:5">
      <c r="E832090" s="382"/>
    </row>
    <row r="832091" spans="5:5">
      <c r="E832091" s="382"/>
    </row>
    <row r="832092" spans="5:5">
      <c r="E832092" s="382"/>
    </row>
    <row r="832093" spans="5:5">
      <c r="E832093" s="382"/>
    </row>
    <row r="832094" spans="5:5">
      <c r="E832094" s="382"/>
    </row>
    <row r="832095" spans="5:5">
      <c r="E832095" s="382"/>
    </row>
    <row r="832096" spans="5:5">
      <c r="E832096" s="382"/>
    </row>
    <row r="832097" spans="5:5">
      <c r="E832097" s="382"/>
    </row>
    <row r="832098" spans="5:5">
      <c r="E832098" s="382"/>
    </row>
    <row r="832099" spans="5:5">
      <c r="E832099" s="382"/>
    </row>
    <row r="832100" spans="5:5">
      <c r="E832100" s="382"/>
    </row>
    <row r="832101" spans="5:5">
      <c r="E832101" s="382"/>
    </row>
    <row r="832102" spans="5:5">
      <c r="E832102" s="382"/>
    </row>
    <row r="832103" spans="5:5">
      <c r="E832103" s="382"/>
    </row>
    <row r="832104" spans="5:5">
      <c r="E832104" s="382"/>
    </row>
    <row r="832105" spans="5:5">
      <c r="E832105" s="382"/>
    </row>
    <row r="832106" spans="5:5">
      <c r="E832106" s="382"/>
    </row>
    <row r="832107" spans="5:5">
      <c r="E832107" s="382"/>
    </row>
    <row r="832108" spans="5:5">
      <c r="E832108" s="382"/>
    </row>
    <row r="832109" spans="5:5">
      <c r="E832109" s="382"/>
    </row>
    <row r="832110" spans="5:5">
      <c r="E832110" s="382"/>
    </row>
    <row r="832111" spans="5:5">
      <c r="E832111" s="382"/>
    </row>
    <row r="832112" spans="5:5">
      <c r="E832112" s="382"/>
    </row>
    <row r="832113" spans="5:5">
      <c r="E832113" s="382"/>
    </row>
    <row r="832114" spans="5:5">
      <c r="E832114" s="382"/>
    </row>
    <row r="832115" spans="5:5">
      <c r="E832115" s="382"/>
    </row>
    <row r="832116" spans="5:5">
      <c r="E832116" s="382"/>
    </row>
    <row r="832117" spans="5:5">
      <c r="E832117" s="382"/>
    </row>
    <row r="832118" spans="5:5">
      <c r="E832118" s="382"/>
    </row>
    <row r="832119" spans="5:5">
      <c r="E832119" s="382"/>
    </row>
    <row r="832120" spans="5:5">
      <c r="E832120" s="382"/>
    </row>
    <row r="832121" spans="5:5">
      <c r="E832121" s="382"/>
    </row>
    <row r="832122" spans="5:5">
      <c r="E832122" s="382"/>
    </row>
    <row r="832123" spans="5:5">
      <c r="E832123" s="382"/>
    </row>
    <row r="832124" spans="5:5">
      <c r="E832124" s="382"/>
    </row>
    <row r="832125" spans="5:5">
      <c r="E832125" s="382"/>
    </row>
    <row r="832126" spans="5:5">
      <c r="E832126" s="382"/>
    </row>
    <row r="832127" spans="5:5">
      <c r="E832127" s="382"/>
    </row>
    <row r="832128" spans="5:5">
      <c r="E832128" s="382"/>
    </row>
    <row r="832129" spans="5:5">
      <c r="E832129" s="382"/>
    </row>
    <row r="832130" spans="5:5">
      <c r="E832130" s="382"/>
    </row>
    <row r="832131" spans="5:5">
      <c r="E832131" s="382"/>
    </row>
    <row r="832132" spans="5:5">
      <c r="E832132" s="382"/>
    </row>
    <row r="832133" spans="5:5">
      <c r="E832133" s="382"/>
    </row>
    <row r="832134" spans="5:5">
      <c r="E832134" s="382"/>
    </row>
    <row r="832135" spans="5:5">
      <c r="E832135" s="382"/>
    </row>
    <row r="832136" spans="5:5">
      <c r="E832136" s="382"/>
    </row>
    <row r="832137" spans="5:5">
      <c r="E832137" s="382"/>
    </row>
    <row r="832138" spans="5:5">
      <c r="E832138" s="382"/>
    </row>
    <row r="832139" spans="5:5">
      <c r="E832139" s="382"/>
    </row>
    <row r="832140" spans="5:5">
      <c r="E832140" s="382"/>
    </row>
    <row r="832141" spans="5:5">
      <c r="E832141" s="382"/>
    </row>
    <row r="832142" spans="5:5">
      <c r="E832142" s="382"/>
    </row>
    <row r="832143" spans="5:5">
      <c r="E832143" s="382"/>
    </row>
    <row r="832144" spans="5:5">
      <c r="E832144" s="382"/>
    </row>
    <row r="832145" spans="5:5">
      <c r="E832145" s="382"/>
    </row>
    <row r="832146" spans="5:5">
      <c r="E832146" s="382"/>
    </row>
    <row r="832147" spans="5:5">
      <c r="E832147" s="382"/>
    </row>
    <row r="832148" spans="5:5">
      <c r="E832148" s="382"/>
    </row>
    <row r="832149" spans="5:5">
      <c r="E832149" s="382"/>
    </row>
    <row r="832150" spans="5:5">
      <c r="E832150" s="382"/>
    </row>
    <row r="832151" spans="5:5">
      <c r="E832151" s="382"/>
    </row>
    <row r="832152" spans="5:5">
      <c r="E832152" s="382"/>
    </row>
    <row r="832153" spans="5:5">
      <c r="E832153" s="382"/>
    </row>
    <row r="832154" spans="5:5">
      <c r="E832154" s="382"/>
    </row>
    <row r="832155" spans="5:5">
      <c r="E832155" s="382"/>
    </row>
    <row r="832156" spans="5:5">
      <c r="E832156" s="382"/>
    </row>
    <row r="832157" spans="5:5">
      <c r="E832157" s="382"/>
    </row>
    <row r="832158" spans="5:5">
      <c r="E832158" s="382"/>
    </row>
    <row r="832159" spans="5:5">
      <c r="E832159" s="382"/>
    </row>
    <row r="832160" spans="5:5">
      <c r="E832160" s="382"/>
    </row>
    <row r="832161" spans="5:5">
      <c r="E832161" s="382"/>
    </row>
    <row r="832162" spans="5:5">
      <c r="E832162" s="382"/>
    </row>
    <row r="832163" spans="5:5">
      <c r="E832163" s="382"/>
    </row>
    <row r="832164" spans="5:5">
      <c r="E832164" s="382"/>
    </row>
    <row r="832165" spans="5:5">
      <c r="E832165" s="382"/>
    </row>
    <row r="832166" spans="5:5">
      <c r="E832166" s="382"/>
    </row>
    <row r="832167" spans="5:5">
      <c r="E832167" s="382"/>
    </row>
    <row r="832168" spans="5:5">
      <c r="E832168" s="382"/>
    </row>
    <row r="832169" spans="5:5">
      <c r="E832169" s="382"/>
    </row>
    <row r="832170" spans="5:5">
      <c r="E832170" s="382"/>
    </row>
    <row r="832171" spans="5:5">
      <c r="E832171" s="382"/>
    </row>
    <row r="832172" spans="5:5">
      <c r="E832172" s="382"/>
    </row>
    <row r="832173" spans="5:5">
      <c r="E832173" s="382"/>
    </row>
    <row r="832174" spans="5:5">
      <c r="E832174" s="382"/>
    </row>
    <row r="832175" spans="5:5">
      <c r="E832175" s="382"/>
    </row>
    <row r="832176" spans="5:5">
      <c r="E832176" s="382"/>
    </row>
    <row r="832177" spans="5:5">
      <c r="E832177" s="382"/>
    </row>
    <row r="832178" spans="5:5">
      <c r="E832178" s="382"/>
    </row>
    <row r="832179" spans="5:5">
      <c r="E832179" s="382"/>
    </row>
    <row r="832180" spans="5:5">
      <c r="E832180" s="382"/>
    </row>
    <row r="832181" spans="5:5">
      <c r="E832181" s="382"/>
    </row>
    <row r="832182" spans="5:5">
      <c r="E832182" s="382"/>
    </row>
    <row r="832183" spans="5:5">
      <c r="E832183" s="382"/>
    </row>
    <row r="832184" spans="5:5">
      <c r="E832184" s="382"/>
    </row>
    <row r="832185" spans="5:5">
      <c r="E832185" s="382"/>
    </row>
    <row r="832186" spans="5:5">
      <c r="E832186" s="382"/>
    </row>
    <row r="832187" spans="5:5">
      <c r="E832187" s="382"/>
    </row>
    <row r="832188" spans="5:5">
      <c r="E832188" s="382"/>
    </row>
    <row r="832189" spans="5:5">
      <c r="E832189" s="382"/>
    </row>
    <row r="832190" spans="5:5">
      <c r="E832190" s="382"/>
    </row>
    <row r="832191" spans="5:5">
      <c r="E832191" s="382"/>
    </row>
    <row r="832192" spans="5:5">
      <c r="E832192" s="382"/>
    </row>
    <row r="832193" spans="5:5">
      <c r="E832193" s="382"/>
    </row>
    <row r="832194" spans="5:5">
      <c r="E832194" s="382"/>
    </row>
    <row r="832195" spans="5:5">
      <c r="E832195" s="382"/>
    </row>
    <row r="832196" spans="5:5">
      <c r="E832196" s="382"/>
    </row>
    <row r="832197" spans="5:5">
      <c r="E832197" s="382"/>
    </row>
    <row r="832198" spans="5:5">
      <c r="E832198" s="382"/>
    </row>
    <row r="832199" spans="5:5">
      <c r="E832199" s="382"/>
    </row>
    <row r="832200" spans="5:5">
      <c r="E832200" s="382"/>
    </row>
    <row r="832201" spans="5:5">
      <c r="E832201" s="382"/>
    </row>
    <row r="832202" spans="5:5">
      <c r="E832202" s="382"/>
    </row>
    <row r="832203" spans="5:5">
      <c r="E832203" s="382"/>
    </row>
    <row r="832204" spans="5:5">
      <c r="E832204" s="382"/>
    </row>
    <row r="832205" spans="5:5">
      <c r="E832205" s="382"/>
    </row>
    <row r="832206" spans="5:5">
      <c r="E832206" s="382"/>
    </row>
    <row r="832207" spans="5:5">
      <c r="E832207" s="382"/>
    </row>
    <row r="832208" spans="5:5">
      <c r="E832208" s="382"/>
    </row>
    <row r="832209" spans="5:5">
      <c r="E832209" s="382"/>
    </row>
    <row r="832210" spans="5:5">
      <c r="E832210" s="382"/>
    </row>
    <row r="832211" spans="5:5">
      <c r="E832211" s="382"/>
    </row>
    <row r="832212" spans="5:5">
      <c r="E832212" s="382"/>
    </row>
    <row r="832213" spans="5:5">
      <c r="E832213" s="382"/>
    </row>
    <row r="832214" spans="5:5">
      <c r="E832214" s="382"/>
    </row>
    <row r="832215" spans="5:5">
      <c r="E832215" s="382"/>
    </row>
    <row r="832216" spans="5:5">
      <c r="E832216" s="382"/>
    </row>
    <row r="832217" spans="5:5">
      <c r="E832217" s="382"/>
    </row>
    <row r="832218" spans="5:5">
      <c r="E832218" s="382"/>
    </row>
    <row r="832219" spans="5:5">
      <c r="E832219" s="382"/>
    </row>
    <row r="832220" spans="5:5">
      <c r="E832220" s="382"/>
    </row>
    <row r="832221" spans="5:5">
      <c r="E832221" s="382"/>
    </row>
    <row r="832222" spans="5:5">
      <c r="E832222" s="382"/>
    </row>
    <row r="832223" spans="5:5">
      <c r="E832223" s="382"/>
    </row>
    <row r="832224" spans="5:5">
      <c r="E832224" s="382"/>
    </row>
    <row r="832225" spans="5:5">
      <c r="E832225" s="382"/>
    </row>
    <row r="832226" spans="5:5">
      <c r="E832226" s="382"/>
    </row>
    <row r="832227" spans="5:5">
      <c r="E832227" s="382"/>
    </row>
    <row r="832228" spans="5:5">
      <c r="E832228" s="382"/>
    </row>
    <row r="832229" spans="5:5">
      <c r="E832229" s="382"/>
    </row>
    <row r="832230" spans="5:5">
      <c r="E832230" s="382"/>
    </row>
    <row r="832231" spans="5:5">
      <c r="E832231" s="382"/>
    </row>
    <row r="832232" spans="5:5">
      <c r="E832232" s="382"/>
    </row>
    <row r="832233" spans="5:5">
      <c r="E832233" s="382"/>
    </row>
    <row r="832234" spans="5:5">
      <c r="E832234" s="382"/>
    </row>
    <row r="832235" spans="5:5">
      <c r="E832235" s="382"/>
    </row>
    <row r="832236" spans="5:5">
      <c r="E832236" s="382"/>
    </row>
    <row r="832237" spans="5:5">
      <c r="E832237" s="382"/>
    </row>
    <row r="832238" spans="5:5">
      <c r="E832238" s="382"/>
    </row>
    <row r="832239" spans="5:5">
      <c r="E832239" s="382"/>
    </row>
    <row r="832240" spans="5:5">
      <c r="E832240" s="382"/>
    </row>
    <row r="832241" spans="5:5">
      <c r="E832241" s="382"/>
    </row>
    <row r="832242" spans="5:5">
      <c r="E832242" s="382"/>
    </row>
    <row r="832243" spans="5:5">
      <c r="E832243" s="382"/>
    </row>
    <row r="832244" spans="5:5">
      <c r="E832244" s="382"/>
    </row>
    <row r="832245" spans="5:5">
      <c r="E832245" s="382"/>
    </row>
    <row r="832246" spans="5:5">
      <c r="E832246" s="382"/>
    </row>
    <row r="832247" spans="5:5">
      <c r="E832247" s="382"/>
    </row>
    <row r="832248" spans="5:5">
      <c r="E832248" s="382"/>
    </row>
    <row r="832249" spans="5:5">
      <c r="E832249" s="382"/>
    </row>
    <row r="832250" spans="5:5">
      <c r="E832250" s="382"/>
    </row>
    <row r="832251" spans="5:5">
      <c r="E832251" s="382"/>
    </row>
    <row r="832252" spans="5:5">
      <c r="E832252" s="382"/>
    </row>
    <row r="832253" spans="5:5">
      <c r="E832253" s="382"/>
    </row>
    <row r="832254" spans="5:5">
      <c r="E832254" s="382"/>
    </row>
    <row r="832255" spans="5:5">
      <c r="E832255" s="382"/>
    </row>
    <row r="832256" spans="5:5">
      <c r="E832256" s="382"/>
    </row>
    <row r="832257" spans="5:5">
      <c r="E832257" s="382"/>
    </row>
    <row r="832258" spans="5:5">
      <c r="E832258" s="382"/>
    </row>
    <row r="832259" spans="5:5">
      <c r="E832259" s="382"/>
    </row>
    <row r="832260" spans="5:5">
      <c r="E832260" s="382"/>
    </row>
    <row r="832261" spans="5:5">
      <c r="E832261" s="382"/>
    </row>
    <row r="832262" spans="5:5">
      <c r="E832262" s="382"/>
    </row>
    <row r="832263" spans="5:5">
      <c r="E832263" s="382"/>
    </row>
    <row r="832264" spans="5:5">
      <c r="E832264" s="382"/>
    </row>
    <row r="832265" spans="5:5">
      <c r="E832265" s="382"/>
    </row>
    <row r="832266" spans="5:5">
      <c r="E832266" s="382"/>
    </row>
    <row r="832267" spans="5:5">
      <c r="E832267" s="382"/>
    </row>
    <row r="832268" spans="5:5">
      <c r="E832268" s="382"/>
    </row>
    <row r="832269" spans="5:5">
      <c r="E832269" s="382"/>
    </row>
    <row r="832270" spans="5:5">
      <c r="E832270" s="382"/>
    </row>
    <row r="832271" spans="5:5">
      <c r="E832271" s="382"/>
    </row>
    <row r="832272" spans="5:5">
      <c r="E832272" s="382"/>
    </row>
    <row r="832273" spans="5:5">
      <c r="E832273" s="382"/>
    </row>
    <row r="832274" spans="5:5">
      <c r="E832274" s="382"/>
    </row>
    <row r="832275" spans="5:5">
      <c r="E832275" s="382"/>
    </row>
    <row r="832276" spans="5:5">
      <c r="E832276" s="382"/>
    </row>
    <row r="832277" spans="5:5">
      <c r="E832277" s="382"/>
    </row>
    <row r="832278" spans="5:5">
      <c r="E832278" s="382"/>
    </row>
    <row r="832279" spans="5:5">
      <c r="E832279" s="382"/>
    </row>
    <row r="832280" spans="5:5">
      <c r="E832280" s="382"/>
    </row>
    <row r="832281" spans="5:5">
      <c r="E832281" s="382"/>
    </row>
    <row r="832282" spans="5:5">
      <c r="E832282" s="382"/>
    </row>
    <row r="832283" spans="5:5">
      <c r="E832283" s="382"/>
    </row>
    <row r="832284" spans="5:5">
      <c r="E832284" s="382"/>
    </row>
    <row r="832285" spans="5:5">
      <c r="E832285" s="382"/>
    </row>
    <row r="832286" spans="5:5">
      <c r="E832286" s="382"/>
    </row>
    <row r="832287" spans="5:5">
      <c r="E832287" s="382"/>
    </row>
    <row r="832288" spans="5:5">
      <c r="E832288" s="382"/>
    </row>
    <row r="832289" spans="5:5">
      <c r="E832289" s="382"/>
    </row>
    <row r="832290" spans="5:5">
      <c r="E832290" s="382"/>
    </row>
    <row r="832291" spans="5:5">
      <c r="E832291" s="382"/>
    </row>
    <row r="832292" spans="5:5">
      <c r="E832292" s="382"/>
    </row>
    <row r="832293" spans="5:5">
      <c r="E832293" s="382"/>
    </row>
    <row r="832294" spans="5:5">
      <c r="E832294" s="382"/>
    </row>
    <row r="832295" spans="5:5">
      <c r="E832295" s="382"/>
    </row>
    <row r="832296" spans="5:5">
      <c r="E832296" s="382"/>
    </row>
    <row r="832297" spans="5:5">
      <c r="E832297" s="382"/>
    </row>
    <row r="832298" spans="5:5">
      <c r="E832298" s="382"/>
    </row>
    <row r="832299" spans="5:5">
      <c r="E832299" s="382"/>
    </row>
    <row r="832300" spans="5:5">
      <c r="E832300" s="382"/>
    </row>
    <row r="832301" spans="5:5">
      <c r="E832301" s="382"/>
    </row>
    <row r="832302" spans="5:5">
      <c r="E832302" s="382"/>
    </row>
    <row r="832303" spans="5:5">
      <c r="E832303" s="382"/>
    </row>
    <row r="832304" spans="5:5">
      <c r="E832304" s="382"/>
    </row>
    <row r="832305" spans="5:5">
      <c r="E832305" s="382"/>
    </row>
    <row r="832306" spans="5:5">
      <c r="E832306" s="382"/>
    </row>
    <row r="832307" spans="5:5">
      <c r="E832307" s="382"/>
    </row>
    <row r="832308" spans="5:5">
      <c r="E832308" s="382"/>
    </row>
    <row r="832309" spans="5:5">
      <c r="E832309" s="382"/>
    </row>
    <row r="832310" spans="5:5">
      <c r="E832310" s="382"/>
    </row>
    <row r="832311" spans="5:5">
      <c r="E832311" s="382"/>
    </row>
    <row r="832312" spans="5:5">
      <c r="E832312" s="382"/>
    </row>
    <row r="832313" spans="5:5">
      <c r="E832313" s="382"/>
    </row>
    <row r="832314" spans="5:5">
      <c r="E832314" s="382"/>
    </row>
    <row r="832315" spans="5:5">
      <c r="E832315" s="382"/>
    </row>
    <row r="832316" spans="5:5">
      <c r="E832316" s="382"/>
    </row>
    <row r="832317" spans="5:5">
      <c r="E832317" s="382"/>
    </row>
    <row r="832318" spans="5:5">
      <c r="E832318" s="382"/>
    </row>
    <row r="832319" spans="5:5">
      <c r="E832319" s="382"/>
    </row>
    <row r="832320" spans="5:5">
      <c r="E832320" s="382"/>
    </row>
    <row r="832321" spans="5:5">
      <c r="E832321" s="382"/>
    </row>
    <row r="832322" spans="5:5">
      <c r="E832322" s="382"/>
    </row>
    <row r="832323" spans="5:5">
      <c r="E832323" s="382"/>
    </row>
    <row r="832324" spans="5:5">
      <c r="E832324" s="382"/>
    </row>
    <row r="832325" spans="5:5">
      <c r="E832325" s="382"/>
    </row>
    <row r="832326" spans="5:5">
      <c r="E832326" s="382"/>
    </row>
    <row r="832327" spans="5:5">
      <c r="E832327" s="382"/>
    </row>
    <row r="832328" spans="5:5">
      <c r="E832328" s="382"/>
    </row>
    <row r="832329" spans="5:5">
      <c r="E832329" s="382"/>
    </row>
    <row r="832330" spans="5:5">
      <c r="E832330" s="382"/>
    </row>
    <row r="832331" spans="5:5">
      <c r="E832331" s="382"/>
    </row>
    <row r="832332" spans="5:5">
      <c r="E832332" s="382"/>
    </row>
    <row r="832333" spans="5:5">
      <c r="E832333" s="382"/>
    </row>
    <row r="832334" spans="5:5">
      <c r="E832334" s="382"/>
    </row>
    <row r="832335" spans="5:5">
      <c r="E832335" s="382"/>
    </row>
    <row r="832336" spans="5:5">
      <c r="E832336" s="382"/>
    </row>
    <row r="832337" spans="5:5">
      <c r="E832337" s="382"/>
    </row>
    <row r="832338" spans="5:5">
      <c r="E832338" s="382"/>
    </row>
    <row r="832339" spans="5:5">
      <c r="E832339" s="382"/>
    </row>
    <row r="832340" spans="5:5">
      <c r="E832340" s="382"/>
    </row>
    <row r="832341" spans="5:5">
      <c r="E832341" s="382"/>
    </row>
    <row r="832342" spans="5:5">
      <c r="E832342" s="382"/>
    </row>
    <row r="832343" spans="5:5">
      <c r="E832343" s="382"/>
    </row>
    <row r="832344" spans="5:5">
      <c r="E832344" s="382"/>
    </row>
    <row r="832345" spans="5:5">
      <c r="E832345" s="382"/>
    </row>
    <row r="832346" spans="5:5">
      <c r="E832346" s="382"/>
    </row>
    <row r="832347" spans="5:5">
      <c r="E832347" s="382"/>
    </row>
    <row r="832348" spans="5:5">
      <c r="E832348" s="382"/>
    </row>
    <row r="832349" spans="5:5">
      <c r="E832349" s="382"/>
    </row>
    <row r="832350" spans="5:5">
      <c r="E832350" s="382"/>
    </row>
    <row r="832351" spans="5:5">
      <c r="E832351" s="382"/>
    </row>
    <row r="832352" spans="5:5">
      <c r="E832352" s="382"/>
    </row>
    <row r="832353" spans="5:5">
      <c r="E832353" s="382"/>
    </row>
    <row r="832354" spans="5:5">
      <c r="E832354" s="382"/>
    </row>
    <row r="832355" spans="5:5">
      <c r="E832355" s="382"/>
    </row>
    <row r="832356" spans="5:5">
      <c r="E832356" s="382"/>
    </row>
    <row r="832357" spans="5:5">
      <c r="E832357" s="382"/>
    </row>
    <row r="832358" spans="5:5">
      <c r="E832358" s="382"/>
    </row>
    <row r="832359" spans="5:5">
      <c r="E832359" s="382"/>
    </row>
    <row r="832360" spans="5:5">
      <c r="E832360" s="382"/>
    </row>
    <row r="832361" spans="5:5">
      <c r="E832361" s="382"/>
    </row>
    <row r="832362" spans="5:5">
      <c r="E832362" s="382"/>
    </row>
    <row r="832363" spans="5:5">
      <c r="E832363" s="382"/>
    </row>
    <row r="832364" spans="5:5">
      <c r="E832364" s="382"/>
    </row>
    <row r="832365" spans="5:5">
      <c r="E832365" s="382"/>
    </row>
    <row r="832366" spans="5:5">
      <c r="E832366" s="382"/>
    </row>
    <row r="832367" spans="5:5">
      <c r="E832367" s="382"/>
    </row>
    <row r="832368" spans="5:5">
      <c r="E832368" s="382"/>
    </row>
    <row r="832369" spans="5:5">
      <c r="E832369" s="382"/>
    </row>
    <row r="832370" spans="5:5">
      <c r="E832370" s="382"/>
    </row>
    <row r="832371" spans="5:5">
      <c r="E832371" s="382"/>
    </row>
    <row r="832372" spans="5:5">
      <c r="E832372" s="382"/>
    </row>
    <row r="832373" spans="5:5">
      <c r="E832373" s="382"/>
    </row>
    <row r="832374" spans="5:5">
      <c r="E832374" s="382"/>
    </row>
    <row r="832375" spans="5:5">
      <c r="E832375" s="382"/>
    </row>
    <row r="832376" spans="5:5">
      <c r="E832376" s="382"/>
    </row>
    <row r="832377" spans="5:5">
      <c r="E832377" s="382"/>
    </row>
    <row r="832378" spans="5:5">
      <c r="E832378" s="382"/>
    </row>
    <row r="832379" spans="5:5">
      <c r="E832379" s="382"/>
    </row>
    <row r="832380" spans="5:5">
      <c r="E832380" s="382"/>
    </row>
    <row r="832381" spans="5:5">
      <c r="E832381" s="382"/>
    </row>
    <row r="832382" spans="5:5">
      <c r="E832382" s="382"/>
    </row>
    <row r="832383" spans="5:5">
      <c r="E832383" s="382"/>
    </row>
    <row r="832384" spans="5:5">
      <c r="E832384" s="382"/>
    </row>
    <row r="832385" spans="5:5">
      <c r="E832385" s="382"/>
    </row>
    <row r="832386" spans="5:5">
      <c r="E832386" s="382"/>
    </row>
    <row r="832387" spans="5:5">
      <c r="E832387" s="382"/>
    </row>
    <row r="832388" spans="5:5">
      <c r="E832388" s="382"/>
    </row>
    <row r="832389" spans="5:5">
      <c r="E832389" s="382"/>
    </row>
    <row r="832390" spans="5:5">
      <c r="E832390" s="382"/>
    </row>
    <row r="832391" spans="5:5">
      <c r="E832391" s="382"/>
    </row>
    <row r="832392" spans="5:5">
      <c r="E832392" s="382"/>
    </row>
    <row r="832393" spans="5:5">
      <c r="E832393" s="382"/>
    </row>
    <row r="832394" spans="5:5">
      <c r="E832394" s="382"/>
    </row>
    <row r="832395" spans="5:5">
      <c r="E832395" s="382"/>
    </row>
    <row r="832396" spans="5:5">
      <c r="E832396" s="382"/>
    </row>
    <row r="832397" spans="5:5">
      <c r="E832397" s="382"/>
    </row>
    <row r="832398" spans="5:5">
      <c r="E832398" s="382"/>
    </row>
    <row r="832399" spans="5:5">
      <c r="E832399" s="382"/>
    </row>
    <row r="832400" spans="5:5">
      <c r="E832400" s="382"/>
    </row>
    <row r="832401" spans="5:5">
      <c r="E832401" s="382"/>
    </row>
    <row r="832402" spans="5:5">
      <c r="E832402" s="382"/>
    </row>
    <row r="832403" spans="5:5">
      <c r="E832403" s="382"/>
    </row>
    <row r="832404" spans="5:5">
      <c r="E832404" s="382"/>
    </row>
    <row r="832405" spans="5:5">
      <c r="E832405" s="382"/>
    </row>
    <row r="832406" spans="5:5">
      <c r="E832406" s="382"/>
    </row>
    <row r="832407" spans="5:5">
      <c r="E832407" s="382"/>
    </row>
    <row r="832408" spans="5:5">
      <c r="E832408" s="382"/>
    </row>
    <row r="832409" spans="5:5">
      <c r="E832409" s="382"/>
    </row>
    <row r="832410" spans="5:5">
      <c r="E832410" s="382"/>
    </row>
    <row r="832411" spans="5:5">
      <c r="E832411" s="382"/>
    </row>
    <row r="832412" spans="5:5">
      <c r="E832412" s="382"/>
    </row>
    <row r="832413" spans="5:5">
      <c r="E832413" s="382"/>
    </row>
    <row r="832414" spans="5:5">
      <c r="E832414" s="382"/>
    </row>
    <row r="832415" spans="5:5">
      <c r="E832415" s="382"/>
    </row>
    <row r="832416" spans="5:5">
      <c r="E832416" s="382"/>
    </row>
    <row r="832417" spans="5:5">
      <c r="E832417" s="382"/>
    </row>
    <row r="832418" spans="5:5">
      <c r="E832418" s="382"/>
    </row>
    <row r="832419" spans="5:5">
      <c r="E832419" s="382"/>
    </row>
    <row r="832420" spans="5:5">
      <c r="E832420" s="382"/>
    </row>
    <row r="832421" spans="5:5">
      <c r="E832421" s="382"/>
    </row>
    <row r="832422" spans="5:5">
      <c r="E832422" s="382"/>
    </row>
    <row r="832423" spans="5:5">
      <c r="E832423" s="382"/>
    </row>
    <row r="832424" spans="5:5">
      <c r="E832424" s="382"/>
    </row>
    <row r="832425" spans="5:5">
      <c r="E832425" s="382"/>
    </row>
    <row r="832426" spans="5:5">
      <c r="E832426" s="382"/>
    </row>
    <row r="832427" spans="5:5">
      <c r="E832427" s="382"/>
    </row>
    <row r="832428" spans="5:5">
      <c r="E832428" s="382"/>
    </row>
    <row r="832429" spans="5:5">
      <c r="E832429" s="382"/>
    </row>
    <row r="832430" spans="5:5">
      <c r="E832430" s="382"/>
    </row>
    <row r="832431" spans="5:5">
      <c r="E832431" s="382"/>
    </row>
    <row r="832432" spans="5:5">
      <c r="E832432" s="382"/>
    </row>
    <row r="832433" spans="5:5">
      <c r="E832433" s="382"/>
    </row>
    <row r="832434" spans="5:5">
      <c r="E832434" s="382"/>
    </row>
    <row r="832435" spans="5:5">
      <c r="E832435" s="382"/>
    </row>
    <row r="832436" spans="5:5">
      <c r="E832436" s="382"/>
    </row>
    <row r="832437" spans="5:5">
      <c r="E832437" s="382"/>
    </row>
    <row r="832438" spans="5:5">
      <c r="E832438" s="382"/>
    </row>
    <row r="832439" spans="5:5">
      <c r="E832439" s="382"/>
    </row>
    <row r="832440" spans="5:5">
      <c r="E832440" s="382"/>
    </row>
    <row r="832441" spans="5:5">
      <c r="E832441" s="382"/>
    </row>
    <row r="832442" spans="5:5">
      <c r="E832442" s="382"/>
    </row>
    <row r="832443" spans="5:5">
      <c r="E832443" s="382"/>
    </row>
    <row r="832444" spans="5:5">
      <c r="E832444" s="382"/>
    </row>
    <row r="832445" spans="5:5">
      <c r="E832445" s="382"/>
    </row>
    <row r="832446" spans="5:5">
      <c r="E832446" s="382"/>
    </row>
    <row r="832447" spans="5:5">
      <c r="E832447" s="382"/>
    </row>
    <row r="832448" spans="5:5">
      <c r="E832448" s="382"/>
    </row>
    <row r="832449" spans="5:5">
      <c r="E832449" s="382"/>
    </row>
    <row r="832450" spans="5:5">
      <c r="E832450" s="382"/>
    </row>
    <row r="832451" spans="5:5">
      <c r="E832451" s="382"/>
    </row>
    <row r="832452" spans="5:5">
      <c r="E832452" s="382"/>
    </row>
    <row r="832453" spans="5:5">
      <c r="E832453" s="382"/>
    </row>
    <row r="832454" spans="5:5">
      <c r="E832454" s="382"/>
    </row>
    <row r="832455" spans="5:5">
      <c r="E832455" s="382"/>
    </row>
    <row r="832456" spans="5:5">
      <c r="E832456" s="382"/>
    </row>
    <row r="832457" spans="5:5">
      <c r="E832457" s="382"/>
    </row>
    <row r="832458" spans="5:5">
      <c r="E832458" s="382"/>
    </row>
    <row r="832459" spans="5:5">
      <c r="E832459" s="382"/>
    </row>
    <row r="832460" spans="5:5">
      <c r="E832460" s="382"/>
    </row>
    <row r="832461" spans="5:5">
      <c r="E832461" s="382"/>
    </row>
    <row r="832462" spans="5:5">
      <c r="E832462" s="382"/>
    </row>
    <row r="832463" spans="5:5">
      <c r="E832463" s="382"/>
    </row>
    <row r="832464" spans="5:5">
      <c r="E832464" s="382"/>
    </row>
    <row r="832465" spans="5:5">
      <c r="E832465" s="382"/>
    </row>
    <row r="832466" spans="5:5">
      <c r="E832466" s="382"/>
    </row>
    <row r="832467" spans="5:5">
      <c r="E832467" s="382"/>
    </row>
    <row r="832468" spans="5:5">
      <c r="E832468" s="382"/>
    </row>
    <row r="832469" spans="5:5">
      <c r="E832469" s="382"/>
    </row>
    <row r="832470" spans="5:5">
      <c r="E832470" s="382"/>
    </row>
    <row r="832471" spans="5:5">
      <c r="E832471" s="382"/>
    </row>
    <row r="832472" spans="5:5">
      <c r="E832472" s="382"/>
    </row>
    <row r="832473" spans="5:5">
      <c r="E832473" s="382"/>
    </row>
    <row r="832474" spans="5:5">
      <c r="E832474" s="382"/>
    </row>
    <row r="832475" spans="5:5">
      <c r="E832475" s="382"/>
    </row>
    <row r="832476" spans="5:5">
      <c r="E832476" s="382"/>
    </row>
    <row r="832477" spans="5:5">
      <c r="E832477" s="382"/>
    </row>
    <row r="832478" spans="5:5">
      <c r="E832478" s="382"/>
    </row>
    <row r="832479" spans="5:5">
      <c r="E832479" s="382"/>
    </row>
    <row r="832480" spans="5:5">
      <c r="E832480" s="382"/>
    </row>
    <row r="832481" spans="5:5">
      <c r="E832481" s="382"/>
    </row>
    <row r="832482" spans="5:5">
      <c r="E832482" s="382"/>
    </row>
    <row r="832483" spans="5:5">
      <c r="E832483" s="382"/>
    </row>
    <row r="832484" spans="5:5">
      <c r="E832484" s="382"/>
    </row>
    <row r="832485" spans="5:5">
      <c r="E832485" s="382"/>
    </row>
    <row r="832486" spans="5:5">
      <c r="E832486" s="382"/>
    </row>
    <row r="832487" spans="5:5">
      <c r="E832487" s="382"/>
    </row>
    <row r="832488" spans="5:5">
      <c r="E832488" s="382"/>
    </row>
    <row r="832489" spans="5:5">
      <c r="E832489" s="382"/>
    </row>
    <row r="832490" spans="5:5">
      <c r="E832490" s="382"/>
    </row>
    <row r="832491" spans="5:5">
      <c r="E832491" s="382"/>
    </row>
    <row r="832492" spans="5:5">
      <c r="E832492" s="382"/>
    </row>
    <row r="832493" spans="5:5">
      <c r="E832493" s="382"/>
    </row>
    <row r="832494" spans="5:5">
      <c r="E832494" s="382"/>
    </row>
    <row r="832495" spans="5:5">
      <c r="E832495" s="382"/>
    </row>
    <row r="832496" spans="5:5">
      <c r="E832496" s="382"/>
    </row>
    <row r="832497" spans="5:5">
      <c r="E832497" s="382"/>
    </row>
    <row r="832498" spans="5:5">
      <c r="E832498" s="382"/>
    </row>
    <row r="832499" spans="5:5">
      <c r="E832499" s="382"/>
    </row>
    <row r="832500" spans="5:5">
      <c r="E832500" s="382"/>
    </row>
    <row r="832501" spans="5:5">
      <c r="E832501" s="382"/>
    </row>
    <row r="832502" spans="5:5">
      <c r="E832502" s="382"/>
    </row>
    <row r="832503" spans="5:5">
      <c r="E832503" s="382"/>
    </row>
    <row r="832504" spans="5:5">
      <c r="E832504" s="382"/>
    </row>
    <row r="832505" spans="5:5">
      <c r="E832505" s="382"/>
    </row>
    <row r="832506" spans="5:5">
      <c r="E832506" s="382"/>
    </row>
    <row r="832507" spans="5:5">
      <c r="E832507" s="382"/>
    </row>
    <row r="832508" spans="5:5">
      <c r="E832508" s="382"/>
    </row>
    <row r="832509" spans="5:5">
      <c r="E832509" s="382"/>
    </row>
    <row r="832510" spans="5:5">
      <c r="E832510" s="382"/>
    </row>
    <row r="832511" spans="5:5">
      <c r="E832511" s="382"/>
    </row>
    <row r="832512" spans="5:5">
      <c r="E832512" s="382"/>
    </row>
    <row r="832513" spans="5:5">
      <c r="E832513" s="382"/>
    </row>
    <row r="832514" spans="5:5">
      <c r="E832514" s="382"/>
    </row>
    <row r="832515" spans="5:5">
      <c r="E832515" s="382"/>
    </row>
    <row r="832516" spans="5:5">
      <c r="E832516" s="382"/>
    </row>
    <row r="832517" spans="5:5">
      <c r="E832517" s="382"/>
    </row>
    <row r="832518" spans="5:5">
      <c r="E832518" s="382"/>
    </row>
    <row r="832519" spans="5:5">
      <c r="E832519" s="382"/>
    </row>
    <row r="832520" spans="5:5">
      <c r="E832520" s="382"/>
    </row>
    <row r="832521" spans="5:5">
      <c r="E832521" s="382"/>
    </row>
    <row r="832522" spans="5:5">
      <c r="E832522" s="382"/>
    </row>
    <row r="832523" spans="5:5">
      <c r="E832523" s="382"/>
    </row>
    <row r="832524" spans="5:5">
      <c r="E832524" s="382"/>
    </row>
    <row r="832525" spans="5:5">
      <c r="E832525" s="382"/>
    </row>
    <row r="832526" spans="5:5">
      <c r="E832526" s="382"/>
    </row>
    <row r="832527" spans="5:5">
      <c r="E832527" s="382"/>
    </row>
    <row r="832528" spans="5:5">
      <c r="E832528" s="382"/>
    </row>
    <row r="832529" spans="5:5">
      <c r="E832529" s="382"/>
    </row>
    <row r="832530" spans="5:5">
      <c r="E832530" s="382"/>
    </row>
    <row r="832531" spans="5:5">
      <c r="E832531" s="382"/>
    </row>
    <row r="832532" spans="5:5">
      <c r="E832532" s="382"/>
    </row>
    <row r="832533" spans="5:5">
      <c r="E832533" s="382"/>
    </row>
    <row r="832534" spans="5:5">
      <c r="E832534" s="382"/>
    </row>
    <row r="832535" spans="5:5">
      <c r="E832535" s="382"/>
    </row>
    <row r="832536" spans="5:5">
      <c r="E832536" s="382"/>
    </row>
    <row r="832537" spans="5:5">
      <c r="E832537" s="382"/>
    </row>
    <row r="832538" spans="5:5">
      <c r="E832538" s="382"/>
    </row>
    <row r="832539" spans="5:5">
      <c r="E832539" s="382"/>
    </row>
    <row r="832540" spans="5:5">
      <c r="E832540" s="382"/>
    </row>
    <row r="832541" spans="5:5">
      <c r="E832541" s="382"/>
    </row>
    <row r="832542" spans="5:5">
      <c r="E832542" s="382"/>
    </row>
    <row r="832543" spans="5:5">
      <c r="E832543" s="382"/>
    </row>
    <row r="832544" spans="5:5">
      <c r="E832544" s="382"/>
    </row>
    <row r="832545" spans="5:5">
      <c r="E832545" s="382"/>
    </row>
    <row r="832546" spans="5:5">
      <c r="E832546" s="382"/>
    </row>
    <row r="832547" spans="5:5">
      <c r="E832547" s="382"/>
    </row>
    <row r="832548" spans="5:5">
      <c r="E832548" s="382"/>
    </row>
    <row r="832549" spans="5:5">
      <c r="E832549" s="382"/>
    </row>
    <row r="832550" spans="5:5">
      <c r="E832550" s="382"/>
    </row>
    <row r="832551" spans="5:5">
      <c r="E832551" s="382"/>
    </row>
    <row r="832552" spans="5:5">
      <c r="E832552" s="382"/>
    </row>
    <row r="832553" spans="5:5">
      <c r="E832553" s="382"/>
    </row>
    <row r="832554" spans="5:5">
      <c r="E832554" s="382"/>
    </row>
    <row r="832555" spans="5:5">
      <c r="E832555" s="382"/>
    </row>
    <row r="832556" spans="5:5">
      <c r="E832556" s="382"/>
    </row>
    <row r="832557" spans="5:5">
      <c r="E832557" s="382"/>
    </row>
    <row r="832558" spans="5:5">
      <c r="E832558" s="382"/>
    </row>
    <row r="832559" spans="5:5">
      <c r="E832559" s="382"/>
    </row>
    <row r="832560" spans="5:5">
      <c r="E832560" s="382"/>
    </row>
    <row r="832561" spans="5:5">
      <c r="E832561" s="382"/>
    </row>
    <row r="832562" spans="5:5">
      <c r="E832562" s="382"/>
    </row>
    <row r="832563" spans="5:5">
      <c r="E832563" s="382"/>
    </row>
    <row r="832564" spans="5:5">
      <c r="E832564" s="382"/>
    </row>
    <row r="832565" spans="5:5">
      <c r="E832565" s="382"/>
    </row>
    <row r="832566" spans="5:5">
      <c r="E832566" s="382"/>
    </row>
    <row r="832567" spans="5:5">
      <c r="E832567" s="382"/>
    </row>
    <row r="832568" spans="5:5">
      <c r="E832568" s="382"/>
    </row>
    <row r="832569" spans="5:5">
      <c r="E832569" s="382"/>
    </row>
    <row r="832570" spans="5:5">
      <c r="E832570" s="382"/>
    </row>
    <row r="832571" spans="5:5">
      <c r="E832571" s="382"/>
    </row>
    <row r="832572" spans="5:5">
      <c r="E832572" s="382"/>
    </row>
    <row r="832573" spans="5:5">
      <c r="E832573" s="382"/>
    </row>
    <row r="832574" spans="5:5">
      <c r="E832574" s="382"/>
    </row>
    <row r="832575" spans="5:5">
      <c r="E832575" s="382"/>
    </row>
    <row r="832576" spans="5:5">
      <c r="E832576" s="382"/>
    </row>
    <row r="832577" spans="5:5">
      <c r="E832577" s="382"/>
    </row>
    <row r="832578" spans="5:5">
      <c r="E832578" s="382"/>
    </row>
    <row r="832579" spans="5:5">
      <c r="E832579" s="382"/>
    </row>
    <row r="832580" spans="5:5">
      <c r="E832580" s="382"/>
    </row>
    <row r="832581" spans="5:5">
      <c r="E832581" s="382"/>
    </row>
    <row r="832582" spans="5:5">
      <c r="E832582" s="382"/>
    </row>
    <row r="832583" spans="5:5">
      <c r="E832583" s="382"/>
    </row>
    <row r="832584" spans="5:5">
      <c r="E832584" s="382"/>
    </row>
    <row r="832585" spans="5:5">
      <c r="E832585" s="382"/>
    </row>
    <row r="832586" spans="5:5">
      <c r="E832586" s="382"/>
    </row>
    <row r="832587" spans="5:5">
      <c r="E832587" s="382"/>
    </row>
    <row r="832588" spans="5:5">
      <c r="E832588" s="382"/>
    </row>
    <row r="832589" spans="5:5">
      <c r="E832589" s="382"/>
    </row>
    <row r="832590" spans="5:5">
      <c r="E832590" s="382"/>
    </row>
    <row r="832591" spans="5:5">
      <c r="E832591" s="382"/>
    </row>
    <row r="832592" spans="5:5">
      <c r="E832592" s="382"/>
    </row>
    <row r="832593" spans="5:5">
      <c r="E832593" s="382"/>
    </row>
    <row r="832594" spans="5:5">
      <c r="E832594" s="382"/>
    </row>
    <row r="832595" spans="5:5">
      <c r="E832595" s="382"/>
    </row>
    <row r="832596" spans="5:5">
      <c r="E832596" s="382"/>
    </row>
    <row r="832597" spans="5:5">
      <c r="E832597" s="382"/>
    </row>
    <row r="832598" spans="5:5">
      <c r="E832598" s="382"/>
    </row>
    <row r="832599" spans="5:5">
      <c r="E832599" s="382"/>
    </row>
    <row r="832600" spans="5:5">
      <c r="E832600" s="382"/>
    </row>
    <row r="832601" spans="5:5">
      <c r="E832601" s="382"/>
    </row>
    <row r="832602" spans="5:5">
      <c r="E832602" s="382"/>
    </row>
    <row r="832603" spans="5:5">
      <c r="E832603" s="382"/>
    </row>
    <row r="832604" spans="5:5">
      <c r="E832604" s="382"/>
    </row>
    <row r="832605" spans="5:5">
      <c r="E832605" s="382"/>
    </row>
    <row r="832606" spans="5:5">
      <c r="E832606" s="382"/>
    </row>
    <row r="832607" spans="5:5">
      <c r="E832607" s="382"/>
    </row>
    <row r="832608" spans="5:5">
      <c r="E832608" s="382"/>
    </row>
    <row r="832609" spans="5:5">
      <c r="E832609" s="382"/>
    </row>
    <row r="832610" spans="5:5">
      <c r="E832610" s="382"/>
    </row>
    <row r="832611" spans="5:5">
      <c r="E832611" s="382"/>
    </row>
    <row r="832612" spans="5:5">
      <c r="E832612" s="382"/>
    </row>
    <row r="832613" spans="5:5">
      <c r="E832613" s="382"/>
    </row>
    <row r="832614" spans="5:5">
      <c r="E832614" s="382"/>
    </row>
    <row r="832615" spans="5:5">
      <c r="E832615" s="382"/>
    </row>
    <row r="832616" spans="5:5">
      <c r="E832616" s="382"/>
    </row>
    <row r="832617" spans="5:5">
      <c r="E832617" s="382"/>
    </row>
    <row r="832618" spans="5:5">
      <c r="E832618" s="382"/>
    </row>
    <row r="832619" spans="5:5">
      <c r="E832619" s="382"/>
    </row>
    <row r="832620" spans="5:5">
      <c r="E832620" s="382"/>
    </row>
    <row r="832621" spans="5:5">
      <c r="E832621" s="382"/>
    </row>
    <row r="832622" spans="5:5">
      <c r="E832622" s="382"/>
    </row>
    <row r="832623" spans="5:5">
      <c r="E832623" s="382"/>
    </row>
    <row r="832624" spans="5:5">
      <c r="E832624" s="382"/>
    </row>
    <row r="832625" spans="5:5">
      <c r="E832625" s="382"/>
    </row>
    <row r="832626" spans="5:5">
      <c r="E832626" s="382"/>
    </row>
    <row r="832627" spans="5:5">
      <c r="E832627" s="382"/>
    </row>
    <row r="832628" spans="5:5">
      <c r="E832628" s="382"/>
    </row>
    <row r="832629" spans="5:5">
      <c r="E832629" s="382"/>
    </row>
    <row r="832630" spans="5:5">
      <c r="E832630" s="382"/>
    </row>
    <row r="832631" spans="5:5">
      <c r="E832631" s="382"/>
    </row>
    <row r="832632" spans="5:5">
      <c r="E832632" s="382"/>
    </row>
    <row r="832633" spans="5:5">
      <c r="E832633" s="382"/>
    </row>
    <row r="832634" spans="5:5">
      <c r="E832634" s="382"/>
    </row>
    <row r="832635" spans="5:5">
      <c r="E832635" s="382"/>
    </row>
    <row r="832636" spans="5:5">
      <c r="E832636" s="382"/>
    </row>
    <row r="832637" spans="5:5">
      <c r="E832637" s="382"/>
    </row>
    <row r="832638" spans="5:5">
      <c r="E832638" s="382"/>
    </row>
    <row r="832639" spans="5:5">
      <c r="E832639" s="382"/>
    </row>
    <row r="832640" spans="5:5">
      <c r="E832640" s="382"/>
    </row>
    <row r="832641" spans="5:5">
      <c r="E832641" s="382"/>
    </row>
    <row r="832642" spans="5:5">
      <c r="E832642" s="382"/>
    </row>
    <row r="832643" spans="5:5">
      <c r="E832643" s="382"/>
    </row>
    <row r="832644" spans="5:5">
      <c r="E832644" s="382"/>
    </row>
    <row r="832645" spans="5:5">
      <c r="E832645" s="382"/>
    </row>
    <row r="832646" spans="5:5">
      <c r="E832646" s="382"/>
    </row>
    <row r="832647" spans="5:5">
      <c r="E832647" s="382"/>
    </row>
    <row r="832648" spans="5:5">
      <c r="E832648" s="382"/>
    </row>
    <row r="832649" spans="5:5">
      <c r="E832649" s="382"/>
    </row>
    <row r="832650" spans="5:5">
      <c r="E832650" s="382"/>
    </row>
    <row r="832651" spans="5:5">
      <c r="E832651" s="382"/>
    </row>
    <row r="832652" spans="5:5">
      <c r="E832652" s="382"/>
    </row>
    <row r="832653" spans="5:5">
      <c r="E832653" s="382"/>
    </row>
    <row r="832654" spans="5:5">
      <c r="E832654" s="382"/>
    </row>
    <row r="832655" spans="5:5">
      <c r="E832655" s="382"/>
    </row>
    <row r="832656" spans="5:5">
      <c r="E832656" s="382"/>
    </row>
    <row r="832657" spans="5:5">
      <c r="E832657" s="382"/>
    </row>
    <row r="832658" spans="5:5">
      <c r="E832658" s="382"/>
    </row>
    <row r="832659" spans="5:5">
      <c r="E832659" s="382"/>
    </row>
    <row r="832660" spans="5:5">
      <c r="E832660" s="382"/>
    </row>
    <row r="832661" spans="5:5">
      <c r="E832661" s="382"/>
    </row>
    <row r="832662" spans="5:5">
      <c r="E832662" s="382"/>
    </row>
    <row r="832663" spans="5:5">
      <c r="E832663" s="382"/>
    </row>
    <row r="832664" spans="5:5">
      <c r="E832664" s="382"/>
    </row>
    <row r="832665" spans="5:5">
      <c r="E832665" s="382"/>
    </row>
    <row r="832666" spans="5:5">
      <c r="E832666" s="382"/>
    </row>
    <row r="832667" spans="5:5">
      <c r="E832667" s="382"/>
    </row>
    <row r="832668" spans="5:5">
      <c r="E832668" s="382"/>
    </row>
    <row r="832669" spans="5:5">
      <c r="E832669" s="382"/>
    </row>
    <row r="832670" spans="5:5">
      <c r="E832670" s="382"/>
    </row>
    <row r="832671" spans="5:5">
      <c r="E832671" s="382"/>
    </row>
    <row r="832672" spans="5:5">
      <c r="E832672" s="382"/>
    </row>
    <row r="832673" spans="5:5">
      <c r="E832673" s="382"/>
    </row>
    <row r="832674" spans="5:5">
      <c r="E832674" s="382"/>
    </row>
    <row r="832675" spans="5:5">
      <c r="E832675" s="382"/>
    </row>
    <row r="832676" spans="5:5">
      <c r="E832676" s="382"/>
    </row>
    <row r="832677" spans="5:5">
      <c r="E832677" s="382"/>
    </row>
    <row r="832678" spans="5:5">
      <c r="E832678" s="382"/>
    </row>
    <row r="832679" spans="5:5">
      <c r="E832679" s="382"/>
    </row>
    <row r="832680" spans="5:5">
      <c r="E832680" s="382"/>
    </row>
    <row r="832681" spans="5:5">
      <c r="E832681" s="382"/>
    </row>
    <row r="832682" spans="5:5">
      <c r="E832682" s="382"/>
    </row>
    <row r="832683" spans="5:5">
      <c r="E832683" s="382"/>
    </row>
    <row r="832684" spans="5:5">
      <c r="E832684" s="382"/>
    </row>
    <row r="832685" spans="5:5">
      <c r="E832685" s="382"/>
    </row>
    <row r="832686" spans="5:5">
      <c r="E832686" s="382"/>
    </row>
    <row r="832687" spans="5:5">
      <c r="E832687" s="382"/>
    </row>
    <row r="832688" spans="5:5">
      <c r="E832688" s="382"/>
    </row>
    <row r="832689" spans="5:5">
      <c r="E832689" s="382"/>
    </row>
    <row r="832690" spans="5:5">
      <c r="E832690" s="382"/>
    </row>
    <row r="832691" spans="5:5">
      <c r="E832691" s="382"/>
    </row>
    <row r="832692" spans="5:5">
      <c r="E832692" s="382"/>
    </row>
    <row r="832693" spans="5:5">
      <c r="E832693" s="382"/>
    </row>
    <row r="832694" spans="5:5">
      <c r="E832694" s="382"/>
    </row>
    <row r="832695" spans="5:5">
      <c r="E832695" s="382"/>
    </row>
    <row r="832696" spans="5:5">
      <c r="E832696" s="382"/>
    </row>
    <row r="832697" spans="5:5">
      <c r="E832697" s="382"/>
    </row>
    <row r="832698" spans="5:5">
      <c r="E832698" s="382"/>
    </row>
    <row r="832699" spans="5:5">
      <c r="E832699" s="382"/>
    </row>
    <row r="832700" spans="5:5">
      <c r="E832700" s="382"/>
    </row>
    <row r="832701" spans="5:5">
      <c r="E832701" s="382"/>
    </row>
    <row r="832702" spans="5:5">
      <c r="E832702" s="382"/>
    </row>
    <row r="832703" spans="5:5">
      <c r="E832703" s="382"/>
    </row>
    <row r="832704" spans="5:5">
      <c r="E832704" s="382"/>
    </row>
    <row r="832705" spans="5:5">
      <c r="E832705" s="382"/>
    </row>
    <row r="832706" spans="5:5">
      <c r="E832706" s="382"/>
    </row>
    <row r="832707" spans="5:5">
      <c r="E832707" s="382"/>
    </row>
    <row r="832708" spans="5:5">
      <c r="E832708" s="382"/>
    </row>
    <row r="832709" spans="5:5">
      <c r="E832709" s="382"/>
    </row>
    <row r="832710" spans="5:5">
      <c r="E832710" s="382"/>
    </row>
    <row r="832711" spans="5:5">
      <c r="E832711" s="382"/>
    </row>
    <row r="832712" spans="5:5">
      <c r="E832712" s="382"/>
    </row>
    <row r="832713" spans="5:5">
      <c r="E832713" s="382"/>
    </row>
    <row r="832714" spans="5:5">
      <c r="E832714" s="382"/>
    </row>
    <row r="832715" spans="5:5">
      <c r="E832715" s="382"/>
    </row>
    <row r="832716" spans="5:5">
      <c r="E832716" s="382"/>
    </row>
    <row r="832717" spans="5:5">
      <c r="E832717" s="382"/>
    </row>
    <row r="832718" spans="5:5">
      <c r="E832718" s="382"/>
    </row>
    <row r="832719" spans="5:5">
      <c r="E832719" s="382"/>
    </row>
    <row r="832720" spans="5:5">
      <c r="E832720" s="382"/>
    </row>
    <row r="832721" spans="5:5">
      <c r="E832721" s="382"/>
    </row>
    <row r="832722" spans="5:5">
      <c r="E832722" s="382"/>
    </row>
    <row r="832723" spans="5:5">
      <c r="E832723" s="382"/>
    </row>
    <row r="832724" spans="5:5">
      <c r="E832724" s="382"/>
    </row>
    <row r="832725" spans="5:5">
      <c r="E832725" s="382"/>
    </row>
    <row r="832726" spans="5:5">
      <c r="E832726" s="382"/>
    </row>
    <row r="832727" spans="5:5">
      <c r="E832727" s="382"/>
    </row>
    <row r="832728" spans="5:5">
      <c r="E832728" s="382"/>
    </row>
    <row r="832729" spans="5:5">
      <c r="E832729" s="382"/>
    </row>
    <row r="832730" spans="5:5">
      <c r="E832730" s="382"/>
    </row>
    <row r="832731" spans="5:5">
      <c r="E832731" s="382"/>
    </row>
    <row r="832732" spans="5:5">
      <c r="E832732" s="382"/>
    </row>
    <row r="832733" spans="5:5">
      <c r="E832733" s="382"/>
    </row>
    <row r="832734" spans="5:5">
      <c r="E832734" s="382"/>
    </row>
    <row r="832735" spans="5:5">
      <c r="E832735" s="382"/>
    </row>
    <row r="832736" spans="5:5">
      <c r="E832736" s="382"/>
    </row>
    <row r="832737" spans="5:5">
      <c r="E832737" s="382"/>
    </row>
    <row r="832738" spans="5:5">
      <c r="E832738" s="382"/>
    </row>
    <row r="832739" spans="5:5">
      <c r="E832739" s="382"/>
    </row>
    <row r="832740" spans="5:5">
      <c r="E832740" s="382"/>
    </row>
    <row r="832741" spans="5:5">
      <c r="E832741" s="382"/>
    </row>
    <row r="832742" spans="5:5">
      <c r="E832742" s="382"/>
    </row>
    <row r="832743" spans="5:5">
      <c r="E832743" s="382"/>
    </row>
    <row r="832744" spans="5:5">
      <c r="E832744" s="382"/>
    </row>
    <row r="832745" spans="5:5">
      <c r="E832745" s="382"/>
    </row>
    <row r="832746" spans="5:5">
      <c r="E832746" s="382"/>
    </row>
    <row r="832747" spans="5:5">
      <c r="E832747" s="382"/>
    </row>
    <row r="832748" spans="5:5">
      <c r="E832748" s="382"/>
    </row>
    <row r="832749" spans="5:5">
      <c r="E832749" s="382"/>
    </row>
    <row r="832750" spans="5:5">
      <c r="E832750" s="382"/>
    </row>
    <row r="832751" spans="5:5">
      <c r="E832751" s="382"/>
    </row>
    <row r="832752" spans="5:5">
      <c r="E832752" s="382"/>
    </row>
    <row r="832753" spans="5:5">
      <c r="E832753" s="382"/>
    </row>
    <row r="832754" spans="5:5">
      <c r="E832754" s="382"/>
    </row>
    <row r="832755" spans="5:5">
      <c r="E832755" s="382"/>
    </row>
    <row r="832756" spans="5:5">
      <c r="E832756" s="382"/>
    </row>
    <row r="832757" spans="5:5">
      <c r="E832757" s="382"/>
    </row>
    <row r="832758" spans="5:5">
      <c r="E832758" s="382"/>
    </row>
    <row r="832759" spans="5:5">
      <c r="E832759" s="382"/>
    </row>
    <row r="832760" spans="5:5">
      <c r="E832760" s="382"/>
    </row>
    <row r="832761" spans="5:5">
      <c r="E832761" s="382"/>
    </row>
    <row r="832762" spans="5:5">
      <c r="E832762" s="382"/>
    </row>
    <row r="832763" spans="5:5">
      <c r="E832763" s="382"/>
    </row>
    <row r="832764" spans="5:5">
      <c r="E832764" s="382"/>
    </row>
    <row r="832765" spans="5:5">
      <c r="E832765" s="382"/>
    </row>
    <row r="832766" spans="5:5">
      <c r="E832766" s="382"/>
    </row>
    <row r="832767" spans="5:5">
      <c r="E832767" s="382"/>
    </row>
    <row r="832768" spans="5:5">
      <c r="E832768" s="382"/>
    </row>
    <row r="832769" spans="5:5">
      <c r="E832769" s="382"/>
    </row>
    <row r="832770" spans="5:5">
      <c r="E832770" s="382"/>
    </row>
    <row r="832771" spans="5:5">
      <c r="E832771" s="382"/>
    </row>
    <row r="832772" spans="5:5">
      <c r="E832772" s="382"/>
    </row>
    <row r="832773" spans="5:5">
      <c r="E832773" s="382"/>
    </row>
    <row r="832774" spans="5:5">
      <c r="E832774" s="382"/>
    </row>
    <row r="832775" spans="5:5">
      <c r="E832775" s="382"/>
    </row>
    <row r="832776" spans="5:5">
      <c r="E832776" s="382"/>
    </row>
    <row r="832777" spans="5:5">
      <c r="E832777" s="382"/>
    </row>
    <row r="832778" spans="5:5">
      <c r="E832778" s="382"/>
    </row>
    <row r="832779" spans="5:5">
      <c r="E832779" s="382"/>
    </row>
    <row r="832780" spans="5:5">
      <c r="E832780" s="382"/>
    </row>
    <row r="832781" spans="5:5">
      <c r="E832781" s="382"/>
    </row>
    <row r="832782" spans="5:5">
      <c r="E832782" s="382"/>
    </row>
    <row r="832783" spans="5:5">
      <c r="E832783" s="382"/>
    </row>
    <row r="832784" spans="5:5">
      <c r="E832784" s="382"/>
    </row>
    <row r="832785" spans="5:5">
      <c r="E832785" s="382"/>
    </row>
    <row r="832786" spans="5:5">
      <c r="E832786" s="382"/>
    </row>
    <row r="832787" spans="5:5">
      <c r="E832787" s="382"/>
    </row>
    <row r="832788" spans="5:5">
      <c r="E832788" s="382"/>
    </row>
    <row r="832789" spans="5:5">
      <c r="E832789" s="382"/>
    </row>
    <row r="832790" spans="5:5">
      <c r="E832790" s="382"/>
    </row>
    <row r="832791" spans="5:5">
      <c r="E832791" s="382"/>
    </row>
    <row r="832792" spans="5:5">
      <c r="E832792" s="382"/>
    </row>
    <row r="832793" spans="5:5">
      <c r="E832793" s="382"/>
    </row>
    <row r="832794" spans="5:5">
      <c r="E832794" s="382"/>
    </row>
    <row r="832795" spans="5:5">
      <c r="E832795" s="382"/>
    </row>
    <row r="832796" spans="5:5">
      <c r="E832796" s="382"/>
    </row>
    <row r="832797" spans="5:5">
      <c r="E832797" s="382"/>
    </row>
    <row r="832798" spans="5:5">
      <c r="E832798" s="382"/>
    </row>
    <row r="832799" spans="5:5">
      <c r="E832799" s="382"/>
    </row>
    <row r="832800" spans="5:5">
      <c r="E832800" s="382"/>
    </row>
    <row r="832801" spans="5:5">
      <c r="E832801" s="382"/>
    </row>
    <row r="832802" spans="5:5">
      <c r="E832802" s="382"/>
    </row>
    <row r="832803" spans="5:5">
      <c r="E832803" s="382"/>
    </row>
    <row r="832804" spans="5:5">
      <c r="E832804" s="382"/>
    </row>
    <row r="832805" spans="5:5">
      <c r="E832805" s="382"/>
    </row>
    <row r="832806" spans="5:5">
      <c r="E832806" s="382"/>
    </row>
    <row r="832807" spans="5:5">
      <c r="E832807" s="382"/>
    </row>
    <row r="832808" spans="5:5">
      <c r="E832808" s="382"/>
    </row>
    <row r="832809" spans="5:5">
      <c r="E832809" s="382"/>
    </row>
    <row r="832810" spans="5:5">
      <c r="E832810" s="382"/>
    </row>
    <row r="832811" spans="5:5">
      <c r="E832811" s="382"/>
    </row>
    <row r="832812" spans="5:5">
      <c r="E832812" s="382"/>
    </row>
    <row r="832813" spans="5:5">
      <c r="E832813" s="382"/>
    </row>
    <row r="832814" spans="5:5">
      <c r="E832814" s="382"/>
    </row>
    <row r="832815" spans="5:5">
      <c r="E832815" s="382"/>
    </row>
    <row r="832816" spans="5:5">
      <c r="E832816" s="382"/>
    </row>
    <row r="832817" spans="5:5">
      <c r="E832817" s="382"/>
    </row>
    <row r="832818" spans="5:5">
      <c r="E832818" s="382"/>
    </row>
    <row r="832819" spans="5:5">
      <c r="E832819" s="382"/>
    </row>
    <row r="832820" spans="5:5">
      <c r="E832820" s="382"/>
    </row>
    <row r="832821" spans="5:5">
      <c r="E832821" s="382"/>
    </row>
    <row r="832822" spans="5:5">
      <c r="E832822" s="382"/>
    </row>
    <row r="832823" spans="5:5">
      <c r="E832823" s="382"/>
    </row>
    <row r="832824" spans="5:5">
      <c r="E832824" s="382"/>
    </row>
    <row r="832825" spans="5:5">
      <c r="E832825" s="382"/>
    </row>
    <row r="832826" spans="5:5">
      <c r="E832826" s="382"/>
    </row>
    <row r="832827" spans="5:5">
      <c r="E832827" s="382"/>
    </row>
    <row r="832828" spans="5:5">
      <c r="E832828" s="382"/>
    </row>
    <row r="832829" spans="5:5">
      <c r="E832829" s="382"/>
    </row>
    <row r="832830" spans="5:5">
      <c r="E832830" s="382"/>
    </row>
    <row r="832831" spans="5:5">
      <c r="E832831" s="382"/>
    </row>
    <row r="832832" spans="5:5">
      <c r="E832832" s="382"/>
    </row>
    <row r="832833" spans="5:5">
      <c r="E832833" s="382"/>
    </row>
    <row r="832834" spans="5:5">
      <c r="E832834" s="382"/>
    </row>
    <row r="832835" spans="5:5">
      <c r="E832835" s="382"/>
    </row>
    <row r="832836" spans="5:5">
      <c r="E832836" s="382"/>
    </row>
    <row r="832837" spans="5:5">
      <c r="E832837" s="382"/>
    </row>
    <row r="832838" spans="5:5">
      <c r="E832838" s="382"/>
    </row>
    <row r="832839" spans="5:5">
      <c r="E832839" s="382"/>
    </row>
    <row r="832840" spans="5:5">
      <c r="E832840" s="382"/>
    </row>
    <row r="832841" spans="5:5">
      <c r="E832841" s="382"/>
    </row>
    <row r="832842" spans="5:5">
      <c r="E832842" s="382"/>
    </row>
    <row r="832843" spans="5:5">
      <c r="E832843" s="382"/>
    </row>
    <row r="832844" spans="5:5">
      <c r="E832844" s="382"/>
    </row>
    <row r="832845" spans="5:5">
      <c r="E832845" s="382"/>
    </row>
    <row r="832846" spans="5:5">
      <c r="E832846" s="382"/>
    </row>
    <row r="832847" spans="5:5">
      <c r="E832847" s="382"/>
    </row>
    <row r="832848" spans="5:5">
      <c r="E832848" s="382"/>
    </row>
    <row r="832849" spans="5:5">
      <c r="E832849" s="382"/>
    </row>
    <row r="832850" spans="5:5">
      <c r="E832850" s="382"/>
    </row>
    <row r="832851" spans="5:5">
      <c r="E832851" s="382"/>
    </row>
    <row r="832852" spans="5:5">
      <c r="E832852" s="382"/>
    </row>
    <row r="832853" spans="5:5">
      <c r="E832853" s="382"/>
    </row>
    <row r="832854" spans="5:5">
      <c r="E832854" s="382"/>
    </row>
    <row r="832855" spans="5:5">
      <c r="E832855" s="382"/>
    </row>
    <row r="832856" spans="5:5">
      <c r="E832856" s="382"/>
    </row>
    <row r="832857" spans="5:5">
      <c r="E832857" s="382"/>
    </row>
    <row r="832858" spans="5:5">
      <c r="E832858" s="382"/>
    </row>
    <row r="832859" spans="5:5">
      <c r="E832859" s="382"/>
    </row>
    <row r="832860" spans="5:5">
      <c r="E832860" s="382"/>
    </row>
    <row r="832861" spans="5:5">
      <c r="E832861" s="382"/>
    </row>
    <row r="832862" spans="5:5">
      <c r="E832862" s="382"/>
    </row>
    <row r="832863" spans="5:5">
      <c r="E832863" s="382"/>
    </row>
    <row r="832864" spans="5:5">
      <c r="E832864" s="382"/>
    </row>
    <row r="832865" spans="5:5">
      <c r="E832865" s="382"/>
    </row>
    <row r="832866" spans="5:5">
      <c r="E832866" s="382"/>
    </row>
    <row r="832867" spans="5:5">
      <c r="E832867" s="382"/>
    </row>
    <row r="832868" spans="5:5">
      <c r="E832868" s="382"/>
    </row>
    <row r="832869" spans="5:5">
      <c r="E832869" s="382"/>
    </row>
    <row r="832870" spans="5:5">
      <c r="E832870" s="382"/>
    </row>
    <row r="832871" spans="5:5">
      <c r="E832871" s="382"/>
    </row>
    <row r="832872" spans="5:5">
      <c r="E832872" s="382"/>
    </row>
    <row r="832873" spans="5:5">
      <c r="E832873" s="382"/>
    </row>
    <row r="832874" spans="5:5">
      <c r="E832874" s="382"/>
    </row>
    <row r="832875" spans="5:5">
      <c r="E832875" s="382"/>
    </row>
    <row r="832876" spans="5:5">
      <c r="E832876" s="382"/>
    </row>
    <row r="832877" spans="5:5">
      <c r="E832877" s="382"/>
    </row>
    <row r="832878" spans="5:5">
      <c r="E832878" s="382"/>
    </row>
    <row r="832879" spans="5:5">
      <c r="E832879" s="382"/>
    </row>
    <row r="832880" spans="5:5">
      <c r="E832880" s="382"/>
    </row>
    <row r="832881" spans="5:5">
      <c r="E832881" s="382"/>
    </row>
    <row r="832882" spans="5:5">
      <c r="E832882" s="382"/>
    </row>
    <row r="832883" spans="5:5">
      <c r="E832883" s="382"/>
    </row>
    <row r="832884" spans="5:5">
      <c r="E832884" s="382"/>
    </row>
    <row r="832885" spans="5:5">
      <c r="E832885" s="382"/>
    </row>
    <row r="832886" spans="5:5">
      <c r="E832886" s="382"/>
    </row>
    <row r="832887" spans="5:5">
      <c r="E832887" s="382"/>
    </row>
    <row r="832888" spans="5:5">
      <c r="E832888" s="382"/>
    </row>
    <row r="832889" spans="5:5">
      <c r="E832889" s="382"/>
    </row>
    <row r="832890" spans="5:5">
      <c r="E832890" s="382"/>
    </row>
    <row r="832891" spans="5:5">
      <c r="E832891" s="382"/>
    </row>
    <row r="832892" spans="5:5">
      <c r="E832892" s="382"/>
    </row>
    <row r="832893" spans="5:5">
      <c r="E832893" s="382"/>
    </row>
    <row r="832894" spans="5:5">
      <c r="E832894" s="382"/>
    </row>
    <row r="832895" spans="5:5">
      <c r="E832895" s="382"/>
    </row>
    <row r="832896" spans="5:5">
      <c r="E832896" s="382"/>
    </row>
    <row r="832897" spans="5:5">
      <c r="E832897" s="382"/>
    </row>
    <row r="832898" spans="5:5">
      <c r="E832898" s="382"/>
    </row>
    <row r="832899" spans="5:5">
      <c r="E832899" s="382"/>
    </row>
    <row r="832900" spans="5:5">
      <c r="E832900" s="382"/>
    </row>
    <row r="832901" spans="5:5">
      <c r="E832901" s="382"/>
    </row>
    <row r="832902" spans="5:5">
      <c r="E832902" s="382"/>
    </row>
    <row r="832903" spans="5:5">
      <c r="E832903" s="382"/>
    </row>
    <row r="832904" spans="5:5">
      <c r="E832904" s="382"/>
    </row>
    <row r="832905" spans="5:5">
      <c r="E832905" s="382"/>
    </row>
    <row r="832906" spans="5:5">
      <c r="E832906" s="382"/>
    </row>
    <row r="832907" spans="5:5">
      <c r="E832907" s="382"/>
    </row>
    <row r="832908" spans="5:5">
      <c r="E832908" s="382"/>
    </row>
    <row r="832909" spans="5:5">
      <c r="E832909" s="382"/>
    </row>
    <row r="832910" spans="5:5">
      <c r="E832910" s="382"/>
    </row>
    <row r="832911" spans="5:5">
      <c r="E832911" s="382"/>
    </row>
    <row r="832912" spans="5:5">
      <c r="E832912" s="382"/>
    </row>
    <row r="832913" spans="5:5">
      <c r="E832913" s="382"/>
    </row>
    <row r="832914" spans="5:5">
      <c r="E832914" s="382"/>
    </row>
    <row r="832915" spans="5:5">
      <c r="E832915" s="382"/>
    </row>
    <row r="832916" spans="5:5">
      <c r="E832916" s="382"/>
    </row>
    <row r="832917" spans="5:5">
      <c r="E832917" s="382"/>
    </row>
    <row r="832918" spans="5:5">
      <c r="E832918" s="382"/>
    </row>
    <row r="832919" spans="5:5">
      <c r="E832919" s="382"/>
    </row>
    <row r="832920" spans="5:5">
      <c r="E832920" s="382"/>
    </row>
    <row r="832921" spans="5:5">
      <c r="E832921" s="382"/>
    </row>
    <row r="832922" spans="5:5">
      <c r="E832922" s="382"/>
    </row>
    <row r="832923" spans="5:5">
      <c r="E832923" s="382"/>
    </row>
    <row r="832924" spans="5:5">
      <c r="E832924" s="382"/>
    </row>
    <row r="832925" spans="5:5">
      <c r="E832925" s="382"/>
    </row>
    <row r="832926" spans="5:5">
      <c r="E832926" s="382"/>
    </row>
    <row r="832927" spans="5:5">
      <c r="E832927" s="382"/>
    </row>
    <row r="832928" spans="5:5">
      <c r="E832928" s="382"/>
    </row>
    <row r="832929" spans="5:5">
      <c r="E832929" s="382"/>
    </row>
    <row r="832930" spans="5:5">
      <c r="E832930" s="382"/>
    </row>
    <row r="832931" spans="5:5">
      <c r="E832931" s="382"/>
    </row>
    <row r="832932" spans="5:5">
      <c r="E832932" s="382"/>
    </row>
    <row r="832933" spans="5:5">
      <c r="E832933" s="382"/>
    </row>
    <row r="832934" spans="5:5">
      <c r="E832934" s="382"/>
    </row>
    <row r="832935" spans="5:5">
      <c r="E832935" s="382"/>
    </row>
    <row r="832936" spans="5:5">
      <c r="E832936" s="382"/>
    </row>
    <row r="832937" spans="5:5">
      <c r="E832937" s="382"/>
    </row>
    <row r="832938" spans="5:5">
      <c r="E832938" s="382"/>
    </row>
    <row r="832939" spans="5:5">
      <c r="E832939" s="382"/>
    </row>
    <row r="832940" spans="5:5">
      <c r="E832940" s="382"/>
    </row>
    <row r="832941" spans="5:5">
      <c r="E832941" s="382"/>
    </row>
    <row r="832942" spans="5:5">
      <c r="E832942" s="382"/>
    </row>
    <row r="832943" spans="5:5">
      <c r="E832943" s="382"/>
    </row>
    <row r="832944" spans="5:5">
      <c r="E832944" s="382"/>
    </row>
    <row r="832945" spans="5:5">
      <c r="E832945" s="382"/>
    </row>
    <row r="832946" spans="5:5">
      <c r="E832946" s="382"/>
    </row>
    <row r="832947" spans="5:5">
      <c r="E832947" s="382"/>
    </row>
    <row r="832948" spans="5:5">
      <c r="E832948" s="382"/>
    </row>
    <row r="832949" spans="5:5">
      <c r="E832949" s="382"/>
    </row>
    <row r="832950" spans="5:5">
      <c r="E832950" s="382"/>
    </row>
    <row r="832951" spans="5:5">
      <c r="E832951" s="382"/>
    </row>
    <row r="832952" spans="5:5">
      <c r="E832952" s="382"/>
    </row>
    <row r="832953" spans="5:5">
      <c r="E832953" s="382"/>
    </row>
    <row r="832954" spans="5:5">
      <c r="E832954" s="382"/>
    </row>
    <row r="832955" spans="5:5">
      <c r="E832955" s="382"/>
    </row>
    <row r="832956" spans="5:5">
      <c r="E832956" s="382"/>
    </row>
    <row r="832957" spans="5:5">
      <c r="E832957" s="382"/>
    </row>
    <row r="832958" spans="5:5">
      <c r="E832958" s="382"/>
    </row>
    <row r="832959" spans="5:5">
      <c r="E832959" s="382"/>
    </row>
    <row r="832960" spans="5:5">
      <c r="E832960" s="382"/>
    </row>
    <row r="832961" spans="5:5">
      <c r="E832961" s="382"/>
    </row>
    <row r="832962" spans="5:5">
      <c r="E832962" s="382"/>
    </row>
    <row r="832963" spans="5:5">
      <c r="E832963" s="382"/>
    </row>
    <row r="832964" spans="5:5">
      <c r="E832964" s="382"/>
    </row>
    <row r="832965" spans="5:5">
      <c r="E832965" s="382"/>
    </row>
    <row r="832966" spans="5:5">
      <c r="E832966" s="382"/>
    </row>
    <row r="832967" spans="5:5">
      <c r="E832967" s="382"/>
    </row>
    <row r="832968" spans="5:5">
      <c r="E832968" s="382"/>
    </row>
    <row r="832969" spans="5:5">
      <c r="E832969" s="382"/>
    </row>
    <row r="832970" spans="5:5">
      <c r="E832970" s="382"/>
    </row>
    <row r="832971" spans="5:5">
      <c r="E832971" s="382"/>
    </row>
    <row r="832972" spans="5:5">
      <c r="E832972" s="382"/>
    </row>
    <row r="832973" spans="5:5">
      <c r="E832973" s="382"/>
    </row>
    <row r="832974" spans="5:5">
      <c r="E832974" s="382"/>
    </row>
    <row r="832975" spans="5:5">
      <c r="E832975" s="382"/>
    </row>
    <row r="832976" spans="5:5">
      <c r="E832976" s="382"/>
    </row>
    <row r="832977" spans="5:5">
      <c r="E832977" s="382"/>
    </row>
    <row r="832978" spans="5:5">
      <c r="E832978" s="382"/>
    </row>
    <row r="832979" spans="5:5">
      <c r="E832979" s="382"/>
    </row>
    <row r="832980" spans="5:5">
      <c r="E832980" s="382"/>
    </row>
    <row r="832981" spans="5:5">
      <c r="E832981" s="382"/>
    </row>
    <row r="832982" spans="5:5">
      <c r="E832982" s="382"/>
    </row>
    <row r="832983" spans="5:5">
      <c r="E832983" s="382"/>
    </row>
    <row r="832984" spans="5:5">
      <c r="E832984" s="382"/>
    </row>
    <row r="832985" spans="5:5">
      <c r="E832985" s="382"/>
    </row>
    <row r="832986" spans="5:5">
      <c r="E832986" s="382"/>
    </row>
    <row r="832987" spans="5:5">
      <c r="E832987" s="382"/>
    </row>
    <row r="832988" spans="5:5">
      <c r="E832988" s="382"/>
    </row>
    <row r="832989" spans="5:5">
      <c r="E832989" s="382"/>
    </row>
    <row r="832990" spans="5:5">
      <c r="E832990" s="382"/>
    </row>
    <row r="832991" spans="5:5">
      <c r="E832991" s="382"/>
    </row>
    <row r="832992" spans="5:5">
      <c r="E832992" s="382"/>
    </row>
    <row r="832993" spans="5:5">
      <c r="E832993" s="382"/>
    </row>
    <row r="832994" spans="5:5">
      <c r="E832994" s="382"/>
    </row>
    <row r="832995" spans="5:5">
      <c r="E832995" s="382"/>
    </row>
    <row r="832996" spans="5:5">
      <c r="E832996" s="382"/>
    </row>
    <row r="832997" spans="5:5">
      <c r="E832997" s="382"/>
    </row>
    <row r="832998" spans="5:5">
      <c r="E832998" s="382"/>
    </row>
    <row r="832999" spans="5:5">
      <c r="E832999" s="382"/>
    </row>
    <row r="833000" spans="5:5">
      <c r="E833000" s="382"/>
    </row>
    <row r="833001" spans="5:5">
      <c r="E833001" s="382"/>
    </row>
    <row r="833002" spans="5:5">
      <c r="E833002" s="382"/>
    </row>
    <row r="833003" spans="5:5">
      <c r="E833003" s="382"/>
    </row>
    <row r="833004" spans="5:5">
      <c r="E833004" s="382"/>
    </row>
    <row r="833005" spans="5:5">
      <c r="E833005" s="382"/>
    </row>
    <row r="833006" spans="5:5">
      <c r="E833006" s="382"/>
    </row>
    <row r="833007" spans="5:5">
      <c r="E833007" s="382"/>
    </row>
    <row r="833008" spans="5:5">
      <c r="E833008" s="382"/>
    </row>
    <row r="833009" spans="5:5">
      <c r="E833009" s="382"/>
    </row>
    <row r="833010" spans="5:5">
      <c r="E833010" s="382"/>
    </row>
    <row r="833011" spans="5:5">
      <c r="E833011" s="382"/>
    </row>
    <row r="833012" spans="5:5">
      <c r="E833012" s="382"/>
    </row>
    <row r="833013" spans="5:5">
      <c r="E833013" s="382"/>
    </row>
    <row r="833014" spans="5:5">
      <c r="E833014" s="382"/>
    </row>
    <row r="833015" spans="5:5">
      <c r="E833015" s="382"/>
    </row>
    <row r="833016" spans="5:5">
      <c r="E833016" s="382"/>
    </row>
    <row r="833017" spans="5:5">
      <c r="E833017" s="382"/>
    </row>
    <row r="833018" spans="5:5">
      <c r="E833018" s="382"/>
    </row>
    <row r="833019" spans="5:5">
      <c r="E833019" s="382"/>
    </row>
    <row r="833020" spans="5:5">
      <c r="E833020" s="382"/>
    </row>
    <row r="833021" spans="5:5">
      <c r="E833021" s="382"/>
    </row>
    <row r="833022" spans="5:5">
      <c r="E833022" s="382"/>
    </row>
    <row r="833023" spans="5:5">
      <c r="E833023" s="382"/>
    </row>
    <row r="833024" spans="5:5">
      <c r="E833024" s="382"/>
    </row>
    <row r="833025" spans="5:5">
      <c r="E833025" s="382"/>
    </row>
    <row r="833026" spans="5:5">
      <c r="E833026" s="382"/>
    </row>
    <row r="833027" spans="5:5">
      <c r="E833027" s="382"/>
    </row>
    <row r="833028" spans="5:5">
      <c r="E833028" s="382"/>
    </row>
    <row r="833029" spans="5:5">
      <c r="E833029" s="382"/>
    </row>
    <row r="833030" spans="5:5">
      <c r="E833030" s="382"/>
    </row>
    <row r="833031" spans="5:5">
      <c r="E833031" s="382"/>
    </row>
    <row r="833032" spans="5:5">
      <c r="E833032" s="382"/>
    </row>
    <row r="833033" spans="5:5">
      <c r="E833033" s="382"/>
    </row>
    <row r="833034" spans="5:5">
      <c r="E833034" s="382"/>
    </row>
    <row r="833035" spans="5:5">
      <c r="E833035" s="382"/>
    </row>
    <row r="833036" spans="5:5">
      <c r="E833036" s="382"/>
    </row>
    <row r="833037" spans="5:5">
      <c r="E833037" s="382"/>
    </row>
    <row r="833038" spans="5:5">
      <c r="E833038" s="382"/>
    </row>
    <row r="833039" spans="5:5">
      <c r="E833039" s="382"/>
    </row>
    <row r="833040" spans="5:5">
      <c r="E833040" s="382"/>
    </row>
    <row r="833041" spans="5:5">
      <c r="E833041" s="382"/>
    </row>
    <row r="833042" spans="5:5">
      <c r="E833042" s="382"/>
    </row>
    <row r="833043" spans="5:5">
      <c r="E833043" s="382"/>
    </row>
    <row r="833044" spans="5:5">
      <c r="E833044" s="382"/>
    </row>
    <row r="833045" spans="5:5">
      <c r="E833045" s="382"/>
    </row>
    <row r="833046" spans="5:5">
      <c r="E833046" s="382"/>
    </row>
    <row r="833047" spans="5:5">
      <c r="E833047" s="382"/>
    </row>
    <row r="833048" spans="5:5">
      <c r="E833048" s="382"/>
    </row>
    <row r="833049" spans="5:5">
      <c r="E833049" s="382"/>
    </row>
    <row r="833050" spans="5:5">
      <c r="E833050" s="382"/>
    </row>
    <row r="833051" spans="5:5">
      <c r="E833051" s="382"/>
    </row>
    <row r="833052" spans="5:5">
      <c r="E833052" s="382"/>
    </row>
    <row r="833053" spans="5:5">
      <c r="E833053" s="382"/>
    </row>
    <row r="833054" spans="5:5">
      <c r="E833054" s="382"/>
    </row>
    <row r="833055" spans="5:5">
      <c r="E833055" s="382"/>
    </row>
    <row r="833056" spans="5:5">
      <c r="E833056" s="382"/>
    </row>
    <row r="833057" spans="5:5">
      <c r="E833057" s="382"/>
    </row>
    <row r="833058" spans="5:5">
      <c r="E833058" s="382"/>
    </row>
    <row r="833059" spans="5:5">
      <c r="E833059" s="382"/>
    </row>
    <row r="833060" spans="5:5">
      <c r="E833060" s="382"/>
    </row>
    <row r="833061" spans="5:5">
      <c r="E833061" s="382"/>
    </row>
    <row r="833062" spans="5:5">
      <c r="E833062" s="382"/>
    </row>
    <row r="833063" spans="5:5">
      <c r="E833063" s="382"/>
    </row>
    <row r="833064" spans="5:5">
      <c r="E833064" s="382"/>
    </row>
    <row r="833065" spans="5:5">
      <c r="E833065" s="382"/>
    </row>
    <row r="833066" spans="5:5">
      <c r="E833066" s="382"/>
    </row>
    <row r="833067" spans="5:5">
      <c r="E833067" s="382"/>
    </row>
    <row r="833068" spans="5:5">
      <c r="E833068" s="382"/>
    </row>
    <row r="833069" spans="5:5">
      <c r="E833069" s="382"/>
    </row>
    <row r="833070" spans="5:5">
      <c r="E833070" s="382"/>
    </row>
    <row r="833071" spans="5:5">
      <c r="E833071" s="382"/>
    </row>
    <row r="833072" spans="5:5">
      <c r="E833072" s="382"/>
    </row>
    <row r="833073" spans="5:5">
      <c r="E833073" s="382"/>
    </row>
    <row r="833074" spans="5:5">
      <c r="E833074" s="382"/>
    </row>
    <row r="833075" spans="5:5">
      <c r="E833075" s="382"/>
    </row>
    <row r="833076" spans="5:5">
      <c r="E833076" s="382"/>
    </row>
    <row r="833077" spans="5:5">
      <c r="E833077" s="382"/>
    </row>
    <row r="833078" spans="5:5">
      <c r="E833078" s="382"/>
    </row>
    <row r="833079" spans="5:5">
      <c r="E833079" s="382"/>
    </row>
    <row r="833080" spans="5:5">
      <c r="E833080" s="382"/>
    </row>
    <row r="833081" spans="5:5">
      <c r="E833081" s="382"/>
    </row>
    <row r="833082" spans="5:5">
      <c r="E833082" s="382"/>
    </row>
    <row r="833083" spans="5:5">
      <c r="E833083" s="382"/>
    </row>
    <row r="833084" spans="5:5">
      <c r="E833084" s="382"/>
    </row>
    <row r="833085" spans="5:5">
      <c r="E833085" s="382"/>
    </row>
    <row r="833086" spans="5:5">
      <c r="E833086" s="382"/>
    </row>
    <row r="833087" spans="5:5">
      <c r="E833087" s="382"/>
    </row>
    <row r="833088" spans="5:5">
      <c r="E833088" s="382"/>
    </row>
    <row r="833089" spans="5:5">
      <c r="E833089" s="382"/>
    </row>
    <row r="833090" spans="5:5">
      <c r="E833090" s="382"/>
    </row>
    <row r="833091" spans="5:5">
      <c r="E833091" s="382"/>
    </row>
    <row r="833092" spans="5:5">
      <c r="E833092" s="382"/>
    </row>
    <row r="833093" spans="5:5">
      <c r="E833093" s="382"/>
    </row>
    <row r="833094" spans="5:5">
      <c r="E833094" s="382"/>
    </row>
    <row r="833095" spans="5:5">
      <c r="E833095" s="382"/>
    </row>
    <row r="833096" spans="5:5">
      <c r="E833096" s="382"/>
    </row>
    <row r="833097" spans="5:5">
      <c r="E833097" s="382"/>
    </row>
    <row r="833098" spans="5:5">
      <c r="E833098" s="382"/>
    </row>
    <row r="833099" spans="5:5">
      <c r="E833099" s="382"/>
    </row>
    <row r="833100" spans="5:5">
      <c r="E833100" s="382"/>
    </row>
    <row r="833101" spans="5:5">
      <c r="E833101" s="382"/>
    </row>
    <row r="833102" spans="5:5">
      <c r="E833102" s="382"/>
    </row>
    <row r="833103" spans="5:5">
      <c r="E833103" s="382"/>
    </row>
    <row r="833104" spans="5:5">
      <c r="E833104" s="382"/>
    </row>
    <row r="833105" spans="5:5">
      <c r="E833105" s="382"/>
    </row>
    <row r="833106" spans="5:5">
      <c r="E833106" s="382"/>
    </row>
    <row r="833107" spans="5:5">
      <c r="E833107" s="382"/>
    </row>
    <row r="833108" spans="5:5">
      <c r="E833108" s="382"/>
    </row>
    <row r="833109" spans="5:5">
      <c r="E833109" s="382"/>
    </row>
    <row r="833110" spans="5:5">
      <c r="E833110" s="382"/>
    </row>
    <row r="833111" spans="5:5">
      <c r="E833111" s="382"/>
    </row>
    <row r="833112" spans="5:5">
      <c r="E833112" s="382"/>
    </row>
    <row r="833113" spans="5:5">
      <c r="E833113" s="382"/>
    </row>
    <row r="833114" spans="5:5">
      <c r="E833114" s="382"/>
    </row>
    <row r="833115" spans="5:5">
      <c r="E833115" s="382"/>
    </row>
    <row r="833116" spans="5:5">
      <c r="E833116" s="382"/>
    </row>
    <row r="833117" spans="5:5">
      <c r="E833117" s="382"/>
    </row>
    <row r="833118" spans="5:5">
      <c r="E833118" s="382"/>
    </row>
    <row r="833119" spans="5:5">
      <c r="E833119" s="382"/>
    </row>
    <row r="833120" spans="5:5">
      <c r="E833120" s="382"/>
    </row>
    <row r="833121" spans="5:5">
      <c r="E833121" s="382"/>
    </row>
    <row r="833122" spans="5:5">
      <c r="E833122" s="382"/>
    </row>
    <row r="833123" spans="5:5">
      <c r="E833123" s="382"/>
    </row>
    <row r="833124" spans="5:5">
      <c r="E833124" s="382"/>
    </row>
    <row r="833125" spans="5:5">
      <c r="E833125" s="382"/>
    </row>
    <row r="833126" spans="5:5">
      <c r="E833126" s="382"/>
    </row>
    <row r="833127" spans="5:5">
      <c r="E833127" s="382"/>
    </row>
    <row r="833128" spans="5:5">
      <c r="E833128" s="382"/>
    </row>
    <row r="833129" spans="5:5">
      <c r="E833129" s="382"/>
    </row>
    <row r="833130" spans="5:5">
      <c r="E833130" s="382"/>
    </row>
    <row r="833131" spans="5:5">
      <c r="E833131" s="382"/>
    </row>
    <row r="833132" spans="5:5">
      <c r="E833132" s="382"/>
    </row>
    <row r="833133" spans="5:5">
      <c r="E833133" s="382"/>
    </row>
    <row r="833134" spans="5:5">
      <c r="E833134" s="382"/>
    </row>
    <row r="833135" spans="5:5">
      <c r="E833135" s="382"/>
    </row>
    <row r="833136" spans="5:5">
      <c r="E833136" s="382"/>
    </row>
    <row r="833137" spans="5:5">
      <c r="E833137" s="382"/>
    </row>
    <row r="833138" spans="5:5">
      <c r="E833138" s="382"/>
    </row>
    <row r="833139" spans="5:5">
      <c r="E833139" s="382"/>
    </row>
    <row r="833140" spans="5:5">
      <c r="E833140" s="382"/>
    </row>
    <row r="833141" spans="5:5">
      <c r="E833141" s="382"/>
    </row>
    <row r="833142" spans="5:5">
      <c r="E833142" s="382"/>
    </row>
    <row r="833143" spans="5:5">
      <c r="E833143" s="382"/>
    </row>
    <row r="833144" spans="5:5">
      <c r="E833144" s="382"/>
    </row>
    <row r="833145" spans="5:5">
      <c r="E833145" s="382"/>
    </row>
    <row r="833146" spans="5:5">
      <c r="E833146" s="382"/>
    </row>
    <row r="833147" spans="5:5">
      <c r="E833147" s="382"/>
    </row>
    <row r="833148" spans="5:5">
      <c r="E833148" s="382"/>
    </row>
    <row r="833149" spans="5:5">
      <c r="E833149" s="382"/>
    </row>
    <row r="833150" spans="5:5">
      <c r="E833150" s="382"/>
    </row>
    <row r="833151" spans="5:5">
      <c r="E833151" s="382"/>
    </row>
    <row r="833152" spans="5:5">
      <c r="E833152" s="382"/>
    </row>
    <row r="833153" spans="5:5">
      <c r="E833153" s="382"/>
    </row>
    <row r="833154" spans="5:5">
      <c r="E833154" s="382"/>
    </row>
    <row r="833155" spans="5:5">
      <c r="E833155" s="382"/>
    </row>
    <row r="833156" spans="5:5">
      <c r="E833156" s="382"/>
    </row>
    <row r="833157" spans="5:5">
      <c r="E833157" s="382"/>
    </row>
    <row r="833158" spans="5:5">
      <c r="E833158" s="382"/>
    </row>
    <row r="833159" spans="5:5">
      <c r="E833159" s="382"/>
    </row>
    <row r="833160" spans="5:5">
      <c r="E833160" s="382"/>
    </row>
    <row r="833161" spans="5:5">
      <c r="E833161" s="382"/>
    </row>
    <row r="833162" spans="5:5">
      <c r="E833162" s="382"/>
    </row>
    <row r="833163" spans="5:5">
      <c r="E833163" s="382"/>
    </row>
    <row r="833164" spans="5:5">
      <c r="E833164" s="382"/>
    </row>
    <row r="833165" spans="5:5">
      <c r="E833165" s="382"/>
    </row>
    <row r="833166" spans="5:5">
      <c r="E833166" s="382"/>
    </row>
    <row r="833167" spans="5:5">
      <c r="E833167" s="382"/>
    </row>
    <row r="833168" spans="5:5">
      <c r="E833168" s="382"/>
    </row>
    <row r="833169" spans="5:5">
      <c r="E833169" s="382"/>
    </row>
    <row r="833170" spans="5:5">
      <c r="E833170" s="382"/>
    </row>
    <row r="833171" spans="5:5">
      <c r="E833171" s="382"/>
    </row>
    <row r="833172" spans="5:5">
      <c r="E833172" s="382"/>
    </row>
    <row r="833173" spans="5:5">
      <c r="E833173" s="382"/>
    </row>
    <row r="833174" spans="5:5">
      <c r="E833174" s="382"/>
    </row>
    <row r="833175" spans="5:5">
      <c r="E833175" s="382"/>
    </row>
    <row r="833176" spans="5:5">
      <c r="E833176" s="382"/>
    </row>
    <row r="833177" spans="5:5">
      <c r="E833177" s="382"/>
    </row>
    <row r="833178" spans="5:5">
      <c r="E833178" s="382"/>
    </row>
    <row r="833179" spans="5:5">
      <c r="E833179" s="382"/>
    </row>
    <row r="833180" spans="5:5">
      <c r="E833180" s="382"/>
    </row>
    <row r="833181" spans="5:5">
      <c r="E833181" s="382"/>
    </row>
    <row r="833182" spans="5:5">
      <c r="E833182" s="382"/>
    </row>
    <row r="833183" spans="5:5">
      <c r="E833183" s="382"/>
    </row>
    <row r="833184" spans="5:5">
      <c r="E833184" s="382"/>
    </row>
    <row r="833185" spans="5:5">
      <c r="E833185" s="382"/>
    </row>
    <row r="833186" spans="5:5">
      <c r="E833186" s="382"/>
    </row>
    <row r="833187" spans="5:5">
      <c r="E833187" s="382"/>
    </row>
    <row r="833188" spans="5:5">
      <c r="E833188" s="382"/>
    </row>
    <row r="833189" spans="5:5">
      <c r="E833189" s="382"/>
    </row>
    <row r="833190" spans="5:5">
      <c r="E833190" s="382"/>
    </row>
    <row r="833191" spans="5:5">
      <c r="E833191" s="382"/>
    </row>
    <row r="833192" spans="5:5">
      <c r="E833192" s="382"/>
    </row>
    <row r="833193" spans="5:5">
      <c r="E833193" s="382"/>
    </row>
    <row r="833194" spans="5:5">
      <c r="E833194" s="382"/>
    </row>
    <row r="833195" spans="5:5">
      <c r="E833195" s="382"/>
    </row>
    <row r="833196" spans="5:5">
      <c r="E833196" s="382"/>
    </row>
    <row r="833197" spans="5:5">
      <c r="E833197" s="382"/>
    </row>
    <row r="833198" spans="5:5">
      <c r="E833198" s="382"/>
    </row>
    <row r="833199" spans="5:5">
      <c r="E833199" s="382"/>
    </row>
    <row r="833200" spans="5:5">
      <c r="E833200" s="382"/>
    </row>
    <row r="833201" spans="5:5">
      <c r="E833201" s="382"/>
    </row>
    <row r="833202" spans="5:5">
      <c r="E833202" s="382"/>
    </row>
    <row r="833203" spans="5:5">
      <c r="E833203" s="382"/>
    </row>
    <row r="833204" spans="5:5">
      <c r="E833204" s="382"/>
    </row>
    <row r="833205" spans="5:5">
      <c r="E833205" s="382"/>
    </row>
    <row r="833206" spans="5:5">
      <c r="E833206" s="382"/>
    </row>
    <row r="833207" spans="5:5">
      <c r="E833207" s="382"/>
    </row>
    <row r="833208" spans="5:5">
      <c r="E833208" s="382"/>
    </row>
    <row r="833209" spans="5:5">
      <c r="E833209" s="382"/>
    </row>
    <row r="833210" spans="5:5">
      <c r="E833210" s="382"/>
    </row>
    <row r="833211" spans="5:5">
      <c r="E833211" s="382"/>
    </row>
    <row r="833212" spans="5:5">
      <c r="E833212" s="382"/>
    </row>
    <row r="833213" spans="5:5">
      <c r="E833213" s="382"/>
    </row>
    <row r="833214" spans="5:5">
      <c r="E833214" s="382"/>
    </row>
    <row r="833215" spans="5:5">
      <c r="E833215" s="382"/>
    </row>
    <row r="833216" spans="5:5">
      <c r="E833216" s="382"/>
    </row>
    <row r="833217" spans="5:5">
      <c r="E833217" s="382"/>
    </row>
    <row r="833218" spans="5:5">
      <c r="E833218" s="382"/>
    </row>
    <row r="833219" spans="5:5">
      <c r="E833219" s="382"/>
    </row>
    <row r="833220" spans="5:5">
      <c r="E833220" s="382"/>
    </row>
    <row r="833221" spans="5:5">
      <c r="E833221" s="382"/>
    </row>
    <row r="833222" spans="5:5">
      <c r="E833222" s="382"/>
    </row>
    <row r="833223" spans="5:5">
      <c r="E833223" s="382"/>
    </row>
    <row r="833224" spans="5:5">
      <c r="E833224" s="382"/>
    </row>
    <row r="833225" spans="5:5">
      <c r="E833225" s="382"/>
    </row>
    <row r="833226" spans="5:5">
      <c r="E833226" s="382"/>
    </row>
    <row r="833227" spans="5:5">
      <c r="E833227" s="382"/>
    </row>
    <row r="833228" spans="5:5">
      <c r="E833228" s="382"/>
    </row>
    <row r="833229" spans="5:5">
      <c r="E833229" s="382"/>
    </row>
    <row r="833230" spans="5:5">
      <c r="E833230" s="382"/>
    </row>
    <row r="833231" spans="5:5">
      <c r="E833231" s="382"/>
    </row>
    <row r="833232" spans="5:5">
      <c r="E833232" s="382"/>
    </row>
    <row r="833233" spans="5:5">
      <c r="E833233" s="382"/>
    </row>
    <row r="833234" spans="5:5">
      <c r="E833234" s="382"/>
    </row>
    <row r="833235" spans="5:5">
      <c r="E833235" s="382"/>
    </row>
    <row r="833236" spans="5:5">
      <c r="E833236" s="382"/>
    </row>
    <row r="833237" spans="5:5">
      <c r="E833237" s="382"/>
    </row>
    <row r="833238" spans="5:5">
      <c r="E833238" s="382"/>
    </row>
    <row r="833239" spans="5:5">
      <c r="E833239" s="382"/>
    </row>
    <row r="833240" spans="5:5">
      <c r="E833240" s="382"/>
    </row>
    <row r="833241" spans="5:5">
      <c r="E833241" s="382"/>
    </row>
    <row r="833242" spans="5:5">
      <c r="E833242" s="382"/>
    </row>
    <row r="833243" spans="5:5">
      <c r="E833243" s="382"/>
    </row>
    <row r="833244" spans="5:5">
      <c r="E833244" s="382"/>
    </row>
    <row r="833245" spans="5:5">
      <c r="E833245" s="382"/>
    </row>
    <row r="833246" spans="5:5">
      <c r="E833246" s="382"/>
    </row>
    <row r="833247" spans="5:5">
      <c r="E833247" s="382"/>
    </row>
    <row r="833248" spans="5:5">
      <c r="E833248" s="382"/>
    </row>
    <row r="833249" spans="5:5">
      <c r="E833249" s="382"/>
    </row>
    <row r="833250" spans="5:5">
      <c r="E833250" s="382"/>
    </row>
    <row r="833251" spans="5:5">
      <c r="E833251" s="382"/>
    </row>
    <row r="833252" spans="5:5">
      <c r="E833252" s="382"/>
    </row>
    <row r="833253" spans="5:5">
      <c r="E833253" s="382"/>
    </row>
    <row r="833254" spans="5:5">
      <c r="E833254" s="382"/>
    </row>
    <row r="833255" spans="5:5">
      <c r="E833255" s="382"/>
    </row>
    <row r="833256" spans="5:5">
      <c r="E833256" s="382"/>
    </row>
    <row r="833257" spans="5:5">
      <c r="E833257" s="382"/>
    </row>
    <row r="833258" spans="5:5">
      <c r="E833258" s="382"/>
    </row>
    <row r="833259" spans="5:5">
      <c r="E833259" s="382"/>
    </row>
    <row r="833260" spans="5:5">
      <c r="E833260" s="382"/>
    </row>
    <row r="833261" spans="5:5">
      <c r="E833261" s="382"/>
    </row>
    <row r="833262" spans="5:5">
      <c r="E833262" s="382"/>
    </row>
    <row r="833263" spans="5:5">
      <c r="E833263" s="382"/>
    </row>
    <row r="833264" spans="5:5">
      <c r="E833264" s="382"/>
    </row>
    <row r="833265" spans="5:5">
      <c r="E833265" s="382"/>
    </row>
    <row r="833266" spans="5:5">
      <c r="E833266" s="382"/>
    </row>
    <row r="833267" spans="5:5">
      <c r="E833267" s="382"/>
    </row>
    <row r="833268" spans="5:5">
      <c r="E833268" s="382"/>
    </row>
    <row r="833269" spans="5:5">
      <c r="E833269" s="382"/>
    </row>
    <row r="833270" spans="5:5">
      <c r="E833270" s="382"/>
    </row>
    <row r="833271" spans="5:5">
      <c r="E833271" s="382"/>
    </row>
    <row r="833272" spans="5:5">
      <c r="E833272" s="382"/>
    </row>
    <row r="833273" spans="5:5">
      <c r="E833273" s="382"/>
    </row>
    <row r="833274" spans="5:5">
      <c r="E833274" s="382"/>
    </row>
    <row r="833275" spans="5:5">
      <c r="E833275" s="382"/>
    </row>
    <row r="833276" spans="5:5">
      <c r="E833276" s="382"/>
    </row>
    <row r="833277" spans="5:5">
      <c r="E833277" s="382"/>
    </row>
    <row r="833278" spans="5:5">
      <c r="E833278" s="382"/>
    </row>
    <row r="833279" spans="5:5">
      <c r="E833279" s="382"/>
    </row>
    <row r="833280" spans="5:5">
      <c r="E833280" s="382"/>
    </row>
    <row r="833281" spans="5:5">
      <c r="E833281" s="382"/>
    </row>
    <row r="833282" spans="5:5">
      <c r="E833282" s="382"/>
    </row>
    <row r="833283" spans="5:5">
      <c r="E833283" s="382"/>
    </row>
    <row r="833284" spans="5:5">
      <c r="E833284" s="382"/>
    </row>
    <row r="833285" spans="5:5">
      <c r="E833285" s="382"/>
    </row>
    <row r="833286" spans="5:5">
      <c r="E833286" s="382"/>
    </row>
    <row r="833287" spans="5:5">
      <c r="E833287" s="382"/>
    </row>
    <row r="833288" spans="5:5">
      <c r="E833288" s="382"/>
    </row>
    <row r="833289" spans="5:5">
      <c r="E833289" s="382"/>
    </row>
    <row r="833290" spans="5:5">
      <c r="E833290" s="382"/>
    </row>
    <row r="833291" spans="5:5">
      <c r="E833291" s="382"/>
    </row>
    <row r="833292" spans="5:5">
      <c r="E833292" s="382"/>
    </row>
    <row r="833293" spans="5:5">
      <c r="E833293" s="382"/>
    </row>
    <row r="833294" spans="5:5">
      <c r="E833294" s="382"/>
    </row>
    <row r="833295" spans="5:5">
      <c r="E833295" s="382"/>
    </row>
    <row r="833296" spans="5:5">
      <c r="E833296" s="382"/>
    </row>
    <row r="833297" spans="5:5">
      <c r="E833297" s="382"/>
    </row>
    <row r="833298" spans="5:5">
      <c r="E833298" s="382"/>
    </row>
    <row r="833299" spans="5:5">
      <c r="E833299" s="382"/>
    </row>
    <row r="833300" spans="5:5">
      <c r="E833300" s="382"/>
    </row>
    <row r="833301" spans="5:5">
      <c r="E833301" s="382"/>
    </row>
    <row r="833302" spans="5:5">
      <c r="E833302" s="382"/>
    </row>
    <row r="833303" spans="5:5">
      <c r="E833303" s="382"/>
    </row>
    <row r="833304" spans="5:5">
      <c r="E833304" s="382"/>
    </row>
    <row r="833305" spans="5:5">
      <c r="E833305" s="382"/>
    </row>
    <row r="833306" spans="5:5">
      <c r="E833306" s="382"/>
    </row>
    <row r="833307" spans="5:5">
      <c r="E833307" s="382"/>
    </row>
    <row r="833308" spans="5:5">
      <c r="E833308" s="382"/>
    </row>
    <row r="833309" spans="5:5">
      <c r="E833309" s="382"/>
    </row>
    <row r="833310" spans="5:5">
      <c r="E833310" s="382"/>
    </row>
    <row r="833311" spans="5:5">
      <c r="E833311" s="382"/>
    </row>
    <row r="833312" spans="5:5">
      <c r="E833312" s="382"/>
    </row>
    <row r="833313" spans="5:5">
      <c r="E833313" s="382"/>
    </row>
    <row r="833314" spans="5:5">
      <c r="E833314" s="382"/>
    </row>
    <row r="833315" spans="5:5">
      <c r="E833315" s="382"/>
    </row>
    <row r="833316" spans="5:5">
      <c r="E833316" s="382"/>
    </row>
    <row r="833317" spans="5:5">
      <c r="E833317" s="382"/>
    </row>
    <row r="833318" spans="5:5">
      <c r="E833318" s="382"/>
    </row>
    <row r="833319" spans="5:5">
      <c r="E833319" s="382"/>
    </row>
    <row r="833320" spans="5:5">
      <c r="E833320" s="382"/>
    </row>
    <row r="833321" spans="5:5">
      <c r="E833321" s="382"/>
    </row>
    <row r="833322" spans="5:5">
      <c r="E833322" s="382"/>
    </row>
    <row r="833323" spans="5:5">
      <c r="E833323" s="382"/>
    </row>
    <row r="833324" spans="5:5">
      <c r="E833324" s="382"/>
    </row>
    <row r="833325" spans="5:5">
      <c r="E833325" s="382"/>
    </row>
    <row r="833326" spans="5:5">
      <c r="E833326" s="382"/>
    </row>
    <row r="833327" spans="5:5">
      <c r="E833327" s="382"/>
    </row>
    <row r="833328" spans="5:5">
      <c r="E833328" s="382"/>
    </row>
    <row r="833329" spans="5:5">
      <c r="E833329" s="382"/>
    </row>
    <row r="833330" spans="5:5">
      <c r="E833330" s="382"/>
    </row>
    <row r="833331" spans="5:5">
      <c r="E833331" s="382"/>
    </row>
    <row r="833332" spans="5:5">
      <c r="E833332" s="382"/>
    </row>
    <row r="833333" spans="5:5">
      <c r="E833333" s="382"/>
    </row>
    <row r="833334" spans="5:5">
      <c r="E833334" s="382"/>
    </row>
    <row r="833335" spans="5:5">
      <c r="E833335" s="382"/>
    </row>
    <row r="833336" spans="5:5">
      <c r="E833336" s="382"/>
    </row>
    <row r="833337" spans="5:5">
      <c r="E833337" s="382"/>
    </row>
    <row r="833338" spans="5:5">
      <c r="E833338" s="382"/>
    </row>
    <row r="833339" spans="5:5">
      <c r="E833339" s="382"/>
    </row>
    <row r="833340" spans="5:5">
      <c r="E833340" s="382"/>
    </row>
    <row r="833341" spans="5:5">
      <c r="E833341" s="382"/>
    </row>
    <row r="833342" spans="5:5">
      <c r="E833342" s="382"/>
    </row>
    <row r="833343" spans="5:5">
      <c r="E833343" s="382"/>
    </row>
    <row r="833344" spans="5:5">
      <c r="E833344" s="382"/>
    </row>
    <row r="833345" spans="5:5">
      <c r="E833345" s="382"/>
    </row>
    <row r="833346" spans="5:5">
      <c r="E833346" s="382"/>
    </row>
    <row r="833347" spans="5:5">
      <c r="E833347" s="382"/>
    </row>
    <row r="833348" spans="5:5">
      <c r="E833348" s="382"/>
    </row>
    <row r="833349" spans="5:5">
      <c r="E833349" s="382"/>
    </row>
    <row r="833350" spans="5:5">
      <c r="E833350" s="382"/>
    </row>
    <row r="833351" spans="5:5">
      <c r="E833351" s="382"/>
    </row>
    <row r="833352" spans="5:5">
      <c r="E833352" s="382"/>
    </row>
    <row r="833353" spans="5:5">
      <c r="E833353" s="382"/>
    </row>
    <row r="833354" spans="5:5">
      <c r="E833354" s="382"/>
    </row>
    <row r="833355" spans="5:5">
      <c r="E833355" s="382"/>
    </row>
    <row r="833356" spans="5:5">
      <c r="E833356" s="382"/>
    </row>
    <row r="833357" spans="5:5">
      <c r="E833357" s="382"/>
    </row>
    <row r="833358" spans="5:5">
      <c r="E833358" s="382"/>
    </row>
    <row r="833359" spans="5:5">
      <c r="E833359" s="382"/>
    </row>
    <row r="833360" spans="5:5">
      <c r="E833360" s="382"/>
    </row>
    <row r="833361" spans="5:5">
      <c r="E833361" s="382"/>
    </row>
    <row r="833362" spans="5:5">
      <c r="E833362" s="382"/>
    </row>
    <row r="833363" spans="5:5">
      <c r="E833363" s="382"/>
    </row>
    <row r="833364" spans="5:5">
      <c r="E833364" s="382"/>
    </row>
    <row r="833365" spans="5:5">
      <c r="E833365" s="382"/>
    </row>
    <row r="833366" spans="5:5">
      <c r="E833366" s="382"/>
    </row>
    <row r="833367" spans="5:5">
      <c r="E833367" s="382"/>
    </row>
    <row r="833368" spans="5:5">
      <c r="E833368" s="382"/>
    </row>
    <row r="833369" spans="5:5">
      <c r="E833369" s="382"/>
    </row>
    <row r="833370" spans="5:5">
      <c r="E833370" s="382"/>
    </row>
    <row r="833371" spans="5:5">
      <c r="E833371" s="382"/>
    </row>
    <row r="833372" spans="5:5">
      <c r="E833372" s="382"/>
    </row>
    <row r="833373" spans="5:5">
      <c r="E833373" s="382"/>
    </row>
    <row r="833374" spans="5:5">
      <c r="E833374" s="382"/>
    </row>
    <row r="833375" spans="5:5">
      <c r="E833375" s="382"/>
    </row>
    <row r="833376" spans="5:5">
      <c r="E833376" s="382"/>
    </row>
    <row r="833377" spans="5:5">
      <c r="E833377" s="382"/>
    </row>
    <row r="833378" spans="5:5">
      <c r="E833378" s="382"/>
    </row>
    <row r="833379" spans="5:5">
      <c r="E833379" s="382"/>
    </row>
    <row r="833380" spans="5:5">
      <c r="E833380" s="382"/>
    </row>
    <row r="833381" spans="5:5">
      <c r="E833381" s="382"/>
    </row>
    <row r="833382" spans="5:5">
      <c r="E833382" s="382"/>
    </row>
    <row r="833383" spans="5:5">
      <c r="E833383" s="382"/>
    </row>
    <row r="833384" spans="5:5">
      <c r="E833384" s="382"/>
    </row>
    <row r="833385" spans="5:5">
      <c r="E833385" s="382"/>
    </row>
    <row r="833386" spans="5:5">
      <c r="E833386" s="382"/>
    </row>
    <row r="833387" spans="5:5">
      <c r="E833387" s="382"/>
    </row>
    <row r="833388" spans="5:5">
      <c r="E833388" s="382"/>
    </row>
    <row r="833389" spans="5:5">
      <c r="E833389" s="382"/>
    </row>
    <row r="833390" spans="5:5">
      <c r="E833390" s="382"/>
    </row>
    <row r="833391" spans="5:5">
      <c r="E833391" s="382"/>
    </row>
    <row r="833392" spans="5:5">
      <c r="E833392" s="382"/>
    </row>
    <row r="833393" spans="5:5">
      <c r="E833393" s="382"/>
    </row>
    <row r="833394" spans="5:5">
      <c r="E833394" s="382"/>
    </row>
    <row r="833395" spans="5:5">
      <c r="E833395" s="382"/>
    </row>
    <row r="833396" spans="5:5">
      <c r="E833396" s="382"/>
    </row>
    <row r="833397" spans="5:5">
      <c r="E833397" s="382"/>
    </row>
    <row r="833398" spans="5:5">
      <c r="E833398" s="382"/>
    </row>
    <row r="833399" spans="5:5">
      <c r="E833399" s="382"/>
    </row>
    <row r="833400" spans="5:5">
      <c r="E833400" s="382"/>
    </row>
    <row r="833401" spans="5:5">
      <c r="E833401" s="382"/>
    </row>
    <row r="833402" spans="5:5">
      <c r="E833402" s="382"/>
    </row>
    <row r="833403" spans="5:5">
      <c r="E833403" s="382"/>
    </row>
    <row r="833404" spans="5:5">
      <c r="E833404" s="382"/>
    </row>
    <row r="833405" spans="5:5">
      <c r="E833405" s="382"/>
    </row>
    <row r="833406" spans="5:5">
      <c r="E833406" s="382"/>
    </row>
    <row r="833407" spans="5:5">
      <c r="E833407" s="382"/>
    </row>
    <row r="833408" spans="5:5">
      <c r="E833408" s="382"/>
    </row>
    <row r="833409" spans="5:5">
      <c r="E833409" s="382"/>
    </row>
    <row r="833410" spans="5:5">
      <c r="E833410" s="382"/>
    </row>
    <row r="833411" spans="5:5">
      <c r="E833411" s="382"/>
    </row>
    <row r="833412" spans="5:5">
      <c r="E833412" s="382"/>
    </row>
    <row r="833413" spans="5:5">
      <c r="E833413" s="382"/>
    </row>
    <row r="833414" spans="5:5">
      <c r="E833414" s="382"/>
    </row>
    <row r="833415" spans="5:5">
      <c r="E833415" s="382"/>
    </row>
    <row r="833416" spans="5:5">
      <c r="E833416" s="382"/>
    </row>
    <row r="833417" spans="5:5">
      <c r="E833417" s="382"/>
    </row>
    <row r="833418" spans="5:5">
      <c r="E833418" s="382"/>
    </row>
    <row r="833419" spans="5:5">
      <c r="E833419" s="382"/>
    </row>
    <row r="833420" spans="5:5">
      <c r="E833420" s="382"/>
    </row>
    <row r="833421" spans="5:5">
      <c r="E833421" s="382"/>
    </row>
    <row r="833422" spans="5:5">
      <c r="E833422" s="382"/>
    </row>
    <row r="833423" spans="5:5">
      <c r="E833423" s="382"/>
    </row>
    <row r="833424" spans="5:5">
      <c r="E833424" s="382"/>
    </row>
    <row r="833425" spans="5:5">
      <c r="E833425" s="382"/>
    </row>
    <row r="833426" spans="5:5">
      <c r="E833426" s="382"/>
    </row>
    <row r="833427" spans="5:5">
      <c r="E833427" s="382"/>
    </row>
    <row r="833428" spans="5:5">
      <c r="E833428" s="382"/>
    </row>
    <row r="833429" spans="5:5">
      <c r="E833429" s="382"/>
    </row>
    <row r="833430" spans="5:5">
      <c r="E833430" s="382"/>
    </row>
    <row r="833431" spans="5:5">
      <c r="E833431" s="382"/>
    </row>
    <row r="833432" spans="5:5">
      <c r="E833432" s="382"/>
    </row>
    <row r="833433" spans="5:5">
      <c r="E833433" s="382"/>
    </row>
    <row r="833434" spans="5:5">
      <c r="E833434" s="382"/>
    </row>
    <row r="833435" spans="5:5">
      <c r="E833435" s="382"/>
    </row>
    <row r="833436" spans="5:5">
      <c r="E833436" s="382"/>
    </row>
    <row r="833437" spans="5:5">
      <c r="E833437" s="382"/>
    </row>
    <row r="833438" spans="5:5">
      <c r="E833438" s="382"/>
    </row>
    <row r="833439" spans="5:5">
      <c r="E833439" s="382"/>
    </row>
    <row r="833440" spans="5:5">
      <c r="E833440" s="382"/>
    </row>
    <row r="833441" spans="5:5">
      <c r="E833441" s="382"/>
    </row>
    <row r="833442" spans="5:5">
      <c r="E833442" s="382"/>
    </row>
    <row r="833443" spans="5:5">
      <c r="E833443" s="382"/>
    </row>
    <row r="833444" spans="5:5">
      <c r="E833444" s="382"/>
    </row>
    <row r="833445" spans="5:5">
      <c r="E833445" s="382"/>
    </row>
    <row r="833446" spans="5:5">
      <c r="E833446" s="382"/>
    </row>
    <row r="833447" spans="5:5">
      <c r="E833447" s="382"/>
    </row>
    <row r="833448" spans="5:5">
      <c r="E833448" s="382"/>
    </row>
    <row r="833449" spans="5:5">
      <c r="E833449" s="382"/>
    </row>
    <row r="833450" spans="5:5">
      <c r="E833450" s="382"/>
    </row>
    <row r="833451" spans="5:5">
      <c r="E833451" s="382"/>
    </row>
    <row r="833452" spans="5:5">
      <c r="E833452" s="382"/>
    </row>
    <row r="833453" spans="5:5">
      <c r="E833453" s="382"/>
    </row>
    <row r="833454" spans="5:5">
      <c r="E833454" s="382"/>
    </row>
    <row r="833455" spans="5:5">
      <c r="E833455" s="382"/>
    </row>
    <row r="833456" spans="5:5">
      <c r="E833456" s="382"/>
    </row>
    <row r="833457" spans="5:5">
      <c r="E833457" s="382"/>
    </row>
    <row r="833458" spans="5:5">
      <c r="E833458" s="382"/>
    </row>
    <row r="833459" spans="5:5">
      <c r="E833459" s="382"/>
    </row>
    <row r="833460" spans="5:5">
      <c r="E833460" s="382"/>
    </row>
    <row r="833461" spans="5:5">
      <c r="E833461" s="382"/>
    </row>
    <row r="833462" spans="5:5">
      <c r="E833462" s="382"/>
    </row>
    <row r="833463" spans="5:5">
      <c r="E833463" s="382"/>
    </row>
    <row r="833464" spans="5:5">
      <c r="E833464" s="382"/>
    </row>
    <row r="833465" spans="5:5">
      <c r="E833465" s="382"/>
    </row>
    <row r="833466" spans="5:5">
      <c r="E833466" s="382"/>
    </row>
    <row r="833467" spans="5:5">
      <c r="E833467" s="382"/>
    </row>
    <row r="833468" spans="5:5">
      <c r="E833468" s="382"/>
    </row>
    <row r="833469" spans="5:5">
      <c r="E833469" s="382"/>
    </row>
    <row r="833470" spans="5:5">
      <c r="E833470" s="382"/>
    </row>
    <row r="833471" spans="5:5">
      <c r="E833471" s="382"/>
    </row>
    <row r="833472" spans="5:5">
      <c r="E833472" s="382"/>
    </row>
    <row r="833473" spans="5:5">
      <c r="E833473" s="382"/>
    </row>
    <row r="833474" spans="5:5">
      <c r="E833474" s="382"/>
    </row>
    <row r="833475" spans="5:5">
      <c r="E833475" s="382"/>
    </row>
    <row r="833476" spans="5:5">
      <c r="E833476" s="382"/>
    </row>
    <row r="833477" spans="5:5">
      <c r="E833477" s="382"/>
    </row>
    <row r="833478" spans="5:5">
      <c r="E833478" s="382"/>
    </row>
    <row r="833479" spans="5:5">
      <c r="E833479" s="382"/>
    </row>
    <row r="833480" spans="5:5">
      <c r="E833480" s="382"/>
    </row>
    <row r="833481" spans="5:5">
      <c r="E833481" s="382"/>
    </row>
    <row r="833482" spans="5:5">
      <c r="E833482" s="382"/>
    </row>
    <row r="833483" spans="5:5">
      <c r="E833483" s="382"/>
    </row>
    <row r="833484" spans="5:5">
      <c r="E833484" s="382"/>
    </row>
    <row r="833485" spans="5:5">
      <c r="E833485" s="382"/>
    </row>
    <row r="833486" spans="5:5">
      <c r="E833486" s="382"/>
    </row>
    <row r="833487" spans="5:5">
      <c r="E833487" s="382"/>
    </row>
    <row r="833488" spans="5:5">
      <c r="E833488" s="382"/>
    </row>
    <row r="833489" spans="5:5">
      <c r="E833489" s="382"/>
    </row>
    <row r="833490" spans="5:5">
      <c r="E833490" s="382"/>
    </row>
    <row r="833491" spans="5:5">
      <c r="E833491" s="382"/>
    </row>
    <row r="833492" spans="5:5">
      <c r="E833492" s="382"/>
    </row>
    <row r="833493" spans="5:5">
      <c r="E833493" s="382"/>
    </row>
    <row r="833494" spans="5:5">
      <c r="E833494" s="382"/>
    </row>
    <row r="833495" spans="5:5">
      <c r="E833495" s="382"/>
    </row>
    <row r="833496" spans="5:5">
      <c r="E833496" s="382"/>
    </row>
    <row r="833497" spans="5:5">
      <c r="E833497" s="382"/>
    </row>
    <row r="833498" spans="5:5">
      <c r="E833498" s="382"/>
    </row>
    <row r="833499" spans="5:5">
      <c r="E833499" s="382"/>
    </row>
    <row r="833500" spans="5:5">
      <c r="E833500" s="382"/>
    </row>
    <row r="833501" spans="5:5">
      <c r="E833501" s="382"/>
    </row>
    <row r="833502" spans="5:5">
      <c r="E833502" s="382"/>
    </row>
    <row r="833503" spans="5:5">
      <c r="E833503" s="382"/>
    </row>
    <row r="833504" spans="5:5">
      <c r="E833504" s="382"/>
    </row>
    <row r="833505" spans="5:5">
      <c r="E833505" s="382"/>
    </row>
    <row r="833506" spans="5:5">
      <c r="E833506" s="382"/>
    </row>
    <row r="833507" spans="5:5">
      <c r="E833507" s="382"/>
    </row>
    <row r="833508" spans="5:5">
      <c r="E833508" s="382"/>
    </row>
    <row r="833509" spans="5:5">
      <c r="E833509" s="382"/>
    </row>
    <row r="833510" spans="5:5">
      <c r="E833510" s="382"/>
    </row>
    <row r="833511" spans="5:5">
      <c r="E833511" s="382"/>
    </row>
    <row r="833512" spans="5:5">
      <c r="E833512" s="382"/>
    </row>
    <row r="833513" spans="5:5">
      <c r="E833513" s="382"/>
    </row>
    <row r="833514" spans="5:5">
      <c r="E833514" s="382"/>
    </row>
    <row r="833515" spans="5:5">
      <c r="E833515" s="382"/>
    </row>
    <row r="833516" spans="5:5">
      <c r="E833516" s="382"/>
    </row>
    <row r="833517" spans="5:5">
      <c r="E833517" s="382"/>
    </row>
    <row r="833518" spans="5:5">
      <c r="E833518" s="382"/>
    </row>
    <row r="833519" spans="5:5">
      <c r="E833519" s="382"/>
    </row>
    <row r="833520" spans="5:5">
      <c r="E833520" s="382"/>
    </row>
    <row r="833521" spans="5:5">
      <c r="E833521" s="382"/>
    </row>
    <row r="833522" spans="5:5">
      <c r="E833522" s="382"/>
    </row>
    <row r="833523" spans="5:5">
      <c r="E833523" s="382"/>
    </row>
    <row r="833524" spans="5:5">
      <c r="E833524" s="382"/>
    </row>
    <row r="833525" spans="5:5">
      <c r="E833525" s="382"/>
    </row>
    <row r="833526" spans="5:5">
      <c r="E833526" s="382"/>
    </row>
    <row r="833527" spans="5:5">
      <c r="E833527" s="382"/>
    </row>
    <row r="833528" spans="5:5">
      <c r="E833528" s="382"/>
    </row>
    <row r="833529" spans="5:5">
      <c r="E833529" s="382"/>
    </row>
    <row r="833530" spans="5:5">
      <c r="E833530" s="382"/>
    </row>
    <row r="833531" spans="5:5">
      <c r="E833531" s="382"/>
    </row>
    <row r="833532" spans="5:5">
      <c r="E833532" s="382"/>
    </row>
    <row r="833533" spans="5:5">
      <c r="E833533" s="382"/>
    </row>
    <row r="833534" spans="5:5">
      <c r="E833534" s="382"/>
    </row>
    <row r="833535" spans="5:5">
      <c r="E833535" s="382"/>
    </row>
    <row r="833536" spans="5:5">
      <c r="E833536" s="382"/>
    </row>
    <row r="833537" spans="5:5">
      <c r="E833537" s="382"/>
    </row>
    <row r="833538" spans="5:5">
      <c r="E833538" s="382"/>
    </row>
    <row r="833539" spans="5:5">
      <c r="E833539" s="382"/>
    </row>
    <row r="833540" spans="5:5">
      <c r="E833540" s="382"/>
    </row>
    <row r="833541" spans="5:5">
      <c r="E833541" s="382"/>
    </row>
    <row r="833542" spans="5:5">
      <c r="E833542" s="382"/>
    </row>
    <row r="833543" spans="5:5">
      <c r="E833543" s="382"/>
    </row>
    <row r="833544" spans="5:5">
      <c r="E833544" s="382"/>
    </row>
    <row r="833545" spans="5:5">
      <c r="E833545" s="382"/>
    </row>
    <row r="833546" spans="5:5">
      <c r="E833546" s="382"/>
    </row>
    <row r="833547" spans="5:5">
      <c r="E833547" s="382"/>
    </row>
    <row r="833548" spans="5:5">
      <c r="E833548" s="382"/>
    </row>
    <row r="833549" spans="5:5">
      <c r="E833549" s="382"/>
    </row>
    <row r="833550" spans="5:5">
      <c r="E833550" s="382"/>
    </row>
    <row r="833551" spans="5:5">
      <c r="E833551" s="382"/>
    </row>
    <row r="833552" spans="5:5">
      <c r="E833552" s="382"/>
    </row>
    <row r="833553" spans="5:5">
      <c r="E833553" s="382"/>
    </row>
    <row r="833554" spans="5:5">
      <c r="E833554" s="382"/>
    </row>
    <row r="833555" spans="5:5">
      <c r="E833555" s="382"/>
    </row>
    <row r="833556" spans="5:5">
      <c r="E833556" s="382"/>
    </row>
    <row r="833557" spans="5:5">
      <c r="E833557" s="382"/>
    </row>
    <row r="833558" spans="5:5">
      <c r="E833558" s="382"/>
    </row>
    <row r="833559" spans="5:5">
      <c r="E833559" s="382"/>
    </row>
    <row r="833560" spans="5:5">
      <c r="E833560" s="382"/>
    </row>
    <row r="833561" spans="5:5">
      <c r="E833561" s="382"/>
    </row>
    <row r="833562" spans="5:5">
      <c r="E833562" s="382"/>
    </row>
    <row r="833563" spans="5:5">
      <c r="E833563" s="382"/>
    </row>
    <row r="833564" spans="5:5">
      <c r="E833564" s="382"/>
    </row>
    <row r="833565" spans="5:5">
      <c r="E833565" s="382"/>
    </row>
    <row r="833566" spans="5:5">
      <c r="E833566" s="382"/>
    </row>
    <row r="833567" spans="5:5">
      <c r="E833567" s="382"/>
    </row>
    <row r="833568" spans="5:5">
      <c r="E833568" s="382"/>
    </row>
    <row r="833569" spans="5:5">
      <c r="E833569" s="382"/>
    </row>
    <row r="833570" spans="5:5">
      <c r="E833570" s="382"/>
    </row>
    <row r="833571" spans="5:5">
      <c r="E833571" s="382"/>
    </row>
    <row r="833572" spans="5:5">
      <c r="E833572" s="382"/>
    </row>
    <row r="833573" spans="5:5">
      <c r="E833573" s="382"/>
    </row>
    <row r="833574" spans="5:5">
      <c r="E833574" s="382"/>
    </row>
    <row r="833575" spans="5:5">
      <c r="E833575" s="382"/>
    </row>
    <row r="833576" spans="5:5">
      <c r="E833576" s="382"/>
    </row>
    <row r="833577" spans="5:5">
      <c r="E833577" s="382"/>
    </row>
    <row r="833578" spans="5:5">
      <c r="E833578" s="382"/>
    </row>
    <row r="833579" spans="5:5">
      <c r="E833579" s="382"/>
    </row>
    <row r="833580" spans="5:5">
      <c r="E833580" s="382"/>
    </row>
    <row r="833581" spans="5:5">
      <c r="E833581" s="382"/>
    </row>
    <row r="833582" spans="5:5">
      <c r="E833582" s="382"/>
    </row>
    <row r="833583" spans="5:5">
      <c r="E833583" s="382"/>
    </row>
    <row r="833584" spans="5:5">
      <c r="E833584" s="382"/>
    </row>
    <row r="833585" spans="5:5">
      <c r="E833585" s="382"/>
    </row>
    <row r="833586" spans="5:5">
      <c r="E833586" s="382"/>
    </row>
    <row r="833587" spans="5:5">
      <c r="E833587" s="382"/>
    </row>
    <row r="833588" spans="5:5">
      <c r="E833588" s="382"/>
    </row>
    <row r="833589" spans="5:5">
      <c r="E833589" s="382"/>
    </row>
    <row r="833590" spans="5:5">
      <c r="E833590" s="382"/>
    </row>
    <row r="833591" spans="5:5">
      <c r="E833591" s="382"/>
    </row>
    <row r="833592" spans="5:5">
      <c r="E833592" s="382"/>
    </row>
    <row r="833593" spans="5:5">
      <c r="E833593" s="382"/>
    </row>
    <row r="833594" spans="5:5">
      <c r="E833594" s="382"/>
    </row>
    <row r="833595" spans="5:5">
      <c r="E833595" s="382"/>
    </row>
    <row r="833596" spans="5:5">
      <c r="E833596" s="382"/>
    </row>
    <row r="833597" spans="5:5">
      <c r="E833597" s="382"/>
    </row>
    <row r="833598" spans="5:5">
      <c r="E833598" s="382"/>
    </row>
    <row r="833599" spans="5:5">
      <c r="E833599" s="382"/>
    </row>
    <row r="833600" spans="5:5">
      <c r="E833600" s="382"/>
    </row>
    <row r="833601" spans="5:5">
      <c r="E833601" s="382"/>
    </row>
    <row r="833602" spans="5:5">
      <c r="E833602" s="382"/>
    </row>
    <row r="833603" spans="5:5">
      <c r="E833603" s="382"/>
    </row>
    <row r="833604" spans="5:5">
      <c r="E833604" s="382"/>
    </row>
    <row r="833605" spans="5:5">
      <c r="E833605" s="382"/>
    </row>
    <row r="833606" spans="5:5">
      <c r="E833606" s="382"/>
    </row>
    <row r="833607" spans="5:5">
      <c r="E833607" s="382"/>
    </row>
    <row r="833608" spans="5:5">
      <c r="E833608" s="382"/>
    </row>
    <row r="833609" spans="5:5">
      <c r="E833609" s="382"/>
    </row>
    <row r="833610" spans="5:5">
      <c r="E833610" s="382"/>
    </row>
    <row r="833611" spans="5:5">
      <c r="E833611" s="382"/>
    </row>
    <row r="833612" spans="5:5">
      <c r="E833612" s="382"/>
    </row>
    <row r="833613" spans="5:5">
      <c r="E833613" s="382"/>
    </row>
    <row r="833614" spans="5:5">
      <c r="E833614" s="382"/>
    </row>
    <row r="833615" spans="5:5">
      <c r="E833615" s="382"/>
    </row>
    <row r="833616" spans="5:5">
      <c r="E833616" s="382"/>
    </row>
    <row r="833617" spans="5:5">
      <c r="E833617" s="382"/>
    </row>
    <row r="833618" spans="5:5">
      <c r="E833618" s="382"/>
    </row>
    <row r="833619" spans="5:5">
      <c r="E833619" s="382"/>
    </row>
    <row r="833620" spans="5:5">
      <c r="E833620" s="382"/>
    </row>
    <row r="833621" spans="5:5">
      <c r="E833621" s="382"/>
    </row>
    <row r="833622" spans="5:5">
      <c r="E833622" s="382"/>
    </row>
    <row r="833623" spans="5:5">
      <c r="E833623" s="382"/>
    </row>
    <row r="833624" spans="5:5">
      <c r="E833624" s="382"/>
    </row>
    <row r="833625" spans="5:5">
      <c r="E833625" s="382"/>
    </row>
    <row r="833626" spans="5:5">
      <c r="E833626" s="382"/>
    </row>
    <row r="833627" spans="5:5">
      <c r="E833627" s="382"/>
    </row>
    <row r="833628" spans="5:5">
      <c r="E833628" s="382"/>
    </row>
    <row r="833629" spans="5:5">
      <c r="E833629" s="382"/>
    </row>
    <row r="833630" spans="5:5">
      <c r="E833630" s="382"/>
    </row>
    <row r="833631" spans="5:5">
      <c r="E833631" s="382"/>
    </row>
    <row r="833632" spans="5:5">
      <c r="E833632" s="382"/>
    </row>
    <row r="833633" spans="5:5">
      <c r="E833633" s="382"/>
    </row>
    <row r="833634" spans="5:5">
      <c r="E833634" s="382"/>
    </row>
    <row r="833635" spans="5:5">
      <c r="E833635" s="382"/>
    </row>
    <row r="833636" spans="5:5">
      <c r="E833636" s="382"/>
    </row>
    <row r="833637" spans="5:5">
      <c r="E833637" s="382"/>
    </row>
    <row r="833638" spans="5:5">
      <c r="E833638" s="382"/>
    </row>
    <row r="833639" spans="5:5">
      <c r="E833639" s="382"/>
    </row>
    <row r="833640" spans="5:5">
      <c r="E833640" s="382"/>
    </row>
    <row r="833641" spans="5:5">
      <c r="E833641" s="382"/>
    </row>
    <row r="833642" spans="5:5">
      <c r="E833642" s="382"/>
    </row>
    <row r="833643" spans="5:5">
      <c r="E833643" s="382"/>
    </row>
    <row r="833644" spans="5:5">
      <c r="E833644" s="382"/>
    </row>
    <row r="833645" spans="5:5">
      <c r="E833645" s="382"/>
    </row>
    <row r="833646" spans="5:5">
      <c r="E833646" s="382"/>
    </row>
    <row r="833647" spans="5:5">
      <c r="E833647" s="382"/>
    </row>
    <row r="833648" spans="5:5">
      <c r="E833648" s="382"/>
    </row>
    <row r="833649" spans="5:5">
      <c r="E833649" s="382"/>
    </row>
    <row r="833650" spans="5:5">
      <c r="E833650" s="382"/>
    </row>
    <row r="833651" spans="5:5">
      <c r="E833651" s="382"/>
    </row>
    <row r="833652" spans="5:5">
      <c r="E833652" s="382"/>
    </row>
    <row r="833653" spans="5:5">
      <c r="E833653" s="382"/>
    </row>
    <row r="833654" spans="5:5">
      <c r="E833654" s="382"/>
    </row>
    <row r="833655" spans="5:5">
      <c r="E833655" s="382"/>
    </row>
    <row r="833656" spans="5:5">
      <c r="E833656" s="382"/>
    </row>
    <row r="833657" spans="5:5">
      <c r="E833657" s="382"/>
    </row>
    <row r="833658" spans="5:5">
      <c r="E833658" s="382"/>
    </row>
    <row r="833659" spans="5:5">
      <c r="E833659" s="382"/>
    </row>
    <row r="833660" spans="5:5">
      <c r="E833660" s="382"/>
    </row>
    <row r="833661" spans="5:5">
      <c r="E833661" s="382"/>
    </row>
    <row r="833662" spans="5:5">
      <c r="E833662" s="382"/>
    </row>
    <row r="833663" spans="5:5">
      <c r="E833663" s="382"/>
    </row>
    <row r="833664" spans="5:5">
      <c r="E833664" s="382"/>
    </row>
    <row r="833665" spans="5:5">
      <c r="E833665" s="382"/>
    </row>
    <row r="833666" spans="5:5">
      <c r="E833666" s="382"/>
    </row>
    <row r="833667" spans="5:5">
      <c r="E833667" s="382"/>
    </row>
    <row r="833668" spans="5:5">
      <c r="E833668" s="382"/>
    </row>
    <row r="833669" spans="5:5">
      <c r="E833669" s="382"/>
    </row>
    <row r="833670" spans="5:5">
      <c r="E833670" s="382"/>
    </row>
    <row r="833671" spans="5:5">
      <c r="E833671" s="382"/>
    </row>
    <row r="833672" spans="5:5">
      <c r="E833672" s="382"/>
    </row>
    <row r="833673" spans="5:5">
      <c r="E833673" s="382"/>
    </row>
    <row r="833674" spans="5:5">
      <c r="E833674" s="382"/>
    </row>
    <row r="833675" spans="5:5">
      <c r="E833675" s="382"/>
    </row>
    <row r="833676" spans="5:5">
      <c r="E833676" s="382"/>
    </row>
    <row r="833677" spans="5:5">
      <c r="E833677" s="382"/>
    </row>
    <row r="833678" spans="5:5">
      <c r="E833678" s="382"/>
    </row>
    <row r="833679" spans="5:5">
      <c r="E833679" s="382"/>
    </row>
    <row r="833680" spans="5:5">
      <c r="E833680" s="382"/>
    </row>
    <row r="833681" spans="5:5">
      <c r="E833681" s="382"/>
    </row>
    <row r="833682" spans="5:5">
      <c r="E833682" s="382"/>
    </row>
    <row r="833683" spans="5:5">
      <c r="E833683" s="382"/>
    </row>
    <row r="833684" spans="5:5">
      <c r="E833684" s="382"/>
    </row>
    <row r="833685" spans="5:5">
      <c r="E833685" s="382"/>
    </row>
    <row r="833686" spans="5:5">
      <c r="E833686" s="382"/>
    </row>
    <row r="833687" spans="5:5">
      <c r="E833687" s="382"/>
    </row>
    <row r="833688" spans="5:5">
      <c r="E833688" s="382"/>
    </row>
    <row r="833689" spans="5:5">
      <c r="E833689" s="382"/>
    </row>
    <row r="833690" spans="5:5">
      <c r="E833690" s="382"/>
    </row>
    <row r="833691" spans="5:5">
      <c r="E833691" s="382"/>
    </row>
    <row r="833692" spans="5:5">
      <c r="E833692" s="382"/>
    </row>
    <row r="833693" spans="5:5">
      <c r="E833693" s="382"/>
    </row>
    <row r="833694" spans="5:5">
      <c r="E833694" s="382"/>
    </row>
    <row r="833695" spans="5:5">
      <c r="E833695" s="382"/>
    </row>
    <row r="833696" spans="5:5">
      <c r="E833696" s="382"/>
    </row>
    <row r="833697" spans="5:5">
      <c r="E833697" s="382"/>
    </row>
    <row r="833698" spans="5:5">
      <c r="E833698" s="382"/>
    </row>
    <row r="833699" spans="5:5">
      <c r="E833699" s="382"/>
    </row>
    <row r="833700" spans="5:5">
      <c r="E833700" s="382"/>
    </row>
    <row r="833701" spans="5:5">
      <c r="E833701" s="382"/>
    </row>
    <row r="833702" spans="5:5">
      <c r="E833702" s="382"/>
    </row>
    <row r="833703" spans="5:5">
      <c r="E833703" s="382"/>
    </row>
    <row r="833704" spans="5:5">
      <c r="E833704" s="382"/>
    </row>
    <row r="833705" spans="5:5">
      <c r="E833705" s="382"/>
    </row>
    <row r="833706" spans="5:5">
      <c r="E833706" s="382"/>
    </row>
    <row r="833707" spans="5:5">
      <c r="E833707" s="382"/>
    </row>
    <row r="833708" spans="5:5">
      <c r="E833708" s="382"/>
    </row>
    <row r="833709" spans="5:5">
      <c r="E833709" s="382"/>
    </row>
    <row r="833710" spans="5:5">
      <c r="E833710" s="382"/>
    </row>
    <row r="833711" spans="5:5">
      <c r="E833711" s="382"/>
    </row>
    <row r="833712" spans="5:5">
      <c r="E833712" s="382"/>
    </row>
    <row r="833713" spans="5:5">
      <c r="E833713" s="382"/>
    </row>
    <row r="833714" spans="5:5">
      <c r="E833714" s="382"/>
    </row>
    <row r="833715" spans="5:5">
      <c r="E833715" s="382"/>
    </row>
    <row r="833716" spans="5:5">
      <c r="E833716" s="382"/>
    </row>
    <row r="833717" spans="5:5">
      <c r="E833717" s="382"/>
    </row>
    <row r="833718" spans="5:5">
      <c r="E833718" s="382"/>
    </row>
    <row r="833719" spans="5:5">
      <c r="E833719" s="382"/>
    </row>
    <row r="833720" spans="5:5">
      <c r="E833720" s="382"/>
    </row>
    <row r="833721" spans="5:5">
      <c r="E833721" s="382"/>
    </row>
    <row r="833722" spans="5:5">
      <c r="E833722" s="382"/>
    </row>
    <row r="833723" spans="5:5">
      <c r="E833723" s="382"/>
    </row>
    <row r="833724" spans="5:5">
      <c r="E833724" s="382"/>
    </row>
    <row r="833725" spans="5:5">
      <c r="E833725" s="382"/>
    </row>
    <row r="833726" spans="5:5">
      <c r="E833726" s="382"/>
    </row>
    <row r="833727" spans="5:5">
      <c r="E833727" s="382"/>
    </row>
    <row r="833728" spans="5:5">
      <c r="E833728" s="382"/>
    </row>
    <row r="833729" spans="5:5">
      <c r="E833729" s="382"/>
    </row>
    <row r="833730" spans="5:5">
      <c r="E833730" s="382"/>
    </row>
    <row r="833731" spans="5:5">
      <c r="E833731" s="382"/>
    </row>
    <row r="833732" spans="5:5">
      <c r="E833732" s="382"/>
    </row>
    <row r="833733" spans="5:5">
      <c r="E833733" s="382"/>
    </row>
    <row r="833734" spans="5:5">
      <c r="E833734" s="382"/>
    </row>
    <row r="833735" spans="5:5">
      <c r="E833735" s="382"/>
    </row>
    <row r="833736" spans="5:5">
      <c r="E833736" s="382"/>
    </row>
    <row r="833737" spans="5:5">
      <c r="E833737" s="382"/>
    </row>
    <row r="833738" spans="5:5">
      <c r="E833738" s="382"/>
    </row>
    <row r="833739" spans="5:5">
      <c r="E833739" s="382"/>
    </row>
    <row r="833740" spans="5:5">
      <c r="E833740" s="382"/>
    </row>
    <row r="833741" spans="5:5">
      <c r="E833741" s="382"/>
    </row>
    <row r="833742" spans="5:5">
      <c r="E833742" s="382"/>
    </row>
    <row r="833743" spans="5:5">
      <c r="E833743" s="382"/>
    </row>
    <row r="833744" spans="5:5">
      <c r="E833744" s="382"/>
    </row>
    <row r="833745" spans="5:5">
      <c r="E833745" s="382"/>
    </row>
    <row r="833746" spans="5:5">
      <c r="E833746" s="382"/>
    </row>
    <row r="833747" spans="5:5">
      <c r="E833747" s="382"/>
    </row>
    <row r="833748" spans="5:5">
      <c r="E833748" s="382"/>
    </row>
    <row r="833749" spans="5:5">
      <c r="E833749" s="382"/>
    </row>
    <row r="833750" spans="5:5">
      <c r="E833750" s="382"/>
    </row>
    <row r="833751" spans="5:5">
      <c r="E833751" s="382"/>
    </row>
    <row r="833752" spans="5:5">
      <c r="E833752" s="382"/>
    </row>
    <row r="833753" spans="5:5">
      <c r="E833753" s="382"/>
    </row>
    <row r="833754" spans="5:5">
      <c r="E833754" s="382"/>
    </row>
    <row r="833755" spans="5:5">
      <c r="E833755" s="382"/>
    </row>
    <row r="833756" spans="5:5">
      <c r="E833756" s="382"/>
    </row>
    <row r="833757" spans="5:5">
      <c r="E833757" s="382"/>
    </row>
    <row r="833758" spans="5:5">
      <c r="E833758" s="382"/>
    </row>
    <row r="833759" spans="5:5">
      <c r="E833759" s="382"/>
    </row>
    <row r="833760" spans="5:5">
      <c r="E833760" s="382"/>
    </row>
    <row r="833761" spans="5:5">
      <c r="E833761" s="382"/>
    </row>
    <row r="833762" spans="5:5">
      <c r="E833762" s="382"/>
    </row>
    <row r="833763" spans="5:5">
      <c r="E833763" s="382"/>
    </row>
    <row r="833764" spans="5:5">
      <c r="E833764" s="382"/>
    </row>
    <row r="833765" spans="5:5">
      <c r="E833765" s="382"/>
    </row>
    <row r="833766" spans="5:5">
      <c r="E833766" s="382"/>
    </row>
    <row r="833767" spans="5:5">
      <c r="E833767" s="382"/>
    </row>
    <row r="833768" spans="5:5">
      <c r="E833768" s="382"/>
    </row>
    <row r="833769" spans="5:5">
      <c r="E833769" s="382"/>
    </row>
    <row r="833770" spans="5:5">
      <c r="E833770" s="382"/>
    </row>
    <row r="833771" spans="5:5">
      <c r="E833771" s="382"/>
    </row>
    <row r="833772" spans="5:5">
      <c r="E833772" s="382"/>
    </row>
    <row r="833773" spans="5:5">
      <c r="E833773" s="382"/>
    </row>
    <row r="833774" spans="5:5">
      <c r="E833774" s="382"/>
    </row>
    <row r="833775" spans="5:5">
      <c r="E833775" s="382"/>
    </row>
    <row r="833776" spans="5:5">
      <c r="E833776" s="382"/>
    </row>
    <row r="833777" spans="5:5">
      <c r="E833777" s="382"/>
    </row>
    <row r="833778" spans="5:5">
      <c r="E833778" s="382"/>
    </row>
    <row r="833779" spans="5:5">
      <c r="E833779" s="382"/>
    </row>
    <row r="833780" spans="5:5">
      <c r="E833780" s="382"/>
    </row>
    <row r="833781" spans="5:5">
      <c r="E833781" s="382"/>
    </row>
    <row r="833782" spans="5:5">
      <c r="E833782" s="382"/>
    </row>
    <row r="833783" spans="5:5">
      <c r="E833783" s="382"/>
    </row>
    <row r="833784" spans="5:5">
      <c r="E833784" s="382"/>
    </row>
    <row r="833785" spans="5:5">
      <c r="E833785" s="382"/>
    </row>
    <row r="833786" spans="5:5">
      <c r="E833786" s="382"/>
    </row>
    <row r="833787" spans="5:5">
      <c r="E833787" s="382"/>
    </row>
    <row r="833788" spans="5:5">
      <c r="E833788" s="382"/>
    </row>
    <row r="833789" spans="5:5">
      <c r="E833789" s="382"/>
    </row>
    <row r="833790" spans="5:5">
      <c r="E833790" s="382"/>
    </row>
    <row r="833791" spans="5:5">
      <c r="E833791" s="382"/>
    </row>
    <row r="833792" spans="5:5">
      <c r="E833792" s="382"/>
    </row>
    <row r="833793" spans="5:5">
      <c r="E833793" s="382"/>
    </row>
    <row r="833794" spans="5:5">
      <c r="E833794" s="382"/>
    </row>
    <row r="833795" spans="5:5">
      <c r="E833795" s="382"/>
    </row>
    <row r="833796" spans="5:5">
      <c r="E833796" s="382"/>
    </row>
    <row r="833797" spans="5:5">
      <c r="E833797" s="382"/>
    </row>
    <row r="833798" spans="5:5">
      <c r="E833798" s="382"/>
    </row>
    <row r="833799" spans="5:5">
      <c r="E833799" s="382"/>
    </row>
    <row r="833800" spans="5:5">
      <c r="E833800" s="382"/>
    </row>
    <row r="833801" spans="5:5">
      <c r="E833801" s="382"/>
    </row>
    <row r="833802" spans="5:5">
      <c r="E833802" s="382"/>
    </row>
    <row r="833803" spans="5:5">
      <c r="E833803" s="382"/>
    </row>
    <row r="833804" spans="5:5">
      <c r="E833804" s="382"/>
    </row>
    <row r="833805" spans="5:5">
      <c r="E833805" s="382"/>
    </row>
    <row r="833806" spans="5:5">
      <c r="E833806" s="382"/>
    </row>
    <row r="833807" spans="5:5">
      <c r="E833807" s="382"/>
    </row>
    <row r="833808" spans="5:5">
      <c r="E833808" s="382"/>
    </row>
    <row r="833809" spans="5:5">
      <c r="E833809" s="382"/>
    </row>
    <row r="833810" spans="5:5">
      <c r="E833810" s="382"/>
    </row>
    <row r="833811" spans="5:5">
      <c r="E833811" s="382"/>
    </row>
    <row r="833812" spans="5:5">
      <c r="E833812" s="382"/>
    </row>
    <row r="833813" spans="5:5">
      <c r="E833813" s="382"/>
    </row>
    <row r="833814" spans="5:5">
      <c r="E833814" s="382"/>
    </row>
    <row r="833815" spans="5:5">
      <c r="E833815" s="382"/>
    </row>
    <row r="833816" spans="5:5">
      <c r="E833816" s="382"/>
    </row>
    <row r="833817" spans="5:5">
      <c r="E833817" s="382"/>
    </row>
    <row r="833818" spans="5:5">
      <c r="E833818" s="382"/>
    </row>
    <row r="833819" spans="5:5">
      <c r="E833819" s="382"/>
    </row>
    <row r="833820" spans="5:5">
      <c r="E833820" s="382"/>
    </row>
    <row r="833821" spans="5:5">
      <c r="E833821" s="382"/>
    </row>
    <row r="833822" spans="5:5">
      <c r="E833822" s="382"/>
    </row>
    <row r="833823" spans="5:5">
      <c r="E833823" s="382"/>
    </row>
    <row r="833824" spans="5:5">
      <c r="E833824" s="382"/>
    </row>
    <row r="833825" spans="5:5">
      <c r="E833825" s="382"/>
    </row>
    <row r="833826" spans="5:5">
      <c r="E833826" s="382"/>
    </row>
    <row r="833827" spans="5:5">
      <c r="E833827" s="382"/>
    </row>
    <row r="833828" spans="5:5">
      <c r="E833828" s="382"/>
    </row>
    <row r="833829" spans="5:5">
      <c r="E833829" s="382"/>
    </row>
    <row r="833830" spans="5:5">
      <c r="E833830" s="382"/>
    </row>
    <row r="833831" spans="5:5">
      <c r="E833831" s="382"/>
    </row>
    <row r="833832" spans="5:5">
      <c r="E833832" s="382"/>
    </row>
    <row r="833833" spans="5:5">
      <c r="E833833" s="382"/>
    </row>
    <row r="833834" spans="5:5">
      <c r="E833834" s="382"/>
    </row>
    <row r="833835" spans="5:5">
      <c r="E833835" s="382"/>
    </row>
    <row r="833836" spans="5:5">
      <c r="E833836" s="382"/>
    </row>
    <row r="833837" spans="5:5">
      <c r="E833837" s="382"/>
    </row>
    <row r="833838" spans="5:5">
      <c r="E833838" s="382"/>
    </row>
    <row r="833839" spans="5:5">
      <c r="E833839" s="382"/>
    </row>
    <row r="833840" spans="5:5">
      <c r="E833840" s="382"/>
    </row>
    <row r="833841" spans="5:5">
      <c r="E833841" s="382"/>
    </row>
    <row r="833842" spans="5:5">
      <c r="E833842" s="382"/>
    </row>
    <row r="833843" spans="5:5">
      <c r="E833843" s="382"/>
    </row>
    <row r="833844" spans="5:5">
      <c r="E833844" s="382"/>
    </row>
    <row r="833845" spans="5:5">
      <c r="E833845" s="382"/>
    </row>
    <row r="833846" spans="5:5">
      <c r="E833846" s="382"/>
    </row>
    <row r="833847" spans="5:5">
      <c r="E833847" s="382"/>
    </row>
    <row r="833848" spans="5:5">
      <c r="E833848" s="382"/>
    </row>
    <row r="833849" spans="5:5">
      <c r="E833849" s="382"/>
    </row>
    <row r="833850" spans="5:5">
      <c r="E833850" s="382"/>
    </row>
    <row r="833851" spans="5:5">
      <c r="E833851" s="382"/>
    </row>
    <row r="833852" spans="5:5">
      <c r="E833852" s="382"/>
    </row>
    <row r="833853" spans="5:5">
      <c r="E833853" s="382"/>
    </row>
    <row r="833854" spans="5:5">
      <c r="E833854" s="382"/>
    </row>
    <row r="833855" spans="5:5">
      <c r="E833855" s="382"/>
    </row>
    <row r="833856" spans="5:5">
      <c r="E833856" s="382"/>
    </row>
    <row r="833857" spans="5:5">
      <c r="E833857" s="382"/>
    </row>
    <row r="833858" spans="5:5">
      <c r="E833858" s="382"/>
    </row>
    <row r="833859" spans="5:5">
      <c r="E833859" s="382"/>
    </row>
    <row r="833860" spans="5:5">
      <c r="E833860" s="382"/>
    </row>
    <row r="833861" spans="5:5">
      <c r="E833861" s="382"/>
    </row>
    <row r="833862" spans="5:5">
      <c r="E833862" s="382"/>
    </row>
    <row r="833863" spans="5:5">
      <c r="E833863" s="382"/>
    </row>
    <row r="833864" spans="5:5">
      <c r="E833864" s="382"/>
    </row>
    <row r="833865" spans="5:5">
      <c r="E833865" s="382"/>
    </row>
    <row r="833866" spans="5:5">
      <c r="E833866" s="382"/>
    </row>
    <row r="833867" spans="5:5">
      <c r="E833867" s="382"/>
    </row>
    <row r="833868" spans="5:5">
      <c r="E833868" s="382"/>
    </row>
    <row r="833869" spans="5:5">
      <c r="E833869" s="382"/>
    </row>
    <row r="833870" spans="5:5">
      <c r="E833870" s="382"/>
    </row>
    <row r="833871" spans="5:5">
      <c r="E833871" s="382"/>
    </row>
    <row r="833872" spans="5:5">
      <c r="E833872" s="382"/>
    </row>
    <row r="833873" spans="5:5">
      <c r="E833873" s="382"/>
    </row>
    <row r="833874" spans="5:5">
      <c r="E833874" s="382"/>
    </row>
    <row r="833875" spans="5:5">
      <c r="E833875" s="382"/>
    </row>
    <row r="833876" spans="5:5">
      <c r="E833876" s="382"/>
    </row>
    <row r="833877" spans="5:5">
      <c r="E833877" s="382"/>
    </row>
    <row r="833878" spans="5:5">
      <c r="E833878" s="382"/>
    </row>
    <row r="833879" spans="5:5">
      <c r="E833879" s="382"/>
    </row>
    <row r="833880" spans="5:5">
      <c r="E833880" s="382"/>
    </row>
    <row r="833881" spans="5:5">
      <c r="E833881" s="382"/>
    </row>
    <row r="833882" spans="5:5">
      <c r="E833882" s="382"/>
    </row>
    <row r="833883" spans="5:5">
      <c r="E833883" s="382"/>
    </row>
    <row r="833884" spans="5:5">
      <c r="E833884" s="382"/>
    </row>
    <row r="833885" spans="5:5">
      <c r="E833885" s="382"/>
    </row>
    <row r="833886" spans="5:5">
      <c r="E833886" s="382"/>
    </row>
    <row r="833887" spans="5:5">
      <c r="E833887" s="382"/>
    </row>
    <row r="833888" spans="5:5">
      <c r="E833888" s="382"/>
    </row>
    <row r="833889" spans="5:5">
      <c r="E833889" s="382"/>
    </row>
    <row r="833890" spans="5:5">
      <c r="E833890" s="382"/>
    </row>
    <row r="833891" spans="5:5">
      <c r="E833891" s="382"/>
    </row>
    <row r="833892" spans="5:5">
      <c r="E833892" s="382"/>
    </row>
    <row r="833893" spans="5:5">
      <c r="E833893" s="382"/>
    </row>
    <row r="833894" spans="5:5">
      <c r="E833894" s="382"/>
    </row>
    <row r="833895" spans="5:5">
      <c r="E833895" s="382"/>
    </row>
    <row r="833896" spans="5:5">
      <c r="E833896" s="382"/>
    </row>
    <row r="833897" spans="5:5">
      <c r="E833897" s="382"/>
    </row>
    <row r="833898" spans="5:5">
      <c r="E833898" s="382"/>
    </row>
    <row r="833899" spans="5:5">
      <c r="E833899" s="382"/>
    </row>
    <row r="833900" spans="5:5">
      <c r="E833900" s="382"/>
    </row>
    <row r="833901" spans="5:5">
      <c r="E833901" s="382"/>
    </row>
    <row r="833902" spans="5:5">
      <c r="E833902" s="382"/>
    </row>
    <row r="833903" spans="5:5">
      <c r="E833903" s="382"/>
    </row>
    <row r="833904" spans="5:5">
      <c r="E833904" s="382"/>
    </row>
    <row r="833905" spans="5:5">
      <c r="E833905" s="382"/>
    </row>
    <row r="833906" spans="5:5">
      <c r="E833906" s="382"/>
    </row>
    <row r="833907" spans="5:5">
      <c r="E833907" s="382"/>
    </row>
    <row r="833908" spans="5:5">
      <c r="E833908" s="382"/>
    </row>
    <row r="833909" spans="5:5">
      <c r="E833909" s="382"/>
    </row>
    <row r="833910" spans="5:5">
      <c r="E833910" s="382"/>
    </row>
    <row r="833911" spans="5:5">
      <c r="E833911" s="382"/>
    </row>
    <row r="833912" spans="5:5">
      <c r="E833912" s="382"/>
    </row>
    <row r="833913" spans="5:5">
      <c r="E833913" s="382"/>
    </row>
    <row r="833914" spans="5:5">
      <c r="E833914" s="382"/>
    </row>
    <row r="833915" spans="5:5">
      <c r="E833915" s="382"/>
    </row>
    <row r="833916" spans="5:5">
      <c r="E833916" s="382"/>
    </row>
    <row r="833917" spans="5:5">
      <c r="E833917" s="382"/>
    </row>
    <row r="833918" spans="5:5">
      <c r="E833918" s="382"/>
    </row>
    <row r="833919" spans="5:5">
      <c r="E833919" s="382"/>
    </row>
    <row r="833920" spans="5:5">
      <c r="E833920" s="382"/>
    </row>
    <row r="833921" spans="5:5">
      <c r="E833921" s="382"/>
    </row>
    <row r="833922" spans="5:5">
      <c r="E833922" s="382"/>
    </row>
    <row r="833923" spans="5:5">
      <c r="E833923" s="382"/>
    </row>
    <row r="833924" spans="5:5">
      <c r="E833924" s="382"/>
    </row>
    <row r="833925" spans="5:5">
      <c r="E833925" s="382"/>
    </row>
    <row r="833926" spans="5:5">
      <c r="E833926" s="382"/>
    </row>
    <row r="833927" spans="5:5">
      <c r="E833927" s="382"/>
    </row>
    <row r="833928" spans="5:5">
      <c r="E833928" s="382"/>
    </row>
    <row r="833929" spans="5:5">
      <c r="E833929" s="382"/>
    </row>
    <row r="833930" spans="5:5">
      <c r="E833930" s="382"/>
    </row>
    <row r="833931" spans="5:5">
      <c r="E833931" s="382"/>
    </row>
    <row r="833932" spans="5:5">
      <c r="E833932" s="382"/>
    </row>
    <row r="833933" spans="5:5">
      <c r="E833933" s="382"/>
    </row>
    <row r="833934" spans="5:5">
      <c r="E833934" s="382"/>
    </row>
    <row r="833935" spans="5:5">
      <c r="E833935" s="382"/>
    </row>
    <row r="833936" spans="5:5">
      <c r="E833936" s="382"/>
    </row>
    <row r="833937" spans="5:5">
      <c r="E833937" s="382"/>
    </row>
    <row r="833938" spans="5:5">
      <c r="E833938" s="382"/>
    </row>
    <row r="833939" spans="5:5">
      <c r="E833939" s="382"/>
    </row>
    <row r="833940" spans="5:5">
      <c r="E833940" s="382"/>
    </row>
    <row r="833941" spans="5:5">
      <c r="E833941" s="382"/>
    </row>
    <row r="833942" spans="5:5">
      <c r="E833942" s="382"/>
    </row>
    <row r="833943" spans="5:5">
      <c r="E833943" s="382"/>
    </row>
    <row r="833944" spans="5:5">
      <c r="E833944" s="382"/>
    </row>
    <row r="833945" spans="5:5">
      <c r="E833945" s="382"/>
    </row>
    <row r="833946" spans="5:5">
      <c r="E833946" s="382"/>
    </row>
    <row r="833947" spans="5:5">
      <c r="E833947" s="382"/>
    </row>
    <row r="833948" spans="5:5">
      <c r="E833948" s="382"/>
    </row>
    <row r="833949" spans="5:5">
      <c r="E833949" s="382"/>
    </row>
    <row r="833950" spans="5:5">
      <c r="E833950" s="382"/>
    </row>
    <row r="833951" spans="5:5">
      <c r="E833951" s="382"/>
    </row>
    <row r="833952" spans="5:5">
      <c r="E833952" s="382"/>
    </row>
    <row r="833953" spans="5:5">
      <c r="E833953" s="382"/>
    </row>
    <row r="833954" spans="5:5">
      <c r="E833954" s="382"/>
    </row>
    <row r="833955" spans="5:5">
      <c r="E833955" s="382"/>
    </row>
    <row r="833956" spans="5:5">
      <c r="E833956" s="382"/>
    </row>
    <row r="833957" spans="5:5">
      <c r="E833957" s="382"/>
    </row>
    <row r="833958" spans="5:5">
      <c r="E833958" s="382"/>
    </row>
    <row r="833959" spans="5:5">
      <c r="E833959" s="382"/>
    </row>
    <row r="833960" spans="5:5">
      <c r="E833960" s="382"/>
    </row>
    <row r="833961" spans="5:5">
      <c r="E833961" s="382"/>
    </row>
    <row r="833962" spans="5:5">
      <c r="E833962" s="382"/>
    </row>
    <row r="833963" spans="5:5">
      <c r="E833963" s="382"/>
    </row>
    <row r="833964" spans="5:5">
      <c r="E833964" s="382"/>
    </row>
    <row r="833965" spans="5:5">
      <c r="E833965" s="382"/>
    </row>
    <row r="833966" spans="5:5">
      <c r="E833966" s="382"/>
    </row>
    <row r="833967" spans="5:5">
      <c r="E833967" s="382"/>
    </row>
    <row r="833968" spans="5:5">
      <c r="E833968" s="382"/>
    </row>
    <row r="833969" spans="5:5">
      <c r="E833969" s="382"/>
    </row>
    <row r="833970" spans="5:5">
      <c r="E833970" s="382"/>
    </row>
    <row r="833971" spans="5:5">
      <c r="E833971" s="382"/>
    </row>
    <row r="833972" spans="5:5">
      <c r="E833972" s="382"/>
    </row>
    <row r="833973" spans="5:5">
      <c r="E833973" s="382"/>
    </row>
    <row r="833974" spans="5:5">
      <c r="E833974" s="382"/>
    </row>
    <row r="833975" spans="5:5">
      <c r="E833975" s="382"/>
    </row>
    <row r="833976" spans="5:5">
      <c r="E833976" s="382"/>
    </row>
    <row r="833977" spans="5:5">
      <c r="E833977" s="382"/>
    </row>
    <row r="833978" spans="5:5">
      <c r="E833978" s="382"/>
    </row>
    <row r="833979" spans="5:5">
      <c r="E833979" s="382"/>
    </row>
    <row r="833980" spans="5:5">
      <c r="E833980" s="382"/>
    </row>
    <row r="833981" spans="5:5">
      <c r="E833981" s="382"/>
    </row>
    <row r="833982" spans="5:5">
      <c r="E833982" s="382"/>
    </row>
    <row r="833983" spans="5:5">
      <c r="E833983" s="382"/>
    </row>
    <row r="833984" spans="5:5">
      <c r="E833984" s="382"/>
    </row>
    <row r="833985" spans="5:5">
      <c r="E833985" s="382"/>
    </row>
    <row r="833986" spans="5:5">
      <c r="E833986" s="382"/>
    </row>
    <row r="833987" spans="5:5">
      <c r="E833987" s="382"/>
    </row>
    <row r="833988" spans="5:5">
      <c r="E833988" s="382"/>
    </row>
    <row r="833989" spans="5:5">
      <c r="E833989" s="382"/>
    </row>
    <row r="833990" spans="5:5">
      <c r="E833990" s="382"/>
    </row>
    <row r="833991" spans="5:5">
      <c r="E833991" s="382"/>
    </row>
    <row r="833992" spans="5:5">
      <c r="E833992" s="382"/>
    </row>
    <row r="833993" spans="5:5">
      <c r="E833993" s="382"/>
    </row>
    <row r="833994" spans="5:5">
      <c r="E833994" s="382"/>
    </row>
    <row r="833995" spans="5:5">
      <c r="E833995" s="382"/>
    </row>
    <row r="833996" spans="5:5">
      <c r="E833996" s="382"/>
    </row>
    <row r="833997" spans="5:5">
      <c r="E833997" s="382"/>
    </row>
    <row r="833998" spans="5:5">
      <c r="E833998" s="382"/>
    </row>
    <row r="833999" spans="5:5">
      <c r="E833999" s="382"/>
    </row>
    <row r="834000" spans="5:5">
      <c r="E834000" s="382"/>
    </row>
    <row r="834001" spans="5:5">
      <c r="E834001" s="382"/>
    </row>
    <row r="834002" spans="5:5">
      <c r="E834002" s="382"/>
    </row>
    <row r="834003" spans="5:5">
      <c r="E834003" s="382"/>
    </row>
    <row r="834004" spans="5:5">
      <c r="E834004" s="382"/>
    </row>
    <row r="834005" spans="5:5">
      <c r="E834005" s="382"/>
    </row>
    <row r="834006" spans="5:5">
      <c r="E834006" s="382"/>
    </row>
    <row r="834007" spans="5:5">
      <c r="E834007" s="382"/>
    </row>
    <row r="834008" spans="5:5">
      <c r="E834008" s="382"/>
    </row>
    <row r="834009" spans="5:5">
      <c r="E834009" s="382"/>
    </row>
    <row r="834010" spans="5:5">
      <c r="E834010" s="382"/>
    </row>
    <row r="834011" spans="5:5">
      <c r="E834011" s="382"/>
    </row>
    <row r="834012" spans="5:5">
      <c r="E834012" s="382"/>
    </row>
    <row r="834013" spans="5:5">
      <c r="E834013" s="382"/>
    </row>
    <row r="834014" spans="5:5">
      <c r="E834014" s="382"/>
    </row>
    <row r="834015" spans="5:5">
      <c r="E834015" s="382"/>
    </row>
    <row r="834016" spans="5:5">
      <c r="E834016" s="382"/>
    </row>
    <row r="834017" spans="5:5">
      <c r="E834017" s="382"/>
    </row>
    <row r="834018" spans="5:5">
      <c r="E834018" s="382"/>
    </row>
    <row r="834019" spans="5:5">
      <c r="E834019" s="382"/>
    </row>
    <row r="834020" spans="5:5">
      <c r="E834020" s="382"/>
    </row>
    <row r="834021" spans="5:5">
      <c r="E834021" s="382"/>
    </row>
    <row r="834022" spans="5:5">
      <c r="E834022" s="382"/>
    </row>
    <row r="834023" spans="5:5">
      <c r="E834023" s="382"/>
    </row>
    <row r="834024" spans="5:5">
      <c r="E834024" s="382"/>
    </row>
    <row r="834025" spans="5:5">
      <c r="E834025" s="382"/>
    </row>
    <row r="834026" spans="5:5">
      <c r="E834026" s="382"/>
    </row>
    <row r="834027" spans="5:5">
      <c r="E834027" s="382"/>
    </row>
    <row r="834028" spans="5:5">
      <c r="E834028" s="382"/>
    </row>
    <row r="834029" spans="5:5">
      <c r="E834029" s="382"/>
    </row>
    <row r="834030" spans="5:5">
      <c r="E834030" s="382"/>
    </row>
    <row r="834031" spans="5:5">
      <c r="E834031" s="382"/>
    </row>
    <row r="834032" spans="5:5">
      <c r="E834032" s="382"/>
    </row>
    <row r="834033" spans="5:5">
      <c r="E834033" s="382"/>
    </row>
    <row r="834034" spans="5:5">
      <c r="E834034" s="382"/>
    </row>
    <row r="834035" spans="5:5">
      <c r="E834035" s="382"/>
    </row>
    <row r="834036" spans="5:5">
      <c r="E834036" s="382"/>
    </row>
    <row r="834037" spans="5:5">
      <c r="E834037" s="382"/>
    </row>
    <row r="834038" spans="5:5">
      <c r="E834038" s="382"/>
    </row>
    <row r="834039" spans="5:5">
      <c r="E834039" s="382"/>
    </row>
    <row r="834040" spans="5:5">
      <c r="E834040" s="382"/>
    </row>
    <row r="834041" spans="5:5">
      <c r="E834041" s="382"/>
    </row>
    <row r="834042" spans="5:5">
      <c r="E834042" s="382"/>
    </row>
    <row r="834043" spans="5:5">
      <c r="E834043" s="382"/>
    </row>
    <row r="834044" spans="5:5">
      <c r="E834044" s="382"/>
    </row>
    <row r="834045" spans="5:5">
      <c r="E834045" s="382"/>
    </row>
    <row r="834046" spans="5:5">
      <c r="E834046" s="382"/>
    </row>
    <row r="834047" spans="5:5">
      <c r="E834047" s="382"/>
    </row>
    <row r="834048" spans="5:5">
      <c r="E834048" s="382"/>
    </row>
    <row r="834049" spans="5:5">
      <c r="E834049" s="382"/>
    </row>
    <row r="834050" spans="5:5">
      <c r="E834050" s="382"/>
    </row>
    <row r="834051" spans="5:5">
      <c r="E834051" s="382"/>
    </row>
    <row r="834052" spans="5:5">
      <c r="E834052" s="382"/>
    </row>
    <row r="834053" spans="5:5">
      <c r="E834053" s="382"/>
    </row>
    <row r="834054" spans="5:5">
      <c r="E834054" s="382"/>
    </row>
    <row r="834055" spans="5:5">
      <c r="E834055" s="382"/>
    </row>
    <row r="834056" spans="5:5">
      <c r="E834056" s="382"/>
    </row>
    <row r="834057" spans="5:5">
      <c r="E834057" s="382"/>
    </row>
    <row r="834058" spans="5:5">
      <c r="E834058" s="382"/>
    </row>
    <row r="834059" spans="5:5">
      <c r="E834059" s="382"/>
    </row>
    <row r="834060" spans="5:5">
      <c r="E834060" s="382"/>
    </row>
    <row r="834061" spans="5:5">
      <c r="E834061" s="382"/>
    </row>
    <row r="834062" spans="5:5">
      <c r="E834062" s="382"/>
    </row>
    <row r="834063" spans="5:5">
      <c r="E834063" s="382"/>
    </row>
    <row r="834064" spans="5:5">
      <c r="E834064" s="382"/>
    </row>
    <row r="834065" spans="5:5">
      <c r="E834065" s="382"/>
    </row>
    <row r="834066" spans="5:5">
      <c r="E834066" s="382"/>
    </row>
    <row r="834067" spans="5:5">
      <c r="E834067" s="382"/>
    </row>
    <row r="834068" spans="5:5">
      <c r="E834068" s="382"/>
    </row>
    <row r="834069" spans="5:5">
      <c r="E834069" s="382"/>
    </row>
    <row r="834070" spans="5:5">
      <c r="E834070" s="382"/>
    </row>
    <row r="834071" spans="5:5">
      <c r="E834071" s="382"/>
    </row>
    <row r="834072" spans="5:5">
      <c r="E834072" s="382"/>
    </row>
    <row r="834073" spans="5:5">
      <c r="E834073" s="382"/>
    </row>
    <row r="834074" spans="5:5">
      <c r="E834074" s="382"/>
    </row>
    <row r="834075" spans="5:5">
      <c r="E834075" s="382"/>
    </row>
    <row r="834076" spans="5:5">
      <c r="E834076" s="382"/>
    </row>
    <row r="834077" spans="5:5">
      <c r="E834077" s="382"/>
    </row>
    <row r="834078" spans="5:5">
      <c r="E834078" s="382"/>
    </row>
    <row r="834079" spans="5:5">
      <c r="E834079" s="382"/>
    </row>
    <row r="834080" spans="5:5">
      <c r="E834080" s="382"/>
    </row>
    <row r="834081" spans="5:5">
      <c r="E834081" s="382"/>
    </row>
    <row r="834082" spans="5:5">
      <c r="E834082" s="382"/>
    </row>
    <row r="834083" spans="5:5">
      <c r="E834083" s="382"/>
    </row>
    <row r="834084" spans="5:5">
      <c r="E834084" s="382"/>
    </row>
    <row r="834085" spans="5:5">
      <c r="E834085" s="382"/>
    </row>
    <row r="834086" spans="5:5">
      <c r="E834086" s="382"/>
    </row>
    <row r="834087" spans="5:5">
      <c r="E834087" s="382"/>
    </row>
    <row r="834088" spans="5:5">
      <c r="E834088" s="382"/>
    </row>
    <row r="834089" spans="5:5">
      <c r="E834089" s="382"/>
    </row>
    <row r="834090" spans="5:5">
      <c r="E834090" s="382"/>
    </row>
    <row r="834091" spans="5:5">
      <c r="E834091" s="382"/>
    </row>
    <row r="834092" spans="5:5">
      <c r="E834092" s="382"/>
    </row>
    <row r="834093" spans="5:5">
      <c r="E834093" s="382"/>
    </row>
    <row r="834094" spans="5:5">
      <c r="E834094" s="382"/>
    </row>
    <row r="834095" spans="5:5">
      <c r="E834095" s="382"/>
    </row>
    <row r="834096" spans="5:5">
      <c r="E834096" s="382"/>
    </row>
    <row r="834097" spans="5:5">
      <c r="E834097" s="382"/>
    </row>
    <row r="834098" spans="5:5">
      <c r="E834098" s="382"/>
    </row>
    <row r="834099" spans="5:5">
      <c r="E834099" s="382"/>
    </row>
    <row r="834100" spans="5:5">
      <c r="E834100" s="382"/>
    </row>
    <row r="834101" spans="5:5">
      <c r="E834101" s="382"/>
    </row>
    <row r="834102" spans="5:5">
      <c r="E834102" s="382"/>
    </row>
    <row r="834103" spans="5:5">
      <c r="E834103" s="382"/>
    </row>
    <row r="834104" spans="5:5">
      <c r="E834104" s="382"/>
    </row>
    <row r="834105" spans="5:5">
      <c r="E834105" s="382"/>
    </row>
    <row r="834106" spans="5:5">
      <c r="E834106" s="382"/>
    </row>
    <row r="834107" spans="5:5">
      <c r="E834107" s="382"/>
    </row>
    <row r="834108" spans="5:5">
      <c r="E834108" s="382"/>
    </row>
    <row r="834109" spans="5:5">
      <c r="E834109" s="382"/>
    </row>
    <row r="834110" spans="5:5">
      <c r="E834110" s="382"/>
    </row>
    <row r="834111" spans="5:5">
      <c r="E834111" s="382"/>
    </row>
    <row r="834112" spans="5:5">
      <c r="E834112" s="382"/>
    </row>
    <row r="834113" spans="5:5">
      <c r="E834113" s="382"/>
    </row>
    <row r="834114" spans="5:5">
      <c r="E834114" s="382"/>
    </row>
    <row r="834115" spans="5:5">
      <c r="E834115" s="382"/>
    </row>
    <row r="834116" spans="5:5">
      <c r="E834116" s="382"/>
    </row>
    <row r="834117" spans="5:5">
      <c r="E834117" s="382"/>
    </row>
    <row r="834118" spans="5:5">
      <c r="E834118" s="382"/>
    </row>
    <row r="834119" spans="5:5">
      <c r="E834119" s="382"/>
    </row>
    <row r="834120" spans="5:5">
      <c r="E834120" s="382"/>
    </row>
    <row r="834121" spans="5:5">
      <c r="E834121" s="382"/>
    </row>
    <row r="834122" spans="5:5">
      <c r="E834122" s="382"/>
    </row>
    <row r="834123" spans="5:5">
      <c r="E834123" s="382"/>
    </row>
    <row r="834124" spans="5:5">
      <c r="E834124" s="382"/>
    </row>
    <row r="834125" spans="5:5">
      <c r="E834125" s="382"/>
    </row>
    <row r="834126" spans="5:5">
      <c r="E834126" s="382"/>
    </row>
    <row r="834127" spans="5:5">
      <c r="E834127" s="382"/>
    </row>
    <row r="834128" spans="5:5">
      <c r="E834128" s="382"/>
    </row>
    <row r="834129" spans="5:5">
      <c r="E834129" s="382"/>
    </row>
    <row r="834130" spans="5:5">
      <c r="E834130" s="382"/>
    </row>
    <row r="834131" spans="5:5">
      <c r="E834131" s="382"/>
    </row>
    <row r="834132" spans="5:5">
      <c r="E834132" s="382"/>
    </row>
    <row r="834133" spans="5:5">
      <c r="E834133" s="382"/>
    </row>
    <row r="834134" spans="5:5">
      <c r="E834134" s="382"/>
    </row>
    <row r="834135" spans="5:5">
      <c r="E834135" s="382"/>
    </row>
    <row r="834136" spans="5:5">
      <c r="E834136" s="382"/>
    </row>
    <row r="834137" spans="5:5">
      <c r="E834137" s="382"/>
    </row>
    <row r="834138" spans="5:5">
      <c r="E834138" s="382"/>
    </row>
    <row r="834139" spans="5:5">
      <c r="E834139" s="382"/>
    </row>
    <row r="834140" spans="5:5">
      <c r="E834140" s="382"/>
    </row>
    <row r="834141" spans="5:5">
      <c r="E834141" s="382"/>
    </row>
    <row r="834142" spans="5:5">
      <c r="E834142" s="382"/>
    </row>
    <row r="834143" spans="5:5">
      <c r="E834143" s="382"/>
    </row>
    <row r="834144" spans="5:5">
      <c r="E834144" s="382"/>
    </row>
    <row r="834145" spans="5:5">
      <c r="E834145" s="382"/>
    </row>
    <row r="834146" spans="5:5">
      <c r="E834146" s="382"/>
    </row>
    <row r="834147" spans="5:5">
      <c r="E834147" s="382"/>
    </row>
    <row r="834148" spans="5:5">
      <c r="E834148" s="382"/>
    </row>
    <row r="834149" spans="5:5">
      <c r="E834149" s="382"/>
    </row>
    <row r="834150" spans="5:5">
      <c r="E834150" s="382"/>
    </row>
    <row r="834151" spans="5:5">
      <c r="E834151" s="382"/>
    </row>
    <row r="834152" spans="5:5">
      <c r="E834152" s="382"/>
    </row>
    <row r="834153" spans="5:5">
      <c r="E834153" s="382"/>
    </row>
    <row r="834154" spans="5:5">
      <c r="E834154" s="382"/>
    </row>
    <row r="834155" spans="5:5">
      <c r="E834155" s="382"/>
    </row>
    <row r="834156" spans="5:5">
      <c r="E834156" s="382"/>
    </row>
    <row r="834157" spans="5:5">
      <c r="E834157" s="382"/>
    </row>
    <row r="834158" spans="5:5">
      <c r="E834158" s="382"/>
    </row>
    <row r="834159" spans="5:5">
      <c r="E834159" s="382"/>
    </row>
    <row r="834160" spans="5:5">
      <c r="E834160" s="382"/>
    </row>
    <row r="834161" spans="5:5">
      <c r="E834161" s="382"/>
    </row>
    <row r="834162" spans="5:5">
      <c r="E834162" s="382"/>
    </row>
    <row r="834163" spans="5:5">
      <c r="E834163" s="382"/>
    </row>
    <row r="834164" spans="5:5">
      <c r="E834164" s="382"/>
    </row>
    <row r="834165" spans="5:5">
      <c r="E834165" s="382"/>
    </row>
    <row r="834166" spans="5:5">
      <c r="E834166" s="382"/>
    </row>
    <row r="834167" spans="5:5">
      <c r="E834167" s="382"/>
    </row>
    <row r="834168" spans="5:5">
      <c r="E834168" s="382"/>
    </row>
    <row r="834169" spans="5:5">
      <c r="E834169" s="382"/>
    </row>
    <row r="834170" spans="5:5">
      <c r="E834170" s="382"/>
    </row>
    <row r="834171" spans="5:5">
      <c r="E834171" s="382"/>
    </row>
    <row r="834172" spans="5:5">
      <c r="E834172" s="382"/>
    </row>
    <row r="834173" spans="5:5">
      <c r="E834173" s="382"/>
    </row>
    <row r="834174" spans="5:5">
      <c r="E834174" s="382"/>
    </row>
    <row r="834175" spans="5:5">
      <c r="E834175" s="382"/>
    </row>
    <row r="834176" spans="5:5">
      <c r="E834176" s="382"/>
    </row>
    <row r="834177" spans="5:5">
      <c r="E834177" s="382"/>
    </row>
    <row r="834178" spans="5:5">
      <c r="E834178" s="382"/>
    </row>
    <row r="834179" spans="5:5">
      <c r="E834179" s="382"/>
    </row>
    <row r="834180" spans="5:5">
      <c r="E834180" s="382"/>
    </row>
    <row r="834181" spans="5:5">
      <c r="E834181" s="382"/>
    </row>
    <row r="834182" spans="5:5">
      <c r="E834182" s="382"/>
    </row>
    <row r="834183" spans="5:5">
      <c r="E834183" s="382"/>
    </row>
    <row r="834184" spans="5:5">
      <c r="E834184" s="382"/>
    </row>
    <row r="834185" spans="5:5">
      <c r="E834185" s="382"/>
    </row>
    <row r="834186" spans="5:5">
      <c r="E834186" s="382"/>
    </row>
    <row r="834187" spans="5:5">
      <c r="E834187" s="382"/>
    </row>
    <row r="834188" spans="5:5">
      <c r="E834188" s="382"/>
    </row>
    <row r="834189" spans="5:5">
      <c r="E834189" s="382"/>
    </row>
    <row r="834190" spans="5:5">
      <c r="E834190" s="382"/>
    </row>
    <row r="834191" spans="5:5">
      <c r="E834191" s="382"/>
    </row>
    <row r="834192" spans="5:5">
      <c r="E834192" s="382"/>
    </row>
    <row r="834193" spans="5:5">
      <c r="E834193" s="382"/>
    </row>
    <row r="834194" spans="5:5">
      <c r="E834194" s="382"/>
    </row>
    <row r="834195" spans="5:5">
      <c r="E834195" s="382"/>
    </row>
    <row r="834196" spans="5:5">
      <c r="E834196" s="382"/>
    </row>
    <row r="834197" spans="5:5">
      <c r="E834197" s="382"/>
    </row>
    <row r="834198" spans="5:5">
      <c r="E834198" s="382"/>
    </row>
    <row r="834199" spans="5:5">
      <c r="E834199" s="382"/>
    </row>
    <row r="834200" spans="5:5">
      <c r="E834200" s="382"/>
    </row>
    <row r="834201" spans="5:5">
      <c r="E834201" s="382"/>
    </row>
    <row r="834202" spans="5:5">
      <c r="E834202" s="382"/>
    </row>
    <row r="834203" spans="5:5">
      <c r="E834203" s="382"/>
    </row>
    <row r="834204" spans="5:5">
      <c r="E834204" s="382"/>
    </row>
    <row r="834205" spans="5:5">
      <c r="E834205" s="382"/>
    </row>
    <row r="834206" spans="5:5">
      <c r="E834206" s="382"/>
    </row>
    <row r="834207" spans="5:5">
      <c r="E834207" s="382"/>
    </row>
    <row r="834208" spans="5:5">
      <c r="E834208" s="382"/>
    </row>
    <row r="834209" spans="5:5">
      <c r="E834209" s="382"/>
    </row>
    <row r="834210" spans="5:5">
      <c r="E834210" s="382"/>
    </row>
    <row r="834211" spans="5:5">
      <c r="E834211" s="382"/>
    </row>
    <row r="834212" spans="5:5">
      <c r="E834212" s="382"/>
    </row>
    <row r="834213" spans="5:5">
      <c r="E834213" s="382"/>
    </row>
    <row r="834214" spans="5:5">
      <c r="E834214" s="382"/>
    </row>
    <row r="834215" spans="5:5">
      <c r="E834215" s="382"/>
    </row>
    <row r="834216" spans="5:5">
      <c r="E834216" s="382"/>
    </row>
    <row r="834217" spans="5:5">
      <c r="E834217" s="382"/>
    </row>
    <row r="834218" spans="5:5">
      <c r="E834218" s="382"/>
    </row>
    <row r="834219" spans="5:5">
      <c r="E834219" s="382"/>
    </row>
    <row r="834220" spans="5:5">
      <c r="E834220" s="382"/>
    </row>
    <row r="834221" spans="5:5">
      <c r="E834221" s="382"/>
    </row>
    <row r="834222" spans="5:5">
      <c r="E834222" s="382"/>
    </row>
    <row r="834223" spans="5:5">
      <c r="E834223" s="382"/>
    </row>
    <row r="834224" spans="5:5">
      <c r="E834224" s="382"/>
    </row>
    <row r="834225" spans="5:5">
      <c r="E834225" s="382"/>
    </row>
    <row r="834226" spans="5:5">
      <c r="E834226" s="382"/>
    </row>
    <row r="834227" spans="5:5">
      <c r="E834227" s="382"/>
    </row>
    <row r="834228" spans="5:5">
      <c r="E834228" s="382"/>
    </row>
    <row r="834229" spans="5:5">
      <c r="E834229" s="382"/>
    </row>
    <row r="834230" spans="5:5">
      <c r="E834230" s="382"/>
    </row>
    <row r="834231" spans="5:5">
      <c r="E834231" s="382"/>
    </row>
    <row r="834232" spans="5:5">
      <c r="E834232" s="382"/>
    </row>
    <row r="834233" spans="5:5">
      <c r="E834233" s="382"/>
    </row>
    <row r="834234" spans="5:5">
      <c r="E834234" s="382"/>
    </row>
    <row r="834235" spans="5:5">
      <c r="E834235" s="382"/>
    </row>
    <row r="834236" spans="5:5">
      <c r="E834236" s="382"/>
    </row>
    <row r="834237" spans="5:5">
      <c r="E834237" s="382"/>
    </row>
    <row r="834238" spans="5:5">
      <c r="E834238" s="382"/>
    </row>
    <row r="834239" spans="5:5">
      <c r="E834239" s="382"/>
    </row>
    <row r="834240" spans="5:5">
      <c r="E834240" s="382"/>
    </row>
    <row r="834241" spans="5:5">
      <c r="E834241" s="382"/>
    </row>
    <row r="834242" spans="5:5">
      <c r="E834242" s="382"/>
    </row>
    <row r="834243" spans="5:5">
      <c r="E834243" s="382"/>
    </row>
    <row r="834244" spans="5:5">
      <c r="E834244" s="382"/>
    </row>
    <row r="834245" spans="5:5">
      <c r="E834245" s="382"/>
    </row>
    <row r="834246" spans="5:5">
      <c r="E834246" s="382"/>
    </row>
    <row r="834247" spans="5:5">
      <c r="E834247" s="382"/>
    </row>
    <row r="834248" spans="5:5">
      <c r="E834248" s="382"/>
    </row>
    <row r="834249" spans="5:5">
      <c r="E834249" s="382"/>
    </row>
    <row r="834250" spans="5:5">
      <c r="E834250" s="382"/>
    </row>
    <row r="834251" spans="5:5">
      <c r="E834251" s="382"/>
    </row>
    <row r="834252" spans="5:5">
      <c r="E834252" s="382"/>
    </row>
    <row r="834253" spans="5:5">
      <c r="E834253" s="382"/>
    </row>
    <row r="834254" spans="5:5">
      <c r="E834254" s="382"/>
    </row>
    <row r="834255" spans="5:5">
      <c r="E834255" s="382"/>
    </row>
    <row r="834256" spans="5:5">
      <c r="E834256" s="382"/>
    </row>
    <row r="834257" spans="5:5">
      <c r="E834257" s="382"/>
    </row>
    <row r="834258" spans="5:5">
      <c r="E834258" s="382"/>
    </row>
    <row r="834259" spans="5:5">
      <c r="E834259" s="382"/>
    </row>
    <row r="834260" spans="5:5">
      <c r="E834260" s="382"/>
    </row>
    <row r="834261" spans="5:5">
      <c r="E834261" s="382"/>
    </row>
    <row r="834262" spans="5:5">
      <c r="E834262" s="382"/>
    </row>
    <row r="834263" spans="5:5">
      <c r="E834263" s="382"/>
    </row>
    <row r="834264" spans="5:5">
      <c r="E834264" s="382"/>
    </row>
    <row r="834265" spans="5:5">
      <c r="E834265" s="382"/>
    </row>
    <row r="834266" spans="5:5">
      <c r="E834266" s="382"/>
    </row>
    <row r="834267" spans="5:5">
      <c r="E834267" s="382"/>
    </row>
    <row r="834268" spans="5:5">
      <c r="E834268" s="382"/>
    </row>
    <row r="834269" spans="5:5">
      <c r="E834269" s="382"/>
    </row>
    <row r="834270" spans="5:5">
      <c r="E834270" s="382"/>
    </row>
    <row r="834271" spans="5:5">
      <c r="E834271" s="382"/>
    </row>
    <row r="834272" spans="5:5">
      <c r="E834272" s="382"/>
    </row>
    <row r="834273" spans="5:5">
      <c r="E834273" s="382"/>
    </row>
    <row r="834274" spans="5:5">
      <c r="E834274" s="382"/>
    </row>
    <row r="834275" spans="5:5">
      <c r="E834275" s="382"/>
    </row>
    <row r="834276" spans="5:5">
      <c r="E834276" s="382"/>
    </row>
    <row r="834277" spans="5:5">
      <c r="E834277" s="382"/>
    </row>
    <row r="834278" spans="5:5">
      <c r="E834278" s="382"/>
    </row>
    <row r="834279" spans="5:5">
      <c r="E834279" s="382"/>
    </row>
    <row r="834280" spans="5:5">
      <c r="E834280" s="382"/>
    </row>
    <row r="834281" spans="5:5">
      <c r="E834281" s="382"/>
    </row>
    <row r="834282" spans="5:5">
      <c r="E834282" s="382"/>
    </row>
    <row r="834283" spans="5:5">
      <c r="E834283" s="382"/>
    </row>
    <row r="834284" spans="5:5">
      <c r="E834284" s="382"/>
    </row>
    <row r="834285" spans="5:5">
      <c r="E834285" s="382"/>
    </row>
    <row r="834286" spans="5:5">
      <c r="E834286" s="382"/>
    </row>
    <row r="834287" spans="5:5">
      <c r="E834287" s="382"/>
    </row>
    <row r="834288" spans="5:5">
      <c r="E834288" s="382"/>
    </row>
    <row r="834289" spans="5:5">
      <c r="E834289" s="382"/>
    </row>
    <row r="834290" spans="5:5">
      <c r="E834290" s="382"/>
    </row>
    <row r="834291" spans="5:5">
      <c r="E834291" s="382"/>
    </row>
    <row r="834292" spans="5:5">
      <c r="E834292" s="382"/>
    </row>
    <row r="834293" spans="5:5">
      <c r="E834293" s="382"/>
    </row>
    <row r="834294" spans="5:5">
      <c r="E834294" s="382"/>
    </row>
    <row r="834295" spans="5:5">
      <c r="E834295" s="382"/>
    </row>
    <row r="834296" spans="5:5">
      <c r="E834296" s="382"/>
    </row>
    <row r="834297" spans="5:5">
      <c r="E834297" s="382"/>
    </row>
    <row r="834298" spans="5:5">
      <c r="E834298" s="382"/>
    </row>
    <row r="834299" spans="5:5">
      <c r="E834299" s="382"/>
    </row>
    <row r="834300" spans="5:5">
      <c r="E834300" s="382"/>
    </row>
    <row r="834301" spans="5:5">
      <c r="E834301" s="382"/>
    </row>
    <row r="834302" spans="5:5">
      <c r="E834302" s="382"/>
    </row>
    <row r="834303" spans="5:5">
      <c r="E834303" s="382"/>
    </row>
    <row r="834304" spans="5:5">
      <c r="E834304" s="382"/>
    </row>
    <row r="834305" spans="5:5">
      <c r="E834305" s="382"/>
    </row>
    <row r="834306" spans="5:5">
      <c r="E834306" s="382"/>
    </row>
    <row r="834307" spans="5:5">
      <c r="E834307" s="382"/>
    </row>
    <row r="834308" spans="5:5">
      <c r="E834308" s="382"/>
    </row>
    <row r="834309" spans="5:5">
      <c r="E834309" s="382"/>
    </row>
    <row r="834310" spans="5:5">
      <c r="E834310" s="382"/>
    </row>
    <row r="834311" spans="5:5">
      <c r="E834311" s="382"/>
    </row>
    <row r="834312" spans="5:5">
      <c r="E834312" s="382"/>
    </row>
    <row r="834313" spans="5:5">
      <c r="E834313" s="382"/>
    </row>
    <row r="834314" spans="5:5">
      <c r="E834314" s="382"/>
    </row>
    <row r="834315" spans="5:5">
      <c r="E834315" s="382"/>
    </row>
    <row r="834316" spans="5:5">
      <c r="E834316" s="382"/>
    </row>
    <row r="834317" spans="5:5">
      <c r="E834317" s="382"/>
    </row>
    <row r="834318" spans="5:5">
      <c r="E834318" s="382"/>
    </row>
    <row r="834319" spans="5:5">
      <c r="E834319" s="382"/>
    </row>
    <row r="834320" spans="5:5">
      <c r="E834320" s="382"/>
    </row>
    <row r="834321" spans="5:5">
      <c r="E834321" s="382"/>
    </row>
    <row r="834322" spans="5:5">
      <c r="E834322" s="382"/>
    </row>
    <row r="834323" spans="5:5">
      <c r="E834323" s="382"/>
    </row>
    <row r="834324" spans="5:5">
      <c r="E834324" s="382"/>
    </row>
    <row r="834325" spans="5:5">
      <c r="E834325" s="382"/>
    </row>
    <row r="834326" spans="5:5">
      <c r="E834326" s="382"/>
    </row>
    <row r="834327" spans="5:5">
      <c r="E834327" s="382"/>
    </row>
    <row r="834328" spans="5:5">
      <c r="E834328" s="382"/>
    </row>
    <row r="834329" spans="5:5">
      <c r="E834329" s="382"/>
    </row>
    <row r="834330" spans="5:5">
      <c r="E834330" s="382"/>
    </row>
    <row r="834331" spans="5:5">
      <c r="E834331" s="382"/>
    </row>
    <row r="834332" spans="5:5">
      <c r="E834332" s="382"/>
    </row>
    <row r="834333" spans="5:5">
      <c r="E834333" s="382"/>
    </row>
    <row r="834334" spans="5:5">
      <c r="E834334" s="382"/>
    </row>
    <row r="834335" spans="5:5">
      <c r="E834335" s="382"/>
    </row>
    <row r="834336" spans="5:5">
      <c r="E834336" s="382"/>
    </row>
    <row r="834337" spans="5:5">
      <c r="E834337" s="382"/>
    </row>
    <row r="834338" spans="5:5">
      <c r="E834338" s="382"/>
    </row>
    <row r="834339" spans="5:5">
      <c r="E834339" s="382"/>
    </row>
    <row r="834340" spans="5:5">
      <c r="E834340" s="382"/>
    </row>
    <row r="834341" spans="5:5">
      <c r="E834341" s="382"/>
    </row>
    <row r="834342" spans="5:5">
      <c r="E834342" s="382"/>
    </row>
    <row r="834343" spans="5:5">
      <c r="E834343" s="382"/>
    </row>
    <row r="834344" spans="5:5">
      <c r="E834344" s="382"/>
    </row>
    <row r="834345" spans="5:5">
      <c r="E834345" s="382"/>
    </row>
    <row r="834346" spans="5:5">
      <c r="E834346" s="382"/>
    </row>
    <row r="834347" spans="5:5">
      <c r="E834347" s="382"/>
    </row>
    <row r="834348" spans="5:5">
      <c r="E834348" s="382"/>
    </row>
    <row r="834349" spans="5:5">
      <c r="E834349" s="382"/>
    </row>
    <row r="834350" spans="5:5">
      <c r="E834350" s="382"/>
    </row>
    <row r="834351" spans="5:5">
      <c r="E834351" s="382"/>
    </row>
    <row r="834352" spans="5:5">
      <c r="E834352" s="382"/>
    </row>
    <row r="834353" spans="5:5">
      <c r="E834353" s="382"/>
    </row>
    <row r="834354" spans="5:5">
      <c r="E834354" s="382"/>
    </row>
    <row r="834355" spans="5:5">
      <c r="E834355" s="382"/>
    </row>
    <row r="834356" spans="5:5">
      <c r="E834356" s="382"/>
    </row>
    <row r="834357" spans="5:5">
      <c r="E834357" s="382"/>
    </row>
    <row r="834358" spans="5:5">
      <c r="E834358" s="382"/>
    </row>
    <row r="834359" spans="5:5">
      <c r="E834359" s="382"/>
    </row>
    <row r="834360" spans="5:5">
      <c r="E834360" s="382"/>
    </row>
    <row r="834361" spans="5:5">
      <c r="E834361" s="382"/>
    </row>
    <row r="834362" spans="5:5">
      <c r="E834362" s="382"/>
    </row>
    <row r="834363" spans="5:5">
      <c r="E834363" s="382"/>
    </row>
    <row r="834364" spans="5:5">
      <c r="E834364" s="382"/>
    </row>
    <row r="834365" spans="5:5">
      <c r="E834365" s="382"/>
    </row>
    <row r="834366" spans="5:5">
      <c r="E834366" s="382"/>
    </row>
    <row r="834367" spans="5:5">
      <c r="E834367" s="382"/>
    </row>
    <row r="834368" spans="5:5">
      <c r="E834368" s="382"/>
    </row>
    <row r="834369" spans="5:5">
      <c r="E834369" s="382"/>
    </row>
    <row r="834370" spans="5:5">
      <c r="E834370" s="382"/>
    </row>
    <row r="834371" spans="5:5">
      <c r="E834371" s="382"/>
    </row>
    <row r="834372" spans="5:5">
      <c r="E834372" s="382"/>
    </row>
    <row r="834373" spans="5:5">
      <c r="E834373" s="382"/>
    </row>
    <row r="834374" spans="5:5">
      <c r="E834374" s="382"/>
    </row>
    <row r="834375" spans="5:5">
      <c r="E834375" s="382"/>
    </row>
    <row r="834376" spans="5:5">
      <c r="E834376" s="382"/>
    </row>
    <row r="834377" spans="5:5">
      <c r="E834377" s="382"/>
    </row>
    <row r="834378" spans="5:5">
      <c r="E834378" s="382"/>
    </row>
    <row r="834379" spans="5:5">
      <c r="E834379" s="382"/>
    </row>
    <row r="834380" spans="5:5">
      <c r="E834380" s="382"/>
    </row>
    <row r="834381" spans="5:5">
      <c r="E834381" s="382"/>
    </row>
    <row r="834382" spans="5:5">
      <c r="E834382" s="382"/>
    </row>
    <row r="834383" spans="5:5">
      <c r="E834383" s="382"/>
    </row>
    <row r="834384" spans="5:5">
      <c r="E834384" s="382"/>
    </row>
    <row r="834385" spans="5:5">
      <c r="E834385" s="382"/>
    </row>
    <row r="834386" spans="5:5">
      <c r="E834386" s="382"/>
    </row>
    <row r="834387" spans="5:5">
      <c r="E834387" s="382"/>
    </row>
    <row r="834388" spans="5:5">
      <c r="E834388" s="382"/>
    </row>
    <row r="834389" spans="5:5">
      <c r="E834389" s="382"/>
    </row>
    <row r="834390" spans="5:5">
      <c r="E834390" s="382"/>
    </row>
    <row r="834391" spans="5:5">
      <c r="E834391" s="382"/>
    </row>
    <row r="834392" spans="5:5">
      <c r="E834392" s="382"/>
    </row>
    <row r="834393" spans="5:5">
      <c r="E834393" s="382"/>
    </row>
    <row r="834394" spans="5:5">
      <c r="E834394" s="382"/>
    </row>
    <row r="834395" spans="5:5">
      <c r="E834395" s="382"/>
    </row>
    <row r="834396" spans="5:5">
      <c r="E834396" s="382"/>
    </row>
    <row r="834397" spans="5:5">
      <c r="E834397" s="382"/>
    </row>
    <row r="834398" spans="5:5">
      <c r="E834398" s="382"/>
    </row>
    <row r="834399" spans="5:5">
      <c r="E834399" s="382"/>
    </row>
    <row r="834400" spans="5:5">
      <c r="E834400" s="382"/>
    </row>
    <row r="834401" spans="5:5">
      <c r="E834401" s="382"/>
    </row>
    <row r="834402" spans="5:5">
      <c r="E834402" s="382"/>
    </row>
    <row r="834403" spans="5:5">
      <c r="E834403" s="382"/>
    </row>
    <row r="834404" spans="5:5">
      <c r="E834404" s="382"/>
    </row>
    <row r="834405" spans="5:5">
      <c r="E834405" s="382"/>
    </row>
    <row r="834406" spans="5:5">
      <c r="E834406" s="382"/>
    </row>
    <row r="834407" spans="5:5">
      <c r="E834407" s="382"/>
    </row>
    <row r="834408" spans="5:5">
      <c r="E834408" s="382"/>
    </row>
    <row r="834409" spans="5:5">
      <c r="E834409" s="382"/>
    </row>
    <row r="834410" spans="5:5">
      <c r="E834410" s="382"/>
    </row>
    <row r="834411" spans="5:5">
      <c r="E834411" s="382"/>
    </row>
    <row r="834412" spans="5:5">
      <c r="E834412" s="382"/>
    </row>
    <row r="834413" spans="5:5">
      <c r="E834413" s="382"/>
    </row>
    <row r="834414" spans="5:5">
      <c r="E834414" s="382"/>
    </row>
    <row r="834415" spans="5:5">
      <c r="E834415" s="382"/>
    </row>
    <row r="834416" spans="5:5">
      <c r="E834416" s="382"/>
    </row>
    <row r="834417" spans="5:5">
      <c r="E834417" s="382"/>
    </row>
    <row r="834418" spans="5:5">
      <c r="E834418" s="382"/>
    </row>
    <row r="834419" spans="5:5">
      <c r="E834419" s="382"/>
    </row>
    <row r="834420" spans="5:5">
      <c r="E834420" s="382"/>
    </row>
    <row r="834421" spans="5:5">
      <c r="E834421" s="382"/>
    </row>
    <row r="834422" spans="5:5">
      <c r="E834422" s="382"/>
    </row>
    <row r="834423" spans="5:5">
      <c r="E834423" s="382"/>
    </row>
    <row r="834424" spans="5:5">
      <c r="E834424" s="382"/>
    </row>
    <row r="834425" spans="5:5">
      <c r="E834425" s="382"/>
    </row>
    <row r="834426" spans="5:5">
      <c r="E834426" s="382"/>
    </row>
    <row r="834427" spans="5:5">
      <c r="E834427" s="382"/>
    </row>
    <row r="834428" spans="5:5">
      <c r="E834428" s="382"/>
    </row>
    <row r="834429" spans="5:5">
      <c r="E834429" s="382"/>
    </row>
    <row r="834430" spans="5:5">
      <c r="E834430" s="382"/>
    </row>
    <row r="834431" spans="5:5">
      <c r="E834431" s="382"/>
    </row>
    <row r="834432" spans="5:5">
      <c r="E834432" s="382"/>
    </row>
    <row r="834433" spans="5:5">
      <c r="E834433" s="382"/>
    </row>
    <row r="834434" spans="5:5">
      <c r="E834434" s="382"/>
    </row>
    <row r="834435" spans="5:5">
      <c r="E834435" s="382"/>
    </row>
    <row r="834436" spans="5:5">
      <c r="E834436" s="382"/>
    </row>
    <row r="834437" spans="5:5">
      <c r="E834437" s="382"/>
    </row>
    <row r="834438" spans="5:5">
      <c r="E834438" s="382"/>
    </row>
    <row r="834439" spans="5:5">
      <c r="E834439" s="382"/>
    </row>
    <row r="834440" spans="5:5">
      <c r="E834440" s="382"/>
    </row>
    <row r="834441" spans="5:5">
      <c r="E834441" s="382"/>
    </row>
    <row r="834442" spans="5:5">
      <c r="E834442" s="382"/>
    </row>
    <row r="834443" spans="5:5">
      <c r="E834443" s="382"/>
    </row>
    <row r="834444" spans="5:5">
      <c r="E834444" s="382"/>
    </row>
    <row r="834445" spans="5:5">
      <c r="E834445" s="382"/>
    </row>
    <row r="834446" spans="5:5">
      <c r="E834446" s="382"/>
    </row>
    <row r="834447" spans="5:5">
      <c r="E834447" s="382"/>
    </row>
    <row r="834448" spans="5:5">
      <c r="E834448" s="382"/>
    </row>
    <row r="834449" spans="5:5">
      <c r="E834449" s="382"/>
    </row>
    <row r="834450" spans="5:5">
      <c r="E834450" s="382"/>
    </row>
    <row r="834451" spans="5:5">
      <c r="E834451" s="382"/>
    </row>
    <row r="834452" spans="5:5">
      <c r="E834452" s="382"/>
    </row>
    <row r="834453" spans="5:5">
      <c r="E834453" s="382"/>
    </row>
    <row r="834454" spans="5:5">
      <c r="E834454" s="382"/>
    </row>
    <row r="834455" spans="5:5">
      <c r="E834455" s="382"/>
    </row>
    <row r="834456" spans="5:5">
      <c r="E834456" s="382"/>
    </row>
    <row r="834457" spans="5:5">
      <c r="E834457" s="382"/>
    </row>
    <row r="834458" spans="5:5">
      <c r="E834458" s="382"/>
    </row>
    <row r="834459" spans="5:5">
      <c r="E834459" s="382"/>
    </row>
    <row r="834460" spans="5:5">
      <c r="E834460" s="382"/>
    </row>
    <row r="834461" spans="5:5">
      <c r="E834461" s="382"/>
    </row>
    <row r="834462" spans="5:5">
      <c r="E834462" s="382"/>
    </row>
    <row r="834463" spans="5:5">
      <c r="E834463" s="382"/>
    </row>
    <row r="834464" spans="5:5">
      <c r="E834464" s="382"/>
    </row>
    <row r="834465" spans="5:5">
      <c r="E834465" s="382"/>
    </row>
    <row r="834466" spans="5:5">
      <c r="E834466" s="382"/>
    </row>
    <row r="834467" spans="5:5">
      <c r="E834467" s="382"/>
    </row>
    <row r="834468" spans="5:5">
      <c r="E834468" s="382"/>
    </row>
    <row r="834469" spans="5:5">
      <c r="E834469" s="382"/>
    </row>
    <row r="834470" spans="5:5">
      <c r="E834470" s="382"/>
    </row>
    <row r="834471" spans="5:5">
      <c r="E834471" s="382"/>
    </row>
    <row r="834472" spans="5:5">
      <c r="E834472" s="382"/>
    </row>
    <row r="834473" spans="5:5">
      <c r="E834473" s="382"/>
    </row>
    <row r="834474" spans="5:5">
      <c r="E834474" s="382"/>
    </row>
    <row r="834475" spans="5:5">
      <c r="E834475" s="382"/>
    </row>
    <row r="834476" spans="5:5">
      <c r="E834476" s="382"/>
    </row>
    <row r="834477" spans="5:5">
      <c r="E834477" s="382"/>
    </row>
    <row r="834478" spans="5:5">
      <c r="E834478" s="382"/>
    </row>
    <row r="834479" spans="5:5">
      <c r="E834479" s="382"/>
    </row>
    <row r="834480" spans="5:5">
      <c r="E834480" s="382"/>
    </row>
    <row r="834481" spans="5:5">
      <c r="E834481" s="382"/>
    </row>
    <row r="834482" spans="5:5">
      <c r="E834482" s="382"/>
    </row>
    <row r="834483" spans="5:5">
      <c r="E834483" s="382"/>
    </row>
    <row r="834484" spans="5:5">
      <c r="E834484" s="382"/>
    </row>
    <row r="834485" spans="5:5">
      <c r="E834485" s="382"/>
    </row>
    <row r="834486" spans="5:5">
      <c r="E834486" s="382"/>
    </row>
    <row r="834487" spans="5:5">
      <c r="E834487" s="382"/>
    </row>
    <row r="834488" spans="5:5">
      <c r="E834488" s="382"/>
    </row>
    <row r="834489" spans="5:5">
      <c r="E834489" s="382"/>
    </row>
    <row r="834490" spans="5:5">
      <c r="E834490" s="382"/>
    </row>
    <row r="834491" spans="5:5">
      <c r="E834491" s="382"/>
    </row>
    <row r="834492" spans="5:5">
      <c r="E834492" s="382"/>
    </row>
    <row r="834493" spans="5:5">
      <c r="E834493" s="382"/>
    </row>
    <row r="834494" spans="5:5">
      <c r="E834494" s="382"/>
    </row>
    <row r="834495" spans="5:5">
      <c r="E834495" s="382"/>
    </row>
    <row r="834496" spans="5:5">
      <c r="E834496" s="382"/>
    </row>
    <row r="834497" spans="5:5">
      <c r="E834497" s="382"/>
    </row>
    <row r="834498" spans="5:5">
      <c r="E834498" s="382"/>
    </row>
    <row r="834499" spans="5:5">
      <c r="E834499" s="382"/>
    </row>
    <row r="834500" spans="5:5">
      <c r="E834500" s="382"/>
    </row>
    <row r="834501" spans="5:5">
      <c r="E834501" s="382"/>
    </row>
    <row r="834502" spans="5:5">
      <c r="E834502" s="382"/>
    </row>
    <row r="834503" spans="5:5">
      <c r="E834503" s="382"/>
    </row>
    <row r="834504" spans="5:5">
      <c r="E834504" s="382"/>
    </row>
    <row r="834505" spans="5:5">
      <c r="E834505" s="382"/>
    </row>
    <row r="834506" spans="5:5">
      <c r="E834506" s="382"/>
    </row>
    <row r="834507" spans="5:5">
      <c r="E834507" s="382"/>
    </row>
    <row r="834508" spans="5:5">
      <c r="E834508" s="382"/>
    </row>
    <row r="834509" spans="5:5">
      <c r="E834509" s="382"/>
    </row>
    <row r="834510" spans="5:5">
      <c r="E834510" s="382"/>
    </row>
    <row r="834511" spans="5:5">
      <c r="E834511" s="382"/>
    </row>
    <row r="834512" spans="5:5">
      <c r="E834512" s="382"/>
    </row>
    <row r="834513" spans="5:5">
      <c r="E834513" s="382"/>
    </row>
    <row r="834514" spans="5:5">
      <c r="E834514" s="382"/>
    </row>
    <row r="834515" spans="5:5">
      <c r="E834515" s="382"/>
    </row>
    <row r="834516" spans="5:5">
      <c r="E834516" s="382"/>
    </row>
    <row r="834517" spans="5:5">
      <c r="E834517" s="382"/>
    </row>
    <row r="834518" spans="5:5">
      <c r="E834518" s="382"/>
    </row>
    <row r="834519" spans="5:5">
      <c r="E834519" s="382"/>
    </row>
    <row r="834520" spans="5:5">
      <c r="E834520" s="382"/>
    </row>
    <row r="834521" spans="5:5">
      <c r="E834521" s="382"/>
    </row>
    <row r="834522" spans="5:5">
      <c r="E834522" s="382"/>
    </row>
    <row r="834523" spans="5:5">
      <c r="E834523" s="382"/>
    </row>
    <row r="834524" spans="5:5">
      <c r="E834524" s="382"/>
    </row>
    <row r="834525" spans="5:5">
      <c r="E834525" s="382"/>
    </row>
    <row r="834526" spans="5:5">
      <c r="E834526" s="382"/>
    </row>
    <row r="834527" spans="5:5">
      <c r="E834527" s="382"/>
    </row>
    <row r="834528" spans="5:5">
      <c r="E834528" s="382"/>
    </row>
    <row r="834529" spans="5:5">
      <c r="E834529" s="382"/>
    </row>
    <row r="834530" spans="5:5">
      <c r="E834530" s="382"/>
    </row>
    <row r="834531" spans="5:5">
      <c r="E834531" s="382"/>
    </row>
    <row r="834532" spans="5:5">
      <c r="E834532" s="382"/>
    </row>
    <row r="834533" spans="5:5">
      <c r="E834533" s="382"/>
    </row>
    <row r="834534" spans="5:5">
      <c r="E834534" s="382"/>
    </row>
    <row r="834535" spans="5:5">
      <c r="E834535" s="382"/>
    </row>
    <row r="834536" spans="5:5">
      <c r="E834536" s="382"/>
    </row>
    <row r="834537" spans="5:5">
      <c r="E834537" s="382"/>
    </row>
    <row r="834538" spans="5:5">
      <c r="E834538" s="382"/>
    </row>
    <row r="834539" spans="5:5">
      <c r="E834539" s="382"/>
    </row>
    <row r="834540" spans="5:5">
      <c r="E834540" s="382"/>
    </row>
    <row r="834541" spans="5:5">
      <c r="E834541" s="382"/>
    </row>
    <row r="834542" spans="5:5">
      <c r="E834542" s="382"/>
    </row>
    <row r="834543" spans="5:5">
      <c r="E834543" s="382"/>
    </row>
    <row r="834544" spans="5:5">
      <c r="E834544" s="382"/>
    </row>
    <row r="834545" spans="5:5">
      <c r="E834545" s="382"/>
    </row>
    <row r="834546" spans="5:5">
      <c r="E834546" s="382"/>
    </row>
    <row r="834547" spans="5:5">
      <c r="E834547" s="382"/>
    </row>
    <row r="834548" spans="5:5">
      <c r="E834548" s="382"/>
    </row>
    <row r="834549" spans="5:5">
      <c r="E834549" s="382"/>
    </row>
    <row r="834550" spans="5:5">
      <c r="E834550" s="382"/>
    </row>
    <row r="834551" spans="5:5">
      <c r="E834551" s="382"/>
    </row>
    <row r="834552" spans="5:5">
      <c r="E834552" s="382"/>
    </row>
    <row r="834553" spans="5:5">
      <c r="E834553" s="382"/>
    </row>
    <row r="834554" spans="5:5">
      <c r="E834554" s="382"/>
    </row>
    <row r="834555" spans="5:5">
      <c r="E834555" s="382"/>
    </row>
    <row r="834556" spans="5:5">
      <c r="E834556" s="382"/>
    </row>
    <row r="834557" spans="5:5">
      <c r="E834557" s="382"/>
    </row>
    <row r="834558" spans="5:5">
      <c r="E834558" s="382"/>
    </row>
    <row r="834559" spans="5:5">
      <c r="E834559" s="382"/>
    </row>
    <row r="834560" spans="5:5">
      <c r="E834560" s="382"/>
    </row>
    <row r="834561" spans="5:5">
      <c r="E834561" s="382"/>
    </row>
    <row r="834562" spans="5:5">
      <c r="E834562" s="382"/>
    </row>
    <row r="834563" spans="5:5">
      <c r="E834563" s="382"/>
    </row>
    <row r="834564" spans="5:5">
      <c r="E834564" s="382"/>
    </row>
    <row r="834565" spans="5:5">
      <c r="E834565" s="382"/>
    </row>
    <row r="834566" spans="5:5">
      <c r="E834566" s="382"/>
    </row>
    <row r="834567" spans="5:5">
      <c r="E834567" s="382"/>
    </row>
    <row r="834568" spans="5:5">
      <c r="E834568" s="382"/>
    </row>
    <row r="834569" spans="5:5">
      <c r="E834569" s="382"/>
    </row>
    <row r="834570" spans="5:5">
      <c r="E834570" s="382"/>
    </row>
    <row r="834571" spans="5:5">
      <c r="E834571" s="382"/>
    </row>
    <row r="834572" spans="5:5">
      <c r="E834572" s="382"/>
    </row>
    <row r="834573" spans="5:5">
      <c r="E834573" s="382"/>
    </row>
    <row r="834574" spans="5:5">
      <c r="E834574" s="382"/>
    </row>
    <row r="834575" spans="5:5">
      <c r="E834575" s="382"/>
    </row>
    <row r="834576" spans="5:5">
      <c r="E834576" s="382"/>
    </row>
    <row r="834577" spans="5:5">
      <c r="E834577" s="382"/>
    </row>
    <row r="834578" spans="5:5">
      <c r="E834578" s="382"/>
    </row>
    <row r="834579" spans="5:5">
      <c r="E834579" s="382"/>
    </row>
    <row r="834580" spans="5:5">
      <c r="E834580" s="382"/>
    </row>
    <row r="834581" spans="5:5">
      <c r="E834581" s="382"/>
    </row>
    <row r="834582" spans="5:5">
      <c r="E834582" s="382"/>
    </row>
    <row r="834583" spans="5:5">
      <c r="E834583" s="382"/>
    </row>
    <row r="834584" spans="5:5">
      <c r="E834584" s="382"/>
    </row>
    <row r="834585" spans="5:5">
      <c r="E834585" s="382"/>
    </row>
    <row r="834586" spans="5:5">
      <c r="E834586" s="382"/>
    </row>
    <row r="834587" spans="5:5">
      <c r="E834587" s="382"/>
    </row>
    <row r="834588" spans="5:5">
      <c r="E834588" s="382"/>
    </row>
    <row r="834589" spans="5:5">
      <c r="E834589" s="382"/>
    </row>
    <row r="834590" spans="5:5">
      <c r="E834590" s="382"/>
    </row>
    <row r="834591" spans="5:5">
      <c r="E834591" s="382"/>
    </row>
    <row r="834592" spans="5:5">
      <c r="E834592" s="382"/>
    </row>
    <row r="834593" spans="5:5">
      <c r="E834593" s="382"/>
    </row>
    <row r="834594" spans="5:5">
      <c r="E834594" s="382"/>
    </row>
    <row r="834595" spans="5:5">
      <c r="E834595" s="382"/>
    </row>
    <row r="834596" spans="5:5">
      <c r="E834596" s="382"/>
    </row>
    <row r="834597" spans="5:5">
      <c r="E834597" s="382"/>
    </row>
    <row r="834598" spans="5:5">
      <c r="E834598" s="382"/>
    </row>
    <row r="834599" spans="5:5">
      <c r="E834599" s="382"/>
    </row>
    <row r="834600" spans="5:5">
      <c r="E834600" s="382"/>
    </row>
    <row r="834601" spans="5:5">
      <c r="E834601" s="382"/>
    </row>
    <row r="834602" spans="5:5">
      <c r="E834602" s="382"/>
    </row>
    <row r="834603" spans="5:5">
      <c r="E834603" s="382"/>
    </row>
    <row r="834604" spans="5:5">
      <c r="E834604" s="382"/>
    </row>
    <row r="834605" spans="5:5">
      <c r="E834605" s="382"/>
    </row>
    <row r="834606" spans="5:5">
      <c r="E834606" s="382"/>
    </row>
    <row r="834607" spans="5:5">
      <c r="E834607" s="382"/>
    </row>
    <row r="834608" spans="5:5">
      <c r="E834608" s="382"/>
    </row>
    <row r="834609" spans="5:5">
      <c r="E834609" s="382"/>
    </row>
    <row r="834610" spans="5:5">
      <c r="E834610" s="382"/>
    </row>
    <row r="834611" spans="5:5">
      <c r="E834611" s="382"/>
    </row>
    <row r="834612" spans="5:5">
      <c r="E834612" s="382"/>
    </row>
    <row r="834613" spans="5:5">
      <c r="E834613" s="382"/>
    </row>
    <row r="834614" spans="5:5">
      <c r="E834614" s="382"/>
    </row>
    <row r="834615" spans="5:5">
      <c r="E834615" s="382"/>
    </row>
    <row r="834616" spans="5:5">
      <c r="E834616" s="382"/>
    </row>
    <row r="834617" spans="5:5">
      <c r="E834617" s="382"/>
    </row>
    <row r="834618" spans="5:5">
      <c r="E834618" s="382"/>
    </row>
    <row r="834619" spans="5:5">
      <c r="E834619" s="382"/>
    </row>
    <row r="834620" spans="5:5">
      <c r="E834620" s="382"/>
    </row>
    <row r="834621" spans="5:5">
      <c r="E834621" s="382"/>
    </row>
    <row r="834622" spans="5:5">
      <c r="E834622" s="382"/>
    </row>
    <row r="834623" spans="5:5">
      <c r="E834623" s="382"/>
    </row>
    <row r="834624" spans="5:5">
      <c r="E834624" s="382"/>
    </row>
    <row r="834625" spans="5:5">
      <c r="E834625" s="382"/>
    </row>
    <row r="834626" spans="5:5">
      <c r="E834626" s="382"/>
    </row>
    <row r="834627" spans="5:5">
      <c r="E834627" s="382"/>
    </row>
    <row r="834628" spans="5:5">
      <c r="E834628" s="382"/>
    </row>
    <row r="834629" spans="5:5">
      <c r="E834629" s="382"/>
    </row>
    <row r="834630" spans="5:5">
      <c r="E834630" s="382"/>
    </row>
    <row r="834631" spans="5:5">
      <c r="E834631" s="382"/>
    </row>
    <row r="834632" spans="5:5">
      <c r="E834632" s="382"/>
    </row>
    <row r="834633" spans="5:5">
      <c r="E834633" s="382"/>
    </row>
    <row r="834634" spans="5:5">
      <c r="E834634" s="382"/>
    </row>
    <row r="834635" spans="5:5">
      <c r="E834635" s="382"/>
    </row>
    <row r="834636" spans="5:5">
      <c r="E834636" s="382"/>
    </row>
    <row r="834637" spans="5:5">
      <c r="E834637" s="382"/>
    </row>
    <row r="834638" spans="5:5">
      <c r="E834638" s="382"/>
    </row>
    <row r="834639" spans="5:5">
      <c r="E834639" s="382"/>
    </row>
    <row r="834640" spans="5:5">
      <c r="E834640" s="382"/>
    </row>
    <row r="834641" spans="5:5">
      <c r="E834641" s="382"/>
    </row>
    <row r="834642" spans="5:5">
      <c r="E834642" s="382"/>
    </row>
    <row r="834643" spans="5:5">
      <c r="E834643" s="382"/>
    </row>
    <row r="834644" spans="5:5">
      <c r="E834644" s="382"/>
    </row>
    <row r="834645" spans="5:5">
      <c r="E834645" s="382"/>
    </row>
    <row r="834646" spans="5:5">
      <c r="E834646" s="382"/>
    </row>
    <row r="834647" spans="5:5">
      <c r="E834647" s="382"/>
    </row>
    <row r="834648" spans="5:5">
      <c r="E834648" s="382"/>
    </row>
    <row r="834649" spans="5:5">
      <c r="E834649" s="382"/>
    </row>
    <row r="834650" spans="5:5">
      <c r="E834650" s="382"/>
    </row>
    <row r="834651" spans="5:5">
      <c r="E834651" s="382"/>
    </row>
    <row r="834652" spans="5:5">
      <c r="E834652" s="382"/>
    </row>
    <row r="834653" spans="5:5">
      <c r="E834653" s="382"/>
    </row>
    <row r="834654" spans="5:5">
      <c r="E834654" s="382"/>
    </row>
    <row r="834655" spans="5:5">
      <c r="E834655" s="382"/>
    </row>
    <row r="834656" spans="5:5">
      <c r="E834656" s="382"/>
    </row>
    <row r="834657" spans="5:5">
      <c r="E834657" s="382"/>
    </row>
    <row r="834658" spans="5:5">
      <c r="E834658" s="382"/>
    </row>
    <row r="834659" spans="5:5">
      <c r="E834659" s="382"/>
    </row>
    <row r="834660" spans="5:5">
      <c r="E834660" s="382"/>
    </row>
    <row r="834661" spans="5:5">
      <c r="E834661" s="382"/>
    </row>
    <row r="834662" spans="5:5">
      <c r="E834662" s="382"/>
    </row>
    <row r="834663" spans="5:5">
      <c r="E834663" s="382"/>
    </row>
    <row r="834664" spans="5:5">
      <c r="E834664" s="382"/>
    </row>
    <row r="834665" spans="5:5">
      <c r="E834665" s="382"/>
    </row>
    <row r="834666" spans="5:5">
      <c r="E834666" s="382"/>
    </row>
    <row r="834667" spans="5:5">
      <c r="E834667" s="382"/>
    </row>
    <row r="834668" spans="5:5">
      <c r="E834668" s="382"/>
    </row>
    <row r="834669" spans="5:5">
      <c r="E834669" s="382"/>
    </row>
    <row r="834670" spans="5:5">
      <c r="E834670" s="382"/>
    </row>
    <row r="834671" spans="5:5">
      <c r="E834671" s="382"/>
    </row>
    <row r="834672" spans="5:5">
      <c r="E834672" s="382"/>
    </row>
    <row r="834673" spans="5:5">
      <c r="E834673" s="382"/>
    </row>
    <row r="834674" spans="5:5">
      <c r="E834674" s="382"/>
    </row>
    <row r="834675" spans="5:5">
      <c r="E834675" s="382"/>
    </row>
    <row r="834676" spans="5:5">
      <c r="E834676" s="382"/>
    </row>
    <row r="834677" spans="5:5">
      <c r="E834677" s="382"/>
    </row>
    <row r="834678" spans="5:5">
      <c r="E834678" s="382"/>
    </row>
    <row r="834679" spans="5:5">
      <c r="E834679" s="382"/>
    </row>
    <row r="834680" spans="5:5">
      <c r="E834680" s="382"/>
    </row>
    <row r="834681" spans="5:5">
      <c r="E834681" s="382"/>
    </row>
    <row r="834682" spans="5:5">
      <c r="E834682" s="382"/>
    </row>
    <row r="834683" spans="5:5">
      <c r="E834683" s="382"/>
    </row>
    <row r="834684" spans="5:5">
      <c r="E834684" s="382"/>
    </row>
    <row r="834685" spans="5:5">
      <c r="E834685" s="382"/>
    </row>
    <row r="834686" spans="5:5">
      <c r="E834686" s="382"/>
    </row>
    <row r="834687" spans="5:5">
      <c r="E834687" s="382"/>
    </row>
    <row r="834688" spans="5:5">
      <c r="E834688" s="382"/>
    </row>
    <row r="834689" spans="5:5">
      <c r="E834689" s="382"/>
    </row>
    <row r="834690" spans="5:5">
      <c r="E834690" s="382"/>
    </row>
    <row r="834691" spans="5:5">
      <c r="E834691" s="382"/>
    </row>
    <row r="834692" spans="5:5">
      <c r="E834692" s="382"/>
    </row>
    <row r="834693" spans="5:5">
      <c r="E834693" s="382"/>
    </row>
    <row r="834694" spans="5:5">
      <c r="E834694" s="382"/>
    </row>
    <row r="834695" spans="5:5">
      <c r="E834695" s="382"/>
    </row>
    <row r="834696" spans="5:5">
      <c r="E834696" s="382"/>
    </row>
    <row r="834697" spans="5:5">
      <c r="E834697" s="382"/>
    </row>
    <row r="834698" spans="5:5">
      <c r="E834698" s="382"/>
    </row>
    <row r="834699" spans="5:5">
      <c r="E834699" s="382"/>
    </row>
    <row r="834700" spans="5:5">
      <c r="E834700" s="382"/>
    </row>
    <row r="834701" spans="5:5">
      <c r="E834701" s="382"/>
    </row>
    <row r="834702" spans="5:5">
      <c r="E834702" s="382"/>
    </row>
    <row r="834703" spans="5:5">
      <c r="E834703" s="382"/>
    </row>
    <row r="834704" spans="5:5">
      <c r="E834704" s="382"/>
    </row>
    <row r="834705" spans="5:5">
      <c r="E834705" s="382"/>
    </row>
    <row r="834706" spans="5:5">
      <c r="E834706" s="382"/>
    </row>
    <row r="834707" spans="5:5">
      <c r="E834707" s="382"/>
    </row>
    <row r="834708" spans="5:5">
      <c r="E834708" s="382"/>
    </row>
    <row r="834709" spans="5:5">
      <c r="E834709" s="382"/>
    </row>
    <row r="834710" spans="5:5">
      <c r="E834710" s="382"/>
    </row>
    <row r="834711" spans="5:5">
      <c r="E834711" s="382"/>
    </row>
    <row r="834712" spans="5:5">
      <c r="E834712" s="382"/>
    </row>
    <row r="834713" spans="5:5">
      <c r="E834713" s="382"/>
    </row>
    <row r="834714" spans="5:5">
      <c r="E834714" s="382"/>
    </row>
    <row r="834715" spans="5:5">
      <c r="E834715" s="382"/>
    </row>
    <row r="834716" spans="5:5">
      <c r="E834716" s="382"/>
    </row>
    <row r="834717" spans="5:5">
      <c r="E834717" s="382"/>
    </row>
    <row r="834718" spans="5:5">
      <c r="E834718" s="382"/>
    </row>
    <row r="834719" spans="5:5">
      <c r="E834719" s="382"/>
    </row>
    <row r="834720" spans="5:5">
      <c r="E834720" s="382"/>
    </row>
    <row r="834721" spans="5:5">
      <c r="E834721" s="382"/>
    </row>
    <row r="834722" spans="5:5">
      <c r="E834722" s="382"/>
    </row>
    <row r="834723" spans="5:5">
      <c r="E834723" s="382"/>
    </row>
    <row r="834724" spans="5:5">
      <c r="E834724" s="382"/>
    </row>
    <row r="834725" spans="5:5">
      <c r="E834725" s="382"/>
    </row>
    <row r="834726" spans="5:5">
      <c r="E834726" s="382"/>
    </row>
    <row r="834727" spans="5:5">
      <c r="E834727" s="382"/>
    </row>
    <row r="834728" spans="5:5">
      <c r="E834728" s="382"/>
    </row>
    <row r="834729" spans="5:5">
      <c r="E834729" s="382"/>
    </row>
    <row r="834730" spans="5:5">
      <c r="E834730" s="382"/>
    </row>
    <row r="834731" spans="5:5">
      <c r="E834731" s="382"/>
    </row>
    <row r="834732" spans="5:5">
      <c r="E834732" s="382"/>
    </row>
    <row r="834733" spans="5:5">
      <c r="E834733" s="382"/>
    </row>
    <row r="834734" spans="5:5">
      <c r="E834734" s="382"/>
    </row>
    <row r="834735" spans="5:5">
      <c r="E834735" s="382"/>
    </row>
    <row r="834736" spans="5:5">
      <c r="E834736" s="382"/>
    </row>
    <row r="834737" spans="5:5">
      <c r="E834737" s="382"/>
    </row>
    <row r="834738" spans="5:5">
      <c r="E834738" s="382"/>
    </row>
    <row r="834739" spans="5:5">
      <c r="E834739" s="382"/>
    </row>
    <row r="834740" spans="5:5">
      <c r="E834740" s="382"/>
    </row>
    <row r="834741" spans="5:5">
      <c r="E834741" s="382"/>
    </row>
    <row r="834742" spans="5:5">
      <c r="E834742" s="382"/>
    </row>
    <row r="834743" spans="5:5">
      <c r="E834743" s="382"/>
    </row>
    <row r="834744" spans="5:5">
      <c r="E834744" s="382"/>
    </row>
    <row r="834745" spans="5:5">
      <c r="E834745" s="382"/>
    </row>
    <row r="834746" spans="5:5">
      <c r="E834746" s="382"/>
    </row>
    <row r="834747" spans="5:5">
      <c r="E834747" s="382"/>
    </row>
    <row r="834748" spans="5:5">
      <c r="E834748" s="382"/>
    </row>
    <row r="834749" spans="5:5">
      <c r="E834749" s="382"/>
    </row>
    <row r="834750" spans="5:5">
      <c r="E834750" s="382"/>
    </row>
    <row r="834751" spans="5:5">
      <c r="E834751" s="382"/>
    </row>
    <row r="834752" spans="5:5">
      <c r="E834752" s="382"/>
    </row>
    <row r="834753" spans="5:5">
      <c r="E834753" s="382"/>
    </row>
    <row r="834754" spans="5:5">
      <c r="E834754" s="382"/>
    </row>
    <row r="834755" spans="5:5">
      <c r="E834755" s="382"/>
    </row>
    <row r="834756" spans="5:5">
      <c r="E834756" s="382"/>
    </row>
    <row r="834757" spans="5:5">
      <c r="E834757" s="382"/>
    </row>
    <row r="834758" spans="5:5">
      <c r="E834758" s="382"/>
    </row>
    <row r="834759" spans="5:5">
      <c r="E834759" s="382"/>
    </row>
    <row r="834760" spans="5:5">
      <c r="E834760" s="382"/>
    </row>
    <row r="834761" spans="5:5">
      <c r="E834761" s="382"/>
    </row>
    <row r="834762" spans="5:5">
      <c r="E834762" s="382"/>
    </row>
    <row r="834763" spans="5:5">
      <c r="E834763" s="382"/>
    </row>
    <row r="834764" spans="5:5">
      <c r="E834764" s="382"/>
    </row>
    <row r="834765" spans="5:5">
      <c r="E834765" s="382"/>
    </row>
    <row r="834766" spans="5:5">
      <c r="E834766" s="382"/>
    </row>
    <row r="834767" spans="5:5">
      <c r="E834767" s="382"/>
    </row>
    <row r="834768" spans="5:5">
      <c r="E834768" s="382"/>
    </row>
    <row r="834769" spans="5:5">
      <c r="E834769" s="382"/>
    </row>
    <row r="834770" spans="5:5">
      <c r="E834770" s="382"/>
    </row>
    <row r="834771" spans="5:5">
      <c r="E834771" s="382"/>
    </row>
    <row r="834772" spans="5:5">
      <c r="E834772" s="382"/>
    </row>
    <row r="834773" spans="5:5">
      <c r="E834773" s="382"/>
    </row>
    <row r="834774" spans="5:5">
      <c r="E834774" s="382"/>
    </row>
    <row r="834775" spans="5:5">
      <c r="E834775" s="382"/>
    </row>
    <row r="834776" spans="5:5">
      <c r="E834776" s="382"/>
    </row>
    <row r="834777" spans="5:5">
      <c r="E834777" s="382"/>
    </row>
    <row r="834778" spans="5:5">
      <c r="E834778" s="382"/>
    </row>
    <row r="834779" spans="5:5">
      <c r="E834779" s="382"/>
    </row>
    <row r="834780" spans="5:5">
      <c r="E834780" s="382"/>
    </row>
    <row r="834781" spans="5:5">
      <c r="E834781" s="382"/>
    </row>
    <row r="834782" spans="5:5">
      <c r="E834782" s="382"/>
    </row>
    <row r="834783" spans="5:5">
      <c r="E834783" s="382"/>
    </row>
    <row r="834784" spans="5:5">
      <c r="E834784" s="382"/>
    </row>
    <row r="834785" spans="5:5">
      <c r="E834785" s="382"/>
    </row>
    <row r="834786" spans="5:5">
      <c r="E834786" s="382"/>
    </row>
    <row r="834787" spans="5:5">
      <c r="E834787" s="382"/>
    </row>
    <row r="834788" spans="5:5">
      <c r="E834788" s="382"/>
    </row>
    <row r="834789" spans="5:5">
      <c r="E834789" s="382"/>
    </row>
    <row r="834790" spans="5:5">
      <c r="E834790" s="382"/>
    </row>
    <row r="834791" spans="5:5">
      <c r="E834791" s="382"/>
    </row>
    <row r="834792" spans="5:5">
      <c r="E834792" s="382"/>
    </row>
    <row r="834793" spans="5:5">
      <c r="E834793" s="382"/>
    </row>
    <row r="834794" spans="5:5">
      <c r="E834794" s="382"/>
    </row>
    <row r="834795" spans="5:5">
      <c r="E834795" s="382"/>
    </row>
    <row r="834796" spans="5:5">
      <c r="E834796" s="382"/>
    </row>
    <row r="834797" spans="5:5">
      <c r="E834797" s="382"/>
    </row>
    <row r="834798" spans="5:5">
      <c r="E834798" s="382"/>
    </row>
    <row r="834799" spans="5:5">
      <c r="E834799" s="382"/>
    </row>
    <row r="834800" spans="5:5">
      <c r="E834800" s="382"/>
    </row>
    <row r="834801" spans="5:5">
      <c r="E834801" s="382"/>
    </row>
    <row r="834802" spans="5:5">
      <c r="E834802" s="382"/>
    </row>
    <row r="834803" spans="5:5">
      <c r="E834803" s="382"/>
    </row>
    <row r="834804" spans="5:5">
      <c r="E834804" s="382"/>
    </row>
    <row r="834805" spans="5:5">
      <c r="E834805" s="382"/>
    </row>
    <row r="834806" spans="5:5">
      <c r="E834806" s="382"/>
    </row>
    <row r="834807" spans="5:5">
      <c r="E834807" s="382"/>
    </row>
    <row r="834808" spans="5:5">
      <c r="E834808" s="382"/>
    </row>
    <row r="834809" spans="5:5">
      <c r="E834809" s="382"/>
    </row>
    <row r="834810" spans="5:5">
      <c r="E834810" s="382"/>
    </row>
    <row r="834811" spans="5:5">
      <c r="E834811" s="382"/>
    </row>
    <row r="834812" spans="5:5">
      <c r="E834812" s="382"/>
    </row>
    <row r="834813" spans="5:5">
      <c r="E834813" s="382"/>
    </row>
    <row r="834814" spans="5:5">
      <c r="E834814" s="382"/>
    </row>
    <row r="834815" spans="5:5">
      <c r="E834815" s="382"/>
    </row>
    <row r="834816" spans="5:5">
      <c r="E834816" s="382"/>
    </row>
    <row r="834817" spans="5:5">
      <c r="E834817" s="382"/>
    </row>
    <row r="834818" spans="5:5">
      <c r="E834818" s="382"/>
    </row>
    <row r="834819" spans="5:5">
      <c r="E834819" s="382"/>
    </row>
    <row r="834820" spans="5:5">
      <c r="E834820" s="382"/>
    </row>
    <row r="834821" spans="5:5">
      <c r="E834821" s="382"/>
    </row>
    <row r="834822" spans="5:5">
      <c r="E834822" s="382"/>
    </row>
    <row r="834823" spans="5:5">
      <c r="E834823" s="382"/>
    </row>
    <row r="834824" spans="5:5">
      <c r="E834824" s="382"/>
    </row>
    <row r="834825" spans="5:5">
      <c r="E834825" s="382"/>
    </row>
    <row r="834826" spans="5:5">
      <c r="E834826" s="382"/>
    </row>
    <row r="834827" spans="5:5">
      <c r="E834827" s="382"/>
    </row>
    <row r="834828" spans="5:5">
      <c r="E834828" s="382"/>
    </row>
    <row r="834829" spans="5:5">
      <c r="E834829" s="382"/>
    </row>
    <row r="834830" spans="5:5">
      <c r="E834830" s="382"/>
    </row>
    <row r="834831" spans="5:5">
      <c r="E834831" s="382"/>
    </row>
    <row r="834832" spans="5:5">
      <c r="E834832" s="382"/>
    </row>
    <row r="834833" spans="5:5">
      <c r="E834833" s="382"/>
    </row>
    <row r="834834" spans="5:5">
      <c r="E834834" s="382"/>
    </row>
    <row r="834835" spans="5:5">
      <c r="E834835" s="382"/>
    </row>
    <row r="834836" spans="5:5">
      <c r="E834836" s="382"/>
    </row>
    <row r="834837" spans="5:5">
      <c r="E834837" s="382"/>
    </row>
    <row r="834838" spans="5:5">
      <c r="E834838" s="382"/>
    </row>
    <row r="834839" spans="5:5">
      <c r="E834839" s="382"/>
    </row>
    <row r="834840" spans="5:5">
      <c r="E834840" s="382"/>
    </row>
    <row r="834841" spans="5:5">
      <c r="E834841" s="382"/>
    </row>
    <row r="834842" spans="5:5">
      <c r="E834842" s="382"/>
    </row>
    <row r="834843" spans="5:5">
      <c r="E834843" s="382"/>
    </row>
    <row r="834844" spans="5:5">
      <c r="E834844" s="382"/>
    </row>
    <row r="834845" spans="5:5">
      <c r="E834845" s="382"/>
    </row>
    <row r="834846" spans="5:5">
      <c r="E834846" s="382"/>
    </row>
    <row r="834847" spans="5:5">
      <c r="E834847" s="382"/>
    </row>
    <row r="834848" spans="5:5">
      <c r="E834848" s="382"/>
    </row>
    <row r="834849" spans="5:5">
      <c r="E834849" s="382"/>
    </row>
    <row r="834850" spans="5:5">
      <c r="E834850" s="382"/>
    </row>
    <row r="834851" spans="5:5">
      <c r="E834851" s="382"/>
    </row>
    <row r="834852" spans="5:5">
      <c r="E834852" s="382"/>
    </row>
    <row r="834853" spans="5:5">
      <c r="E834853" s="382"/>
    </row>
    <row r="834854" spans="5:5">
      <c r="E834854" s="382"/>
    </row>
    <row r="834855" spans="5:5">
      <c r="E834855" s="382"/>
    </row>
    <row r="834856" spans="5:5">
      <c r="E834856" s="382"/>
    </row>
    <row r="834857" spans="5:5">
      <c r="E834857" s="382"/>
    </row>
    <row r="834858" spans="5:5">
      <c r="E834858" s="382"/>
    </row>
    <row r="834859" spans="5:5">
      <c r="E834859" s="382"/>
    </row>
    <row r="834860" spans="5:5">
      <c r="E834860" s="382"/>
    </row>
    <row r="834861" spans="5:5">
      <c r="E834861" s="382"/>
    </row>
    <row r="834862" spans="5:5">
      <c r="E834862" s="382"/>
    </row>
    <row r="834863" spans="5:5">
      <c r="E834863" s="382"/>
    </row>
    <row r="834864" spans="5:5">
      <c r="E834864" s="382"/>
    </row>
    <row r="834865" spans="5:5">
      <c r="E834865" s="382"/>
    </row>
    <row r="834866" spans="5:5">
      <c r="E834866" s="382"/>
    </row>
    <row r="834867" spans="5:5">
      <c r="E834867" s="382"/>
    </row>
    <row r="834868" spans="5:5">
      <c r="E834868" s="382"/>
    </row>
    <row r="834869" spans="5:5">
      <c r="E834869" s="382"/>
    </row>
    <row r="834870" spans="5:5">
      <c r="E834870" s="382"/>
    </row>
    <row r="834871" spans="5:5">
      <c r="E834871" s="382"/>
    </row>
    <row r="834872" spans="5:5">
      <c r="E834872" s="382"/>
    </row>
    <row r="834873" spans="5:5">
      <c r="E834873" s="382"/>
    </row>
    <row r="834874" spans="5:5">
      <c r="E834874" s="382"/>
    </row>
    <row r="834875" spans="5:5">
      <c r="E834875" s="382"/>
    </row>
    <row r="834876" spans="5:5">
      <c r="E834876" s="382"/>
    </row>
    <row r="834877" spans="5:5">
      <c r="E834877" s="382"/>
    </row>
    <row r="834878" spans="5:5">
      <c r="E834878" s="382"/>
    </row>
    <row r="834879" spans="5:5">
      <c r="E834879" s="382"/>
    </row>
    <row r="834880" spans="5:5">
      <c r="E834880" s="382"/>
    </row>
    <row r="834881" spans="5:5">
      <c r="E834881" s="382"/>
    </row>
    <row r="834882" spans="5:5">
      <c r="E834882" s="382"/>
    </row>
    <row r="834883" spans="5:5">
      <c r="E834883" s="382"/>
    </row>
    <row r="834884" spans="5:5">
      <c r="E834884" s="382"/>
    </row>
    <row r="834885" spans="5:5">
      <c r="E834885" s="382"/>
    </row>
    <row r="834886" spans="5:5">
      <c r="E834886" s="382"/>
    </row>
    <row r="834887" spans="5:5">
      <c r="E834887" s="382"/>
    </row>
    <row r="834888" spans="5:5">
      <c r="E834888" s="382"/>
    </row>
    <row r="834889" spans="5:5">
      <c r="E834889" s="382"/>
    </row>
    <row r="834890" spans="5:5">
      <c r="E834890" s="382"/>
    </row>
    <row r="834891" spans="5:5">
      <c r="E834891" s="382"/>
    </row>
    <row r="834892" spans="5:5">
      <c r="E834892" s="382"/>
    </row>
    <row r="834893" spans="5:5">
      <c r="E834893" s="382"/>
    </row>
    <row r="834894" spans="5:5">
      <c r="E834894" s="382"/>
    </row>
    <row r="834895" spans="5:5">
      <c r="E834895" s="382"/>
    </row>
    <row r="834896" spans="5:5">
      <c r="E834896" s="382"/>
    </row>
    <row r="834897" spans="5:5">
      <c r="E834897" s="382"/>
    </row>
    <row r="834898" spans="5:5">
      <c r="E834898" s="382"/>
    </row>
    <row r="834899" spans="5:5">
      <c r="E834899" s="382"/>
    </row>
    <row r="834900" spans="5:5">
      <c r="E834900" s="382"/>
    </row>
    <row r="834901" spans="5:5">
      <c r="E834901" s="382"/>
    </row>
    <row r="834902" spans="5:5">
      <c r="E834902" s="382"/>
    </row>
    <row r="834903" spans="5:5">
      <c r="E834903" s="382"/>
    </row>
    <row r="834904" spans="5:5">
      <c r="E834904" s="382"/>
    </row>
    <row r="834905" spans="5:5">
      <c r="E834905" s="382"/>
    </row>
    <row r="834906" spans="5:5">
      <c r="E834906" s="382"/>
    </row>
    <row r="834907" spans="5:5">
      <c r="E834907" s="382"/>
    </row>
    <row r="834908" spans="5:5">
      <c r="E834908" s="382"/>
    </row>
    <row r="834909" spans="5:5">
      <c r="E834909" s="382"/>
    </row>
    <row r="834910" spans="5:5">
      <c r="E834910" s="382"/>
    </row>
    <row r="834911" spans="5:5">
      <c r="E834911" s="382"/>
    </row>
    <row r="834912" spans="5:5">
      <c r="E834912" s="382"/>
    </row>
    <row r="834913" spans="5:5">
      <c r="E834913" s="382"/>
    </row>
    <row r="834914" spans="5:5">
      <c r="E834914" s="382"/>
    </row>
    <row r="834915" spans="5:5">
      <c r="E834915" s="382"/>
    </row>
    <row r="834916" spans="5:5">
      <c r="E834916" s="382"/>
    </row>
    <row r="834917" spans="5:5">
      <c r="E834917" s="382"/>
    </row>
    <row r="834918" spans="5:5">
      <c r="E834918" s="382"/>
    </row>
    <row r="834919" spans="5:5">
      <c r="E834919" s="382"/>
    </row>
    <row r="834920" spans="5:5">
      <c r="E834920" s="382"/>
    </row>
    <row r="834921" spans="5:5">
      <c r="E834921" s="382"/>
    </row>
    <row r="834922" spans="5:5">
      <c r="E834922" s="382"/>
    </row>
    <row r="834923" spans="5:5">
      <c r="E834923" s="382"/>
    </row>
    <row r="834924" spans="5:5">
      <c r="E834924" s="382"/>
    </row>
    <row r="834925" spans="5:5">
      <c r="E834925" s="382"/>
    </row>
    <row r="834926" spans="5:5">
      <c r="E834926" s="382"/>
    </row>
    <row r="834927" spans="5:5">
      <c r="E834927" s="382"/>
    </row>
    <row r="834928" spans="5:5">
      <c r="E834928" s="382"/>
    </row>
    <row r="834929" spans="5:5">
      <c r="E834929" s="382"/>
    </row>
    <row r="834930" spans="5:5">
      <c r="E834930" s="382"/>
    </row>
    <row r="834931" spans="5:5">
      <c r="E834931" s="382"/>
    </row>
    <row r="834932" spans="5:5">
      <c r="E834932" s="382"/>
    </row>
    <row r="834933" spans="5:5">
      <c r="E834933" s="382"/>
    </row>
    <row r="834934" spans="5:5">
      <c r="E834934" s="382"/>
    </row>
    <row r="834935" spans="5:5">
      <c r="E834935" s="382"/>
    </row>
    <row r="834936" spans="5:5">
      <c r="E834936" s="382"/>
    </row>
    <row r="834937" spans="5:5">
      <c r="E834937" s="382"/>
    </row>
    <row r="834938" spans="5:5">
      <c r="E834938" s="382"/>
    </row>
    <row r="834939" spans="5:5">
      <c r="E834939" s="382"/>
    </row>
    <row r="834940" spans="5:5">
      <c r="E834940" s="382"/>
    </row>
    <row r="834941" spans="5:5">
      <c r="E834941" s="382"/>
    </row>
    <row r="834942" spans="5:5">
      <c r="E834942" s="382"/>
    </row>
    <row r="834943" spans="5:5">
      <c r="E834943" s="382"/>
    </row>
    <row r="834944" spans="5:5">
      <c r="E834944" s="382"/>
    </row>
    <row r="834945" spans="5:5">
      <c r="E834945" s="382"/>
    </row>
    <row r="834946" spans="5:5">
      <c r="E834946" s="382"/>
    </row>
    <row r="834947" spans="5:5">
      <c r="E834947" s="382"/>
    </row>
    <row r="834948" spans="5:5">
      <c r="E834948" s="382"/>
    </row>
    <row r="834949" spans="5:5">
      <c r="E834949" s="382"/>
    </row>
    <row r="834950" spans="5:5">
      <c r="E834950" s="382"/>
    </row>
    <row r="834951" spans="5:5">
      <c r="E834951" s="382"/>
    </row>
    <row r="834952" spans="5:5">
      <c r="E834952" s="382"/>
    </row>
    <row r="834953" spans="5:5">
      <c r="E834953" s="382"/>
    </row>
    <row r="834954" spans="5:5">
      <c r="E834954" s="382"/>
    </row>
    <row r="834955" spans="5:5">
      <c r="E834955" s="382"/>
    </row>
    <row r="834956" spans="5:5">
      <c r="E834956" s="382"/>
    </row>
    <row r="834957" spans="5:5">
      <c r="E834957" s="382"/>
    </row>
    <row r="834958" spans="5:5">
      <c r="E834958" s="382"/>
    </row>
    <row r="834959" spans="5:5">
      <c r="E834959" s="382"/>
    </row>
    <row r="834960" spans="5:5">
      <c r="E834960" s="382"/>
    </row>
    <row r="834961" spans="5:5">
      <c r="E834961" s="382"/>
    </row>
    <row r="834962" spans="5:5">
      <c r="E834962" s="382"/>
    </row>
    <row r="834963" spans="5:5">
      <c r="E834963" s="382"/>
    </row>
    <row r="834964" spans="5:5">
      <c r="E834964" s="382"/>
    </row>
    <row r="834965" spans="5:5">
      <c r="E834965" s="382"/>
    </row>
    <row r="834966" spans="5:5">
      <c r="E834966" s="382"/>
    </row>
    <row r="834967" spans="5:5">
      <c r="E834967" s="382"/>
    </row>
    <row r="834968" spans="5:5">
      <c r="E834968" s="382"/>
    </row>
    <row r="834969" spans="5:5">
      <c r="E834969" s="382"/>
    </row>
    <row r="834970" spans="5:5">
      <c r="E834970" s="382"/>
    </row>
    <row r="834971" spans="5:5">
      <c r="E834971" s="382"/>
    </row>
    <row r="834972" spans="5:5">
      <c r="E834972" s="382"/>
    </row>
    <row r="834973" spans="5:5">
      <c r="E834973" s="382"/>
    </row>
    <row r="834974" spans="5:5">
      <c r="E834974" s="382"/>
    </row>
    <row r="834975" spans="5:5">
      <c r="E834975" s="382"/>
    </row>
    <row r="834976" spans="5:5">
      <c r="E834976" s="382"/>
    </row>
    <row r="834977" spans="5:5">
      <c r="E834977" s="382"/>
    </row>
    <row r="834978" spans="5:5">
      <c r="E834978" s="382"/>
    </row>
    <row r="834979" spans="5:5">
      <c r="E834979" s="382"/>
    </row>
    <row r="834980" spans="5:5">
      <c r="E834980" s="382"/>
    </row>
    <row r="834981" spans="5:5">
      <c r="E834981" s="382"/>
    </row>
    <row r="834982" spans="5:5">
      <c r="E834982" s="382"/>
    </row>
    <row r="834983" spans="5:5">
      <c r="E834983" s="382"/>
    </row>
    <row r="834984" spans="5:5">
      <c r="E834984" s="382"/>
    </row>
    <row r="834985" spans="5:5">
      <c r="E834985" s="382"/>
    </row>
    <row r="834986" spans="5:5">
      <c r="E834986" s="382"/>
    </row>
    <row r="834987" spans="5:5">
      <c r="E834987" s="382"/>
    </row>
    <row r="834988" spans="5:5">
      <c r="E834988" s="382"/>
    </row>
    <row r="834989" spans="5:5">
      <c r="E834989" s="382"/>
    </row>
    <row r="834990" spans="5:5">
      <c r="E834990" s="382"/>
    </row>
    <row r="834991" spans="5:5">
      <c r="E834991" s="382"/>
    </row>
    <row r="834992" spans="5:5">
      <c r="E834992" s="382"/>
    </row>
    <row r="834993" spans="5:5">
      <c r="E834993" s="382"/>
    </row>
    <row r="834994" spans="5:5">
      <c r="E834994" s="382"/>
    </row>
    <row r="834995" spans="5:5">
      <c r="E834995" s="382"/>
    </row>
    <row r="834996" spans="5:5">
      <c r="E834996" s="382"/>
    </row>
    <row r="834997" spans="5:5">
      <c r="E834997" s="382"/>
    </row>
    <row r="834998" spans="5:5">
      <c r="E834998" s="382"/>
    </row>
    <row r="834999" spans="5:5">
      <c r="E834999" s="382"/>
    </row>
    <row r="835000" spans="5:5">
      <c r="E835000" s="382"/>
    </row>
    <row r="835001" spans="5:5">
      <c r="E835001" s="382"/>
    </row>
    <row r="835002" spans="5:5">
      <c r="E835002" s="382"/>
    </row>
    <row r="835003" spans="5:5">
      <c r="E835003" s="382"/>
    </row>
    <row r="835004" spans="5:5">
      <c r="E835004" s="382"/>
    </row>
    <row r="835005" spans="5:5">
      <c r="E835005" s="382"/>
    </row>
    <row r="835006" spans="5:5">
      <c r="E835006" s="382"/>
    </row>
    <row r="835007" spans="5:5">
      <c r="E835007" s="382"/>
    </row>
    <row r="835008" spans="5:5">
      <c r="E835008" s="382"/>
    </row>
    <row r="835009" spans="5:5">
      <c r="E835009" s="382"/>
    </row>
    <row r="835010" spans="5:5">
      <c r="E835010" s="382"/>
    </row>
    <row r="835011" spans="5:5">
      <c r="E835011" s="382"/>
    </row>
    <row r="835012" spans="5:5">
      <c r="E835012" s="382"/>
    </row>
    <row r="835013" spans="5:5">
      <c r="E835013" s="382"/>
    </row>
    <row r="835014" spans="5:5">
      <c r="E835014" s="382"/>
    </row>
    <row r="835015" spans="5:5">
      <c r="E835015" s="382"/>
    </row>
    <row r="835016" spans="5:5">
      <c r="E835016" s="382"/>
    </row>
    <row r="835017" spans="5:5">
      <c r="E835017" s="382"/>
    </row>
    <row r="835018" spans="5:5">
      <c r="E835018" s="382"/>
    </row>
    <row r="835019" spans="5:5">
      <c r="E835019" s="382"/>
    </row>
    <row r="835020" spans="5:5">
      <c r="E835020" s="382"/>
    </row>
    <row r="835021" spans="5:5">
      <c r="E835021" s="382"/>
    </row>
    <row r="835022" spans="5:5">
      <c r="E835022" s="382"/>
    </row>
    <row r="835023" spans="5:5">
      <c r="E835023" s="382"/>
    </row>
    <row r="835024" spans="5:5">
      <c r="E835024" s="382"/>
    </row>
    <row r="835025" spans="5:5">
      <c r="E835025" s="382"/>
    </row>
    <row r="835026" spans="5:5">
      <c r="E835026" s="382"/>
    </row>
    <row r="835027" spans="5:5">
      <c r="E835027" s="382"/>
    </row>
    <row r="835028" spans="5:5">
      <c r="E835028" s="382"/>
    </row>
    <row r="835029" spans="5:5">
      <c r="E835029" s="382"/>
    </row>
    <row r="835030" spans="5:5">
      <c r="E835030" s="382"/>
    </row>
    <row r="835031" spans="5:5">
      <c r="E835031" s="382"/>
    </row>
    <row r="835032" spans="5:5">
      <c r="E835032" s="382"/>
    </row>
    <row r="835033" spans="5:5">
      <c r="E835033" s="382"/>
    </row>
    <row r="835034" spans="5:5">
      <c r="E835034" s="382"/>
    </row>
    <row r="835035" spans="5:5">
      <c r="E835035" s="382"/>
    </row>
    <row r="835036" spans="5:5">
      <c r="E835036" s="382"/>
    </row>
    <row r="835037" spans="5:5">
      <c r="E835037" s="382"/>
    </row>
    <row r="835038" spans="5:5">
      <c r="E835038" s="382"/>
    </row>
    <row r="835039" spans="5:5">
      <c r="E835039" s="382"/>
    </row>
    <row r="835040" spans="5:5">
      <c r="E835040" s="382"/>
    </row>
    <row r="835041" spans="5:5">
      <c r="E835041" s="382"/>
    </row>
    <row r="835042" spans="5:5">
      <c r="E835042" s="382"/>
    </row>
    <row r="835043" spans="5:5">
      <c r="E835043" s="382"/>
    </row>
    <row r="835044" spans="5:5">
      <c r="E835044" s="382"/>
    </row>
    <row r="835045" spans="5:5">
      <c r="E835045" s="382"/>
    </row>
    <row r="835046" spans="5:5">
      <c r="E835046" s="382"/>
    </row>
    <row r="835047" spans="5:5">
      <c r="E835047" s="382"/>
    </row>
    <row r="835048" spans="5:5">
      <c r="E835048" s="382"/>
    </row>
    <row r="835049" spans="5:5">
      <c r="E835049" s="382"/>
    </row>
    <row r="835050" spans="5:5">
      <c r="E835050" s="382"/>
    </row>
    <row r="835051" spans="5:5">
      <c r="E835051" s="382"/>
    </row>
    <row r="835052" spans="5:5">
      <c r="E835052" s="382"/>
    </row>
    <row r="835053" spans="5:5">
      <c r="E835053" s="382"/>
    </row>
    <row r="835054" spans="5:5">
      <c r="E835054" s="382"/>
    </row>
    <row r="835055" spans="5:5">
      <c r="E835055" s="382"/>
    </row>
    <row r="835056" spans="5:5">
      <c r="E835056" s="382"/>
    </row>
    <row r="835057" spans="5:5">
      <c r="E835057" s="382"/>
    </row>
    <row r="835058" spans="5:5">
      <c r="E835058" s="382"/>
    </row>
    <row r="835059" spans="5:5">
      <c r="E835059" s="382"/>
    </row>
    <row r="835060" spans="5:5">
      <c r="E835060" s="382"/>
    </row>
    <row r="835061" spans="5:5">
      <c r="E835061" s="382"/>
    </row>
    <row r="835062" spans="5:5">
      <c r="E835062" s="382"/>
    </row>
    <row r="835063" spans="5:5">
      <c r="E835063" s="382"/>
    </row>
    <row r="835064" spans="5:5">
      <c r="E835064" s="382"/>
    </row>
    <row r="835065" spans="5:5">
      <c r="E835065" s="382"/>
    </row>
    <row r="835066" spans="5:5">
      <c r="E835066" s="382"/>
    </row>
    <row r="835067" spans="5:5">
      <c r="E835067" s="382"/>
    </row>
    <row r="835068" spans="5:5">
      <c r="E835068" s="382"/>
    </row>
    <row r="835069" spans="5:5">
      <c r="E835069" s="382"/>
    </row>
    <row r="835070" spans="5:5">
      <c r="E835070" s="382"/>
    </row>
    <row r="835071" spans="5:5">
      <c r="E835071" s="382"/>
    </row>
    <row r="835072" spans="5:5">
      <c r="E835072" s="382"/>
    </row>
    <row r="835073" spans="5:5">
      <c r="E835073" s="382"/>
    </row>
    <row r="835074" spans="5:5">
      <c r="E835074" s="382"/>
    </row>
    <row r="835075" spans="5:5">
      <c r="E835075" s="382"/>
    </row>
    <row r="835076" spans="5:5">
      <c r="E835076" s="382"/>
    </row>
    <row r="835077" spans="5:5">
      <c r="E835077" s="382"/>
    </row>
    <row r="835078" spans="5:5">
      <c r="E835078" s="382"/>
    </row>
    <row r="835079" spans="5:5">
      <c r="E835079" s="382"/>
    </row>
    <row r="835080" spans="5:5">
      <c r="E835080" s="382"/>
    </row>
    <row r="835081" spans="5:5">
      <c r="E835081" s="382"/>
    </row>
    <row r="835082" spans="5:5">
      <c r="E835082" s="382"/>
    </row>
    <row r="835083" spans="5:5">
      <c r="E835083" s="382"/>
    </row>
    <row r="835084" spans="5:5">
      <c r="E835084" s="382"/>
    </row>
    <row r="835085" spans="5:5">
      <c r="E835085" s="382"/>
    </row>
    <row r="835086" spans="5:5">
      <c r="E835086" s="382"/>
    </row>
    <row r="835087" spans="5:5">
      <c r="E835087" s="382"/>
    </row>
    <row r="835088" spans="5:5">
      <c r="E835088" s="382"/>
    </row>
    <row r="835089" spans="5:5">
      <c r="E835089" s="382"/>
    </row>
    <row r="835090" spans="5:5">
      <c r="E835090" s="382"/>
    </row>
    <row r="835091" spans="5:5">
      <c r="E835091" s="382"/>
    </row>
    <row r="835092" spans="5:5">
      <c r="E835092" s="382"/>
    </row>
    <row r="835093" spans="5:5">
      <c r="E835093" s="382"/>
    </row>
    <row r="835094" spans="5:5">
      <c r="E835094" s="382"/>
    </row>
    <row r="835095" spans="5:5">
      <c r="E835095" s="382"/>
    </row>
    <row r="835096" spans="5:5">
      <c r="E835096" s="382"/>
    </row>
    <row r="835097" spans="5:5">
      <c r="E835097" s="382"/>
    </row>
    <row r="835098" spans="5:5">
      <c r="E835098" s="382"/>
    </row>
    <row r="835099" spans="5:5">
      <c r="E835099" s="382"/>
    </row>
    <row r="835100" spans="5:5">
      <c r="E835100" s="382"/>
    </row>
    <row r="835101" spans="5:5">
      <c r="E835101" s="382"/>
    </row>
    <row r="835102" spans="5:5">
      <c r="E835102" s="382"/>
    </row>
    <row r="835103" spans="5:5">
      <c r="E835103" s="382"/>
    </row>
    <row r="835104" spans="5:5">
      <c r="E835104" s="382"/>
    </row>
    <row r="835105" spans="5:5">
      <c r="E835105" s="382"/>
    </row>
    <row r="835106" spans="5:5">
      <c r="E835106" s="382"/>
    </row>
    <row r="835107" spans="5:5">
      <c r="E835107" s="382"/>
    </row>
    <row r="835108" spans="5:5">
      <c r="E835108" s="382"/>
    </row>
    <row r="835109" spans="5:5">
      <c r="E835109" s="382"/>
    </row>
    <row r="835110" spans="5:5">
      <c r="E835110" s="382"/>
    </row>
    <row r="835111" spans="5:5">
      <c r="E835111" s="382"/>
    </row>
    <row r="835112" spans="5:5">
      <c r="E835112" s="382"/>
    </row>
    <row r="835113" spans="5:5">
      <c r="E835113" s="382"/>
    </row>
    <row r="835114" spans="5:5">
      <c r="E835114" s="382"/>
    </row>
    <row r="835115" spans="5:5">
      <c r="E835115" s="382"/>
    </row>
    <row r="835116" spans="5:5">
      <c r="E835116" s="382"/>
    </row>
    <row r="835117" spans="5:5">
      <c r="E835117" s="382"/>
    </row>
    <row r="835118" spans="5:5">
      <c r="E835118" s="382"/>
    </row>
    <row r="835119" spans="5:5">
      <c r="E835119" s="382"/>
    </row>
    <row r="835120" spans="5:5">
      <c r="E835120" s="382"/>
    </row>
    <row r="835121" spans="5:5">
      <c r="E835121" s="382"/>
    </row>
    <row r="835122" spans="5:5">
      <c r="E835122" s="382"/>
    </row>
    <row r="835123" spans="5:5">
      <c r="E835123" s="382"/>
    </row>
    <row r="835124" spans="5:5">
      <c r="E835124" s="382"/>
    </row>
    <row r="835125" spans="5:5">
      <c r="E835125" s="382"/>
    </row>
    <row r="835126" spans="5:5">
      <c r="E835126" s="382"/>
    </row>
    <row r="835127" spans="5:5">
      <c r="E835127" s="382"/>
    </row>
    <row r="835128" spans="5:5">
      <c r="E835128" s="382"/>
    </row>
    <row r="835129" spans="5:5">
      <c r="E835129" s="382"/>
    </row>
    <row r="835130" spans="5:5">
      <c r="E835130" s="382"/>
    </row>
    <row r="835131" spans="5:5">
      <c r="E835131" s="382"/>
    </row>
    <row r="835132" spans="5:5">
      <c r="E835132" s="382"/>
    </row>
    <row r="835133" spans="5:5">
      <c r="E835133" s="382"/>
    </row>
    <row r="835134" spans="5:5">
      <c r="E835134" s="382"/>
    </row>
    <row r="835135" spans="5:5">
      <c r="E835135" s="382"/>
    </row>
    <row r="835136" spans="5:5">
      <c r="E835136" s="382"/>
    </row>
    <row r="835137" spans="5:5">
      <c r="E835137" s="382"/>
    </row>
    <row r="835138" spans="5:5">
      <c r="E835138" s="382"/>
    </row>
    <row r="835139" spans="5:5">
      <c r="E835139" s="382"/>
    </row>
    <row r="835140" spans="5:5">
      <c r="E835140" s="382"/>
    </row>
    <row r="835141" spans="5:5">
      <c r="E835141" s="382"/>
    </row>
    <row r="835142" spans="5:5">
      <c r="E835142" s="382"/>
    </row>
    <row r="835143" spans="5:5">
      <c r="E835143" s="382"/>
    </row>
    <row r="835144" spans="5:5">
      <c r="E835144" s="382"/>
    </row>
    <row r="835145" spans="5:5">
      <c r="E835145" s="382"/>
    </row>
    <row r="835146" spans="5:5">
      <c r="E835146" s="382"/>
    </row>
    <row r="835147" spans="5:5">
      <c r="E835147" s="382"/>
    </row>
    <row r="835148" spans="5:5">
      <c r="E835148" s="382"/>
    </row>
    <row r="835149" spans="5:5">
      <c r="E835149" s="382"/>
    </row>
    <row r="835150" spans="5:5">
      <c r="E835150" s="382"/>
    </row>
    <row r="835151" spans="5:5">
      <c r="E835151" s="382"/>
    </row>
    <row r="835152" spans="5:5">
      <c r="E835152" s="382"/>
    </row>
    <row r="835153" spans="5:5">
      <c r="E835153" s="382"/>
    </row>
    <row r="835154" spans="5:5">
      <c r="E835154" s="382"/>
    </row>
    <row r="835155" spans="5:5">
      <c r="E835155" s="382"/>
    </row>
    <row r="835156" spans="5:5">
      <c r="E835156" s="382"/>
    </row>
    <row r="835157" spans="5:5">
      <c r="E835157" s="382"/>
    </row>
    <row r="835158" spans="5:5">
      <c r="E835158" s="382"/>
    </row>
    <row r="835159" spans="5:5">
      <c r="E835159" s="382"/>
    </row>
    <row r="835160" spans="5:5">
      <c r="E835160" s="382"/>
    </row>
    <row r="835161" spans="5:5">
      <c r="E835161" s="382"/>
    </row>
    <row r="835162" spans="5:5">
      <c r="E835162" s="382"/>
    </row>
    <row r="835163" spans="5:5">
      <c r="E835163" s="382"/>
    </row>
    <row r="835164" spans="5:5">
      <c r="E835164" s="382"/>
    </row>
    <row r="835165" spans="5:5">
      <c r="E835165" s="382"/>
    </row>
    <row r="835166" spans="5:5">
      <c r="E835166" s="382"/>
    </row>
    <row r="835167" spans="5:5">
      <c r="E835167" s="382"/>
    </row>
    <row r="835168" spans="5:5">
      <c r="E835168" s="382"/>
    </row>
    <row r="835169" spans="5:5">
      <c r="E835169" s="382"/>
    </row>
    <row r="835170" spans="5:5">
      <c r="E835170" s="382"/>
    </row>
    <row r="835171" spans="5:5">
      <c r="E835171" s="382"/>
    </row>
    <row r="835172" spans="5:5">
      <c r="E835172" s="382"/>
    </row>
    <row r="835173" spans="5:5">
      <c r="E835173" s="382"/>
    </row>
    <row r="835174" spans="5:5">
      <c r="E835174" s="382"/>
    </row>
    <row r="835175" spans="5:5">
      <c r="E835175" s="382"/>
    </row>
    <row r="835176" spans="5:5">
      <c r="E835176" s="382"/>
    </row>
    <row r="835177" spans="5:5">
      <c r="E835177" s="382"/>
    </row>
    <row r="835178" spans="5:5">
      <c r="E835178" s="382"/>
    </row>
    <row r="835179" spans="5:5">
      <c r="E835179" s="382"/>
    </row>
    <row r="835180" spans="5:5">
      <c r="E835180" s="382"/>
    </row>
    <row r="835181" spans="5:5">
      <c r="E835181" s="382"/>
    </row>
    <row r="835182" spans="5:5">
      <c r="E835182" s="382"/>
    </row>
    <row r="835183" spans="5:5">
      <c r="E835183" s="382"/>
    </row>
    <row r="835184" spans="5:5">
      <c r="E835184" s="382"/>
    </row>
    <row r="835185" spans="5:5">
      <c r="E835185" s="382"/>
    </row>
    <row r="835186" spans="5:5">
      <c r="E835186" s="382"/>
    </row>
    <row r="835187" spans="5:5">
      <c r="E835187" s="382"/>
    </row>
    <row r="835188" spans="5:5">
      <c r="E835188" s="382"/>
    </row>
    <row r="835189" spans="5:5">
      <c r="E835189" s="382"/>
    </row>
    <row r="835190" spans="5:5">
      <c r="E835190" s="382"/>
    </row>
    <row r="835191" spans="5:5">
      <c r="E835191" s="382"/>
    </row>
    <row r="835192" spans="5:5">
      <c r="E835192" s="382"/>
    </row>
    <row r="835193" spans="5:5">
      <c r="E835193" s="382"/>
    </row>
    <row r="835194" spans="5:5">
      <c r="E835194" s="382"/>
    </row>
    <row r="835195" spans="5:5">
      <c r="E835195" s="382"/>
    </row>
    <row r="835196" spans="5:5">
      <c r="E835196" s="382"/>
    </row>
    <row r="835197" spans="5:5">
      <c r="E835197" s="382"/>
    </row>
    <row r="835198" spans="5:5">
      <c r="E835198" s="382"/>
    </row>
    <row r="835199" spans="5:5">
      <c r="E835199" s="382"/>
    </row>
    <row r="835200" spans="5:5">
      <c r="E835200" s="382"/>
    </row>
    <row r="835201" spans="5:5">
      <c r="E835201" s="382"/>
    </row>
    <row r="835202" spans="5:5">
      <c r="E835202" s="382"/>
    </row>
    <row r="835203" spans="5:5">
      <c r="E835203" s="382"/>
    </row>
    <row r="835204" spans="5:5">
      <c r="E835204" s="382"/>
    </row>
    <row r="835205" spans="5:5">
      <c r="E835205" s="382"/>
    </row>
    <row r="835206" spans="5:5">
      <c r="E835206" s="382"/>
    </row>
    <row r="835207" spans="5:5">
      <c r="E835207" s="382"/>
    </row>
    <row r="835208" spans="5:5">
      <c r="E835208" s="382"/>
    </row>
    <row r="835209" spans="5:5">
      <c r="E835209" s="382"/>
    </row>
    <row r="835210" spans="5:5">
      <c r="E835210" s="382"/>
    </row>
    <row r="835211" spans="5:5">
      <c r="E835211" s="382"/>
    </row>
    <row r="835212" spans="5:5">
      <c r="E835212" s="382"/>
    </row>
    <row r="835213" spans="5:5">
      <c r="E835213" s="382"/>
    </row>
    <row r="835214" spans="5:5">
      <c r="E835214" s="382"/>
    </row>
    <row r="835215" spans="5:5">
      <c r="E835215" s="382"/>
    </row>
    <row r="835216" spans="5:5">
      <c r="E835216" s="382"/>
    </row>
    <row r="835217" spans="5:5">
      <c r="E835217" s="382"/>
    </row>
    <row r="835218" spans="5:5">
      <c r="E835218" s="382"/>
    </row>
    <row r="835219" spans="5:5">
      <c r="E835219" s="382"/>
    </row>
    <row r="835220" spans="5:5">
      <c r="E835220" s="382"/>
    </row>
    <row r="835221" spans="5:5">
      <c r="E835221" s="382"/>
    </row>
    <row r="835222" spans="5:5">
      <c r="E835222" s="382"/>
    </row>
    <row r="835223" spans="5:5">
      <c r="E835223" s="382"/>
    </row>
    <row r="835224" spans="5:5">
      <c r="E835224" s="382"/>
    </row>
    <row r="835225" spans="5:5">
      <c r="E835225" s="382"/>
    </row>
    <row r="835226" spans="5:5">
      <c r="E835226" s="382"/>
    </row>
    <row r="835227" spans="5:5">
      <c r="E835227" s="382"/>
    </row>
    <row r="835228" spans="5:5">
      <c r="E835228" s="382"/>
    </row>
    <row r="835229" spans="5:5">
      <c r="E835229" s="382"/>
    </row>
    <row r="835230" spans="5:5">
      <c r="E835230" s="382"/>
    </row>
    <row r="835231" spans="5:5">
      <c r="E835231" s="382"/>
    </row>
    <row r="835232" spans="5:5">
      <c r="E835232" s="382"/>
    </row>
    <row r="835233" spans="5:5">
      <c r="E835233" s="382"/>
    </row>
    <row r="835234" spans="5:5">
      <c r="E835234" s="382"/>
    </row>
    <row r="835235" spans="5:5">
      <c r="E835235" s="382"/>
    </row>
    <row r="835236" spans="5:5">
      <c r="E835236" s="382"/>
    </row>
    <row r="835237" spans="5:5">
      <c r="E835237" s="382"/>
    </row>
    <row r="835238" spans="5:5">
      <c r="E835238" s="382"/>
    </row>
    <row r="835239" spans="5:5">
      <c r="E835239" s="382"/>
    </row>
    <row r="835240" spans="5:5">
      <c r="E835240" s="382"/>
    </row>
    <row r="835241" spans="5:5">
      <c r="E835241" s="382"/>
    </row>
    <row r="835242" spans="5:5">
      <c r="E835242" s="382"/>
    </row>
    <row r="835243" spans="5:5">
      <c r="E835243" s="382"/>
    </row>
    <row r="835244" spans="5:5">
      <c r="E835244" s="382"/>
    </row>
    <row r="835245" spans="5:5">
      <c r="E835245" s="382"/>
    </row>
    <row r="835246" spans="5:5">
      <c r="E835246" s="382"/>
    </row>
    <row r="835247" spans="5:5">
      <c r="E835247" s="382"/>
    </row>
    <row r="835248" spans="5:5">
      <c r="E835248" s="382"/>
    </row>
    <row r="835249" spans="5:5">
      <c r="E835249" s="382"/>
    </row>
    <row r="835250" spans="5:5">
      <c r="E835250" s="382"/>
    </row>
    <row r="835251" spans="5:5">
      <c r="E835251" s="382"/>
    </row>
    <row r="835252" spans="5:5">
      <c r="E835252" s="382"/>
    </row>
    <row r="835253" spans="5:5">
      <c r="E835253" s="382"/>
    </row>
    <row r="835254" spans="5:5">
      <c r="E835254" s="382"/>
    </row>
    <row r="835255" spans="5:5">
      <c r="E835255" s="382"/>
    </row>
    <row r="835256" spans="5:5">
      <c r="E835256" s="382"/>
    </row>
    <row r="835257" spans="5:5">
      <c r="E835257" s="382"/>
    </row>
    <row r="835258" spans="5:5">
      <c r="E835258" s="382"/>
    </row>
    <row r="835259" spans="5:5">
      <c r="E835259" s="382"/>
    </row>
    <row r="835260" spans="5:5">
      <c r="E835260" s="382"/>
    </row>
    <row r="835261" spans="5:5">
      <c r="E835261" s="382"/>
    </row>
    <row r="835262" spans="5:5">
      <c r="E835262" s="382"/>
    </row>
    <row r="835263" spans="5:5">
      <c r="E835263" s="382"/>
    </row>
    <row r="835264" spans="5:5">
      <c r="E835264" s="382"/>
    </row>
    <row r="835265" spans="5:5">
      <c r="E835265" s="382"/>
    </row>
    <row r="835266" spans="5:5">
      <c r="E835266" s="382"/>
    </row>
    <row r="835267" spans="5:5">
      <c r="E835267" s="382"/>
    </row>
    <row r="835268" spans="5:5">
      <c r="E835268" s="382"/>
    </row>
    <row r="835269" spans="5:5">
      <c r="E835269" s="382"/>
    </row>
    <row r="835270" spans="5:5">
      <c r="E835270" s="382"/>
    </row>
    <row r="835271" spans="5:5">
      <c r="E835271" s="382"/>
    </row>
    <row r="835272" spans="5:5">
      <c r="E835272" s="382"/>
    </row>
    <row r="835273" spans="5:5">
      <c r="E835273" s="382"/>
    </row>
    <row r="835274" spans="5:5">
      <c r="E835274" s="382"/>
    </row>
    <row r="835275" spans="5:5">
      <c r="E835275" s="382"/>
    </row>
    <row r="835276" spans="5:5">
      <c r="E835276" s="382"/>
    </row>
    <row r="835277" spans="5:5">
      <c r="E835277" s="382"/>
    </row>
    <row r="835278" spans="5:5">
      <c r="E835278" s="382"/>
    </row>
    <row r="835279" spans="5:5">
      <c r="E835279" s="382"/>
    </row>
    <row r="835280" spans="5:5">
      <c r="E835280" s="382"/>
    </row>
    <row r="835281" spans="5:5">
      <c r="E835281" s="382"/>
    </row>
    <row r="835282" spans="5:5">
      <c r="E835282" s="382"/>
    </row>
    <row r="835283" spans="5:5">
      <c r="E835283" s="382"/>
    </row>
    <row r="835284" spans="5:5">
      <c r="E835284" s="382"/>
    </row>
    <row r="835285" spans="5:5">
      <c r="E835285" s="382"/>
    </row>
    <row r="835286" spans="5:5">
      <c r="E835286" s="382"/>
    </row>
    <row r="835287" spans="5:5">
      <c r="E835287" s="382"/>
    </row>
    <row r="835288" spans="5:5">
      <c r="E835288" s="382"/>
    </row>
    <row r="835289" spans="5:5">
      <c r="E835289" s="382"/>
    </row>
    <row r="835290" spans="5:5">
      <c r="E835290" s="382"/>
    </row>
    <row r="835291" spans="5:5">
      <c r="E835291" s="382"/>
    </row>
    <row r="835292" spans="5:5">
      <c r="E835292" s="382"/>
    </row>
    <row r="835293" spans="5:5">
      <c r="E835293" s="382"/>
    </row>
    <row r="835294" spans="5:5">
      <c r="E835294" s="382"/>
    </row>
    <row r="835295" spans="5:5">
      <c r="E835295" s="382"/>
    </row>
    <row r="835296" spans="5:5">
      <c r="E835296" s="382"/>
    </row>
    <row r="835297" spans="5:5">
      <c r="E835297" s="382"/>
    </row>
    <row r="835298" spans="5:5">
      <c r="E835298" s="382"/>
    </row>
    <row r="835299" spans="5:5">
      <c r="E835299" s="382"/>
    </row>
    <row r="835300" spans="5:5">
      <c r="E835300" s="382"/>
    </row>
    <row r="835301" spans="5:5">
      <c r="E835301" s="382"/>
    </row>
    <row r="835302" spans="5:5">
      <c r="E835302" s="382"/>
    </row>
    <row r="835303" spans="5:5">
      <c r="E835303" s="382"/>
    </row>
    <row r="835304" spans="5:5">
      <c r="E835304" s="382"/>
    </row>
    <row r="835305" spans="5:5">
      <c r="E835305" s="382"/>
    </row>
    <row r="835306" spans="5:5">
      <c r="E835306" s="382"/>
    </row>
    <row r="835307" spans="5:5">
      <c r="E835307" s="382"/>
    </row>
    <row r="835308" spans="5:5">
      <c r="E835308" s="382"/>
    </row>
    <row r="835309" spans="5:5">
      <c r="E835309" s="382"/>
    </row>
    <row r="835310" spans="5:5">
      <c r="E835310" s="382"/>
    </row>
    <row r="835311" spans="5:5">
      <c r="E835311" s="382"/>
    </row>
    <row r="835312" spans="5:5">
      <c r="E835312" s="382"/>
    </row>
    <row r="835313" spans="5:5">
      <c r="E835313" s="382"/>
    </row>
    <row r="835314" spans="5:5">
      <c r="E835314" s="382"/>
    </row>
    <row r="835315" spans="5:5">
      <c r="E835315" s="382"/>
    </row>
    <row r="835316" spans="5:5">
      <c r="E835316" s="382"/>
    </row>
    <row r="835317" spans="5:5">
      <c r="E835317" s="382"/>
    </row>
    <row r="835318" spans="5:5">
      <c r="E835318" s="382"/>
    </row>
    <row r="835319" spans="5:5">
      <c r="E835319" s="382"/>
    </row>
    <row r="835320" spans="5:5">
      <c r="E835320" s="382"/>
    </row>
    <row r="835321" spans="5:5">
      <c r="E835321" s="382"/>
    </row>
    <row r="835322" spans="5:5">
      <c r="E835322" s="382"/>
    </row>
    <row r="835323" spans="5:5">
      <c r="E835323" s="382"/>
    </row>
    <row r="835324" spans="5:5">
      <c r="E835324" s="382"/>
    </row>
    <row r="835325" spans="5:5">
      <c r="E835325" s="382"/>
    </row>
    <row r="835326" spans="5:5">
      <c r="E835326" s="382"/>
    </row>
    <row r="835327" spans="5:5">
      <c r="E835327" s="382"/>
    </row>
    <row r="835328" spans="5:5">
      <c r="E835328" s="382"/>
    </row>
    <row r="835329" spans="5:5">
      <c r="E835329" s="382"/>
    </row>
    <row r="835330" spans="5:5">
      <c r="E835330" s="382"/>
    </row>
    <row r="835331" spans="5:5">
      <c r="E835331" s="382"/>
    </row>
    <row r="835332" spans="5:5">
      <c r="E835332" s="382"/>
    </row>
    <row r="835333" spans="5:5">
      <c r="E835333" s="382"/>
    </row>
    <row r="835334" spans="5:5">
      <c r="E835334" s="382"/>
    </row>
    <row r="835335" spans="5:5">
      <c r="E835335" s="382"/>
    </row>
    <row r="835336" spans="5:5">
      <c r="E835336" s="382"/>
    </row>
    <row r="835337" spans="5:5">
      <c r="E835337" s="382"/>
    </row>
    <row r="835338" spans="5:5">
      <c r="E835338" s="382"/>
    </row>
    <row r="835339" spans="5:5">
      <c r="E835339" s="382"/>
    </row>
    <row r="835340" spans="5:5">
      <c r="E835340" s="382"/>
    </row>
    <row r="835341" spans="5:5">
      <c r="E835341" s="382"/>
    </row>
    <row r="835342" spans="5:5">
      <c r="E835342" s="382"/>
    </row>
    <row r="835343" spans="5:5">
      <c r="E835343" s="382"/>
    </row>
    <row r="835344" spans="5:5">
      <c r="E835344" s="382"/>
    </row>
    <row r="835345" spans="5:5">
      <c r="E835345" s="382"/>
    </row>
    <row r="835346" spans="5:5">
      <c r="E835346" s="382"/>
    </row>
    <row r="835347" spans="5:5">
      <c r="E835347" s="382"/>
    </row>
    <row r="835348" spans="5:5">
      <c r="E835348" s="382"/>
    </row>
    <row r="835349" spans="5:5">
      <c r="E835349" s="382"/>
    </row>
    <row r="835350" spans="5:5">
      <c r="E835350" s="382"/>
    </row>
    <row r="835351" spans="5:5">
      <c r="E835351" s="382"/>
    </row>
    <row r="835352" spans="5:5">
      <c r="E835352" s="382"/>
    </row>
    <row r="835353" spans="5:5">
      <c r="E835353" s="382"/>
    </row>
    <row r="835354" spans="5:5">
      <c r="E835354" s="382"/>
    </row>
    <row r="835355" spans="5:5">
      <c r="E835355" s="382"/>
    </row>
    <row r="835356" spans="5:5">
      <c r="E835356" s="382"/>
    </row>
    <row r="835357" spans="5:5">
      <c r="E835357" s="382"/>
    </row>
    <row r="835358" spans="5:5">
      <c r="E835358" s="382"/>
    </row>
    <row r="835359" spans="5:5">
      <c r="E835359" s="382"/>
    </row>
    <row r="835360" spans="5:5">
      <c r="E835360" s="382"/>
    </row>
    <row r="835361" spans="5:5">
      <c r="E835361" s="382"/>
    </row>
    <row r="835362" spans="5:5">
      <c r="E835362" s="382"/>
    </row>
    <row r="835363" spans="5:5">
      <c r="E835363" s="382"/>
    </row>
    <row r="835364" spans="5:5">
      <c r="E835364" s="382"/>
    </row>
    <row r="835365" spans="5:5">
      <c r="E835365" s="382"/>
    </row>
    <row r="835366" spans="5:5">
      <c r="E835366" s="382"/>
    </row>
    <row r="835367" spans="5:5">
      <c r="E835367" s="382"/>
    </row>
    <row r="835368" spans="5:5">
      <c r="E835368" s="382"/>
    </row>
    <row r="835369" spans="5:5">
      <c r="E835369" s="382"/>
    </row>
    <row r="835370" spans="5:5">
      <c r="E835370" s="382"/>
    </row>
    <row r="835371" spans="5:5">
      <c r="E835371" s="382"/>
    </row>
    <row r="835372" spans="5:5">
      <c r="E835372" s="382"/>
    </row>
    <row r="835373" spans="5:5">
      <c r="E835373" s="382"/>
    </row>
    <row r="835374" spans="5:5">
      <c r="E835374" s="382"/>
    </row>
    <row r="835375" spans="5:5">
      <c r="E835375" s="382"/>
    </row>
    <row r="835376" spans="5:5">
      <c r="E835376" s="382"/>
    </row>
    <row r="835377" spans="5:5">
      <c r="E835377" s="382"/>
    </row>
    <row r="835378" spans="5:5">
      <c r="E835378" s="382"/>
    </row>
    <row r="835379" spans="5:5">
      <c r="E835379" s="382"/>
    </row>
    <row r="835380" spans="5:5">
      <c r="E835380" s="382"/>
    </row>
    <row r="835381" spans="5:5">
      <c r="E835381" s="382"/>
    </row>
    <row r="835382" spans="5:5">
      <c r="E835382" s="382"/>
    </row>
    <row r="835383" spans="5:5">
      <c r="E835383" s="382"/>
    </row>
    <row r="835384" spans="5:5">
      <c r="E835384" s="382"/>
    </row>
    <row r="835385" spans="5:5">
      <c r="E835385" s="382"/>
    </row>
    <row r="835386" spans="5:5">
      <c r="E835386" s="382"/>
    </row>
    <row r="835387" spans="5:5">
      <c r="E835387" s="382"/>
    </row>
    <row r="835388" spans="5:5">
      <c r="E835388" s="382"/>
    </row>
    <row r="835389" spans="5:5">
      <c r="E835389" s="382"/>
    </row>
    <row r="835390" spans="5:5">
      <c r="E835390" s="382"/>
    </row>
    <row r="835391" spans="5:5">
      <c r="E835391" s="382"/>
    </row>
    <row r="835392" spans="5:5">
      <c r="E835392" s="382"/>
    </row>
    <row r="835393" spans="5:5">
      <c r="E835393" s="382"/>
    </row>
    <row r="835394" spans="5:5">
      <c r="E835394" s="382"/>
    </row>
    <row r="835395" spans="5:5">
      <c r="E835395" s="382"/>
    </row>
    <row r="835396" spans="5:5">
      <c r="E835396" s="382"/>
    </row>
    <row r="835397" spans="5:5">
      <c r="E835397" s="382"/>
    </row>
    <row r="835398" spans="5:5">
      <c r="E835398" s="382"/>
    </row>
    <row r="835399" spans="5:5">
      <c r="E835399" s="382"/>
    </row>
    <row r="835400" spans="5:5">
      <c r="E835400" s="382"/>
    </row>
    <row r="835401" spans="5:5">
      <c r="E835401" s="382"/>
    </row>
    <row r="835402" spans="5:5">
      <c r="E835402" s="382"/>
    </row>
    <row r="835403" spans="5:5">
      <c r="E835403" s="382"/>
    </row>
    <row r="835404" spans="5:5">
      <c r="E835404" s="382"/>
    </row>
    <row r="835405" spans="5:5">
      <c r="E835405" s="382"/>
    </row>
    <row r="835406" spans="5:5">
      <c r="E835406" s="382"/>
    </row>
    <row r="835407" spans="5:5">
      <c r="E835407" s="382"/>
    </row>
    <row r="835408" spans="5:5">
      <c r="E835408" s="382"/>
    </row>
    <row r="835409" spans="5:5">
      <c r="E835409" s="382"/>
    </row>
    <row r="835410" spans="5:5">
      <c r="E835410" s="382"/>
    </row>
    <row r="835411" spans="5:5">
      <c r="E835411" s="382"/>
    </row>
    <row r="835412" spans="5:5">
      <c r="E835412" s="382"/>
    </row>
    <row r="835413" spans="5:5">
      <c r="E835413" s="382"/>
    </row>
    <row r="835414" spans="5:5">
      <c r="E835414" s="382"/>
    </row>
    <row r="835415" spans="5:5">
      <c r="E835415" s="382"/>
    </row>
    <row r="835416" spans="5:5">
      <c r="E835416" s="382"/>
    </row>
    <row r="835417" spans="5:5">
      <c r="E835417" s="382"/>
    </row>
    <row r="835418" spans="5:5">
      <c r="E835418" s="382"/>
    </row>
    <row r="835419" spans="5:5">
      <c r="E835419" s="382"/>
    </row>
    <row r="835420" spans="5:5">
      <c r="E835420" s="382"/>
    </row>
    <row r="835421" spans="5:5">
      <c r="E835421" s="382"/>
    </row>
    <row r="835422" spans="5:5">
      <c r="E835422" s="382"/>
    </row>
    <row r="835423" spans="5:5">
      <c r="E835423" s="382"/>
    </row>
    <row r="835424" spans="5:5">
      <c r="E835424" s="382"/>
    </row>
    <row r="835425" spans="5:5">
      <c r="E835425" s="382"/>
    </row>
    <row r="835426" spans="5:5">
      <c r="E835426" s="382"/>
    </row>
    <row r="835427" spans="5:5">
      <c r="E835427" s="382"/>
    </row>
    <row r="835428" spans="5:5">
      <c r="E835428" s="382"/>
    </row>
    <row r="835429" spans="5:5">
      <c r="E835429" s="382"/>
    </row>
    <row r="835430" spans="5:5">
      <c r="E835430" s="382"/>
    </row>
    <row r="835431" spans="5:5">
      <c r="E835431" s="382"/>
    </row>
    <row r="835432" spans="5:5">
      <c r="E835432" s="382"/>
    </row>
    <row r="835433" spans="5:5">
      <c r="E835433" s="382"/>
    </row>
    <row r="835434" spans="5:5">
      <c r="E835434" s="382"/>
    </row>
    <row r="835435" spans="5:5">
      <c r="E835435" s="382"/>
    </row>
    <row r="835436" spans="5:5">
      <c r="E835436" s="382"/>
    </row>
    <row r="835437" spans="5:5">
      <c r="E835437" s="382"/>
    </row>
    <row r="835438" spans="5:5">
      <c r="E835438" s="382"/>
    </row>
    <row r="835439" spans="5:5">
      <c r="E835439" s="382"/>
    </row>
    <row r="835440" spans="5:5">
      <c r="E835440" s="382"/>
    </row>
    <row r="835441" spans="5:5">
      <c r="E835441" s="382"/>
    </row>
    <row r="835442" spans="5:5">
      <c r="E835442" s="382"/>
    </row>
    <row r="835443" spans="5:5">
      <c r="E835443" s="382"/>
    </row>
    <row r="835444" spans="5:5">
      <c r="E835444" s="382"/>
    </row>
    <row r="835445" spans="5:5">
      <c r="E835445" s="382"/>
    </row>
    <row r="835446" spans="5:5">
      <c r="E835446" s="382"/>
    </row>
    <row r="835447" spans="5:5">
      <c r="E835447" s="382"/>
    </row>
    <row r="835448" spans="5:5">
      <c r="E835448" s="382"/>
    </row>
    <row r="835449" spans="5:5">
      <c r="E835449" s="382"/>
    </row>
    <row r="835450" spans="5:5">
      <c r="E835450" s="382"/>
    </row>
    <row r="835451" spans="5:5">
      <c r="E835451" s="382"/>
    </row>
    <row r="835452" spans="5:5">
      <c r="E835452" s="382"/>
    </row>
    <row r="835453" spans="5:5">
      <c r="E835453" s="382"/>
    </row>
    <row r="835454" spans="5:5">
      <c r="E835454" s="382"/>
    </row>
    <row r="835455" spans="5:5">
      <c r="E835455" s="382"/>
    </row>
    <row r="835456" spans="5:5">
      <c r="E835456" s="382"/>
    </row>
    <row r="835457" spans="5:5">
      <c r="E835457" s="382"/>
    </row>
    <row r="835458" spans="5:5">
      <c r="E835458" s="382"/>
    </row>
    <row r="835459" spans="5:5">
      <c r="E835459" s="382"/>
    </row>
    <row r="835460" spans="5:5">
      <c r="E835460" s="382"/>
    </row>
    <row r="835461" spans="5:5">
      <c r="E835461" s="382"/>
    </row>
    <row r="835462" spans="5:5">
      <c r="E835462" s="382"/>
    </row>
    <row r="835463" spans="5:5">
      <c r="E835463" s="382"/>
    </row>
    <row r="835464" spans="5:5">
      <c r="E835464" s="382"/>
    </row>
    <row r="835465" spans="5:5">
      <c r="E835465" s="382"/>
    </row>
    <row r="835466" spans="5:5">
      <c r="E835466" s="382"/>
    </row>
    <row r="835467" spans="5:5">
      <c r="E835467" s="382"/>
    </row>
    <row r="835468" spans="5:5">
      <c r="E835468" s="382"/>
    </row>
    <row r="835469" spans="5:5">
      <c r="E835469" s="382"/>
    </row>
    <row r="835470" spans="5:5">
      <c r="E835470" s="382"/>
    </row>
    <row r="835471" spans="5:5">
      <c r="E835471" s="382"/>
    </row>
    <row r="835472" spans="5:5">
      <c r="E835472" s="382"/>
    </row>
    <row r="835473" spans="5:5">
      <c r="E835473" s="382"/>
    </row>
    <row r="835474" spans="5:5">
      <c r="E835474" s="382"/>
    </row>
    <row r="835475" spans="5:5">
      <c r="E835475" s="382"/>
    </row>
    <row r="835476" spans="5:5">
      <c r="E835476" s="382"/>
    </row>
    <row r="835477" spans="5:5">
      <c r="E835477" s="382"/>
    </row>
    <row r="835478" spans="5:5">
      <c r="E835478" s="382"/>
    </row>
    <row r="835479" spans="5:5">
      <c r="E835479" s="382"/>
    </row>
    <row r="835480" spans="5:5">
      <c r="E835480" s="382"/>
    </row>
    <row r="835481" spans="5:5">
      <c r="E835481" s="382"/>
    </row>
    <row r="835482" spans="5:5">
      <c r="E835482" s="382"/>
    </row>
    <row r="835483" spans="5:5">
      <c r="E835483" s="382"/>
    </row>
    <row r="835484" spans="5:5">
      <c r="E835484" s="382"/>
    </row>
    <row r="835485" spans="5:5">
      <c r="E835485" s="382"/>
    </row>
    <row r="835486" spans="5:5">
      <c r="E835486" s="382"/>
    </row>
    <row r="835487" spans="5:5">
      <c r="E835487" s="382"/>
    </row>
    <row r="835488" spans="5:5">
      <c r="E835488" s="382"/>
    </row>
    <row r="835489" spans="5:5">
      <c r="E835489" s="382"/>
    </row>
    <row r="835490" spans="5:5">
      <c r="E835490" s="382"/>
    </row>
    <row r="835491" spans="5:5">
      <c r="E835491" s="382"/>
    </row>
    <row r="835492" spans="5:5">
      <c r="E835492" s="382"/>
    </row>
    <row r="835493" spans="5:5">
      <c r="E835493" s="382"/>
    </row>
    <row r="835494" spans="5:5">
      <c r="E835494" s="382"/>
    </row>
    <row r="835495" spans="5:5">
      <c r="E835495" s="382"/>
    </row>
    <row r="835496" spans="5:5">
      <c r="E835496" s="382"/>
    </row>
    <row r="835497" spans="5:5">
      <c r="E835497" s="382"/>
    </row>
    <row r="835498" spans="5:5">
      <c r="E835498" s="382"/>
    </row>
    <row r="835499" spans="5:5">
      <c r="E835499" s="382"/>
    </row>
    <row r="835500" spans="5:5">
      <c r="E835500" s="382"/>
    </row>
    <row r="835501" spans="5:5">
      <c r="E835501" s="382"/>
    </row>
    <row r="835502" spans="5:5">
      <c r="E835502" s="382"/>
    </row>
    <row r="835503" spans="5:5">
      <c r="E835503" s="382"/>
    </row>
    <row r="835504" spans="5:5">
      <c r="E835504" s="382"/>
    </row>
    <row r="835505" spans="5:5">
      <c r="E835505" s="382"/>
    </row>
    <row r="835506" spans="5:5">
      <c r="E835506" s="382"/>
    </row>
    <row r="835507" spans="5:5">
      <c r="E835507" s="382"/>
    </row>
    <row r="835508" spans="5:5">
      <c r="E835508" s="382"/>
    </row>
    <row r="835509" spans="5:5">
      <c r="E835509" s="382"/>
    </row>
    <row r="835510" spans="5:5">
      <c r="E835510" s="382"/>
    </row>
    <row r="835511" spans="5:5">
      <c r="E835511" s="382"/>
    </row>
    <row r="835512" spans="5:5">
      <c r="E835512" s="382"/>
    </row>
    <row r="835513" spans="5:5">
      <c r="E835513" s="382"/>
    </row>
    <row r="835514" spans="5:5">
      <c r="E835514" s="382"/>
    </row>
    <row r="835515" spans="5:5">
      <c r="E835515" s="382"/>
    </row>
    <row r="835516" spans="5:5">
      <c r="E835516" s="382"/>
    </row>
    <row r="835517" spans="5:5">
      <c r="E835517" s="382"/>
    </row>
    <row r="835518" spans="5:5">
      <c r="E835518" s="382"/>
    </row>
    <row r="835519" spans="5:5">
      <c r="E835519" s="382"/>
    </row>
    <row r="835520" spans="5:5">
      <c r="E835520" s="382"/>
    </row>
    <row r="835521" spans="5:5">
      <c r="E835521" s="382"/>
    </row>
    <row r="835522" spans="5:5">
      <c r="E835522" s="382"/>
    </row>
    <row r="835523" spans="5:5">
      <c r="E835523" s="382"/>
    </row>
    <row r="835524" spans="5:5">
      <c r="E835524" s="382"/>
    </row>
    <row r="835525" spans="5:5">
      <c r="E835525" s="382"/>
    </row>
    <row r="835526" spans="5:5">
      <c r="E835526" s="382"/>
    </row>
    <row r="835527" spans="5:5">
      <c r="E835527" s="382"/>
    </row>
    <row r="835528" spans="5:5">
      <c r="E835528" s="382"/>
    </row>
    <row r="835529" spans="5:5">
      <c r="E835529" s="382"/>
    </row>
    <row r="835530" spans="5:5">
      <c r="E835530" s="382"/>
    </row>
    <row r="835531" spans="5:5">
      <c r="E835531" s="382"/>
    </row>
    <row r="835532" spans="5:5">
      <c r="E835532" s="382"/>
    </row>
    <row r="835533" spans="5:5">
      <c r="E835533" s="382"/>
    </row>
    <row r="835534" spans="5:5">
      <c r="E835534" s="382"/>
    </row>
    <row r="835535" spans="5:5">
      <c r="E835535" s="382"/>
    </row>
    <row r="835536" spans="5:5">
      <c r="E835536" s="382"/>
    </row>
    <row r="835537" spans="5:5">
      <c r="E835537" s="382"/>
    </row>
    <row r="835538" spans="5:5">
      <c r="E835538" s="382"/>
    </row>
    <row r="835539" spans="5:5">
      <c r="E835539" s="382"/>
    </row>
    <row r="835540" spans="5:5">
      <c r="E835540" s="382"/>
    </row>
    <row r="835541" spans="5:5">
      <c r="E835541" s="382"/>
    </row>
    <row r="835542" spans="5:5">
      <c r="E835542" s="382"/>
    </row>
    <row r="835543" spans="5:5">
      <c r="E835543" s="382"/>
    </row>
    <row r="835544" spans="5:5">
      <c r="E835544" s="382"/>
    </row>
    <row r="835545" spans="5:5">
      <c r="E835545" s="382"/>
    </row>
    <row r="835546" spans="5:5">
      <c r="E835546" s="382"/>
    </row>
    <row r="835547" spans="5:5">
      <c r="E835547" s="382"/>
    </row>
    <row r="835548" spans="5:5">
      <c r="E835548" s="382"/>
    </row>
    <row r="835549" spans="5:5">
      <c r="E835549" s="382"/>
    </row>
    <row r="835550" spans="5:5">
      <c r="E835550" s="382"/>
    </row>
    <row r="835551" spans="5:5">
      <c r="E835551" s="382"/>
    </row>
    <row r="835552" spans="5:5">
      <c r="E835552" s="382"/>
    </row>
    <row r="835553" spans="5:5">
      <c r="E835553" s="382"/>
    </row>
    <row r="835554" spans="5:5">
      <c r="E835554" s="382"/>
    </row>
    <row r="835555" spans="5:5">
      <c r="E835555" s="382"/>
    </row>
    <row r="835556" spans="5:5">
      <c r="E835556" s="382"/>
    </row>
    <row r="835557" spans="5:5">
      <c r="E835557" s="382"/>
    </row>
    <row r="835558" spans="5:5">
      <c r="E835558" s="382"/>
    </row>
    <row r="835559" spans="5:5">
      <c r="E835559" s="382"/>
    </row>
    <row r="835560" spans="5:5">
      <c r="E835560" s="382"/>
    </row>
    <row r="835561" spans="5:5">
      <c r="E835561" s="382"/>
    </row>
    <row r="835562" spans="5:5">
      <c r="E835562" s="382"/>
    </row>
    <row r="835563" spans="5:5">
      <c r="E835563" s="382"/>
    </row>
    <row r="835564" spans="5:5">
      <c r="E835564" s="382"/>
    </row>
    <row r="835565" spans="5:5">
      <c r="E835565" s="382"/>
    </row>
    <row r="835566" spans="5:5">
      <c r="E835566" s="382"/>
    </row>
    <row r="835567" spans="5:5">
      <c r="E835567" s="382"/>
    </row>
    <row r="835568" spans="5:5">
      <c r="E835568" s="382"/>
    </row>
    <row r="835569" spans="5:5">
      <c r="E835569" s="382"/>
    </row>
    <row r="835570" spans="5:5">
      <c r="E835570" s="382"/>
    </row>
    <row r="835571" spans="5:5">
      <c r="E835571" s="382"/>
    </row>
    <row r="835572" spans="5:5">
      <c r="E835572" s="382"/>
    </row>
    <row r="835573" spans="5:5">
      <c r="E835573" s="382"/>
    </row>
    <row r="835574" spans="5:5">
      <c r="E835574" s="382"/>
    </row>
    <row r="835575" spans="5:5">
      <c r="E835575" s="382"/>
    </row>
    <row r="835576" spans="5:5">
      <c r="E835576" s="382"/>
    </row>
    <row r="835577" spans="5:5">
      <c r="E835577" s="382"/>
    </row>
    <row r="835578" spans="5:5">
      <c r="E835578" s="382"/>
    </row>
    <row r="835579" spans="5:5">
      <c r="E835579" s="382"/>
    </row>
    <row r="835580" spans="5:5">
      <c r="E835580" s="382"/>
    </row>
    <row r="835581" spans="5:5">
      <c r="E835581" s="382"/>
    </row>
    <row r="835582" spans="5:5">
      <c r="E835582" s="382"/>
    </row>
    <row r="835583" spans="5:5">
      <c r="E835583" s="382"/>
    </row>
    <row r="835584" spans="5:5">
      <c r="E835584" s="382"/>
    </row>
    <row r="835585" spans="5:5">
      <c r="E835585" s="382"/>
    </row>
    <row r="835586" spans="5:5">
      <c r="E835586" s="382"/>
    </row>
    <row r="835587" spans="5:5">
      <c r="E835587" s="382"/>
    </row>
    <row r="835588" spans="5:5">
      <c r="E835588" s="382"/>
    </row>
    <row r="835589" spans="5:5">
      <c r="E835589" s="382"/>
    </row>
    <row r="835590" spans="5:5">
      <c r="E835590" s="382"/>
    </row>
    <row r="835591" spans="5:5">
      <c r="E835591" s="382"/>
    </row>
    <row r="835592" spans="5:5">
      <c r="E835592" s="382"/>
    </row>
    <row r="835593" spans="5:5">
      <c r="E835593" s="382"/>
    </row>
    <row r="835594" spans="5:5">
      <c r="E835594" s="382"/>
    </row>
    <row r="835595" spans="5:5">
      <c r="E835595" s="382"/>
    </row>
    <row r="835596" spans="5:5">
      <c r="E835596" s="382"/>
    </row>
    <row r="835597" spans="5:5">
      <c r="E835597" s="382"/>
    </row>
    <row r="835598" spans="5:5">
      <c r="E835598" s="382"/>
    </row>
    <row r="835599" spans="5:5">
      <c r="E835599" s="382"/>
    </row>
    <row r="835600" spans="5:5">
      <c r="E835600" s="382"/>
    </row>
    <row r="835601" spans="5:5">
      <c r="E835601" s="382"/>
    </row>
    <row r="835602" spans="5:5">
      <c r="E835602" s="382"/>
    </row>
    <row r="835603" spans="5:5">
      <c r="E835603" s="382"/>
    </row>
    <row r="835604" spans="5:5">
      <c r="E835604" s="382"/>
    </row>
    <row r="835605" spans="5:5">
      <c r="E835605" s="382"/>
    </row>
    <row r="835606" spans="5:5">
      <c r="E835606" s="382"/>
    </row>
    <row r="835607" spans="5:5">
      <c r="E835607" s="382"/>
    </row>
    <row r="835608" spans="5:5">
      <c r="E835608" s="382"/>
    </row>
    <row r="835609" spans="5:5">
      <c r="E835609" s="382"/>
    </row>
    <row r="835610" spans="5:5">
      <c r="E835610" s="382"/>
    </row>
    <row r="835611" spans="5:5">
      <c r="E835611" s="382"/>
    </row>
    <row r="835612" spans="5:5">
      <c r="E835612" s="382"/>
    </row>
    <row r="835613" spans="5:5">
      <c r="E835613" s="382"/>
    </row>
    <row r="835614" spans="5:5">
      <c r="E835614" s="382"/>
    </row>
    <row r="835615" spans="5:5">
      <c r="E835615" s="382"/>
    </row>
    <row r="835616" spans="5:5">
      <c r="E835616" s="382"/>
    </row>
    <row r="835617" spans="5:5">
      <c r="E835617" s="382"/>
    </row>
    <row r="835618" spans="5:5">
      <c r="E835618" s="382"/>
    </row>
    <row r="835619" spans="5:5">
      <c r="E835619" s="382"/>
    </row>
    <row r="835620" spans="5:5">
      <c r="E835620" s="382"/>
    </row>
    <row r="835621" spans="5:5">
      <c r="E835621" s="382"/>
    </row>
    <row r="835622" spans="5:5">
      <c r="E835622" s="382"/>
    </row>
    <row r="835623" spans="5:5">
      <c r="E835623" s="382"/>
    </row>
    <row r="835624" spans="5:5">
      <c r="E835624" s="382"/>
    </row>
    <row r="835625" spans="5:5">
      <c r="E835625" s="382"/>
    </row>
    <row r="835626" spans="5:5">
      <c r="E835626" s="382"/>
    </row>
    <row r="835627" spans="5:5">
      <c r="E835627" s="382"/>
    </row>
    <row r="835628" spans="5:5">
      <c r="E835628" s="382"/>
    </row>
    <row r="835629" spans="5:5">
      <c r="E835629" s="382"/>
    </row>
    <row r="835630" spans="5:5">
      <c r="E835630" s="382"/>
    </row>
    <row r="835631" spans="5:5">
      <c r="E835631" s="382"/>
    </row>
    <row r="835632" spans="5:5">
      <c r="E835632" s="382"/>
    </row>
    <row r="835633" spans="5:5">
      <c r="E835633" s="382"/>
    </row>
    <row r="835634" spans="5:5">
      <c r="E835634" s="382"/>
    </row>
    <row r="835635" spans="5:5">
      <c r="E835635" s="382"/>
    </row>
    <row r="835636" spans="5:5">
      <c r="E835636" s="382"/>
    </row>
    <row r="835637" spans="5:5">
      <c r="E835637" s="382"/>
    </row>
    <row r="835638" spans="5:5">
      <c r="E835638" s="382"/>
    </row>
    <row r="835639" spans="5:5">
      <c r="E835639" s="382"/>
    </row>
    <row r="835640" spans="5:5">
      <c r="E835640" s="382"/>
    </row>
    <row r="835641" spans="5:5">
      <c r="E835641" s="382"/>
    </row>
    <row r="835642" spans="5:5">
      <c r="E835642" s="382"/>
    </row>
    <row r="835643" spans="5:5">
      <c r="E835643" s="382"/>
    </row>
    <row r="835644" spans="5:5">
      <c r="E835644" s="382"/>
    </row>
    <row r="835645" spans="5:5">
      <c r="E835645" s="382"/>
    </row>
    <row r="835646" spans="5:5">
      <c r="E835646" s="382"/>
    </row>
    <row r="835647" spans="5:5">
      <c r="E835647" s="382"/>
    </row>
    <row r="835648" spans="5:5">
      <c r="E835648" s="382"/>
    </row>
    <row r="835649" spans="5:5">
      <c r="E835649" s="382"/>
    </row>
    <row r="835650" spans="5:5">
      <c r="E835650" s="382"/>
    </row>
    <row r="835651" spans="5:5">
      <c r="E835651" s="382"/>
    </row>
    <row r="835652" spans="5:5">
      <c r="E835652" s="382"/>
    </row>
    <row r="835653" spans="5:5">
      <c r="E835653" s="382"/>
    </row>
    <row r="835654" spans="5:5">
      <c r="E835654" s="382"/>
    </row>
    <row r="835655" spans="5:5">
      <c r="E835655" s="382"/>
    </row>
    <row r="835656" spans="5:5">
      <c r="E835656" s="382"/>
    </row>
    <row r="835657" spans="5:5">
      <c r="E835657" s="382"/>
    </row>
    <row r="835658" spans="5:5">
      <c r="E835658" s="382"/>
    </row>
    <row r="835659" spans="5:5">
      <c r="E835659" s="382"/>
    </row>
    <row r="835660" spans="5:5">
      <c r="E835660" s="382"/>
    </row>
    <row r="835661" spans="5:5">
      <c r="E835661" s="382"/>
    </row>
    <row r="835662" spans="5:5">
      <c r="E835662" s="382"/>
    </row>
    <row r="835663" spans="5:5">
      <c r="E835663" s="382"/>
    </row>
    <row r="835664" spans="5:5">
      <c r="E835664" s="382"/>
    </row>
    <row r="835665" spans="5:5">
      <c r="E835665" s="382"/>
    </row>
    <row r="835666" spans="5:5">
      <c r="E835666" s="382"/>
    </row>
    <row r="835667" spans="5:5">
      <c r="E835667" s="382"/>
    </row>
    <row r="835668" spans="5:5">
      <c r="E835668" s="382"/>
    </row>
    <row r="835669" spans="5:5">
      <c r="E835669" s="382"/>
    </row>
    <row r="835670" spans="5:5">
      <c r="E835670" s="382"/>
    </row>
    <row r="835671" spans="5:5">
      <c r="E835671" s="382"/>
    </row>
    <row r="835672" spans="5:5">
      <c r="E835672" s="382"/>
    </row>
    <row r="835673" spans="5:5">
      <c r="E835673" s="382"/>
    </row>
    <row r="835674" spans="5:5">
      <c r="E835674" s="382"/>
    </row>
    <row r="835675" spans="5:5">
      <c r="E835675" s="382"/>
    </row>
    <row r="835676" spans="5:5">
      <c r="E835676" s="382"/>
    </row>
    <row r="835677" spans="5:5">
      <c r="E835677" s="382"/>
    </row>
    <row r="835678" spans="5:5">
      <c r="E835678" s="382"/>
    </row>
    <row r="835679" spans="5:5">
      <c r="E835679" s="382"/>
    </row>
    <row r="835680" spans="5:5">
      <c r="E835680" s="382"/>
    </row>
    <row r="835681" spans="5:5">
      <c r="E835681" s="382"/>
    </row>
    <row r="835682" spans="5:5">
      <c r="E835682" s="382"/>
    </row>
    <row r="835683" spans="5:5">
      <c r="E835683" s="382"/>
    </row>
    <row r="835684" spans="5:5">
      <c r="E835684" s="382"/>
    </row>
    <row r="835685" spans="5:5">
      <c r="E835685" s="382"/>
    </row>
    <row r="835686" spans="5:5">
      <c r="E835686" s="382"/>
    </row>
    <row r="835687" spans="5:5">
      <c r="E835687" s="382"/>
    </row>
    <row r="835688" spans="5:5">
      <c r="E835688" s="382"/>
    </row>
    <row r="835689" spans="5:5">
      <c r="E835689" s="382"/>
    </row>
    <row r="835690" spans="5:5">
      <c r="E835690" s="382"/>
    </row>
    <row r="835691" spans="5:5">
      <c r="E835691" s="382"/>
    </row>
    <row r="835692" spans="5:5">
      <c r="E835692" s="382"/>
    </row>
    <row r="835693" spans="5:5">
      <c r="E835693" s="382"/>
    </row>
    <row r="835694" spans="5:5">
      <c r="E835694" s="382"/>
    </row>
    <row r="835695" spans="5:5">
      <c r="E835695" s="382"/>
    </row>
    <row r="835696" spans="5:5">
      <c r="E835696" s="382"/>
    </row>
    <row r="835697" spans="5:5">
      <c r="E835697" s="382"/>
    </row>
    <row r="835698" spans="5:5">
      <c r="E835698" s="382"/>
    </row>
    <row r="835699" spans="5:5">
      <c r="E835699" s="382"/>
    </row>
    <row r="835700" spans="5:5">
      <c r="E835700" s="382"/>
    </row>
    <row r="835701" spans="5:5">
      <c r="E835701" s="382"/>
    </row>
    <row r="835702" spans="5:5">
      <c r="E835702" s="382"/>
    </row>
    <row r="835703" spans="5:5">
      <c r="E835703" s="382"/>
    </row>
    <row r="835704" spans="5:5">
      <c r="E835704" s="382"/>
    </row>
    <row r="835705" spans="5:5">
      <c r="E835705" s="382"/>
    </row>
    <row r="835706" spans="5:5">
      <c r="E835706" s="382"/>
    </row>
    <row r="835707" spans="5:5">
      <c r="E835707" s="382"/>
    </row>
    <row r="835708" spans="5:5">
      <c r="E835708" s="382"/>
    </row>
    <row r="835709" spans="5:5">
      <c r="E835709" s="382"/>
    </row>
    <row r="835710" spans="5:5">
      <c r="E835710" s="382"/>
    </row>
    <row r="835711" spans="5:5">
      <c r="E835711" s="382"/>
    </row>
    <row r="835712" spans="5:5">
      <c r="E835712" s="382"/>
    </row>
    <row r="835713" spans="5:5">
      <c r="E835713" s="382"/>
    </row>
    <row r="835714" spans="5:5">
      <c r="E835714" s="382"/>
    </row>
    <row r="835715" spans="5:5">
      <c r="E835715" s="382"/>
    </row>
    <row r="835716" spans="5:5">
      <c r="E835716" s="382"/>
    </row>
    <row r="835717" spans="5:5">
      <c r="E835717" s="382"/>
    </row>
    <row r="835718" spans="5:5">
      <c r="E835718" s="382"/>
    </row>
    <row r="835719" spans="5:5">
      <c r="E835719" s="382"/>
    </row>
    <row r="835720" spans="5:5">
      <c r="E835720" s="382"/>
    </row>
    <row r="835721" spans="5:5">
      <c r="E835721" s="382"/>
    </row>
    <row r="835722" spans="5:5">
      <c r="E835722" s="382"/>
    </row>
    <row r="835723" spans="5:5">
      <c r="E835723" s="382"/>
    </row>
    <row r="835724" spans="5:5">
      <c r="E835724" s="382"/>
    </row>
    <row r="835725" spans="5:5">
      <c r="E835725" s="382"/>
    </row>
    <row r="835726" spans="5:5">
      <c r="E835726" s="382"/>
    </row>
    <row r="835727" spans="5:5">
      <c r="E835727" s="382"/>
    </row>
    <row r="835728" spans="5:5">
      <c r="E835728" s="382"/>
    </row>
    <row r="835729" spans="5:5">
      <c r="E835729" s="382"/>
    </row>
    <row r="835730" spans="5:5">
      <c r="E835730" s="382"/>
    </row>
    <row r="835731" spans="5:5">
      <c r="E835731" s="382"/>
    </row>
    <row r="835732" spans="5:5">
      <c r="E835732" s="382"/>
    </row>
    <row r="835733" spans="5:5">
      <c r="E835733" s="382"/>
    </row>
    <row r="835734" spans="5:5">
      <c r="E835734" s="382"/>
    </row>
    <row r="835735" spans="5:5">
      <c r="E835735" s="382"/>
    </row>
    <row r="835736" spans="5:5">
      <c r="E835736" s="382"/>
    </row>
    <row r="835737" spans="5:5">
      <c r="E835737" s="382"/>
    </row>
    <row r="835738" spans="5:5">
      <c r="E835738" s="382"/>
    </row>
    <row r="835739" spans="5:5">
      <c r="E835739" s="382"/>
    </row>
    <row r="835740" spans="5:5">
      <c r="E835740" s="382"/>
    </row>
    <row r="835741" spans="5:5">
      <c r="E835741" s="382"/>
    </row>
    <row r="835742" spans="5:5">
      <c r="E835742" s="382"/>
    </row>
    <row r="835743" spans="5:5">
      <c r="E835743" s="382"/>
    </row>
    <row r="835744" spans="5:5">
      <c r="E835744" s="382"/>
    </row>
    <row r="835745" spans="5:5">
      <c r="E835745" s="382"/>
    </row>
    <row r="835746" spans="5:5">
      <c r="E835746" s="382"/>
    </row>
    <row r="835747" spans="5:5">
      <c r="E835747" s="382"/>
    </row>
    <row r="835748" spans="5:5">
      <c r="E835748" s="382"/>
    </row>
    <row r="835749" spans="5:5">
      <c r="E835749" s="382"/>
    </row>
    <row r="835750" spans="5:5">
      <c r="E835750" s="382"/>
    </row>
    <row r="835751" spans="5:5">
      <c r="E835751" s="382"/>
    </row>
    <row r="835752" spans="5:5">
      <c r="E835752" s="382"/>
    </row>
    <row r="835753" spans="5:5">
      <c r="E835753" s="382"/>
    </row>
    <row r="835754" spans="5:5">
      <c r="E835754" s="382"/>
    </row>
    <row r="835755" spans="5:5">
      <c r="E835755" s="382"/>
    </row>
    <row r="835756" spans="5:5">
      <c r="E835756" s="382"/>
    </row>
    <row r="835757" spans="5:5">
      <c r="E835757" s="382"/>
    </row>
    <row r="835758" spans="5:5">
      <c r="E835758" s="382"/>
    </row>
    <row r="835759" spans="5:5">
      <c r="E835759" s="382"/>
    </row>
    <row r="835760" spans="5:5">
      <c r="E835760" s="382"/>
    </row>
    <row r="835761" spans="5:5">
      <c r="E835761" s="382"/>
    </row>
    <row r="835762" spans="5:5">
      <c r="E835762" s="382"/>
    </row>
    <row r="835763" spans="5:5">
      <c r="E835763" s="382"/>
    </row>
    <row r="835764" spans="5:5">
      <c r="E835764" s="382"/>
    </row>
    <row r="835765" spans="5:5">
      <c r="E835765" s="382"/>
    </row>
    <row r="835766" spans="5:5">
      <c r="E835766" s="382"/>
    </row>
    <row r="835767" spans="5:5">
      <c r="E835767" s="382"/>
    </row>
    <row r="835768" spans="5:5">
      <c r="E835768" s="382"/>
    </row>
    <row r="835769" spans="5:5">
      <c r="E835769" s="382"/>
    </row>
    <row r="835770" spans="5:5">
      <c r="E835770" s="382"/>
    </row>
    <row r="835771" spans="5:5">
      <c r="E835771" s="382"/>
    </row>
    <row r="835772" spans="5:5">
      <c r="E835772" s="382"/>
    </row>
    <row r="835773" spans="5:5">
      <c r="E835773" s="382"/>
    </row>
    <row r="835774" spans="5:5">
      <c r="E835774" s="382"/>
    </row>
    <row r="835775" spans="5:5">
      <c r="E835775" s="382"/>
    </row>
    <row r="835776" spans="5:5">
      <c r="E835776" s="382"/>
    </row>
    <row r="835777" spans="5:5">
      <c r="E835777" s="382"/>
    </row>
    <row r="835778" spans="5:5">
      <c r="E835778" s="382"/>
    </row>
    <row r="835779" spans="5:5">
      <c r="E835779" s="382"/>
    </row>
    <row r="835780" spans="5:5">
      <c r="E835780" s="382"/>
    </row>
    <row r="835781" spans="5:5">
      <c r="E835781" s="382"/>
    </row>
    <row r="835782" spans="5:5">
      <c r="E835782" s="382"/>
    </row>
    <row r="835783" spans="5:5">
      <c r="E835783" s="382"/>
    </row>
    <row r="835784" spans="5:5">
      <c r="E835784" s="382"/>
    </row>
    <row r="835785" spans="5:5">
      <c r="E835785" s="382"/>
    </row>
    <row r="835786" spans="5:5">
      <c r="E835786" s="382"/>
    </row>
    <row r="835787" spans="5:5">
      <c r="E835787" s="382"/>
    </row>
    <row r="835788" spans="5:5">
      <c r="E835788" s="382"/>
    </row>
    <row r="835789" spans="5:5">
      <c r="E835789" s="382"/>
    </row>
    <row r="835790" spans="5:5">
      <c r="E835790" s="382"/>
    </row>
    <row r="835791" spans="5:5">
      <c r="E835791" s="382"/>
    </row>
    <row r="835792" spans="5:5">
      <c r="E835792" s="382"/>
    </row>
    <row r="835793" spans="5:5">
      <c r="E835793" s="382"/>
    </row>
    <row r="835794" spans="5:5">
      <c r="E835794" s="382"/>
    </row>
    <row r="835795" spans="5:5">
      <c r="E835795" s="382"/>
    </row>
    <row r="835796" spans="5:5">
      <c r="E835796" s="382"/>
    </row>
    <row r="835797" spans="5:5">
      <c r="E835797" s="382"/>
    </row>
    <row r="835798" spans="5:5">
      <c r="E835798" s="382"/>
    </row>
    <row r="835799" spans="5:5">
      <c r="E835799" s="382"/>
    </row>
    <row r="835800" spans="5:5">
      <c r="E835800" s="382"/>
    </row>
    <row r="835801" spans="5:5">
      <c r="E835801" s="382"/>
    </row>
    <row r="835802" spans="5:5">
      <c r="E835802" s="382"/>
    </row>
    <row r="835803" spans="5:5">
      <c r="E835803" s="382"/>
    </row>
    <row r="835804" spans="5:5">
      <c r="E835804" s="382"/>
    </row>
    <row r="835805" spans="5:5">
      <c r="E835805" s="382"/>
    </row>
    <row r="835806" spans="5:5">
      <c r="E835806" s="382"/>
    </row>
    <row r="835807" spans="5:5">
      <c r="E835807" s="382"/>
    </row>
    <row r="835808" spans="5:5">
      <c r="E835808" s="382"/>
    </row>
    <row r="835809" spans="5:5">
      <c r="E835809" s="382"/>
    </row>
    <row r="835810" spans="5:5">
      <c r="E835810" s="382"/>
    </row>
    <row r="835811" spans="5:5">
      <c r="E835811" s="382"/>
    </row>
    <row r="835812" spans="5:5">
      <c r="E835812" s="382"/>
    </row>
    <row r="835813" spans="5:5">
      <c r="E835813" s="382"/>
    </row>
    <row r="835814" spans="5:5">
      <c r="E835814" s="382"/>
    </row>
    <row r="835815" spans="5:5">
      <c r="E835815" s="382"/>
    </row>
    <row r="835816" spans="5:5">
      <c r="E835816" s="382"/>
    </row>
    <row r="835817" spans="5:5">
      <c r="E835817" s="382"/>
    </row>
    <row r="835818" spans="5:5">
      <c r="E835818" s="382"/>
    </row>
    <row r="835819" spans="5:5">
      <c r="E835819" s="382"/>
    </row>
    <row r="835820" spans="5:5">
      <c r="E835820" s="382"/>
    </row>
    <row r="835821" spans="5:5">
      <c r="E835821" s="382"/>
    </row>
    <row r="835822" spans="5:5">
      <c r="E835822" s="382"/>
    </row>
    <row r="835823" spans="5:5">
      <c r="E835823" s="382"/>
    </row>
    <row r="835824" spans="5:5">
      <c r="E835824" s="382"/>
    </row>
    <row r="835825" spans="5:5">
      <c r="E835825" s="382"/>
    </row>
    <row r="835826" spans="5:5">
      <c r="E835826" s="382"/>
    </row>
    <row r="835827" spans="5:5">
      <c r="E835827" s="382"/>
    </row>
    <row r="835828" spans="5:5">
      <c r="E835828" s="382"/>
    </row>
    <row r="835829" spans="5:5">
      <c r="E835829" s="382"/>
    </row>
    <row r="835830" spans="5:5">
      <c r="E835830" s="382"/>
    </row>
    <row r="835831" spans="5:5">
      <c r="E835831" s="382"/>
    </row>
    <row r="835832" spans="5:5">
      <c r="E835832" s="382"/>
    </row>
    <row r="835833" spans="5:5">
      <c r="E835833" s="382"/>
    </row>
    <row r="835834" spans="5:5">
      <c r="E835834" s="382"/>
    </row>
    <row r="835835" spans="5:5">
      <c r="E835835" s="382"/>
    </row>
    <row r="835836" spans="5:5">
      <c r="E835836" s="382"/>
    </row>
    <row r="835837" spans="5:5">
      <c r="E835837" s="382"/>
    </row>
    <row r="835838" spans="5:5">
      <c r="E835838" s="382"/>
    </row>
    <row r="835839" spans="5:5">
      <c r="E835839" s="382"/>
    </row>
    <row r="835840" spans="5:5">
      <c r="E835840" s="382"/>
    </row>
    <row r="835841" spans="5:5">
      <c r="E835841" s="382"/>
    </row>
    <row r="835842" spans="5:5">
      <c r="E835842" s="382"/>
    </row>
    <row r="835843" spans="5:5">
      <c r="E835843" s="382"/>
    </row>
    <row r="835844" spans="5:5">
      <c r="E835844" s="382"/>
    </row>
    <row r="835845" spans="5:5">
      <c r="E835845" s="382"/>
    </row>
    <row r="835846" spans="5:5">
      <c r="E835846" s="382"/>
    </row>
    <row r="835847" spans="5:5">
      <c r="E835847" s="382"/>
    </row>
    <row r="835848" spans="5:5">
      <c r="E835848" s="382"/>
    </row>
    <row r="835849" spans="5:5">
      <c r="E835849" s="382"/>
    </row>
    <row r="835850" spans="5:5">
      <c r="E835850" s="382"/>
    </row>
    <row r="835851" spans="5:5">
      <c r="E835851" s="382"/>
    </row>
    <row r="835852" spans="5:5">
      <c r="E835852" s="382"/>
    </row>
    <row r="835853" spans="5:5">
      <c r="E835853" s="382"/>
    </row>
    <row r="835854" spans="5:5">
      <c r="E835854" s="382"/>
    </row>
    <row r="835855" spans="5:5">
      <c r="E835855" s="382"/>
    </row>
    <row r="835856" spans="5:5">
      <c r="E835856" s="382"/>
    </row>
    <row r="835857" spans="5:5">
      <c r="E835857" s="382"/>
    </row>
    <row r="835858" spans="5:5">
      <c r="E835858" s="382"/>
    </row>
    <row r="835859" spans="5:5">
      <c r="E835859" s="382"/>
    </row>
    <row r="835860" spans="5:5">
      <c r="E835860" s="382"/>
    </row>
    <row r="835861" spans="5:5">
      <c r="E835861" s="382"/>
    </row>
    <row r="835862" spans="5:5">
      <c r="E835862" s="382"/>
    </row>
    <row r="835863" spans="5:5">
      <c r="E835863" s="382"/>
    </row>
    <row r="835864" spans="5:5">
      <c r="E835864" s="382"/>
    </row>
    <row r="835865" spans="5:5">
      <c r="E835865" s="382"/>
    </row>
    <row r="835866" spans="5:5">
      <c r="E835866" s="382"/>
    </row>
    <row r="835867" spans="5:5">
      <c r="E835867" s="382"/>
    </row>
    <row r="835868" spans="5:5">
      <c r="E835868" s="382"/>
    </row>
    <row r="835869" spans="5:5">
      <c r="E835869" s="382"/>
    </row>
    <row r="835870" spans="5:5">
      <c r="E835870" s="382"/>
    </row>
    <row r="835871" spans="5:5">
      <c r="E835871" s="382"/>
    </row>
    <row r="835872" spans="5:5">
      <c r="E835872" s="382"/>
    </row>
    <row r="835873" spans="5:5">
      <c r="E835873" s="382"/>
    </row>
    <row r="835874" spans="5:5">
      <c r="E835874" s="382"/>
    </row>
    <row r="835875" spans="5:5">
      <c r="E835875" s="382"/>
    </row>
    <row r="835876" spans="5:5">
      <c r="E835876" s="382"/>
    </row>
    <row r="835877" spans="5:5">
      <c r="E835877" s="382"/>
    </row>
    <row r="835878" spans="5:5">
      <c r="E835878" s="382"/>
    </row>
    <row r="835879" spans="5:5">
      <c r="E835879" s="382"/>
    </row>
    <row r="835880" spans="5:5">
      <c r="E835880" s="382"/>
    </row>
    <row r="835881" spans="5:5">
      <c r="E835881" s="382"/>
    </row>
    <row r="835882" spans="5:5">
      <c r="E835882" s="382"/>
    </row>
    <row r="835883" spans="5:5">
      <c r="E835883" s="382"/>
    </row>
    <row r="835884" spans="5:5">
      <c r="E835884" s="382"/>
    </row>
    <row r="835885" spans="5:5">
      <c r="E835885" s="382"/>
    </row>
    <row r="835886" spans="5:5">
      <c r="E835886" s="382"/>
    </row>
    <row r="835887" spans="5:5">
      <c r="E835887" s="382"/>
    </row>
    <row r="835888" spans="5:5">
      <c r="E835888" s="382"/>
    </row>
    <row r="835889" spans="5:5">
      <c r="E835889" s="382"/>
    </row>
    <row r="835890" spans="5:5">
      <c r="E835890" s="382"/>
    </row>
    <row r="835891" spans="5:5">
      <c r="E835891" s="382"/>
    </row>
    <row r="835892" spans="5:5">
      <c r="E835892" s="382"/>
    </row>
    <row r="835893" spans="5:5">
      <c r="E835893" s="382"/>
    </row>
    <row r="835894" spans="5:5">
      <c r="E835894" s="382"/>
    </row>
    <row r="835895" spans="5:5">
      <c r="E835895" s="382"/>
    </row>
    <row r="835896" spans="5:5">
      <c r="E835896" s="382"/>
    </row>
    <row r="835897" spans="5:5">
      <c r="E835897" s="382"/>
    </row>
    <row r="835898" spans="5:5">
      <c r="E835898" s="382"/>
    </row>
    <row r="835899" spans="5:5">
      <c r="E835899" s="382"/>
    </row>
    <row r="835900" spans="5:5">
      <c r="E835900" s="382"/>
    </row>
    <row r="835901" spans="5:5">
      <c r="E835901" s="382"/>
    </row>
    <row r="835902" spans="5:5">
      <c r="E835902" s="382"/>
    </row>
    <row r="835903" spans="5:5">
      <c r="E835903" s="382"/>
    </row>
    <row r="835904" spans="5:5">
      <c r="E835904" s="382"/>
    </row>
    <row r="835905" spans="5:5">
      <c r="E835905" s="382"/>
    </row>
    <row r="835906" spans="5:5">
      <c r="E835906" s="382"/>
    </row>
    <row r="835907" spans="5:5">
      <c r="E835907" s="382"/>
    </row>
    <row r="835908" spans="5:5">
      <c r="E835908" s="382"/>
    </row>
    <row r="835909" spans="5:5">
      <c r="E835909" s="382"/>
    </row>
    <row r="835910" spans="5:5">
      <c r="E835910" s="382"/>
    </row>
    <row r="835911" spans="5:5">
      <c r="E835911" s="382"/>
    </row>
    <row r="835912" spans="5:5">
      <c r="E835912" s="382"/>
    </row>
    <row r="835913" spans="5:5">
      <c r="E835913" s="382"/>
    </row>
    <row r="835914" spans="5:5">
      <c r="E835914" s="382"/>
    </row>
    <row r="835915" spans="5:5">
      <c r="E835915" s="382"/>
    </row>
    <row r="835916" spans="5:5">
      <c r="E835916" s="382"/>
    </row>
    <row r="835917" spans="5:5">
      <c r="E835917" s="382"/>
    </row>
    <row r="835918" spans="5:5">
      <c r="E835918" s="382"/>
    </row>
    <row r="835919" spans="5:5">
      <c r="E835919" s="382"/>
    </row>
    <row r="835920" spans="5:5">
      <c r="E835920" s="382"/>
    </row>
    <row r="835921" spans="5:5">
      <c r="E835921" s="382"/>
    </row>
    <row r="835922" spans="5:5">
      <c r="E835922" s="382"/>
    </row>
    <row r="835923" spans="5:5">
      <c r="E835923" s="382"/>
    </row>
    <row r="835924" spans="5:5">
      <c r="E835924" s="382"/>
    </row>
    <row r="835925" spans="5:5">
      <c r="E835925" s="382"/>
    </row>
    <row r="835926" spans="5:5">
      <c r="E835926" s="382"/>
    </row>
    <row r="835927" spans="5:5">
      <c r="E835927" s="382"/>
    </row>
    <row r="835928" spans="5:5">
      <c r="E835928" s="382"/>
    </row>
    <row r="835929" spans="5:5">
      <c r="E835929" s="382"/>
    </row>
    <row r="835930" spans="5:5">
      <c r="E835930" s="382"/>
    </row>
    <row r="835931" spans="5:5">
      <c r="E835931" s="382"/>
    </row>
    <row r="835932" spans="5:5">
      <c r="E835932" s="382"/>
    </row>
    <row r="835933" spans="5:5">
      <c r="E835933" s="382"/>
    </row>
    <row r="835934" spans="5:5">
      <c r="E835934" s="382"/>
    </row>
    <row r="835935" spans="5:5">
      <c r="E835935" s="382"/>
    </row>
    <row r="835936" spans="5:5">
      <c r="E835936" s="382"/>
    </row>
    <row r="835937" spans="5:5">
      <c r="E835937" s="382"/>
    </row>
    <row r="835938" spans="5:5">
      <c r="E835938" s="382"/>
    </row>
    <row r="835939" spans="5:5">
      <c r="E835939" s="382"/>
    </row>
    <row r="835940" spans="5:5">
      <c r="E835940" s="382"/>
    </row>
    <row r="835941" spans="5:5">
      <c r="E835941" s="382"/>
    </row>
    <row r="835942" spans="5:5">
      <c r="E835942" s="382"/>
    </row>
    <row r="835943" spans="5:5">
      <c r="E835943" s="382"/>
    </row>
    <row r="835944" spans="5:5">
      <c r="E835944" s="382"/>
    </row>
    <row r="835945" spans="5:5">
      <c r="E835945" s="382"/>
    </row>
    <row r="835946" spans="5:5">
      <c r="E835946" s="382"/>
    </row>
    <row r="835947" spans="5:5">
      <c r="E835947" s="382"/>
    </row>
    <row r="835948" spans="5:5">
      <c r="E835948" s="382"/>
    </row>
    <row r="835949" spans="5:5">
      <c r="E835949" s="382"/>
    </row>
    <row r="835950" spans="5:5">
      <c r="E835950" s="382"/>
    </row>
    <row r="835951" spans="5:5">
      <c r="E835951" s="382"/>
    </row>
    <row r="835952" spans="5:5">
      <c r="E835952" s="382"/>
    </row>
    <row r="835953" spans="5:5">
      <c r="E835953" s="382"/>
    </row>
    <row r="835954" spans="5:5">
      <c r="E835954" s="382"/>
    </row>
    <row r="835955" spans="5:5">
      <c r="E835955" s="382"/>
    </row>
    <row r="835956" spans="5:5">
      <c r="E835956" s="382"/>
    </row>
    <row r="835957" spans="5:5">
      <c r="E835957" s="382"/>
    </row>
    <row r="835958" spans="5:5">
      <c r="E835958" s="382"/>
    </row>
    <row r="835959" spans="5:5">
      <c r="E835959" s="382"/>
    </row>
    <row r="835960" spans="5:5">
      <c r="E835960" s="382"/>
    </row>
    <row r="835961" spans="5:5">
      <c r="E835961" s="382"/>
    </row>
    <row r="835962" spans="5:5">
      <c r="E835962" s="382"/>
    </row>
    <row r="835963" spans="5:5">
      <c r="E835963" s="382"/>
    </row>
    <row r="835964" spans="5:5">
      <c r="E835964" s="382"/>
    </row>
    <row r="835965" spans="5:5">
      <c r="E835965" s="382"/>
    </row>
    <row r="835966" spans="5:5">
      <c r="E835966" s="382"/>
    </row>
    <row r="835967" spans="5:5">
      <c r="E835967" s="382"/>
    </row>
    <row r="835968" spans="5:5">
      <c r="E835968" s="382"/>
    </row>
    <row r="835969" spans="5:5">
      <c r="E835969" s="382"/>
    </row>
    <row r="835970" spans="5:5">
      <c r="E835970" s="382"/>
    </row>
    <row r="835971" spans="5:5">
      <c r="E835971" s="382"/>
    </row>
    <row r="835972" spans="5:5">
      <c r="E835972" s="382"/>
    </row>
    <row r="835973" spans="5:5">
      <c r="E835973" s="382"/>
    </row>
    <row r="835974" spans="5:5">
      <c r="E835974" s="382"/>
    </row>
    <row r="835975" spans="5:5">
      <c r="E835975" s="382"/>
    </row>
    <row r="835976" spans="5:5">
      <c r="E835976" s="382"/>
    </row>
    <row r="835977" spans="5:5">
      <c r="E835977" s="382"/>
    </row>
    <row r="835978" spans="5:5">
      <c r="E835978" s="382"/>
    </row>
    <row r="835979" spans="5:5">
      <c r="E835979" s="382"/>
    </row>
    <row r="835980" spans="5:5">
      <c r="E835980" s="382"/>
    </row>
    <row r="835981" spans="5:5">
      <c r="E835981" s="382"/>
    </row>
    <row r="835982" spans="5:5">
      <c r="E835982" s="382"/>
    </row>
    <row r="835983" spans="5:5">
      <c r="E835983" s="382"/>
    </row>
    <row r="835984" spans="5:5">
      <c r="E835984" s="382"/>
    </row>
    <row r="835985" spans="5:5">
      <c r="E835985" s="382"/>
    </row>
    <row r="835986" spans="5:5">
      <c r="E835986" s="382"/>
    </row>
    <row r="835987" spans="5:5">
      <c r="E835987" s="382"/>
    </row>
    <row r="835988" spans="5:5">
      <c r="E835988" s="382"/>
    </row>
    <row r="835989" spans="5:5">
      <c r="E835989" s="382"/>
    </row>
    <row r="835990" spans="5:5">
      <c r="E835990" s="382"/>
    </row>
    <row r="835991" spans="5:5">
      <c r="E835991" s="382"/>
    </row>
    <row r="835992" spans="5:5">
      <c r="E835992" s="382"/>
    </row>
    <row r="835993" spans="5:5">
      <c r="E835993" s="382"/>
    </row>
    <row r="835994" spans="5:5">
      <c r="E835994" s="382"/>
    </row>
    <row r="835995" spans="5:5">
      <c r="E835995" s="382"/>
    </row>
    <row r="835996" spans="5:5">
      <c r="E835996" s="382"/>
    </row>
    <row r="835997" spans="5:5">
      <c r="E835997" s="382"/>
    </row>
    <row r="835998" spans="5:5">
      <c r="E835998" s="382"/>
    </row>
    <row r="835999" spans="5:5">
      <c r="E835999" s="382"/>
    </row>
    <row r="836000" spans="5:5">
      <c r="E836000" s="382"/>
    </row>
    <row r="836001" spans="5:5">
      <c r="E836001" s="382"/>
    </row>
    <row r="836002" spans="5:5">
      <c r="E836002" s="382"/>
    </row>
    <row r="836003" spans="5:5">
      <c r="E836003" s="382"/>
    </row>
    <row r="836004" spans="5:5">
      <c r="E836004" s="382"/>
    </row>
    <row r="836005" spans="5:5">
      <c r="E836005" s="382"/>
    </row>
    <row r="836006" spans="5:5">
      <c r="E836006" s="382"/>
    </row>
    <row r="836007" spans="5:5">
      <c r="E836007" s="382"/>
    </row>
    <row r="836008" spans="5:5">
      <c r="E836008" s="382"/>
    </row>
    <row r="836009" spans="5:5">
      <c r="E836009" s="382"/>
    </row>
    <row r="836010" spans="5:5">
      <c r="E836010" s="382"/>
    </row>
    <row r="836011" spans="5:5">
      <c r="E836011" s="382"/>
    </row>
    <row r="836012" spans="5:5">
      <c r="E836012" s="382"/>
    </row>
    <row r="836013" spans="5:5">
      <c r="E836013" s="382"/>
    </row>
    <row r="836014" spans="5:5">
      <c r="E836014" s="382"/>
    </row>
    <row r="836015" spans="5:5">
      <c r="E836015" s="382"/>
    </row>
    <row r="836016" spans="5:5">
      <c r="E836016" s="382"/>
    </row>
    <row r="836017" spans="5:5">
      <c r="E836017" s="382"/>
    </row>
    <row r="836018" spans="5:5">
      <c r="E836018" s="382"/>
    </row>
    <row r="836019" spans="5:5">
      <c r="E836019" s="382"/>
    </row>
    <row r="836020" spans="5:5">
      <c r="E836020" s="382"/>
    </row>
    <row r="836021" spans="5:5">
      <c r="E836021" s="382"/>
    </row>
    <row r="836022" spans="5:5">
      <c r="E836022" s="382"/>
    </row>
    <row r="836023" spans="5:5">
      <c r="E836023" s="382"/>
    </row>
    <row r="836024" spans="5:5">
      <c r="E836024" s="382"/>
    </row>
    <row r="836025" spans="5:5">
      <c r="E836025" s="382"/>
    </row>
    <row r="836026" spans="5:5">
      <c r="E836026" s="382"/>
    </row>
    <row r="836027" spans="5:5">
      <c r="E836027" s="382"/>
    </row>
    <row r="836028" spans="5:5">
      <c r="E836028" s="382"/>
    </row>
    <row r="836029" spans="5:5">
      <c r="E836029" s="382"/>
    </row>
    <row r="836030" spans="5:5">
      <c r="E836030" s="382"/>
    </row>
    <row r="836031" spans="5:5">
      <c r="E836031" s="382"/>
    </row>
    <row r="836032" spans="5:5">
      <c r="E836032" s="382"/>
    </row>
    <row r="836033" spans="5:5">
      <c r="E836033" s="382"/>
    </row>
    <row r="836034" spans="5:5">
      <c r="E836034" s="382"/>
    </row>
    <row r="836035" spans="5:5">
      <c r="E836035" s="382"/>
    </row>
    <row r="836036" spans="5:5">
      <c r="E836036" s="382"/>
    </row>
    <row r="836037" spans="5:5">
      <c r="E836037" s="382"/>
    </row>
    <row r="836038" spans="5:5">
      <c r="E836038" s="382"/>
    </row>
    <row r="836039" spans="5:5">
      <c r="E836039" s="382"/>
    </row>
    <row r="836040" spans="5:5">
      <c r="E836040" s="382"/>
    </row>
    <row r="836041" spans="5:5">
      <c r="E836041" s="382"/>
    </row>
    <row r="836042" spans="5:5">
      <c r="E836042" s="382"/>
    </row>
    <row r="836043" spans="5:5">
      <c r="E836043" s="382"/>
    </row>
    <row r="836044" spans="5:5">
      <c r="E836044" s="382"/>
    </row>
    <row r="836045" spans="5:5">
      <c r="E836045" s="382"/>
    </row>
    <row r="836046" spans="5:5">
      <c r="E836046" s="382"/>
    </row>
    <row r="836047" spans="5:5">
      <c r="E836047" s="382"/>
    </row>
    <row r="836048" spans="5:5">
      <c r="E836048" s="382"/>
    </row>
    <row r="836049" spans="5:5">
      <c r="E836049" s="382"/>
    </row>
    <row r="836050" spans="5:5">
      <c r="E836050" s="382"/>
    </row>
    <row r="836051" spans="5:5">
      <c r="E836051" s="382"/>
    </row>
    <row r="836052" spans="5:5">
      <c r="E836052" s="382"/>
    </row>
    <row r="836053" spans="5:5">
      <c r="E836053" s="382"/>
    </row>
    <row r="836054" spans="5:5">
      <c r="E836054" s="382"/>
    </row>
    <row r="836055" spans="5:5">
      <c r="E836055" s="382"/>
    </row>
    <row r="836056" spans="5:5">
      <c r="E836056" s="382"/>
    </row>
    <row r="836057" spans="5:5">
      <c r="E836057" s="382"/>
    </row>
    <row r="836058" spans="5:5">
      <c r="E836058" s="382"/>
    </row>
    <row r="836059" spans="5:5">
      <c r="E836059" s="382"/>
    </row>
    <row r="836060" spans="5:5">
      <c r="E836060" s="382"/>
    </row>
    <row r="836061" spans="5:5">
      <c r="E836061" s="382"/>
    </row>
    <row r="836062" spans="5:5">
      <c r="E836062" s="382"/>
    </row>
    <row r="836063" spans="5:5">
      <c r="E836063" s="382"/>
    </row>
    <row r="836064" spans="5:5">
      <c r="E836064" s="382"/>
    </row>
    <row r="836065" spans="5:5">
      <c r="E836065" s="382"/>
    </row>
    <row r="836066" spans="5:5">
      <c r="E836066" s="382"/>
    </row>
    <row r="836067" spans="5:5">
      <c r="E836067" s="382"/>
    </row>
    <row r="836068" spans="5:5">
      <c r="E836068" s="382"/>
    </row>
    <row r="836069" spans="5:5">
      <c r="E836069" s="382"/>
    </row>
    <row r="836070" spans="5:5">
      <c r="E836070" s="382"/>
    </row>
    <row r="836071" spans="5:5">
      <c r="E836071" s="382"/>
    </row>
    <row r="836072" spans="5:5">
      <c r="E836072" s="382"/>
    </row>
    <row r="836073" spans="5:5">
      <c r="E836073" s="382"/>
    </row>
    <row r="836074" spans="5:5">
      <c r="E836074" s="382"/>
    </row>
    <row r="836075" spans="5:5">
      <c r="E836075" s="382"/>
    </row>
    <row r="836076" spans="5:5">
      <c r="E836076" s="382"/>
    </row>
    <row r="836077" spans="5:5">
      <c r="E836077" s="382"/>
    </row>
    <row r="836078" spans="5:5">
      <c r="E836078" s="382"/>
    </row>
    <row r="836079" spans="5:5">
      <c r="E836079" s="382"/>
    </row>
    <row r="836080" spans="5:5">
      <c r="E836080" s="382"/>
    </row>
    <row r="836081" spans="5:5">
      <c r="E836081" s="382"/>
    </row>
    <row r="836082" spans="5:5">
      <c r="E836082" s="382"/>
    </row>
    <row r="836083" spans="5:5">
      <c r="E836083" s="382"/>
    </row>
    <row r="836084" spans="5:5">
      <c r="E836084" s="382"/>
    </row>
    <row r="836085" spans="5:5">
      <c r="E836085" s="382"/>
    </row>
    <row r="836086" spans="5:5">
      <c r="E836086" s="382"/>
    </row>
    <row r="836087" spans="5:5">
      <c r="E836087" s="382"/>
    </row>
    <row r="836088" spans="5:5">
      <c r="E836088" s="382"/>
    </row>
    <row r="836089" spans="5:5">
      <c r="E836089" s="382"/>
    </row>
    <row r="836090" spans="5:5">
      <c r="E836090" s="382"/>
    </row>
    <row r="836091" spans="5:5">
      <c r="E836091" s="382"/>
    </row>
    <row r="836092" spans="5:5">
      <c r="E836092" s="382"/>
    </row>
    <row r="836093" spans="5:5">
      <c r="E836093" s="382"/>
    </row>
    <row r="836094" spans="5:5">
      <c r="E836094" s="382"/>
    </row>
    <row r="836095" spans="5:5">
      <c r="E836095" s="382"/>
    </row>
    <row r="836096" spans="5:5">
      <c r="E836096" s="382"/>
    </row>
    <row r="836097" spans="5:5">
      <c r="E836097" s="382"/>
    </row>
    <row r="836098" spans="5:5">
      <c r="E836098" s="382"/>
    </row>
    <row r="836099" spans="5:5">
      <c r="E836099" s="382"/>
    </row>
    <row r="836100" spans="5:5">
      <c r="E836100" s="382"/>
    </row>
    <row r="836101" spans="5:5">
      <c r="E836101" s="382"/>
    </row>
    <row r="836102" spans="5:5">
      <c r="E836102" s="382"/>
    </row>
    <row r="836103" spans="5:5">
      <c r="E836103" s="382"/>
    </row>
    <row r="836104" spans="5:5">
      <c r="E836104" s="382"/>
    </row>
    <row r="836105" spans="5:5">
      <c r="E836105" s="382"/>
    </row>
    <row r="836106" spans="5:5">
      <c r="E836106" s="382"/>
    </row>
    <row r="836107" spans="5:5">
      <c r="E836107" s="382"/>
    </row>
    <row r="836108" spans="5:5">
      <c r="E836108" s="382"/>
    </row>
    <row r="836109" spans="5:5">
      <c r="E836109" s="382"/>
    </row>
    <row r="836110" spans="5:5">
      <c r="E836110" s="382"/>
    </row>
    <row r="836111" spans="5:5">
      <c r="E836111" s="382"/>
    </row>
    <row r="836112" spans="5:5">
      <c r="E836112" s="382"/>
    </row>
    <row r="836113" spans="5:5">
      <c r="E836113" s="382"/>
    </row>
    <row r="836114" spans="5:5">
      <c r="E836114" s="382"/>
    </row>
    <row r="836115" spans="5:5">
      <c r="E836115" s="382"/>
    </row>
    <row r="836116" spans="5:5">
      <c r="E836116" s="382"/>
    </row>
    <row r="836117" spans="5:5">
      <c r="E836117" s="382"/>
    </row>
    <row r="836118" spans="5:5">
      <c r="E836118" s="382"/>
    </row>
    <row r="836119" spans="5:5">
      <c r="E836119" s="382"/>
    </row>
    <row r="836120" spans="5:5">
      <c r="E836120" s="382"/>
    </row>
    <row r="836121" spans="5:5">
      <c r="E836121" s="382"/>
    </row>
    <row r="836122" spans="5:5">
      <c r="E836122" s="382"/>
    </row>
    <row r="836123" spans="5:5">
      <c r="E836123" s="382"/>
    </row>
    <row r="836124" spans="5:5">
      <c r="E836124" s="382"/>
    </row>
    <row r="836125" spans="5:5">
      <c r="E836125" s="382"/>
    </row>
    <row r="836126" spans="5:5">
      <c r="E836126" s="382"/>
    </row>
    <row r="836127" spans="5:5">
      <c r="E836127" s="382"/>
    </row>
    <row r="836128" spans="5:5">
      <c r="E836128" s="382"/>
    </row>
    <row r="836129" spans="5:5">
      <c r="E836129" s="382"/>
    </row>
    <row r="836130" spans="5:5">
      <c r="E836130" s="382"/>
    </row>
    <row r="836131" spans="5:5">
      <c r="E836131" s="382"/>
    </row>
    <row r="836132" spans="5:5">
      <c r="E836132" s="382"/>
    </row>
    <row r="836133" spans="5:5">
      <c r="E836133" s="382"/>
    </row>
    <row r="836134" spans="5:5">
      <c r="E836134" s="382"/>
    </row>
    <row r="836135" spans="5:5">
      <c r="E836135" s="382"/>
    </row>
    <row r="836136" spans="5:5">
      <c r="E836136" s="382"/>
    </row>
    <row r="836137" spans="5:5">
      <c r="E836137" s="382"/>
    </row>
    <row r="836138" spans="5:5">
      <c r="E836138" s="382"/>
    </row>
    <row r="836139" spans="5:5">
      <c r="E836139" s="382"/>
    </row>
    <row r="836140" spans="5:5">
      <c r="E836140" s="382"/>
    </row>
    <row r="836141" spans="5:5">
      <c r="E836141" s="382"/>
    </row>
    <row r="836142" spans="5:5">
      <c r="E836142" s="382"/>
    </row>
    <row r="836143" spans="5:5">
      <c r="E836143" s="382"/>
    </row>
    <row r="836144" spans="5:5">
      <c r="E836144" s="382"/>
    </row>
    <row r="836145" spans="5:5">
      <c r="E836145" s="382"/>
    </row>
    <row r="836146" spans="5:5">
      <c r="E836146" s="382"/>
    </row>
    <row r="836147" spans="5:5">
      <c r="E836147" s="382"/>
    </row>
    <row r="836148" spans="5:5">
      <c r="E836148" s="382"/>
    </row>
    <row r="836149" spans="5:5">
      <c r="E836149" s="382"/>
    </row>
    <row r="836150" spans="5:5">
      <c r="E836150" s="382"/>
    </row>
    <row r="836151" spans="5:5">
      <c r="E836151" s="382"/>
    </row>
    <row r="836152" spans="5:5">
      <c r="E836152" s="382"/>
    </row>
    <row r="836153" spans="5:5">
      <c r="E836153" s="382"/>
    </row>
    <row r="836154" spans="5:5">
      <c r="E836154" s="382"/>
    </row>
    <row r="836155" spans="5:5">
      <c r="E836155" s="382"/>
    </row>
    <row r="836156" spans="5:5">
      <c r="E836156" s="382"/>
    </row>
    <row r="836157" spans="5:5">
      <c r="E836157" s="382"/>
    </row>
    <row r="836158" spans="5:5">
      <c r="E836158" s="382"/>
    </row>
    <row r="836159" spans="5:5">
      <c r="E836159" s="382"/>
    </row>
    <row r="836160" spans="5:5">
      <c r="E836160" s="382"/>
    </row>
    <row r="836161" spans="5:5">
      <c r="E836161" s="382"/>
    </row>
    <row r="836162" spans="5:5">
      <c r="E836162" s="382"/>
    </row>
    <row r="836163" spans="5:5">
      <c r="E836163" s="382"/>
    </row>
    <row r="836164" spans="5:5">
      <c r="E836164" s="382"/>
    </row>
    <row r="836165" spans="5:5">
      <c r="E836165" s="382"/>
    </row>
    <row r="836166" spans="5:5">
      <c r="E836166" s="382"/>
    </row>
    <row r="836167" spans="5:5">
      <c r="E836167" s="382"/>
    </row>
    <row r="836168" spans="5:5">
      <c r="E836168" s="382"/>
    </row>
    <row r="836169" spans="5:5">
      <c r="E836169" s="382"/>
    </row>
    <row r="836170" spans="5:5">
      <c r="E836170" s="382"/>
    </row>
    <row r="836171" spans="5:5">
      <c r="E836171" s="382"/>
    </row>
    <row r="836172" spans="5:5">
      <c r="E836172" s="382"/>
    </row>
    <row r="836173" spans="5:5">
      <c r="E836173" s="382"/>
    </row>
    <row r="836174" spans="5:5">
      <c r="E836174" s="382"/>
    </row>
    <row r="836175" spans="5:5">
      <c r="E836175" s="382"/>
    </row>
    <row r="836176" spans="5:5">
      <c r="E836176" s="382"/>
    </row>
    <row r="836177" spans="5:5">
      <c r="E836177" s="382"/>
    </row>
    <row r="836178" spans="5:5">
      <c r="E836178" s="382"/>
    </row>
    <row r="836179" spans="5:5">
      <c r="E836179" s="382"/>
    </row>
    <row r="836180" spans="5:5">
      <c r="E836180" s="382"/>
    </row>
    <row r="836181" spans="5:5">
      <c r="E836181" s="382"/>
    </row>
    <row r="836182" spans="5:5">
      <c r="E836182" s="382"/>
    </row>
    <row r="836183" spans="5:5">
      <c r="E836183" s="382"/>
    </row>
    <row r="836184" spans="5:5">
      <c r="E836184" s="382"/>
    </row>
    <row r="836185" spans="5:5">
      <c r="E836185" s="382"/>
    </row>
    <row r="836186" spans="5:5">
      <c r="E836186" s="382"/>
    </row>
    <row r="836187" spans="5:5">
      <c r="E836187" s="382"/>
    </row>
    <row r="836188" spans="5:5">
      <c r="E836188" s="382"/>
    </row>
    <row r="836189" spans="5:5">
      <c r="E836189" s="382"/>
    </row>
    <row r="836190" spans="5:5">
      <c r="E836190" s="382"/>
    </row>
    <row r="836191" spans="5:5">
      <c r="E836191" s="382"/>
    </row>
    <row r="836192" spans="5:5">
      <c r="E836192" s="382"/>
    </row>
    <row r="836193" spans="5:5">
      <c r="E836193" s="382"/>
    </row>
    <row r="836194" spans="5:5">
      <c r="E836194" s="382"/>
    </row>
    <row r="836195" spans="5:5">
      <c r="E836195" s="382"/>
    </row>
    <row r="836196" spans="5:5">
      <c r="E836196" s="382"/>
    </row>
    <row r="836197" spans="5:5">
      <c r="E836197" s="382"/>
    </row>
    <row r="836198" spans="5:5">
      <c r="E836198" s="382"/>
    </row>
    <row r="836199" spans="5:5">
      <c r="E836199" s="382"/>
    </row>
    <row r="836200" spans="5:5">
      <c r="E836200" s="382"/>
    </row>
    <row r="836201" spans="5:5">
      <c r="E836201" s="382"/>
    </row>
    <row r="836202" spans="5:5">
      <c r="E836202" s="382"/>
    </row>
    <row r="836203" spans="5:5">
      <c r="E836203" s="382"/>
    </row>
    <row r="836204" spans="5:5">
      <c r="E836204" s="382"/>
    </row>
    <row r="836205" spans="5:5">
      <c r="E836205" s="382"/>
    </row>
    <row r="836206" spans="5:5">
      <c r="E836206" s="382"/>
    </row>
    <row r="836207" spans="5:5">
      <c r="E836207" s="382"/>
    </row>
    <row r="836208" spans="5:5">
      <c r="E836208" s="382"/>
    </row>
    <row r="836209" spans="5:5">
      <c r="E836209" s="382"/>
    </row>
    <row r="836210" spans="5:5">
      <c r="E836210" s="382"/>
    </row>
    <row r="836211" spans="5:5">
      <c r="E836211" s="382"/>
    </row>
    <row r="836212" spans="5:5">
      <c r="E836212" s="382"/>
    </row>
    <row r="836213" spans="5:5">
      <c r="E836213" s="382"/>
    </row>
    <row r="836214" spans="5:5">
      <c r="E836214" s="382"/>
    </row>
    <row r="836215" spans="5:5">
      <c r="E836215" s="382"/>
    </row>
    <row r="836216" spans="5:5">
      <c r="E836216" s="382"/>
    </row>
    <row r="836217" spans="5:5">
      <c r="E836217" s="382"/>
    </row>
    <row r="836218" spans="5:5">
      <c r="E836218" s="382"/>
    </row>
    <row r="836219" spans="5:5">
      <c r="E836219" s="382"/>
    </row>
    <row r="836220" spans="5:5">
      <c r="E836220" s="382"/>
    </row>
    <row r="836221" spans="5:5">
      <c r="E836221" s="382"/>
    </row>
    <row r="836222" spans="5:5">
      <c r="E836222" s="382"/>
    </row>
    <row r="836223" spans="5:5">
      <c r="E836223" s="382"/>
    </row>
    <row r="836224" spans="5:5">
      <c r="E836224" s="382"/>
    </row>
    <row r="836225" spans="5:5">
      <c r="E836225" s="382"/>
    </row>
    <row r="836226" spans="5:5">
      <c r="E836226" s="382"/>
    </row>
    <row r="836227" spans="5:5">
      <c r="E836227" s="382"/>
    </row>
    <row r="836228" spans="5:5">
      <c r="E836228" s="382"/>
    </row>
    <row r="836229" spans="5:5">
      <c r="E836229" s="382"/>
    </row>
    <row r="836230" spans="5:5">
      <c r="E836230" s="382"/>
    </row>
    <row r="836231" spans="5:5">
      <c r="E836231" s="382"/>
    </row>
    <row r="836232" spans="5:5">
      <c r="E836232" s="382"/>
    </row>
    <row r="836233" spans="5:5">
      <c r="E836233" s="382"/>
    </row>
    <row r="836234" spans="5:5">
      <c r="E836234" s="382"/>
    </row>
    <row r="836235" spans="5:5">
      <c r="E836235" s="382"/>
    </row>
    <row r="836236" spans="5:5">
      <c r="E836236" s="382"/>
    </row>
    <row r="836237" spans="5:5">
      <c r="E836237" s="382"/>
    </row>
    <row r="836238" spans="5:5">
      <c r="E836238" s="382"/>
    </row>
    <row r="836239" spans="5:5">
      <c r="E836239" s="382"/>
    </row>
    <row r="836240" spans="5:5">
      <c r="E836240" s="382"/>
    </row>
    <row r="836241" spans="5:5">
      <c r="E836241" s="382"/>
    </row>
    <row r="836242" spans="5:5">
      <c r="E836242" s="382"/>
    </row>
    <row r="836243" spans="5:5">
      <c r="E836243" s="382"/>
    </row>
    <row r="836244" spans="5:5">
      <c r="E836244" s="382"/>
    </row>
    <row r="836245" spans="5:5">
      <c r="E836245" s="382"/>
    </row>
    <row r="836246" spans="5:5">
      <c r="E836246" s="382"/>
    </row>
    <row r="836247" spans="5:5">
      <c r="E836247" s="382"/>
    </row>
    <row r="836248" spans="5:5">
      <c r="E836248" s="382"/>
    </row>
    <row r="836249" spans="5:5">
      <c r="E836249" s="382"/>
    </row>
    <row r="836250" spans="5:5">
      <c r="E836250" s="382"/>
    </row>
    <row r="836251" spans="5:5">
      <c r="E836251" s="382"/>
    </row>
    <row r="836252" spans="5:5">
      <c r="E836252" s="382"/>
    </row>
    <row r="836253" spans="5:5">
      <c r="E836253" s="382"/>
    </row>
    <row r="836254" spans="5:5">
      <c r="E836254" s="382"/>
    </row>
    <row r="836255" spans="5:5">
      <c r="E836255" s="382"/>
    </row>
    <row r="836256" spans="5:5">
      <c r="E836256" s="382"/>
    </row>
    <row r="836257" spans="5:5">
      <c r="E836257" s="382"/>
    </row>
    <row r="836258" spans="5:5">
      <c r="E836258" s="382"/>
    </row>
    <row r="836259" spans="5:5">
      <c r="E836259" s="382"/>
    </row>
    <row r="836260" spans="5:5">
      <c r="E836260" s="382"/>
    </row>
    <row r="836261" spans="5:5">
      <c r="E836261" s="382"/>
    </row>
    <row r="836262" spans="5:5">
      <c r="E836262" s="382"/>
    </row>
    <row r="836263" spans="5:5">
      <c r="E836263" s="382"/>
    </row>
    <row r="836264" spans="5:5">
      <c r="E836264" s="382"/>
    </row>
    <row r="836265" spans="5:5">
      <c r="E836265" s="382"/>
    </row>
    <row r="836266" spans="5:5">
      <c r="E836266" s="382"/>
    </row>
    <row r="836267" spans="5:5">
      <c r="E836267" s="382"/>
    </row>
    <row r="836268" spans="5:5">
      <c r="E836268" s="382"/>
    </row>
    <row r="836269" spans="5:5">
      <c r="E836269" s="382"/>
    </row>
    <row r="836270" spans="5:5">
      <c r="E836270" s="382"/>
    </row>
    <row r="836271" spans="5:5">
      <c r="E836271" s="382"/>
    </row>
    <row r="836272" spans="5:5">
      <c r="E836272" s="382"/>
    </row>
    <row r="836273" spans="5:5">
      <c r="E836273" s="382"/>
    </row>
    <row r="836274" spans="5:5">
      <c r="E836274" s="382"/>
    </row>
    <row r="836275" spans="5:5">
      <c r="E836275" s="382"/>
    </row>
    <row r="836276" spans="5:5">
      <c r="E836276" s="382"/>
    </row>
    <row r="836277" spans="5:5">
      <c r="E836277" s="382"/>
    </row>
    <row r="836278" spans="5:5">
      <c r="E836278" s="382"/>
    </row>
    <row r="836279" spans="5:5">
      <c r="E836279" s="382"/>
    </row>
    <row r="836280" spans="5:5">
      <c r="E836280" s="382"/>
    </row>
    <row r="836281" spans="5:5">
      <c r="E836281" s="382"/>
    </row>
    <row r="836282" spans="5:5">
      <c r="E836282" s="382"/>
    </row>
    <row r="836283" spans="5:5">
      <c r="E836283" s="382"/>
    </row>
    <row r="836284" spans="5:5">
      <c r="E836284" s="382"/>
    </row>
    <row r="836285" spans="5:5">
      <c r="E836285" s="382"/>
    </row>
    <row r="836286" spans="5:5">
      <c r="E836286" s="382"/>
    </row>
    <row r="836287" spans="5:5">
      <c r="E836287" s="382"/>
    </row>
    <row r="836288" spans="5:5">
      <c r="E836288" s="382"/>
    </row>
    <row r="836289" spans="5:5">
      <c r="E836289" s="382"/>
    </row>
    <row r="836290" spans="5:5">
      <c r="E836290" s="382"/>
    </row>
    <row r="836291" spans="5:5">
      <c r="E836291" s="382"/>
    </row>
    <row r="836292" spans="5:5">
      <c r="E836292" s="382"/>
    </row>
    <row r="836293" spans="5:5">
      <c r="E836293" s="382"/>
    </row>
    <row r="836294" spans="5:5">
      <c r="E836294" s="382"/>
    </row>
    <row r="836295" spans="5:5">
      <c r="E836295" s="382"/>
    </row>
    <row r="836296" spans="5:5">
      <c r="E836296" s="382"/>
    </row>
    <row r="836297" spans="5:5">
      <c r="E836297" s="382"/>
    </row>
    <row r="836298" spans="5:5">
      <c r="E836298" s="382"/>
    </row>
    <row r="836299" spans="5:5">
      <c r="E836299" s="382"/>
    </row>
    <row r="836300" spans="5:5">
      <c r="E836300" s="382"/>
    </row>
    <row r="836301" spans="5:5">
      <c r="E836301" s="382"/>
    </row>
    <row r="836302" spans="5:5">
      <c r="E836302" s="382"/>
    </row>
    <row r="836303" spans="5:5">
      <c r="E836303" s="382"/>
    </row>
    <row r="836304" spans="5:5">
      <c r="E836304" s="382"/>
    </row>
    <row r="836305" spans="5:5">
      <c r="E836305" s="382"/>
    </row>
    <row r="836306" spans="5:5">
      <c r="E836306" s="382"/>
    </row>
    <row r="836307" spans="5:5">
      <c r="E836307" s="382"/>
    </row>
    <row r="836308" spans="5:5">
      <c r="E836308" s="382"/>
    </row>
    <row r="836309" spans="5:5">
      <c r="E836309" s="382"/>
    </row>
    <row r="836310" spans="5:5">
      <c r="E836310" s="382"/>
    </row>
    <row r="836311" spans="5:5">
      <c r="E836311" s="382"/>
    </row>
    <row r="836312" spans="5:5">
      <c r="E836312" s="382"/>
    </row>
    <row r="836313" spans="5:5">
      <c r="E836313" s="382"/>
    </row>
    <row r="836314" spans="5:5">
      <c r="E836314" s="382"/>
    </row>
    <row r="836315" spans="5:5">
      <c r="E836315" s="382"/>
    </row>
    <row r="836316" spans="5:5">
      <c r="E836316" s="382"/>
    </row>
    <row r="836317" spans="5:5">
      <c r="E836317" s="382"/>
    </row>
    <row r="836318" spans="5:5">
      <c r="E836318" s="382"/>
    </row>
    <row r="836319" spans="5:5">
      <c r="E836319" s="382"/>
    </row>
    <row r="836320" spans="5:5">
      <c r="E836320" s="382"/>
    </row>
    <row r="836321" spans="5:5">
      <c r="E836321" s="382"/>
    </row>
    <row r="836322" spans="5:5">
      <c r="E836322" s="382"/>
    </row>
    <row r="836323" spans="5:5">
      <c r="E836323" s="382"/>
    </row>
    <row r="836324" spans="5:5">
      <c r="E836324" s="382"/>
    </row>
    <row r="836325" spans="5:5">
      <c r="E836325" s="382"/>
    </row>
    <row r="836326" spans="5:5">
      <c r="E836326" s="382"/>
    </row>
    <row r="836327" spans="5:5">
      <c r="E836327" s="382"/>
    </row>
    <row r="836328" spans="5:5">
      <c r="E836328" s="382"/>
    </row>
    <row r="836329" spans="5:5">
      <c r="E836329" s="382"/>
    </row>
    <row r="836330" spans="5:5">
      <c r="E836330" s="382"/>
    </row>
    <row r="836331" spans="5:5">
      <c r="E836331" s="382"/>
    </row>
    <row r="836332" spans="5:5">
      <c r="E836332" s="382"/>
    </row>
    <row r="836333" spans="5:5">
      <c r="E836333" s="382"/>
    </row>
    <row r="836334" spans="5:5">
      <c r="E836334" s="382"/>
    </row>
    <row r="836335" spans="5:5">
      <c r="E836335" s="382"/>
    </row>
    <row r="836336" spans="5:5">
      <c r="E836336" s="382"/>
    </row>
    <row r="836337" spans="5:5">
      <c r="E836337" s="382"/>
    </row>
    <row r="836338" spans="5:5">
      <c r="E836338" s="382"/>
    </row>
    <row r="836339" spans="5:5">
      <c r="E836339" s="382"/>
    </row>
    <row r="836340" spans="5:5">
      <c r="E836340" s="382"/>
    </row>
    <row r="836341" spans="5:5">
      <c r="E836341" s="382"/>
    </row>
    <row r="836342" spans="5:5">
      <c r="E836342" s="382"/>
    </row>
    <row r="836343" spans="5:5">
      <c r="E836343" s="382"/>
    </row>
    <row r="836344" spans="5:5">
      <c r="E836344" s="382"/>
    </row>
    <row r="836345" spans="5:5">
      <c r="E836345" s="382"/>
    </row>
    <row r="836346" spans="5:5">
      <c r="E836346" s="382"/>
    </row>
    <row r="836347" spans="5:5">
      <c r="E836347" s="382"/>
    </row>
    <row r="836348" spans="5:5">
      <c r="E836348" s="382"/>
    </row>
    <row r="836349" spans="5:5">
      <c r="E836349" s="382"/>
    </row>
    <row r="836350" spans="5:5">
      <c r="E836350" s="382"/>
    </row>
    <row r="836351" spans="5:5">
      <c r="E836351" s="382"/>
    </row>
    <row r="836352" spans="5:5">
      <c r="E836352" s="382"/>
    </row>
    <row r="836353" spans="5:5">
      <c r="E836353" s="382"/>
    </row>
    <row r="836354" spans="5:5">
      <c r="E836354" s="382"/>
    </row>
    <row r="836355" spans="5:5">
      <c r="E836355" s="382"/>
    </row>
    <row r="836356" spans="5:5">
      <c r="E836356" s="382"/>
    </row>
    <row r="836357" spans="5:5">
      <c r="E836357" s="382"/>
    </row>
    <row r="836358" spans="5:5">
      <c r="E836358" s="382"/>
    </row>
    <row r="836359" spans="5:5">
      <c r="E836359" s="382"/>
    </row>
    <row r="836360" spans="5:5">
      <c r="E836360" s="382"/>
    </row>
    <row r="836361" spans="5:5">
      <c r="E836361" s="382"/>
    </row>
    <row r="836362" spans="5:5">
      <c r="E836362" s="382"/>
    </row>
    <row r="836363" spans="5:5">
      <c r="E836363" s="382"/>
    </row>
    <row r="836364" spans="5:5">
      <c r="E836364" s="382"/>
    </row>
    <row r="836365" spans="5:5">
      <c r="E836365" s="382"/>
    </row>
    <row r="836366" spans="5:5">
      <c r="E836366" s="382"/>
    </row>
    <row r="836367" spans="5:5">
      <c r="E836367" s="382"/>
    </row>
    <row r="836368" spans="5:5">
      <c r="E836368" s="382"/>
    </row>
    <row r="836369" spans="5:5">
      <c r="E836369" s="382"/>
    </row>
    <row r="836370" spans="5:5">
      <c r="E836370" s="382"/>
    </row>
    <row r="836371" spans="5:5">
      <c r="E836371" s="382"/>
    </row>
    <row r="836372" spans="5:5">
      <c r="E836372" s="382"/>
    </row>
    <row r="836373" spans="5:5">
      <c r="E836373" s="382"/>
    </row>
    <row r="836374" spans="5:5">
      <c r="E836374" s="382"/>
    </row>
    <row r="836375" spans="5:5">
      <c r="E836375" s="382"/>
    </row>
    <row r="836376" spans="5:5">
      <c r="E836376" s="382"/>
    </row>
    <row r="836377" spans="5:5">
      <c r="E836377" s="382"/>
    </row>
    <row r="836378" spans="5:5">
      <c r="E836378" s="382"/>
    </row>
    <row r="836379" spans="5:5">
      <c r="E836379" s="382"/>
    </row>
    <row r="836380" spans="5:5">
      <c r="E836380" s="382"/>
    </row>
    <row r="836381" spans="5:5">
      <c r="E836381" s="382"/>
    </row>
    <row r="836382" spans="5:5">
      <c r="E836382" s="382"/>
    </row>
    <row r="836383" spans="5:5">
      <c r="E836383" s="382"/>
    </row>
    <row r="836384" spans="5:5">
      <c r="E836384" s="382"/>
    </row>
    <row r="836385" spans="5:5">
      <c r="E836385" s="382"/>
    </row>
    <row r="836386" spans="5:5">
      <c r="E836386" s="382"/>
    </row>
    <row r="836387" spans="5:5">
      <c r="E836387" s="382"/>
    </row>
    <row r="836388" spans="5:5">
      <c r="E836388" s="382"/>
    </row>
    <row r="836389" spans="5:5">
      <c r="E836389" s="382"/>
    </row>
    <row r="836390" spans="5:5">
      <c r="E836390" s="382"/>
    </row>
    <row r="836391" spans="5:5">
      <c r="E836391" s="382"/>
    </row>
    <row r="836392" spans="5:5">
      <c r="E836392" s="382"/>
    </row>
    <row r="836393" spans="5:5">
      <c r="E836393" s="382"/>
    </row>
    <row r="836394" spans="5:5">
      <c r="E836394" s="382"/>
    </row>
    <row r="836395" spans="5:5">
      <c r="E836395" s="382"/>
    </row>
    <row r="836396" spans="5:5">
      <c r="E836396" s="382"/>
    </row>
    <row r="836397" spans="5:5">
      <c r="E836397" s="382"/>
    </row>
    <row r="836398" spans="5:5">
      <c r="E836398" s="382"/>
    </row>
    <row r="836399" spans="5:5">
      <c r="E836399" s="382"/>
    </row>
    <row r="836400" spans="5:5">
      <c r="E836400" s="382"/>
    </row>
    <row r="836401" spans="5:5">
      <c r="E836401" s="382"/>
    </row>
    <row r="836402" spans="5:5">
      <c r="E836402" s="382"/>
    </row>
    <row r="836403" spans="5:5">
      <c r="E836403" s="382"/>
    </row>
    <row r="836404" spans="5:5">
      <c r="E836404" s="382"/>
    </row>
    <row r="836405" spans="5:5">
      <c r="E836405" s="382"/>
    </row>
    <row r="836406" spans="5:5">
      <c r="E836406" s="382"/>
    </row>
    <row r="836407" spans="5:5">
      <c r="E836407" s="382"/>
    </row>
    <row r="836408" spans="5:5">
      <c r="E836408" s="382"/>
    </row>
    <row r="836409" spans="5:5">
      <c r="E836409" s="382"/>
    </row>
    <row r="836410" spans="5:5">
      <c r="E836410" s="382"/>
    </row>
    <row r="836411" spans="5:5">
      <c r="E836411" s="382"/>
    </row>
    <row r="836412" spans="5:5">
      <c r="E836412" s="382"/>
    </row>
    <row r="836413" spans="5:5">
      <c r="E836413" s="382"/>
    </row>
    <row r="836414" spans="5:5">
      <c r="E836414" s="382"/>
    </row>
    <row r="836415" spans="5:5">
      <c r="E836415" s="382"/>
    </row>
    <row r="836416" spans="5:5">
      <c r="E836416" s="382"/>
    </row>
    <row r="836417" spans="5:5">
      <c r="E836417" s="382"/>
    </row>
    <row r="836418" spans="5:5">
      <c r="E836418" s="382"/>
    </row>
    <row r="836419" spans="5:5">
      <c r="E836419" s="382"/>
    </row>
    <row r="836420" spans="5:5">
      <c r="E836420" s="382"/>
    </row>
    <row r="836421" spans="5:5">
      <c r="E836421" s="382"/>
    </row>
    <row r="836422" spans="5:5">
      <c r="E836422" s="382"/>
    </row>
    <row r="836423" spans="5:5">
      <c r="E836423" s="382"/>
    </row>
    <row r="836424" spans="5:5">
      <c r="E836424" s="382"/>
    </row>
    <row r="836425" spans="5:5">
      <c r="E836425" s="382"/>
    </row>
    <row r="836426" spans="5:5">
      <c r="E836426" s="382"/>
    </row>
    <row r="836427" spans="5:5">
      <c r="E836427" s="382"/>
    </row>
    <row r="836428" spans="5:5">
      <c r="E836428" s="382"/>
    </row>
    <row r="836429" spans="5:5">
      <c r="E836429" s="382"/>
    </row>
    <row r="836430" spans="5:5">
      <c r="E836430" s="382"/>
    </row>
    <row r="836431" spans="5:5">
      <c r="E836431" s="382"/>
    </row>
    <row r="836432" spans="5:5">
      <c r="E836432" s="382"/>
    </row>
    <row r="836433" spans="5:5">
      <c r="E836433" s="382"/>
    </row>
    <row r="836434" spans="5:5">
      <c r="E836434" s="382"/>
    </row>
    <row r="836435" spans="5:5">
      <c r="E836435" s="382"/>
    </row>
    <row r="836436" spans="5:5">
      <c r="E836436" s="382"/>
    </row>
    <row r="836437" spans="5:5">
      <c r="E836437" s="382"/>
    </row>
    <row r="836438" spans="5:5">
      <c r="E836438" s="382"/>
    </row>
    <row r="836439" spans="5:5">
      <c r="E836439" s="382"/>
    </row>
    <row r="836440" spans="5:5">
      <c r="E836440" s="382"/>
    </row>
    <row r="836441" spans="5:5">
      <c r="E836441" s="382"/>
    </row>
    <row r="836442" spans="5:5">
      <c r="E836442" s="382"/>
    </row>
    <row r="836443" spans="5:5">
      <c r="E836443" s="382"/>
    </row>
    <row r="836444" spans="5:5">
      <c r="E836444" s="382"/>
    </row>
    <row r="836445" spans="5:5">
      <c r="E836445" s="382"/>
    </row>
    <row r="836446" spans="5:5">
      <c r="E836446" s="382"/>
    </row>
    <row r="836447" spans="5:5">
      <c r="E836447" s="382"/>
    </row>
    <row r="836448" spans="5:5">
      <c r="E836448" s="382"/>
    </row>
    <row r="836449" spans="5:5">
      <c r="E836449" s="382"/>
    </row>
    <row r="836450" spans="5:5">
      <c r="E836450" s="382"/>
    </row>
    <row r="836451" spans="5:5">
      <c r="E836451" s="382"/>
    </row>
    <row r="836452" spans="5:5">
      <c r="E836452" s="382"/>
    </row>
    <row r="836453" spans="5:5">
      <c r="E836453" s="382"/>
    </row>
    <row r="836454" spans="5:5">
      <c r="E836454" s="382"/>
    </row>
    <row r="836455" spans="5:5">
      <c r="E836455" s="382"/>
    </row>
    <row r="836456" spans="5:5">
      <c r="E836456" s="382"/>
    </row>
    <row r="836457" spans="5:5">
      <c r="E836457" s="382"/>
    </row>
    <row r="836458" spans="5:5">
      <c r="E836458" s="382"/>
    </row>
    <row r="836459" spans="5:5">
      <c r="E836459" s="382"/>
    </row>
    <row r="836460" spans="5:5">
      <c r="E836460" s="382"/>
    </row>
    <row r="836461" spans="5:5">
      <c r="E836461" s="382"/>
    </row>
    <row r="836462" spans="5:5">
      <c r="E836462" s="382"/>
    </row>
    <row r="836463" spans="5:5">
      <c r="E836463" s="382"/>
    </row>
    <row r="836464" spans="5:5">
      <c r="E836464" s="382"/>
    </row>
    <row r="836465" spans="5:5">
      <c r="E836465" s="382"/>
    </row>
    <row r="836466" spans="5:5">
      <c r="E836466" s="382"/>
    </row>
    <row r="836467" spans="5:5">
      <c r="E836467" s="382"/>
    </row>
    <row r="836468" spans="5:5">
      <c r="E836468" s="382"/>
    </row>
    <row r="836469" spans="5:5">
      <c r="E836469" s="382"/>
    </row>
    <row r="836470" spans="5:5">
      <c r="E836470" s="382"/>
    </row>
    <row r="836471" spans="5:5">
      <c r="E836471" s="382"/>
    </row>
    <row r="836472" spans="5:5">
      <c r="E836472" s="382"/>
    </row>
    <row r="836473" spans="5:5">
      <c r="E836473" s="382"/>
    </row>
    <row r="836474" spans="5:5">
      <c r="E836474" s="382"/>
    </row>
    <row r="836475" spans="5:5">
      <c r="E836475" s="382"/>
    </row>
    <row r="836476" spans="5:5">
      <c r="E836476" s="382"/>
    </row>
    <row r="836477" spans="5:5">
      <c r="E836477" s="382"/>
    </row>
    <row r="836478" spans="5:5">
      <c r="E836478" s="382"/>
    </row>
    <row r="836479" spans="5:5">
      <c r="E836479" s="382"/>
    </row>
    <row r="836480" spans="5:5">
      <c r="E836480" s="382"/>
    </row>
    <row r="836481" spans="5:5">
      <c r="E836481" s="382"/>
    </row>
    <row r="836482" spans="5:5">
      <c r="E836482" s="382"/>
    </row>
    <row r="836483" spans="5:5">
      <c r="E836483" s="382"/>
    </row>
    <row r="836484" spans="5:5">
      <c r="E836484" s="382"/>
    </row>
    <row r="836485" spans="5:5">
      <c r="E836485" s="382"/>
    </row>
    <row r="836486" spans="5:5">
      <c r="E836486" s="382"/>
    </row>
    <row r="836487" spans="5:5">
      <c r="E836487" s="382"/>
    </row>
    <row r="836488" spans="5:5">
      <c r="E836488" s="382"/>
    </row>
    <row r="836489" spans="5:5">
      <c r="E836489" s="382"/>
    </row>
    <row r="836490" spans="5:5">
      <c r="E836490" s="382"/>
    </row>
    <row r="836491" spans="5:5">
      <c r="E836491" s="382"/>
    </row>
    <row r="836492" spans="5:5">
      <c r="E836492" s="382"/>
    </row>
    <row r="836493" spans="5:5">
      <c r="E836493" s="382"/>
    </row>
    <row r="836494" spans="5:5">
      <c r="E836494" s="382"/>
    </row>
    <row r="836495" spans="5:5">
      <c r="E836495" s="382"/>
    </row>
    <row r="836496" spans="5:5">
      <c r="E836496" s="382"/>
    </row>
    <row r="836497" spans="5:5">
      <c r="E836497" s="382"/>
    </row>
    <row r="836498" spans="5:5">
      <c r="E836498" s="382"/>
    </row>
    <row r="836499" spans="5:5">
      <c r="E836499" s="382"/>
    </row>
    <row r="836500" spans="5:5">
      <c r="E836500" s="382"/>
    </row>
    <row r="836501" spans="5:5">
      <c r="E836501" s="382"/>
    </row>
    <row r="836502" spans="5:5">
      <c r="E836502" s="382"/>
    </row>
    <row r="836503" spans="5:5">
      <c r="E836503" s="382"/>
    </row>
    <row r="836504" spans="5:5">
      <c r="E836504" s="382"/>
    </row>
    <row r="836505" spans="5:5">
      <c r="E836505" s="382"/>
    </row>
    <row r="836506" spans="5:5">
      <c r="E836506" s="382"/>
    </row>
    <row r="836507" spans="5:5">
      <c r="E836507" s="382"/>
    </row>
    <row r="836508" spans="5:5">
      <c r="E836508" s="382"/>
    </row>
    <row r="836509" spans="5:5">
      <c r="E836509" s="382"/>
    </row>
    <row r="836510" spans="5:5">
      <c r="E836510" s="382"/>
    </row>
    <row r="836511" spans="5:5">
      <c r="E836511" s="382"/>
    </row>
    <row r="836512" spans="5:5">
      <c r="E836512" s="382"/>
    </row>
    <row r="836513" spans="5:5">
      <c r="E836513" s="382"/>
    </row>
    <row r="836514" spans="5:5">
      <c r="E836514" s="382"/>
    </row>
    <row r="836515" spans="5:5">
      <c r="E836515" s="382"/>
    </row>
    <row r="836516" spans="5:5">
      <c r="E836516" s="382"/>
    </row>
    <row r="836517" spans="5:5">
      <c r="E836517" s="382"/>
    </row>
    <row r="836518" spans="5:5">
      <c r="E836518" s="382"/>
    </row>
    <row r="836519" spans="5:5">
      <c r="E836519" s="382"/>
    </row>
    <row r="836520" spans="5:5">
      <c r="E836520" s="382"/>
    </row>
    <row r="836521" spans="5:5">
      <c r="E836521" s="382"/>
    </row>
    <row r="836522" spans="5:5">
      <c r="E836522" s="382"/>
    </row>
    <row r="836523" spans="5:5">
      <c r="E836523" s="382"/>
    </row>
    <row r="836524" spans="5:5">
      <c r="E836524" s="382"/>
    </row>
    <row r="836525" spans="5:5">
      <c r="E836525" s="382"/>
    </row>
    <row r="836526" spans="5:5">
      <c r="E836526" s="382"/>
    </row>
    <row r="836527" spans="5:5">
      <c r="E836527" s="382"/>
    </row>
    <row r="836528" spans="5:5">
      <c r="E836528" s="382"/>
    </row>
    <row r="836529" spans="5:5">
      <c r="E836529" s="382"/>
    </row>
    <row r="836530" spans="5:5">
      <c r="E836530" s="382"/>
    </row>
    <row r="836531" spans="5:5">
      <c r="E836531" s="382"/>
    </row>
    <row r="836532" spans="5:5">
      <c r="E836532" s="382"/>
    </row>
    <row r="836533" spans="5:5">
      <c r="E836533" s="382"/>
    </row>
    <row r="836534" spans="5:5">
      <c r="E836534" s="382"/>
    </row>
    <row r="836535" spans="5:5">
      <c r="E836535" s="382"/>
    </row>
    <row r="836536" spans="5:5">
      <c r="E836536" s="382"/>
    </row>
    <row r="836537" spans="5:5">
      <c r="E836537" s="382"/>
    </row>
    <row r="836538" spans="5:5">
      <c r="E836538" s="382"/>
    </row>
    <row r="836539" spans="5:5">
      <c r="E836539" s="382"/>
    </row>
    <row r="836540" spans="5:5">
      <c r="E836540" s="382"/>
    </row>
    <row r="836541" spans="5:5">
      <c r="E836541" s="382"/>
    </row>
    <row r="836542" spans="5:5">
      <c r="E836542" s="382"/>
    </row>
    <row r="836543" spans="5:5">
      <c r="E836543" s="382"/>
    </row>
    <row r="836544" spans="5:5">
      <c r="E836544" s="382"/>
    </row>
    <row r="836545" spans="5:5">
      <c r="E836545" s="382"/>
    </row>
    <row r="836546" spans="5:5">
      <c r="E836546" s="382"/>
    </row>
    <row r="836547" spans="5:5">
      <c r="E836547" s="382"/>
    </row>
    <row r="836548" spans="5:5">
      <c r="E836548" s="382"/>
    </row>
    <row r="836549" spans="5:5">
      <c r="E836549" s="382"/>
    </row>
    <row r="836550" spans="5:5">
      <c r="E836550" s="382"/>
    </row>
    <row r="836551" spans="5:5">
      <c r="E836551" s="382"/>
    </row>
    <row r="836552" spans="5:5">
      <c r="E836552" s="382"/>
    </row>
    <row r="836553" spans="5:5">
      <c r="E836553" s="382"/>
    </row>
    <row r="836554" spans="5:5">
      <c r="E836554" s="382"/>
    </row>
    <row r="836555" spans="5:5">
      <c r="E836555" s="382"/>
    </row>
    <row r="836556" spans="5:5">
      <c r="E836556" s="382"/>
    </row>
    <row r="836557" spans="5:5">
      <c r="E836557" s="382"/>
    </row>
    <row r="836558" spans="5:5">
      <c r="E836558" s="382"/>
    </row>
    <row r="836559" spans="5:5">
      <c r="E836559" s="382"/>
    </row>
    <row r="836560" spans="5:5">
      <c r="E836560" s="382"/>
    </row>
    <row r="836561" spans="5:5">
      <c r="E836561" s="382"/>
    </row>
    <row r="836562" spans="5:5">
      <c r="E836562" s="382"/>
    </row>
    <row r="836563" spans="5:5">
      <c r="E836563" s="382"/>
    </row>
    <row r="836564" spans="5:5">
      <c r="E836564" s="382"/>
    </row>
    <row r="836565" spans="5:5">
      <c r="E836565" s="382"/>
    </row>
    <row r="836566" spans="5:5">
      <c r="E836566" s="382"/>
    </row>
    <row r="836567" spans="5:5">
      <c r="E836567" s="382"/>
    </row>
    <row r="836568" spans="5:5">
      <c r="E836568" s="382"/>
    </row>
    <row r="836569" spans="5:5">
      <c r="E836569" s="382"/>
    </row>
    <row r="836570" spans="5:5">
      <c r="E836570" s="382"/>
    </row>
    <row r="836571" spans="5:5">
      <c r="E836571" s="382"/>
    </row>
    <row r="836572" spans="5:5">
      <c r="E836572" s="382"/>
    </row>
    <row r="836573" spans="5:5">
      <c r="E836573" s="382"/>
    </row>
    <row r="836574" spans="5:5">
      <c r="E836574" s="382"/>
    </row>
    <row r="836575" spans="5:5">
      <c r="E836575" s="382"/>
    </row>
    <row r="836576" spans="5:5">
      <c r="E836576" s="382"/>
    </row>
    <row r="836577" spans="5:5">
      <c r="E836577" s="382"/>
    </row>
    <row r="836578" spans="5:5">
      <c r="E836578" s="382"/>
    </row>
    <row r="836579" spans="5:5">
      <c r="E836579" s="382"/>
    </row>
    <row r="836580" spans="5:5">
      <c r="E836580" s="382"/>
    </row>
    <row r="836581" spans="5:5">
      <c r="E836581" s="382"/>
    </row>
    <row r="836582" spans="5:5">
      <c r="E836582" s="382"/>
    </row>
    <row r="836583" spans="5:5">
      <c r="E836583" s="382"/>
    </row>
    <row r="836584" spans="5:5">
      <c r="E836584" s="382"/>
    </row>
    <row r="836585" spans="5:5">
      <c r="E836585" s="382"/>
    </row>
    <row r="836586" spans="5:5">
      <c r="E836586" s="382"/>
    </row>
    <row r="836587" spans="5:5">
      <c r="E836587" s="382"/>
    </row>
    <row r="836588" spans="5:5">
      <c r="E836588" s="382"/>
    </row>
    <row r="836589" spans="5:5">
      <c r="E836589" s="382"/>
    </row>
    <row r="836590" spans="5:5">
      <c r="E836590" s="382"/>
    </row>
    <row r="836591" spans="5:5">
      <c r="E836591" s="382"/>
    </row>
    <row r="836592" spans="5:5">
      <c r="E836592" s="382"/>
    </row>
    <row r="836593" spans="5:5">
      <c r="E836593" s="382"/>
    </row>
    <row r="836594" spans="5:5">
      <c r="E836594" s="382"/>
    </row>
    <row r="836595" spans="5:5">
      <c r="E836595" s="382"/>
    </row>
    <row r="836596" spans="5:5">
      <c r="E836596" s="382"/>
    </row>
    <row r="836597" spans="5:5">
      <c r="E836597" s="382"/>
    </row>
    <row r="836598" spans="5:5">
      <c r="E836598" s="382"/>
    </row>
    <row r="836599" spans="5:5">
      <c r="E836599" s="382"/>
    </row>
    <row r="836600" spans="5:5">
      <c r="E836600" s="382"/>
    </row>
    <row r="836601" spans="5:5">
      <c r="E836601" s="382"/>
    </row>
    <row r="836602" spans="5:5">
      <c r="E836602" s="382"/>
    </row>
    <row r="836603" spans="5:5">
      <c r="E836603" s="382"/>
    </row>
    <row r="836604" spans="5:5">
      <c r="E836604" s="382"/>
    </row>
    <row r="836605" spans="5:5">
      <c r="E836605" s="382"/>
    </row>
    <row r="836606" spans="5:5">
      <c r="E836606" s="382"/>
    </row>
    <row r="836607" spans="5:5">
      <c r="E836607" s="382"/>
    </row>
    <row r="836608" spans="5:5">
      <c r="E836608" s="382"/>
    </row>
    <row r="836609" spans="5:5">
      <c r="E836609" s="382"/>
    </row>
    <row r="836610" spans="5:5">
      <c r="E836610" s="382"/>
    </row>
    <row r="836611" spans="5:5">
      <c r="E836611" s="382"/>
    </row>
    <row r="836612" spans="5:5">
      <c r="E836612" s="382"/>
    </row>
    <row r="836613" spans="5:5">
      <c r="E836613" s="382"/>
    </row>
    <row r="836614" spans="5:5">
      <c r="E836614" s="382"/>
    </row>
    <row r="836615" spans="5:5">
      <c r="E836615" s="382"/>
    </row>
    <row r="836616" spans="5:5">
      <c r="E836616" s="382"/>
    </row>
    <row r="836617" spans="5:5">
      <c r="E836617" s="382"/>
    </row>
    <row r="836618" spans="5:5">
      <c r="E836618" s="382"/>
    </row>
    <row r="836619" spans="5:5">
      <c r="E836619" s="382"/>
    </row>
    <row r="836620" spans="5:5">
      <c r="E836620" s="382"/>
    </row>
    <row r="836621" spans="5:5">
      <c r="E836621" s="382"/>
    </row>
    <row r="836622" spans="5:5">
      <c r="E836622" s="382"/>
    </row>
    <row r="836623" spans="5:5">
      <c r="E836623" s="382"/>
    </row>
    <row r="836624" spans="5:5">
      <c r="E836624" s="382"/>
    </row>
    <row r="836625" spans="5:5">
      <c r="E836625" s="382"/>
    </row>
    <row r="836626" spans="5:5">
      <c r="E836626" s="382"/>
    </row>
    <row r="836627" spans="5:5">
      <c r="E836627" s="382"/>
    </row>
    <row r="836628" spans="5:5">
      <c r="E836628" s="382"/>
    </row>
    <row r="836629" spans="5:5">
      <c r="E836629" s="382"/>
    </row>
    <row r="836630" spans="5:5">
      <c r="E836630" s="382"/>
    </row>
    <row r="836631" spans="5:5">
      <c r="E836631" s="382"/>
    </row>
    <row r="836632" spans="5:5">
      <c r="E836632" s="382"/>
    </row>
    <row r="836633" spans="5:5">
      <c r="E836633" s="382"/>
    </row>
    <row r="836634" spans="5:5">
      <c r="E836634" s="382"/>
    </row>
    <row r="836635" spans="5:5">
      <c r="E836635" s="382"/>
    </row>
    <row r="836636" spans="5:5">
      <c r="E836636" s="382"/>
    </row>
    <row r="836637" spans="5:5">
      <c r="E836637" s="382"/>
    </row>
    <row r="836638" spans="5:5">
      <c r="E836638" s="382"/>
    </row>
    <row r="836639" spans="5:5">
      <c r="E836639" s="382"/>
    </row>
    <row r="836640" spans="5:5">
      <c r="E836640" s="382"/>
    </row>
    <row r="836641" spans="5:5">
      <c r="E836641" s="382"/>
    </row>
    <row r="836642" spans="5:5">
      <c r="E836642" s="382"/>
    </row>
    <row r="836643" spans="5:5">
      <c r="E836643" s="382"/>
    </row>
    <row r="836644" spans="5:5">
      <c r="E836644" s="382"/>
    </row>
    <row r="836645" spans="5:5">
      <c r="E836645" s="382"/>
    </row>
    <row r="836646" spans="5:5">
      <c r="E836646" s="382"/>
    </row>
    <row r="836647" spans="5:5">
      <c r="E836647" s="382"/>
    </row>
    <row r="836648" spans="5:5">
      <c r="E836648" s="382"/>
    </row>
    <row r="836649" spans="5:5">
      <c r="E836649" s="382"/>
    </row>
    <row r="836650" spans="5:5">
      <c r="E836650" s="382"/>
    </row>
    <row r="836651" spans="5:5">
      <c r="E836651" s="382"/>
    </row>
    <row r="836652" spans="5:5">
      <c r="E836652" s="382"/>
    </row>
    <row r="836653" spans="5:5">
      <c r="E836653" s="382"/>
    </row>
    <row r="836654" spans="5:5">
      <c r="E836654" s="382"/>
    </row>
    <row r="836655" spans="5:5">
      <c r="E836655" s="382"/>
    </row>
    <row r="836656" spans="5:5">
      <c r="E836656" s="382"/>
    </row>
    <row r="836657" spans="5:5">
      <c r="E836657" s="382"/>
    </row>
    <row r="836658" spans="5:5">
      <c r="E836658" s="382"/>
    </row>
    <row r="836659" spans="5:5">
      <c r="E836659" s="382"/>
    </row>
    <row r="836660" spans="5:5">
      <c r="E836660" s="382"/>
    </row>
    <row r="836661" spans="5:5">
      <c r="E836661" s="382"/>
    </row>
    <row r="836662" spans="5:5">
      <c r="E836662" s="382"/>
    </row>
    <row r="836663" spans="5:5">
      <c r="E836663" s="382"/>
    </row>
    <row r="836664" spans="5:5">
      <c r="E836664" s="382"/>
    </row>
    <row r="836665" spans="5:5">
      <c r="E836665" s="382"/>
    </row>
    <row r="836666" spans="5:5">
      <c r="E836666" s="382"/>
    </row>
    <row r="836667" spans="5:5">
      <c r="E836667" s="382"/>
    </row>
    <row r="836668" spans="5:5">
      <c r="E836668" s="382"/>
    </row>
    <row r="836669" spans="5:5">
      <c r="E836669" s="382"/>
    </row>
    <row r="836670" spans="5:5">
      <c r="E836670" s="382"/>
    </row>
    <row r="836671" spans="5:5">
      <c r="E836671" s="382"/>
    </row>
    <row r="836672" spans="5:5">
      <c r="E836672" s="382"/>
    </row>
    <row r="836673" spans="5:5">
      <c r="E836673" s="382"/>
    </row>
    <row r="836674" spans="5:5">
      <c r="E836674" s="382"/>
    </row>
    <row r="836675" spans="5:5">
      <c r="E836675" s="382"/>
    </row>
    <row r="836676" spans="5:5">
      <c r="E836676" s="382"/>
    </row>
    <row r="836677" spans="5:5">
      <c r="E836677" s="382"/>
    </row>
    <row r="836678" spans="5:5">
      <c r="E836678" s="382"/>
    </row>
    <row r="836679" spans="5:5">
      <c r="E836679" s="382"/>
    </row>
    <row r="836680" spans="5:5">
      <c r="E836680" s="382"/>
    </row>
    <row r="836681" spans="5:5">
      <c r="E836681" s="382"/>
    </row>
    <row r="836682" spans="5:5">
      <c r="E836682" s="382"/>
    </row>
    <row r="836683" spans="5:5">
      <c r="E836683" s="382"/>
    </row>
    <row r="836684" spans="5:5">
      <c r="E836684" s="382"/>
    </row>
    <row r="836685" spans="5:5">
      <c r="E836685" s="382"/>
    </row>
    <row r="836686" spans="5:5">
      <c r="E836686" s="382"/>
    </row>
    <row r="836687" spans="5:5">
      <c r="E836687" s="382"/>
    </row>
    <row r="836688" spans="5:5">
      <c r="E836688" s="382"/>
    </row>
    <row r="836689" spans="5:5">
      <c r="E836689" s="382"/>
    </row>
    <row r="836690" spans="5:5">
      <c r="E836690" s="382"/>
    </row>
    <row r="836691" spans="5:5">
      <c r="E836691" s="382"/>
    </row>
    <row r="836692" spans="5:5">
      <c r="E836692" s="382"/>
    </row>
    <row r="836693" spans="5:5">
      <c r="E836693" s="382"/>
    </row>
    <row r="836694" spans="5:5">
      <c r="E836694" s="382"/>
    </row>
    <row r="836695" spans="5:5">
      <c r="E836695" s="382"/>
    </row>
    <row r="836696" spans="5:5">
      <c r="E836696" s="382"/>
    </row>
    <row r="836697" spans="5:5">
      <c r="E836697" s="382"/>
    </row>
    <row r="836698" spans="5:5">
      <c r="E836698" s="382"/>
    </row>
    <row r="836699" spans="5:5">
      <c r="E836699" s="382"/>
    </row>
    <row r="836700" spans="5:5">
      <c r="E836700" s="382"/>
    </row>
    <row r="836701" spans="5:5">
      <c r="E836701" s="382"/>
    </row>
    <row r="836702" spans="5:5">
      <c r="E836702" s="382"/>
    </row>
    <row r="836703" spans="5:5">
      <c r="E836703" s="382"/>
    </row>
    <row r="836704" spans="5:5">
      <c r="E836704" s="382"/>
    </row>
    <row r="836705" spans="5:5">
      <c r="E836705" s="382"/>
    </row>
    <row r="836706" spans="5:5">
      <c r="E836706" s="382"/>
    </row>
    <row r="836707" spans="5:5">
      <c r="E836707" s="382"/>
    </row>
    <row r="836708" spans="5:5">
      <c r="E836708" s="382"/>
    </row>
    <row r="836709" spans="5:5">
      <c r="E836709" s="382"/>
    </row>
    <row r="836710" spans="5:5">
      <c r="E836710" s="382"/>
    </row>
    <row r="836711" spans="5:5">
      <c r="E836711" s="382"/>
    </row>
    <row r="836712" spans="5:5">
      <c r="E836712" s="382"/>
    </row>
    <row r="836713" spans="5:5">
      <c r="E836713" s="382"/>
    </row>
    <row r="836714" spans="5:5">
      <c r="E836714" s="382"/>
    </row>
    <row r="836715" spans="5:5">
      <c r="E836715" s="382"/>
    </row>
    <row r="836716" spans="5:5">
      <c r="E836716" s="382"/>
    </row>
    <row r="836717" spans="5:5">
      <c r="E836717" s="382"/>
    </row>
    <row r="836718" spans="5:5">
      <c r="E836718" s="382"/>
    </row>
    <row r="836719" spans="5:5">
      <c r="E836719" s="382"/>
    </row>
    <row r="836720" spans="5:5">
      <c r="E836720" s="382"/>
    </row>
    <row r="836721" spans="5:5">
      <c r="E836721" s="382"/>
    </row>
    <row r="836722" spans="5:5">
      <c r="E836722" s="382"/>
    </row>
    <row r="836723" spans="5:5">
      <c r="E836723" s="382"/>
    </row>
    <row r="836724" spans="5:5">
      <c r="E836724" s="382"/>
    </row>
    <row r="836725" spans="5:5">
      <c r="E836725" s="382"/>
    </row>
    <row r="836726" spans="5:5">
      <c r="E836726" s="382"/>
    </row>
    <row r="836727" spans="5:5">
      <c r="E836727" s="382"/>
    </row>
    <row r="836728" spans="5:5">
      <c r="E836728" s="382"/>
    </row>
    <row r="836729" spans="5:5">
      <c r="E836729" s="382"/>
    </row>
    <row r="836730" spans="5:5">
      <c r="E836730" s="382"/>
    </row>
    <row r="836731" spans="5:5">
      <c r="E836731" s="382"/>
    </row>
    <row r="836732" spans="5:5">
      <c r="E836732" s="382"/>
    </row>
    <row r="836733" spans="5:5">
      <c r="E836733" s="382"/>
    </row>
    <row r="836734" spans="5:5">
      <c r="E836734" s="382"/>
    </row>
    <row r="836735" spans="5:5">
      <c r="E836735" s="382"/>
    </row>
    <row r="836736" spans="5:5">
      <c r="E836736" s="382"/>
    </row>
    <row r="836737" spans="5:5">
      <c r="E836737" s="382"/>
    </row>
    <row r="836738" spans="5:5">
      <c r="E836738" s="382"/>
    </row>
    <row r="836739" spans="5:5">
      <c r="E836739" s="382"/>
    </row>
    <row r="836740" spans="5:5">
      <c r="E836740" s="382"/>
    </row>
    <row r="836741" spans="5:5">
      <c r="E836741" s="382"/>
    </row>
    <row r="836742" spans="5:5">
      <c r="E836742" s="382"/>
    </row>
    <row r="836743" spans="5:5">
      <c r="E836743" s="382"/>
    </row>
    <row r="836744" spans="5:5">
      <c r="E836744" s="382"/>
    </row>
    <row r="836745" spans="5:5">
      <c r="E836745" s="382"/>
    </row>
    <row r="836746" spans="5:5">
      <c r="E836746" s="382"/>
    </row>
    <row r="836747" spans="5:5">
      <c r="E836747" s="382"/>
    </row>
    <row r="836748" spans="5:5">
      <c r="E836748" s="382"/>
    </row>
    <row r="836749" spans="5:5">
      <c r="E836749" s="382"/>
    </row>
    <row r="836750" spans="5:5">
      <c r="E836750" s="382"/>
    </row>
    <row r="836751" spans="5:5">
      <c r="E836751" s="382"/>
    </row>
    <row r="836752" spans="5:5">
      <c r="E836752" s="382"/>
    </row>
    <row r="836753" spans="5:5">
      <c r="E836753" s="382"/>
    </row>
    <row r="836754" spans="5:5">
      <c r="E836754" s="382"/>
    </row>
    <row r="836755" spans="5:5">
      <c r="E836755" s="382"/>
    </row>
    <row r="836756" spans="5:5">
      <c r="E836756" s="382"/>
    </row>
    <row r="836757" spans="5:5">
      <c r="E836757" s="382"/>
    </row>
    <row r="836758" spans="5:5">
      <c r="E836758" s="382"/>
    </row>
    <row r="836759" spans="5:5">
      <c r="E836759" s="382"/>
    </row>
    <row r="836760" spans="5:5">
      <c r="E836760" s="382"/>
    </row>
    <row r="836761" spans="5:5">
      <c r="E836761" s="382"/>
    </row>
    <row r="836762" spans="5:5">
      <c r="E836762" s="382"/>
    </row>
    <row r="836763" spans="5:5">
      <c r="E836763" s="382"/>
    </row>
    <row r="836764" spans="5:5">
      <c r="E836764" s="382"/>
    </row>
    <row r="836765" spans="5:5">
      <c r="E836765" s="382"/>
    </row>
    <row r="836766" spans="5:5">
      <c r="E836766" s="382"/>
    </row>
    <row r="836767" spans="5:5">
      <c r="E836767" s="382"/>
    </row>
    <row r="836768" spans="5:5">
      <c r="E836768" s="382"/>
    </row>
    <row r="836769" spans="5:5">
      <c r="E836769" s="382"/>
    </row>
    <row r="836770" spans="5:5">
      <c r="E836770" s="382"/>
    </row>
    <row r="836771" spans="5:5">
      <c r="E836771" s="382"/>
    </row>
    <row r="836772" spans="5:5">
      <c r="E836772" s="382"/>
    </row>
    <row r="836773" spans="5:5">
      <c r="E836773" s="382"/>
    </row>
    <row r="836774" spans="5:5">
      <c r="E836774" s="382"/>
    </row>
    <row r="836775" spans="5:5">
      <c r="E836775" s="382"/>
    </row>
    <row r="836776" spans="5:5">
      <c r="E836776" s="382"/>
    </row>
    <row r="836777" spans="5:5">
      <c r="E836777" s="382"/>
    </row>
    <row r="836778" spans="5:5">
      <c r="E836778" s="382"/>
    </row>
    <row r="836779" spans="5:5">
      <c r="E836779" s="382"/>
    </row>
    <row r="836780" spans="5:5">
      <c r="E836780" s="382"/>
    </row>
    <row r="836781" spans="5:5">
      <c r="E836781" s="382"/>
    </row>
    <row r="836782" spans="5:5">
      <c r="E836782" s="382"/>
    </row>
    <row r="836783" spans="5:5">
      <c r="E836783" s="382"/>
    </row>
    <row r="836784" spans="5:5">
      <c r="E836784" s="382"/>
    </row>
    <row r="836785" spans="5:5">
      <c r="E836785" s="382"/>
    </row>
    <row r="836786" spans="5:5">
      <c r="E836786" s="382"/>
    </row>
    <row r="836787" spans="5:5">
      <c r="E836787" s="382"/>
    </row>
    <row r="836788" spans="5:5">
      <c r="E836788" s="382"/>
    </row>
    <row r="836789" spans="5:5">
      <c r="E836789" s="382"/>
    </row>
    <row r="836790" spans="5:5">
      <c r="E836790" s="382"/>
    </row>
    <row r="836791" spans="5:5">
      <c r="E836791" s="382"/>
    </row>
    <row r="836792" spans="5:5">
      <c r="E836792" s="382"/>
    </row>
    <row r="836793" spans="5:5">
      <c r="E836793" s="382"/>
    </row>
    <row r="836794" spans="5:5">
      <c r="E836794" s="382"/>
    </row>
    <row r="836795" spans="5:5">
      <c r="E836795" s="382"/>
    </row>
    <row r="836796" spans="5:5">
      <c r="E836796" s="382"/>
    </row>
    <row r="836797" spans="5:5">
      <c r="E836797" s="382"/>
    </row>
    <row r="836798" spans="5:5">
      <c r="E836798" s="382"/>
    </row>
    <row r="836799" spans="5:5">
      <c r="E836799" s="382"/>
    </row>
    <row r="836800" spans="5:5">
      <c r="E836800" s="382"/>
    </row>
    <row r="836801" spans="5:5">
      <c r="E836801" s="382"/>
    </row>
    <row r="836802" spans="5:5">
      <c r="E836802" s="382"/>
    </row>
    <row r="836803" spans="5:5">
      <c r="E836803" s="382"/>
    </row>
    <row r="836804" spans="5:5">
      <c r="E836804" s="382"/>
    </row>
    <row r="836805" spans="5:5">
      <c r="E836805" s="382"/>
    </row>
    <row r="836806" spans="5:5">
      <c r="E836806" s="382"/>
    </row>
    <row r="836807" spans="5:5">
      <c r="E836807" s="382"/>
    </row>
    <row r="836808" spans="5:5">
      <c r="E836808" s="382"/>
    </row>
    <row r="836809" spans="5:5">
      <c r="E836809" s="382"/>
    </row>
    <row r="836810" spans="5:5">
      <c r="E836810" s="382"/>
    </row>
    <row r="836811" spans="5:5">
      <c r="E836811" s="382"/>
    </row>
    <row r="836812" spans="5:5">
      <c r="E836812" s="382"/>
    </row>
    <row r="836813" spans="5:5">
      <c r="E836813" s="382"/>
    </row>
    <row r="836814" spans="5:5">
      <c r="E836814" s="382"/>
    </row>
    <row r="836815" spans="5:5">
      <c r="E836815" s="382"/>
    </row>
    <row r="836816" spans="5:5">
      <c r="E836816" s="382"/>
    </row>
    <row r="836817" spans="5:5">
      <c r="E836817" s="382"/>
    </row>
    <row r="836818" spans="5:5">
      <c r="E836818" s="382"/>
    </row>
    <row r="836819" spans="5:5">
      <c r="E836819" s="382"/>
    </row>
    <row r="836820" spans="5:5">
      <c r="E836820" s="382"/>
    </row>
    <row r="836821" spans="5:5">
      <c r="E836821" s="382"/>
    </row>
    <row r="836822" spans="5:5">
      <c r="E836822" s="382"/>
    </row>
    <row r="836823" spans="5:5">
      <c r="E836823" s="382"/>
    </row>
    <row r="836824" spans="5:5">
      <c r="E836824" s="382"/>
    </row>
    <row r="836825" spans="5:5">
      <c r="E836825" s="382"/>
    </row>
    <row r="836826" spans="5:5">
      <c r="E836826" s="382"/>
    </row>
    <row r="836827" spans="5:5">
      <c r="E836827" s="382"/>
    </row>
    <row r="836828" spans="5:5">
      <c r="E836828" s="382"/>
    </row>
    <row r="836829" spans="5:5">
      <c r="E836829" s="382"/>
    </row>
    <row r="836830" spans="5:5">
      <c r="E836830" s="382"/>
    </row>
    <row r="836831" spans="5:5">
      <c r="E836831" s="382"/>
    </row>
    <row r="836832" spans="5:5">
      <c r="E836832" s="382"/>
    </row>
    <row r="836833" spans="5:5">
      <c r="E836833" s="382"/>
    </row>
    <row r="836834" spans="5:5">
      <c r="E836834" s="382"/>
    </row>
    <row r="836835" spans="5:5">
      <c r="E836835" s="382"/>
    </row>
    <row r="836836" spans="5:5">
      <c r="E836836" s="382"/>
    </row>
    <row r="836837" spans="5:5">
      <c r="E836837" s="382"/>
    </row>
    <row r="836838" spans="5:5">
      <c r="E836838" s="382"/>
    </row>
    <row r="836839" spans="5:5">
      <c r="E836839" s="382"/>
    </row>
    <row r="836840" spans="5:5">
      <c r="E836840" s="382"/>
    </row>
    <row r="836841" spans="5:5">
      <c r="E836841" s="382"/>
    </row>
    <row r="836842" spans="5:5">
      <c r="E836842" s="382"/>
    </row>
    <row r="836843" spans="5:5">
      <c r="E836843" s="382"/>
    </row>
    <row r="836844" spans="5:5">
      <c r="E836844" s="382"/>
    </row>
    <row r="836845" spans="5:5">
      <c r="E836845" s="382"/>
    </row>
    <row r="836846" spans="5:5">
      <c r="E836846" s="382"/>
    </row>
    <row r="836847" spans="5:5">
      <c r="E836847" s="382"/>
    </row>
    <row r="836848" spans="5:5">
      <c r="E836848" s="382"/>
    </row>
    <row r="836849" spans="5:5">
      <c r="E836849" s="382"/>
    </row>
    <row r="836850" spans="5:5">
      <c r="E836850" s="382"/>
    </row>
    <row r="836851" spans="5:5">
      <c r="E836851" s="382"/>
    </row>
    <row r="836852" spans="5:5">
      <c r="E836852" s="382"/>
    </row>
    <row r="836853" spans="5:5">
      <c r="E836853" s="382"/>
    </row>
    <row r="836854" spans="5:5">
      <c r="E836854" s="382"/>
    </row>
    <row r="836855" spans="5:5">
      <c r="E836855" s="382"/>
    </row>
    <row r="836856" spans="5:5">
      <c r="E836856" s="382"/>
    </row>
    <row r="836857" spans="5:5">
      <c r="E836857" s="382"/>
    </row>
    <row r="836858" spans="5:5">
      <c r="E836858" s="382"/>
    </row>
    <row r="836859" spans="5:5">
      <c r="E836859" s="382"/>
    </row>
    <row r="836860" spans="5:5">
      <c r="E836860" s="382"/>
    </row>
    <row r="836861" spans="5:5">
      <c r="E836861" s="382"/>
    </row>
    <row r="836862" spans="5:5">
      <c r="E836862" s="382"/>
    </row>
    <row r="836863" spans="5:5">
      <c r="E836863" s="382"/>
    </row>
    <row r="836864" spans="5:5">
      <c r="E836864" s="382"/>
    </row>
    <row r="836865" spans="5:5">
      <c r="E836865" s="382"/>
    </row>
    <row r="836866" spans="5:5">
      <c r="E836866" s="382"/>
    </row>
    <row r="836867" spans="5:5">
      <c r="E836867" s="382"/>
    </row>
    <row r="836868" spans="5:5">
      <c r="E836868" s="382"/>
    </row>
    <row r="836869" spans="5:5">
      <c r="E836869" s="382"/>
    </row>
    <row r="836870" spans="5:5">
      <c r="E836870" s="382"/>
    </row>
    <row r="836871" spans="5:5">
      <c r="E836871" s="382"/>
    </row>
    <row r="836872" spans="5:5">
      <c r="E836872" s="382"/>
    </row>
    <row r="836873" spans="5:5">
      <c r="E836873" s="382"/>
    </row>
    <row r="836874" spans="5:5">
      <c r="E836874" s="382"/>
    </row>
    <row r="836875" spans="5:5">
      <c r="E836875" s="382"/>
    </row>
    <row r="836876" spans="5:5">
      <c r="E836876" s="382"/>
    </row>
    <row r="836877" spans="5:5">
      <c r="E836877" s="382"/>
    </row>
    <row r="836878" spans="5:5">
      <c r="E836878" s="382"/>
    </row>
    <row r="836879" spans="5:5">
      <c r="E836879" s="382"/>
    </row>
    <row r="836880" spans="5:5">
      <c r="E836880" s="382"/>
    </row>
    <row r="836881" spans="5:5">
      <c r="E836881" s="382"/>
    </row>
    <row r="836882" spans="5:5">
      <c r="E836882" s="382"/>
    </row>
    <row r="836883" spans="5:5">
      <c r="E836883" s="382"/>
    </row>
    <row r="836884" spans="5:5">
      <c r="E836884" s="382"/>
    </row>
    <row r="836885" spans="5:5">
      <c r="E836885" s="382"/>
    </row>
    <row r="836886" spans="5:5">
      <c r="E836886" s="382"/>
    </row>
    <row r="836887" spans="5:5">
      <c r="E836887" s="382"/>
    </row>
    <row r="836888" spans="5:5">
      <c r="E836888" s="382"/>
    </row>
    <row r="836889" spans="5:5">
      <c r="E836889" s="382"/>
    </row>
    <row r="836890" spans="5:5">
      <c r="E836890" s="382"/>
    </row>
    <row r="836891" spans="5:5">
      <c r="E836891" s="382"/>
    </row>
    <row r="836892" spans="5:5">
      <c r="E836892" s="382"/>
    </row>
    <row r="836893" spans="5:5">
      <c r="E836893" s="382"/>
    </row>
    <row r="836894" spans="5:5">
      <c r="E836894" s="382"/>
    </row>
    <row r="836895" spans="5:5">
      <c r="E836895" s="382"/>
    </row>
    <row r="836896" spans="5:5">
      <c r="E836896" s="382"/>
    </row>
    <row r="836897" spans="5:5">
      <c r="E836897" s="382"/>
    </row>
    <row r="836898" spans="5:5">
      <c r="E836898" s="382"/>
    </row>
    <row r="836899" spans="5:5">
      <c r="E836899" s="382"/>
    </row>
    <row r="836900" spans="5:5">
      <c r="E836900" s="382"/>
    </row>
    <row r="836901" spans="5:5">
      <c r="E836901" s="382"/>
    </row>
    <row r="836902" spans="5:5">
      <c r="E836902" s="382"/>
    </row>
    <row r="836903" spans="5:5">
      <c r="E836903" s="382"/>
    </row>
    <row r="836904" spans="5:5">
      <c r="E836904" s="382"/>
    </row>
    <row r="836905" spans="5:5">
      <c r="E836905" s="382"/>
    </row>
    <row r="836906" spans="5:5">
      <c r="E836906" s="382"/>
    </row>
    <row r="836907" spans="5:5">
      <c r="E836907" s="382"/>
    </row>
    <row r="836908" spans="5:5">
      <c r="E836908" s="382"/>
    </row>
    <row r="836909" spans="5:5">
      <c r="E836909" s="382"/>
    </row>
    <row r="836910" spans="5:5">
      <c r="E836910" s="382"/>
    </row>
    <row r="836911" spans="5:5">
      <c r="E836911" s="382"/>
    </row>
    <row r="836912" spans="5:5">
      <c r="E836912" s="382"/>
    </row>
    <row r="836913" spans="5:5">
      <c r="E836913" s="382"/>
    </row>
    <row r="836914" spans="5:5">
      <c r="E836914" s="382"/>
    </row>
    <row r="836915" spans="5:5">
      <c r="E836915" s="382"/>
    </row>
    <row r="836916" spans="5:5">
      <c r="E836916" s="382"/>
    </row>
    <row r="836917" spans="5:5">
      <c r="E836917" s="382"/>
    </row>
    <row r="836918" spans="5:5">
      <c r="E836918" s="382"/>
    </row>
    <row r="836919" spans="5:5">
      <c r="E836919" s="382"/>
    </row>
    <row r="836920" spans="5:5">
      <c r="E836920" s="382"/>
    </row>
    <row r="836921" spans="5:5">
      <c r="E836921" s="382"/>
    </row>
    <row r="836922" spans="5:5">
      <c r="E836922" s="382"/>
    </row>
    <row r="836923" spans="5:5">
      <c r="E836923" s="382"/>
    </row>
    <row r="836924" spans="5:5">
      <c r="E836924" s="382"/>
    </row>
    <row r="836925" spans="5:5">
      <c r="E836925" s="382"/>
    </row>
    <row r="836926" spans="5:5">
      <c r="E836926" s="382"/>
    </row>
    <row r="836927" spans="5:5">
      <c r="E836927" s="382"/>
    </row>
    <row r="836928" spans="5:5">
      <c r="E836928" s="382"/>
    </row>
    <row r="836929" spans="5:5">
      <c r="E836929" s="382"/>
    </row>
    <row r="836930" spans="5:5">
      <c r="E836930" s="382"/>
    </row>
    <row r="836931" spans="5:5">
      <c r="E836931" s="382"/>
    </row>
    <row r="836932" spans="5:5">
      <c r="E836932" s="382"/>
    </row>
    <row r="836933" spans="5:5">
      <c r="E836933" s="382"/>
    </row>
    <row r="836934" spans="5:5">
      <c r="E836934" s="382"/>
    </row>
    <row r="836935" spans="5:5">
      <c r="E836935" s="382"/>
    </row>
    <row r="836936" spans="5:5">
      <c r="E836936" s="382"/>
    </row>
    <row r="836937" spans="5:5">
      <c r="E836937" s="382"/>
    </row>
    <row r="836938" spans="5:5">
      <c r="E836938" s="382"/>
    </row>
    <row r="836939" spans="5:5">
      <c r="E836939" s="382"/>
    </row>
    <row r="836940" spans="5:5">
      <c r="E836940" s="382"/>
    </row>
    <row r="836941" spans="5:5">
      <c r="E836941" s="382"/>
    </row>
    <row r="836942" spans="5:5">
      <c r="E836942" s="382"/>
    </row>
    <row r="836943" spans="5:5">
      <c r="E836943" s="382"/>
    </row>
    <row r="836944" spans="5:5">
      <c r="E836944" s="382"/>
    </row>
    <row r="836945" spans="5:5">
      <c r="E836945" s="382"/>
    </row>
    <row r="836946" spans="5:5">
      <c r="E836946" s="382"/>
    </row>
    <row r="836947" spans="5:5">
      <c r="E836947" s="382"/>
    </row>
    <row r="836948" spans="5:5">
      <c r="E836948" s="382"/>
    </row>
    <row r="836949" spans="5:5">
      <c r="E836949" s="382"/>
    </row>
    <row r="836950" spans="5:5">
      <c r="E836950" s="382"/>
    </row>
    <row r="836951" spans="5:5">
      <c r="E836951" s="382"/>
    </row>
    <row r="836952" spans="5:5">
      <c r="E836952" s="382"/>
    </row>
    <row r="836953" spans="5:5">
      <c r="E836953" s="382"/>
    </row>
    <row r="836954" spans="5:5">
      <c r="E836954" s="382"/>
    </row>
    <row r="836955" spans="5:5">
      <c r="E836955" s="382"/>
    </row>
    <row r="836956" spans="5:5">
      <c r="E836956" s="382"/>
    </row>
    <row r="836957" spans="5:5">
      <c r="E836957" s="382"/>
    </row>
    <row r="836958" spans="5:5">
      <c r="E836958" s="382"/>
    </row>
    <row r="836959" spans="5:5">
      <c r="E836959" s="382"/>
    </row>
    <row r="836960" spans="5:5">
      <c r="E836960" s="382"/>
    </row>
    <row r="836961" spans="5:5">
      <c r="E836961" s="382"/>
    </row>
    <row r="836962" spans="5:5">
      <c r="E836962" s="382"/>
    </row>
    <row r="836963" spans="5:5">
      <c r="E836963" s="382"/>
    </row>
    <row r="836964" spans="5:5">
      <c r="E836964" s="382"/>
    </row>
    <row r="836965" spans="5:5">
      <c r="E836965" s="382"/>
    </row>
    <row r="836966" spans="5:5">
      <c r="E836966" s="382"/>
    </row>
    <row r="836967" spans="5:5">
      <c r="E836967" s="382"/>
    </row>
    <row r="836968" spans="5:5">
      <c r="E836968" s="382"/>
    </row>
    <row r="836969" spans="5:5">
      <c r="E836969" s="382"/>
    </row>
    <row r="836970" spans="5:5">
      <c r="E836970" s="382"/>
    </row>
    <row r="836971" spans="5:5">
      <c r="E836971" s="382"/>
    </row>
    <row r="836972" spans="5:5">
      <c r="E836972" s="382"/>
    </row>
    <row r="836973" spans="5:5">
      <c r="E836973" s="382"/>
    </row>
    <row r="836974" spans="5:5">
      <c r="E836974" s="382"/>
    </row>
    <row r="836975" spans="5:5">
      <c r="E836975" s="382"/>
    </row>
    <row r="836976" spans="5:5">
      <c r="E836976" s="382"/>
    </row>
    <row r="836977" spans="5:5">
      <c r="E836977" s="382"/>
    </row>
    <row r="836978" spans="5:5">
      <c r="E836978" s="382"/>
    </row>
    <row r="836979" spans="5:5">
      <c r="E836979" s="382"/>
    </row>
    <row r="836980" spans="5:5">
      <c r="E836980" s="382"/>
    </row>
    <row r="836981" spans="5:5">
      <c r="E836981" s="382"/>
    </row>
    <row r="836982" spans="5:5">
      <c r="E836982" s="382"/>
    </row>
    <row r="836983" spans="5:5">
      <c r="E836983" s="382"/>
    </row>
    <row r="836984" spans="5:5">
      <c r="E836984" s="382"/>
    </row>
    <row r="836985" spans="5:5">
      <c r="E836985" s="382"/>
    </row>
    <row r="836986" spans="5:5">
      <c r="E836986" s="382"/>
    </row>
    <row r="836987" spans="5:5">
      <c r="E836987" s="382"/>
    </row>
    <row r="836988" spans="5:5">
      <c r="E836988" s="382"/>
    </row>
    <row r="836989" spans="5:5">
      <c r="E836989" s="382"/>
    </row>
    <row r="836990" spans="5:5">
      <c r="E836990" s="382"/>
    </row>
    <row r="836991" spans="5:5">
      <c r="E836991" s="382"/>
    </row>
    <row r="836992" spans="5:5">
      <c r="E836992" s="382"/>
    </row>
    <row r="836993" spans="5:5">
      <c r="E836993" s="382"/>
    </row>
    <row r="836994" spans="5:5">
      <c r="E836994" s="382"/>
    </row>
    <row r="836995" spans="5:5">
      <c r="E836995" s="382"/>
    </row>
    <row r="836996" spans="5:5">
      <c r="E836996" s="382"/>
    </row>
    <row r="836997" spans="5:5">
      <c r="E836997" s="382"/>
    </row>
    <row r="836998" spans="5:5">
      <c r="E836998" s="382"/>
    </row>
    <row r="836999" spans="5:5">
      <c r="E836999" s="382"/>
    </row>
    <row r="837000" spans="5:5">
      <c r="E837000" s="382"/>
    </row>
    <row r="837001" spans="5:5">
      <c r="E837001" s="382"/>
    </row>
    <row r="837002" spans="5:5">
      <c r="E837002" s="382"/>
    </row>
    <row r="837003" spans="5:5">
      <c r="E837003" s="382"/>
    </row>
    <row r="837004" spans="5:5">
      <c r="E837004" s="382"/>
    </row>
    <row r="837005" spans="5:5">
      <c r="E837005" s="382"/>
    </row>
    <row r="837006" spans="5:5">
      <c r="E837006" s="382"/>
    </row>
    <row r="837007" spans="5:5">
      <c r="E837007" s="382"/>
    </row>
    <row r="837008" spans="5:5">
      <c r="E837008" s="382"/>
    </row>
    <row r="837009" spans="5:5">
      <c r="E837009" s="382"/>
    </row>
    <row r="837010" spans="5:5">
      <c r="E837010" s="382"/>
    </row>
    <row r="837011" spans="5:5">
      <c r="E837011" s="382"/>
    </row>
    <row r="837012" spans="5:5">
      <c r="E837012" s="382"/>
    </row>
    <row r="837013" spans="5:5">
      <c r="E837013" s="382"/>
    </row>
    <row r="837014" spans="5:5">
      <c r="E837014" s="382"/>
    </row>
    <row r="837015" spans="5:5">
      <c r="E837015" s="382"/>
    </row>
    <row r="837016" spans="5:5">
      <c r="E837016" s="382"/>
    </row>
    <row r="837017" spans="5:5">
      <c r="E837017" s="382"/>
    </row>
    <row r="837018" spans="5:5">
      <c r="E837018" s="382"/>
    </row>
    <row r="837019" spans="5:5">
      <c r="E837019" s="382"/>
    </row>
    <row r="837020" spans="5:5">
      <c r="E837020" s="382"/>
    </row>
    <row r="837021" spans="5:5">
      <c r="E837021" s="382"/>
    </row>
    <row r="837022" spans="5:5">
      <c r="E837022" s="382"/>
    </row>
    <row r="837023" spans="5:5">
      <c r="E837023" s="382"/>
    </row>
    <row r="837024" spans="5:5">
      <c r="E837024" s="382"/>
    </row>
    <row r="837025" spans="5:5">
      <c r="E837025" s="382"/>
    </row>
    <row r="837026" spans="5:5">
      <c r="E837026" s="382"/>
    </row>
    <row r="837027" spans="5:5">
      <c r="E837027" s="382"/>
    </row>
    <row r="837028" spans="5:5">
      <c r="E837028" s="382"/>
    </row>
    <row r="837029" spans="5:5">
      <c r="E837029" s="382"/>
    </row>
    <row r="837030" spans="5:5">
      <c r="E837030" s="382"/>
    </row>
    <row r="837031" spans="5:5">
      <c r="E837031" s="382"/>
    </row>
    <row r="837032" spans="5:5">
      <c r="E837032" s="382"/>
    </row>
    <row r="837033" spans="5:5">
      <c r="E837033" s="382"/>
    </row>
    <row r="837034" spans="5:5">
      <c r="E837034" s="382"/>
    </row>
    <row r="837035" spans="5:5">
      <c r="E837035" s="382"/>
    </row>
    <row r="837036" spans="5:5">
      <c r="E837036" s="382"/>
    </row>
    <row r="837037" spans="5:5">
      <c r="E837037" s="382"/>
    </row>
    <row r="837038" spans="5:5">
      <c r="E837038" s="382"/>
    </row>
    <row r="837039" spans="5:5">
      <c r="E837039" s="382"/>
    </row>
    <row r="837040" spans="5:5">
      <c r="E837040" s="382"/>
    </row>
    <row r="837041" spans="5:5">
      <c r="E837041" s="382"/>
    </row>
    <row r="837042" spans="5:5">
      <c r="E837042" s="382"/>
    </row>
    <row r="837043" spans="5:5">
      <c r="E837043" s="382"/>
    </row>
    <row r="837044" spans="5:5">
      <c r="E837044" s="382"/>
    </row>
    <row r="837045" spans="5:5">
      <c r="E837045" s="382"/>
    </row>
    <row r="837046" spans="5:5">
      <c r="E837046" s="382"/>
    </row>
    <row r="837047" spans="5:5">
      <c r="E837047" s="382"/>
    </row>
    <row r="837048" spans="5:5">
      <c r="E837048" s="382"/>
    </row>
    <row r="837049" spans="5:5">
      <c r="E837049" s="382"/>
    </row>
    <row r="837050" spans="5:5">
      <c r="E837050" s="382"/>
    </row>
    <row r="837051" spans="5:5">
      <c r="E837051" s="382"/>
    </row>
    <row r="837052" spans="5:5">
      <c r="E837052" s="382"/>
    </row>
    <row r="837053" spans="5:5">
      <c r="E837053" s="382"/>
    </row>
    <row r="837054" spans="5:5">
      <c r="E837054" s="382"/>
    </row>
    <row r="837055" spans="5:5">
      <c r="E837055" s="382"/>
    </row>
    <row r="837056" spans="5:5">
      <c r="E837056" s="382"/>
    </row>
    <row r="837057" spans="5:5">
      <c r="E837057" s="382"/>
    </row>
    <row r="837058" spans="5:5">
      <c r="E837058" s="382"/>
    </row>
    <row r="837059" spans="5:5">
      <c r="E837059" s="382"/>
    </row>
    <row r="837060" spans="5:5">
      <c r="E837060" s="382"/>
    </row>
    <row r="837061" spans="5:5">
      <c r="E837061" s="382"/>
    </row>
    <row r="837062" spans="5:5">
      <c r="E837062" s="382"/>
    </row>
    <row r="837063" spans="5:5">
      <c r="E837063" s="382"/>
    </row>
    <row r="837064" spans="5:5">
      <c r="E837064" s="382"/>
    </row>
    <row r="837065" spans="5:5">
      <c r="E837065" s="382"/>
    </row>
    <row r="837066" spans="5:5">
      <c r="E837066" s="382"/>
    </row>
    <row r="837067" spans="5:5">
      <c r="E837067" s="382"/>
    </row>
    <row r="837068" spans="5:5">
      <c r="E837068" s="382"/>
    </row>
    <row r="837069" spans="5:5">
      <c r="E837069" s="382"/>
    </row>
    <row r="837070" spans="5:5">
      <c r="E837070" s="382"/>
    </row>
    <row r="837071" spans="5:5">
      <c r="E837071" s="382"/>
    </row>
    <row r="837072" spans="5:5">
      <c r="E837072" s="382"/>
    </row>
    <row r="837073" spans="5:5">
      <c r="E837073" s="382"/>
    </row>
    <row r="837074" spans="5:5">
      <c r="E837074" s="382"/>
    </row>
    <row r="837075" spans="5:5">
      <c r="E837075" s="382"/>
    </row>
    <row r="837076" spans="5:5">
      <c r="E837076" s="382"/>
    </row>
    <row r="837077" spans="5:5">
      <c r="E837077" s="382"/>
    </row>
    <row r="837078" spans="5:5">
      <c r="E837078" s="382"/>
    </row>
    <row r="837079" spans="5:5">
      <c r="E837079" s="382"/>
    </row>
    <row r="837080" spans="5:5">
      <c r="E837080" s="382"/>
    </row>
    <row r="837081" spans="5:5">
      <c r="E837081" s="382"/>
    </row>
    <row r="837082" spans="5:5">
      <c r="E837082" s="382"/>
    </row>
    <row r="837083" spans="5:5">
      <c r="E837083" s="382"/>
    </row>
    <row r="837084" spans="5:5">
      <c r="E837084" s="382"/>
    </row>
    <row r="837085" spans="5:5">
      <c r="E837085" s="382"/>
    </row>
    <row r="837086" spans="5:5">
      <c r="E837086" s="382"/>
    </row>
    <row r="837087" spans="5:5">
      <c r="E837087" s="382"/>
    </row>
    <row r="837088" spans="5:5">
      <c r="E837088" s="382"/>
    </row>
    <row r="837089" spans="5:5">
      <c r="E837089" s="382"/>
    </row>
    <row r="837090" spans="5:5">
      <c r="E837090" s="382"/>
    </row>
    <row r="837091" spans="5:5">
      <c r="E837091" s="382"/>
    </row>
    <row r="837092" spans="5:5">
      <c r="E837092" s="382"/>
    </row>
    <row r="837093" spans="5:5">
      <c r="E837093" s="382"/>
    </row>
    <row r="837094" spans="5:5">
      <c r="E837094" s="382"/>
    </row>
    <row r="837095" spans="5:5">
      <c r="E837095" s="382"/>
    </row>
    <row r="837096" spans="5:5">
      <c r="E837096" s="382"/>
    </row>
    <row r="837097" spans="5:5">
      <c r="E837097" s="382"/>
    </row>
    <row r="837098" spans="5:5">
      <c r="E837098" s="382"/>
    </row>
    <row r="837099" spans="5:5">
      <c r="E837099" s="382"/>
    </row>
    <row r="837100" spans="5:5">
      <c r="E837100" s="382"/>
    </row>
    <row r="837101" spans="5:5">
      <c r="E837101" s="382"/>
    </row>
    <row r="837102" spans="5:5">
      <c r="E837102" s="382"/>
    </row>
    <row r="837103" spans="5:5">
      <c r="E837103" s="382"/>
    </row>
    <row r="837104" spans="5:5">
      <c r="E837104" s="382"/>
    </row>
    <row r="837105" spans="5:5">
      <c r="E837105" s="382"/>
    </row>
    <row r="837106" spans="5:5">
      <c r="E837106" s="382"/>
    </row>
    <row r="837107" spans="5:5">
      <c r="E837107" s="382"/>
    </row>
    <row r="837108" spans="5:5">
      <c r="E837108" s="382"/>
    </row>
    <row r="837109" spans="5:5">
      <c r="E837109" s="382"/>
    </row>
    <row r="837110" spans="5:5">
      <c r="E837110" s="382"/>
    </row>
    <row r="837111" spans="5:5">
      <c r="E837111" s="382"/>
    </row>
    <row r="837112" spans="5:5">
      <c r="E837112" s="382"/>
    </row>
    <row r="837113" spans="5:5">
      <c r="E837113" s="382"/>
    </row>
    <row r="837114" spans="5:5">
      <c r="E837114" s="382"/>
    </row>
    <row r="837115" spans="5:5">
      <c r="E837115" s="382"/>
    </row>
    <row r="837116" spans="5:5">
      <c r="E837116" s="382"/>
    </row>
    <row r="837117" spans="5:5">
      <c r="E837117" s="382"/>
    </row>
    <row r="837118" spans="5:5">
      <c r="E837118" s="382"/>
    </row>
    <row r="837119" spans="5:5">
      <c r="E837119" s="382"/>
    </row>
    <row r="837120" spans="5:5">
      <c r="E837120" s="382"/>
    </row>
    <row r="837121" spans="5:5">
      <c r="E837121" s="382"/>
    </row>
    <row r="837122" spans="5:5">
      <c r="E837122" s="382"/>
    </row>
    <row r="837123" spans="5:5">
      <c r="E837123" s="382"/>
    </row>
    <row r="837124" spans="5:5">
      <c r="E837124" s="382"/>
    </row>
    <row r="837125" spans="5:5">
      <c r="E837125" s="382"/>
    </row>
    <row r="837126" spans="5:5">
      <c r="E837126" s="382"/>
    </row>
    <row r="837127" spans="5:5">
      <c r="E837127" s="382"/>
    </row>
    <row r="837128" spans="5:5">
      <c r="E837128" s="382"/>
    </row>
    <row r="837129" spans="5:5">
      <c r="E837129" s="382"/>
    </row>
    <row r="837130" spans="5:5">
      <c r="E837130" s="382"/>
    </row>
    <row r="837131" spans="5:5">
      <c r="E837131" s="382"/>
    </row>
    <row r="837132" spans="5:5">
      <c r="E837132" s="382"/>
    </row>
    <row r="837133" spans="5:5">
      <c r="E837133" s="382"/>
    </row>
    <row r="837134" spans="5:5">
      <c r="E837134" s="382"/>
    </row>
    <row r="837135" spans="5:5">
      <c r="E837135" s="382"/>
    </row>
    <row r="837136" spans="5:5">
      <c r="E837136" s="382"/>
    </row>
    <row r="837137" spans="5:5">
      <c r="E837137" s="382"/>
    </row>
    <row r="837138" spans="5:5">
      <c r="E837138" s="382"/>
    </row>
    <row r="837139" spans="5:5">
      <c r="E837139" s="382"/>
    </row>
    <row r="837140" spans="5:5">
      <c r="E837140" s="382"/>
    </row>
    <row r="837141" spans="5:5">
      <c r="E837141" s="382"/>
    </row>
    <row r="837142" spans="5:5">
      <c r="E837142" s="382"/>
    </row>
    <row r="837143" spans="5:5">
      <c r="E837143" s="382"/>
    </row>
    <row r="837144" spans="5:5">
      <c r="E837144" s="382"/>
    </row>
    <row r="837145" spans="5:5">
      <c r="E837145" s="382"/>
    </row>
    <row r="837146" spans="5:5">
      <c r="E837146" s="382"/>
    </row>
    <row r="837147" spans="5:5">
      <c r="E837147" s="382"/>
    </row>
    <row r="837148" spans="5:5">
      <c r="E837148" s="382"/>
    </row>
    <row r="837149" spans="5:5">
      <c r="E837149" s="382"/>
    </row>
    <row r="837150" spans="5:5">
      <c r="E837150" s="382"/>
    </row>
    <row r="837151" spans="5:5">
      <c r="E837151" s="382"/>
    </row>
    <row r="837152" spans="5:5">
      <c r="E837152" s="382"/>
    </row>
    <row r="837153" spans="5:5">
      <c r="E837153" s="382"/>
    </row>
    <row r="837154" spans="5:5">
      <c r="E837154" s="382"/>
    </row>
    <row r="837155" spans="5:5">
      <c r="E837155" s="382"/>
    </row>
    <row r="837156" spans="5:5">
      <c r="E837156" s="382"/>
    </row>
    <row r="837157" spans="5:5">
      <c r="E837157" s="382"/>
    </row>
    <row r="837158" spans="5:5">
      <c r="E837158" s="382"/>
    </row>
    <row r="837159" spans="5:5">
      <c r="E837159" s="382"/>
    </row>
    <row r="837160" spans="5:5">
      <c r="E837160" s="382"/>
    </row>
    <row r="837161" spans="5:5">
      <c r="E837161" s="382"/>
    </row>
    <row r="837162" spans="5:5">
      <c r="E837162" s="382"/>
    </row>
    <row r="837163" spans="5:5">
      <c r="E837163" s="382"/>
    </row>
    <row r="837164" spans="5:5">
      <c r="E837164" s="382"/>
    </row>
    <row r="837165" spans="5:5">
      <c r="E837165" s="382"/>
    </row>
    <row r="837166" spans="5:5">
      <c r="E837166" s="382"/>
    </row>
    <row r="837167" spans="5:5">
      <c r="E837167" s="382"/>
    </row>
    <row r="837168" spans="5:5">
      <c r="E837168" s="382"/>
    </row>
    <row r="837169" spans="5:5">
      <c r="E837169" s="382"/>
    </row>
    <row r="837170" spans="5:5">
      <c r="E837170" s="382"/>
    </row>
    <row r="837171" spans="5:5">
      <c r="E837171" s="382"/>
    </row>
    <row r="837172" spans="5:5">
      <c r="E837172" s="382"/>
    </row>
    <row r="837173" spans="5:5">
      <c r="E837173" s="382"/>
    </row>
    <row r="837174" spans="5:5">
      <c r="E837174" s="382"/>
    </row>
    <row r="837175" spans="5:5">
      <c r="E837175" s="382"/>
    </row>
    <row r="837176" spans="5:5">
      <c r="E837176" s="382"/>
    </row>
    <row r="837177" spans="5:5">
      <c r="E837177" s="382"/>
    </row>
    <row r="837178" spans="5:5">
      <c r="E837178" s="382"/>
    </row>
    <row r="837179" spans="5:5">
      <c r="E837179" s="382"/>
    </row>
    <row r="837180" spans="5:5">
      <c r="E837180" s="382"/>
    </row>
    <row r="837181" spans="5:5">
      <c r="E837181" s="382"/>
    </row>
    <row r="837182" spans="5:5">
      <c r="E837182" s="382"/>
    </row>
    <row r="837183" spans="5:5">
      <c r="E837183" s="382"/>
    </row>
    <row r="837184" spans="5:5">
      <c r="E837184" s="382"/>
    </row>
    <row r="837185" spans="5:5">
      <c r="E837185" s="382"/>
    </row>
    <row r="837186" spans="5:5">
      <c r="E837186" s="382"/>
    </row>
    <row r="837187" spans="5:5">
      <c r="E837187" s="382"/>
    </row>
    <row r="837188" spans="5:5">
      <c r="E837188" s="382"/>
    </row>
    <row r="837189" spans="5:5">
      <c r="E837189" s="382"/>
    </row>
    <row r="837190" spans="5:5">
      <c r="E837190" s="382"/>
    </row>
    <row r="837191" spans="5:5">
      <c r="E837191" s="382"/>
    </row>
    <row r="837192" spans="5:5">
      <c r="E837192" s="382"/>
    </row>
    <row r="837193" spans="5:5">
      <c r="E837193" s="382"/>
    </row>
    <row r="837194" spans="5:5">
      <c r="E837194" s="382"/>
    </row>
    <row r="837195" spans="5:5">
      <c r="E837195" s="382"/>
    </row>
    <row r="837196" spans="5:5">
      <c r="E837196" s="382"/>
    </row>
    <row r="837197" spans="5:5">
      <c r="E837197" s="382"/>
    </row>
    <row r="837198" spans="5:5">
      <c r="E837198" s="382"/>
    </row>
    <row r="837199" spans="5:5">
      <c r="E837199" s="382"/>
    </row>
    <row r="837200" spans="5:5">
      <c r="E837200" s="382"/>
    </row>
    <row r="837201" spans="5:5">
      <c r="E837201" s="382"/>
    </row>
    <row r="837202" spans="5:5">
      <c r="E837202" s="382"/>
    </row>
    <row r="837203" spans="5:5">
      <c r="E837203" s="382"/>
    </row>
    <row r="837204" spans="5:5">
      <c r="E837204" s="382"/>
    </row>
    <row r="837205" spans="5:5">
      <c r="E837205" s="382"/>
    </row>
    <row r="837206" spans="5:5">
      <c r="E837206" s="382"/>
    </row>
    <row r="837207" spans="5:5">
      <c r="E837207" s="382"/>
    </row>
    <row r="837208" spans="5:5">
      <c r="E837208" s="382"/>
    </row>
    <row r="837209" spans="5:5">
      <c r="E837209" s="382"/>
    </row>
    <row r="837210" spans="5:5">
      <c r="E837210" s="382"/>
    </row>
    <row r="837211" spans="5:5">
      <c r="E837211" s="382"/>
    </row>
    <row r="837212" spans="5:5">
      <c r="E837212" s="382"/>
    </row>
    <row r="837213" spans="5:5">
      <c r="E837213" s="382"/>
    </row>
    <row r="837214" spans="5:5">
      <c r="E837214" s="382"/>
    </row>
    <row r="837215" spans="5:5">
      <c r="E837215" s="382"/>
    </row>
    <row r="837216" spans="5:5">
      <c r="E837216" s="382"/>
    </row>
    <row r="837217" spans="5:5">
      <c r="E837217" s="382"/>
    </row>
    <row r="837218" spans="5:5">
      <c r="E837218" s="382"/>
    </row>
    <row r="837219" spans="5:5">
      <c r="E837219" s="382"/>
    </row>
    <row r="837220" spans="5:5">
      <c r="E837220" s="382"/>
    </row>
    <row r="837221" spans="5:5">
      <c r="E837221" s="382"/>
    </row>
    <row r="837222" spans="5:5">
      <c r="E837222" s="382"/>
    </row>
    <row r="837223" spans="5:5">
      <c r="E837223" s="382"/>
    </row>
    <row r="837224" spans="5:5">
      <c r="E837224" s="382"/>
    </row>
    <row r="837225" spans="5:5">
      <c r="E837225" s="382"/>
    </row>
    <row r="837226" spans="5:5">
      <c r="E837226" s="382"/>
    </row>
    <row r="837227" spans="5:5">
      <c r="E837227" s="382"/>
    </row>
    <row r="837228" spans="5:5">
      <c r="E837228" s="382"/>
    </row>
    <row r="837229" spans="5:5">
      <c r="E837229" s="382"/>
    </row>
    <row r="837230" spans="5:5">
      <c r="E837230" s="382"/>
    </row>
    <row r="837231" spans="5:5">
      <c r="E837231" s="382"/>
    </row>
    <row r="837232" spans="5:5">
      <c r="E837232" s="382"/>
    </row>
    <row r="837233" spans="5:5">
      <c r="E837233" s="382"/>
    </row>
    <row r="837234" spans="5:5">
      <c r="E837234" s="382"/>
    </row>
    <row r="837235" spans="5:5">
      <c r="E837235" s="382"/>
    </row>
    <row r="837236" spans="5:5">
      <c r="E837236" s="382"/>
    </row>
    <row r="837237" spans="5:5">
      <c r="E837237" s="382"/>
    </row>
    <row r="837238" spans="5:5">
      <c r="E837238" s="382"/>
    </row>
    <row r="837239" spans="5:5">
      <c r="E837239" s="382"/>
    </row>
    <row r="837240" spans="5:5">
      <c r="E837240" s="382"/>
    </row>
    <row r="837241" spans="5:5">
      <c r="E837241" s="382"/>
    </row>
    <row r="837242" spans="5:5">
      <c r="E837242" s="382"/>
    </row>
    <row r="837243" spans="5:5">
      <c r="E837243" s="382"/>
    </row>
    <row r="837244" spans="5:5">
      <c r="E837244" s="382"/>
    </row>
    <row r="837245" spans="5:5">
      <c r="E837245" s="382"/>
    </row>
    <row r="837246" spans="5:5">
      <c r="E837246" s="382"/>
    </row>
    <row r="837247" spans="5:5">
      <c r="E837247" s="382"/>
    </row>
    <row r="837248" spans="5:5">
      <c r="E837248" s="382"/>
    </row>
    <row r="837249" spans="5:5">
      <c r="E837249" s="382"/>
    </row>
    <row r="837250" spans="5:5">
      <c r="E837250" s="382"/>
    </row>
    <row r="837251" spans="5:5">
      <c r="E837251" s="382"/>
    </row>
    <row r="837252" spans="5:5">
      <c r="E837252" s="382"/>
    </row>
    <row r="837253" spans="5:5">
      <c r="E837253" s="382"/>
    </row>
    <row r="837254" spans="5:5">
      <c r="E837254" s="382"/>
    </row>
    <row r="837255" spans="5:5">
      <c r="E837255" s="382"/>
    </row>
    <row r="837256" spans="5:5">
      <c r="E837256" s="382"/>
    </row>
    <row r="837257" spans="5:5">
      <c r="E837257" s="382"/>
    </row>
    <row r="837258" spans="5:5">
      <c r="E837258" s="382"/>
    </row>
    <row r="837259" spans="5:5">
      <c r="E837259" s="382"/>
    </row>
    <row r="837260" spans="5:5">
      <c r="E837260" s="382"/>
    </row>
    <row r="837261" spans="5:5">
      <c r="E837261" s="382"/>
    </row>
    <row r="837262" spans="5:5">
      <c r="E837262" s="382"/>
    </row>
    <row r="837263" spans="5:5">
      <c r="E837263" s="382"/>
    </row>
    <row r="837264" spans="5:5">
      <c r="E837264" s="382"/>
    </row>
    <row r="837265" spans="5:5">
      <c r="E837265" s="382"/>
    </row>
    <row r="837266" spans="5:5">
      <c r="E837266" s="382"/>
    </row>
    <row r="837267" spans="5:5">
      <c r="E837267" s="382"/>
    </row>
    <row r="837268" spans="5:5">
      <c r="E837268" s="382"/>
    </row>
    <row r="837269" spans="5:5">
      <c r="E837269" s="382"/>
    </row>
    <row r="837270" spans="5:5">
      <c r="E837270" s="382"/>
    </row>
    <row r="837271" spans="5:5">
      <c r="E837271" s="382"/>
    </row>
    <row r="837272" spans="5:5">
      <c r="E837272" s="382"/>
    </row>
    <row r="837273" spans="5:5">
      <c r="E837273" s="382"/>
    </row>
    <row r="837274" spans="5:5">
      <c r="E837274" s="382"/>
    </row>
    <row r="837275" spans="5:5">
      <c r="E837275" s="382"/>
    </row>
    <row r="837276" spans="5:5">
      <c r="E837276" s="382"/>
    </row>
    <row r="837277" spans="5:5">
      <c r="E837277" s="382"/>
    </row>
    <row r="837278" spans="5:5">
      <c r="E837278" s="382"/>
    </row>
    <row r="837279" spans="5:5">
      <c r="E837279" s="382"/>
    </row>
    <row r="837280" spans="5:5">
      <c r="E837280" s="382"/>
    </row>
    <row r="837281" spans="5:5">
      <c r="E837281" s="382"/>
    </row>
    <row r="837282" spans="5:5">
      <c r="E837282" s="382"/>
    </row>
    <row r="837283" spans="5:5">
      <c r="E837283" s="382"/>
    </row>
    <row r="837284" spans="5:5">
      <c r="E837284" s="382"/>
    </row>
    <row r="837285" spans="5:5">
      <c r="E837285" s="382"/>
    </row>
    <row r="837286" spans="5:5">
      <c r="E837286" s="382"/>
    </row>
    <row r="837287" spans="5:5">
      <c r="E837287" s="382"/>
    </row>
    <row r="837288" spans="5:5">
      <c r="E837288" s="382"/>
    </row>
    <row r="837289" spans="5:5">
      <c r="E837289" s="382"/>
    </row>
    <row r="837290" spans="5:5">
      <c r="E837290" s="382"/>
    </row>
    <row r="837291" spans="5:5">
      <c r="E837291" s="382"/>
    </row>
    <row r="837292" spans="5:5">
      <c r="E837292" s="382"/>
    </row>
    <row r="837293" spans="5:5">
      <c r="E837293" s="382"/>
    </row>
    <row r="837294" spans="5:5">
      <c r="E837294" s="382"/>
    </row>
    <row r="837295" spans="5:5">
      <c r="E837295" s="382"/>
    </row>
    <row r="837296" spans="5:5">
      <c r="E837296" s="382"/>
    </row>
    <row r="837297" spans="5:5">
      <c r="E837297" s="382"/>
    </row>
    <row r="837298" spans="5:5">
      <c r="E837298" s="382"/>
    </row>
    <row r="837299" spans="5:5">
      <c r="E837299" s="382"/>
    </row>
    <row r="837300" spans="5:5">
      <c r="E837300" s="382"/>
    </row>
    <row r="837301" spans="5:5">
      <c r="E837301" s="382"/>
    </row>
    <row r="837302" spans="5:5">
      <c r="E837302" s="382"/>
    </row>
    <row r="837303" spans="5:5">
      <c r="E837303" s="382"/>
    </row>
    <row r="837304" spans="5:5">
      <c r="E837304" s="382"/>
    </row>
    <row r="837305" spans="5:5">
      <c r="E837305" s="382"/>
    </row>
    <row r="837306" spans="5:5">
      <c r="E837306" s="382"/>
    </row>
    <row r="837307" spans="5:5">
      <c r="E837307" s="382"/>
    </row>
    <row r="837308" spans="5:5">
      <c r="E837308" s="382"/>
    </row>
    <row r="837309" spans="5:5">
      <c r="E837309" s="382"/>
    </row>
    <row r="837310" spans="5:5">
      <c r="E837310" s="382"/>
    </row>
    <row r="837311" spans="5:5">
      <c r="E837311" s="382"/>
    </row>
    <row r="837312" spans="5:5">
      <c r="E837312" s="382"/>
    </row>
    <row r="837313" spans="5:5">
      <c r="E837313" s="382"/>
    </row>
    <row r="837314" spans="5:5">
      <c r="E837314" s="382"/>
    </row>
    <row r="837315" spans="5:5">
      <c r="E837315" s="382"/>
    </row>
    <row r="837316" spans="5:5">
      <c r="E837316" s="382"/>
    </row>
    <row r="837317" spans="5:5">
      <c r="E837317" s="382"/>
    </row>
    <row r="837318" spans="5:5">
      <c r="E837318" s="382"/>
    </row>
    <row r="837319" spans="5:5">
      <c r="E837319" s="382"/>
    </row>
    <row r="837320" spans="5:5">
      <c r="E837320" s="382"/>
    </row>
    <row r="837321" spans="5:5">
      <c r="E837321" s="382"/>
    </row>
    <row r="837322" spans="5:5">
      <c r="E837322" s="382"/>
    </row>
    <row r="837323" spans="5:5">
      <c r="E837323" s="382"/>
    </row>
    <row r="837324" spans="5:5">
      <c r="E837324" s="382"/>
    </row>
    <row r="837325" spans="5:5">
      <c r="E837325" s="382"/>
    </row>
    <row r="837326" spans="5:5">
      <c r="E837326" s="382"/>
    </row>
    <row r="837327" spans="5:5">
      <c r="E837327" s="382"/>
    </row>
    <row r="837328" spans="5:5">
      <c r="E837328" s="382"/>
    </row>
    <row r="837329" spans="5:5">
      <c r="E837329" s="382"/>
    </row>
    <row r="837330" spans="5:5">
      <c r="E837330" s="382"/>
    </row>
    <row r="837331" spans="5:5">
      <c r="E837331" s="382"/>
    </row>
    <row r="837332" spans="5:5">
      <c r="E837332" s="382"/>
    </row>
    <row r="837333" spans="5:5">
      <c r="E837333" s="382"/>
    </row>
    <row r="837334" spans="5:5">
      <c r="E837334" s="382"/>
    </row>
    <row r="837335" spans="5:5">
      <c r="E837335" s="382"/>
    </row>
    <row r="837336" spans="5:5">
      <c r="E837336" s="382"/>
    </row>
    <row r="837337" spans="5:5">
      <c r="E837337" s="382"/>
    </row>
    <row r="837338" spans="5:5">
      <c r="E837338" s="382"/>
    </row>
    <row r="837339" spans="5:5">
      <c r="E837339" s="382"/>
    </row>
    <row r="837340" spans="5:5">
      <c r="E837340" s="382"/>
    </row>
    <row r="837341" spans="5:5">
      <c r="E837341" s="382"/>
    </row>
    <row r="837342" spans="5:5">
      <c r="E837342" s="382"/>
    </row>
    <row r="837343" spans="5:5">
      <c r="E837343" s="382"/>
    </row>
    <row r="837344" spans="5:5">
      <c r="E837344" s="382"/>
    </row>
    <row r="837345" spans="5:5">
      <c r="E837345" s="382"/>
    </row>
    <row r="837346" spans="5:5">
      <c r="E837346" s="382"/>
    </row>
    <row r="837347" spans="5:5">
      <c r="E837347" s="382"/>
    </row>
    <row r="837348" spans="5:5">
      <c r="E837348" s="382"/>
    </row>
    <row r="837349" spans="5:5">
      <c r="E837349" s="382"/>
    </row>
    <row r="837350" spans="5:5">
      <c r="E837350" s="382"/>
    </row>
    <row r="837351" spans="5:5">
      <c r="E837351" s="382"/>
    </row>
    <row r="837352" spans="5:5">
      <c r="E837352" s="382"/>
    </row>
    <row r="837353" spans="5:5">
      <c r="E837353" s="382"/>
    </row>
    <row r="837354" spans="5:5">
      <c r="E837354" s="382"/>
    </row>
    <row r="837355" spans="5:5">
      <c r="E837355" s="382"/>
    </row>
    <row r="837356" spans="5:5">
      <c r="E837356" s="382"/>
    </row>
    <row r="837357" spans="5:5">
      <c r="E837357" s="382"/>
    </row>
    <row r="837358" spans="5:5">
      <c r="E837358" s="382"/>
    </row>
    <row r="837359" spans="5:5">
      <c r="E837359" s="382"/>
    </row>
    <row r="837360" spans="5:5">
      <c r="E837360" s="382"/>
    </row>
    <row r="837361" spans="5:5">
      <c r="E837361" s="382"/>
    </row>
    <row r="837362" spans="5:5">
      <c r="E837362" s="382"/>
    </row>
    <row r="837363" spans="5:5">
      <c r="E837363" s="382"/>
    </row>
    <row r="837364" spans="5:5">
      <c r="E837364" s="382"/>
    </row>
    <row r="837365" spans="5:5">
      <c r="E837365" s="382"/>
    </row>
    <row r="837366" spans="5:5">
      <c r="E837366" s="382"/>
    </row>
    <row r="837367" spans="5:5">
      <c r="E837367" s="382"/>
    </row>
    <row r="837368" spans="5:5">
      <c r="E837368" s="382"/>
    </row>
    <row r="837369" spans="5:5">
      <c r="E837369" s="382"/>
    </row>
    <row r="837370" spans="5:5">
      <c r="E837370" s="382"/>
    </row>
    <row r="837371" spans="5:5">
      <c r="E837371" s="382"/>
    </row>
    <row r="837372" spans="5:5">
      <c r="E837372" s="382"/>
    </row>
    <row r="837373" spans="5:5">
      <c r="E837373" s="382"/>
    </row>
    <row r="837374" spans="5:5">
      <c r="E837374" s="382"/>
    </row>
    <row r="837375" spans="5:5">
      <c r="E837375" s="382"/>
    </row>
    <row r="837376" spans="5:5">
      <c r="E837376" s="382"/>
    </row>
    <row r="837377" spans="5:5">
      <c r="E837377" s="382"/>
    </row>
    <row r="837378" spans="5:5">
      <c r="E837378" s="382"/>
    </row>
    <row r="837379" spans="5:5">
      <c r="E837379" s="382"/>
    </row>
    <row r="837380" spans="5:5">
      <c r="E837380" s="382"/>
    </row>
    <row r="837381" spans="5:5">
      <c r="E837381" s="382"/>
    </row>
    <row r="837382" spans="5:5">
      <c r="E837382" s="382"/>
    </row>
    <row r="837383" spans="5:5">
      <c r="E837383" s="382"/>
    </row>
    <row r="837384" spans="5:5">
      <c r="E837384" s="382"/>
    </row>
    <row r="837385" spans="5:5">
      <c r="E837385" s="382"/>
    </row>
    <row r="837386" spans="5:5">
      <c r="E837386" s="382"/>
    </row>
    <row r="837387" spans="5:5">
      <c r="E837387" s="382"/>
    </row>
    <row r="837388" spans="5:5">
      <c r="E837388" s="382"/>
    </row>
    <row r="837389" spans="5:5">
      <c r="E837389" s="382"/>
    </row>
    <row r="837390" spans="5:5">
      <c r="E837390" s="382"/>
    </row>
    <row r="837391" spans="5:5">
      <c r="E837391" s="382"/>
    </row>
    <row r="837392" spans="5:5">
      <c r="E837392" s="382"/>
    </row>
    <row r="837393" spans="5:5">
      <c r="E837393" s="382"/>
    </row>
    <row r="837394" spans="5:5">
      <c r="E837394" s="382"/>
    </row>
    <row r="837395" spans="5:5">
      <c r="E837395" s="382"/>
    </row>
    <row r="837396" spans="5:5">
      <c r="E837396" s="382"/>
    </row>
    <row r="837397" spans="5:5">
      <c r="E837397" s="382"/>
    </row>
    <row r="837398" spans="5:5">
      <c r="E837398" s="382"/>
    </row>
    <row r="837399" spans="5:5">
      <c r="E837399" s="382"/>
    </row>
    <row r="837400" spans="5:5">
      <c r="E837400" s="382"/>
    </row>
    <row r="837401" spans="5:5">
      <c r="E837401" s="382"/>
    </row>
    <row r="837402" spans="5:5">
      <c r="E837402" s="382"/>
    </row>
    <row r="837403" spans="5:5">
      <c r="E837403" s="382"/>
    </row>
    <row r="837404" spans="5:5">
      <c r="E837404" s="382"/>
    </row>
    <row r="837405" spans="5:5">
      <c r="E837405" s="382"/>
    </row>
    <row r="837406" spans="5:5">
      <c r="E837406" s="382"/>
    </row>
    <row r="837407" spans="5:5">
      <c r="E837407" s="382"/>
    </row>
    <row r="837408" spans="5:5">
      <c r="E837408" s="382"/>
    </row>
    <row r="837409" spans="5:5">
      <c r="E837409" s="382"/>
    </row>
    <row r="837410" spans="5:5">
      <c r="E837410" s="382"/>
    </row>
    <row r="837411" spans="5:5">
      <c r="E837411" s="382"/>
    </row>
    <row r="837412" spans="5:5">
      <c r="E837412" s="382"/>
    </row>
    <row r="837413" spans="5:5">
      <c r="E837413" s="382"/>
    </row>
    <row r="837414" spans="5:5">
      <c r="E837414" s="382"/>
    </row>
    <row r="837415" spans="5:5">
      <c r="E837415" s="382"/>
    </row>
    <row r="837416" spans="5:5">
      <c r="E837416" s="382"/>
    </row>
    <row r="837417" spans="5:5">
      <c r="E837417" s="382"/>
    </row>
    <row r="837418" spans="5:5">
      <c r="E837418" s="382"/>
    </row>
    <row r="837419" spans="5:5">
      <c r="E837419" s="382"/>
    </row>
    <row r="837420" spans="5:5">
      <c r="E837420" s="382"/>
    </row>
    <row r="837421" spans="5:5">
      <c r="E837421" s="382"/>
    </row>
    <row r="837422" spans="5:5">
      <c r="E837422" s="382"/>
    </row>
    <row r="837423" spans="5:5">
      <c r="E837423" s="382"/>
    </row>
    <row r="837424" spans="5:5">
      <c r="E837424" s="382"/>
    </row>
    <row r="837425" spans="5:5">
      <c r="E837425" s="382"/>
    </row>
    <row r="837426" spans="5:5">
      <c r="E837426" s="382"/>
    </row>
    <row r="837427" spans="5:5">
      <c r="E837427" s="382"/>
    </row>
    <row r="837428" spans="5:5">
      <c r="E837428" s="382"/>
    </row>
    <row r="837429" spans="5:5">
      <c r="E837429" s="382"/>
    </row>
    <row r="837430" spans="5:5">
      <c r="E837430" s="382"/>
    </row>
    <row r="837431" spans="5:5">
      <c r="E837431" s="382"/>
    </row>
    <row r="837432" spans="5:5">
      <c r="E837432" s="382"/>
    </row>
    <row r="837433" spans="5:5">
      <c r="E837433" s="382"/>
    </row>
    <row r="837434" spans="5:5">
      <c r="E837434" s="382"/>
    </row>
    <row r="837435" spans="5:5">
      <c r="E837435" s="382"/>
    </row>
    <row r="837436" spans="5:5">
      <c r="E837436" s="382"/>
    </row>
    <row r="837437" spans="5:5">
      <c r="E837437" s="382"/>
    </row>
    <row r="837438" spans="5:5">
      <c r="E837438" s="382"/>
    </row>
    <row r="837439" spans="5:5">
      <c r="E837439" s="382"/>
    </row>
    <row r="837440" spans="5:5">
      <c r="E837440" s="382"/>
    </row>
    <row r="837441" spans="5:5">
      <c r="E837441" s="382"/>
    </row>
    <row r="837442" spans="5:5">
      <c r="E837442" s="382"/>
    </row>
    <row r="837443" spans="5:5">
      <c r="E837443" s="382"/>
    </row>
    <row r="837444" spans="5:5">
      <c r="E837444" s="382"/>
    </row>
    <row r="837445" spans="5:5">
      <c r="E837445" s="382"/>
    </row>
    <row r="837446" spans="5:5">
      <c r="E837446" s="382"/>
    </row>
    <row r="837447" spans="5:5">
      <c r="E837447" s="382"/>
    </row>
    <row r="837448" spans="5:5">
      <c r="E837448" s="382"/>
    </row>
    <row r="837449" spans="5:5">
      <c r="E837449" s="382"/>
    </row>
    <row r="837450" spans="5:5">
      <c r="E837450" s="382"/>
    </row>
    <row r="837451" spans="5:5">
      <c r="E837451" s="382"/>
    </row>
    <row r="837452" spans="5:5">
      <c r="E837452" s="382"/>
    </row>
    <row r="837453" spans="5:5">
      <c r="E837453" s="382"/>
    </row>
    <row r="837454" spans="5:5">
      <c r="E837454" s="382"/>
    </row>
    <row r="837455" spans="5:5">
      <c r="E837455" s="382"/>
    </row>
    <row r="837456" spans="5:5">
      <c r="E837456" s="382"/>
    </row>
    <row r="837457" spans="5:5">
      <c r="E837457" s="382"/>
    </row>
    <row r="837458" spans="5:5">
      <c r="E837458" s="382"/>
    </row>
    <row r="837459" spans="5:5">
      <c r="E837459" s="382"/>
    </row>
    <row r="837460" spans="5:5">
      <c r="E837460" s="382"/>
    </row>
    <row r="837461" spans="5:5">
      <c r="E837461" s="382"/>
    </row>
    <row r="837462" spans="5:5">
      <c r="E837462" s="382"/>
    </row>
    <row r="837463" spans="5:5">
      <c r="E837463" s="382"/>
    </row>
    <row r="837464" spans="5:5">
      <c r="E837464" s="382"/>
    </row>
    <row r="837465" spans="5:5">
      <c r="E837465" s="382"/>
    </row>
    <row r="837466" spans="5:5">
      <c r="E837466" s="382"/>
    </row>
    <row r="837467" spans="5:5">
      <c r="E837467" s="382"/>
    </row>
    <row r="837468" spans="5:5">
      <c r="E837468" s="382"/>
    </row>
    <row r="837469" spans="5:5">
      <c r="E837469" s="382"/>
    </row>
    <row r="837470" spans="5:5">
      <c r="E837470" s="382"/>
    </row>
    <row r="837471" spans="5:5">
      <c r="E837471" s="382"/>
    </row>
    <row r="837472" spans="5:5">
      <c r="E837472" s="382"/>
    </row>
    <row r="837473" spans="5:5">
      <c r="E837473" s="382"/>
    </row>
    <row r="837474" spans="5:5">
      <c r="E837474" s="382"/>
    </row>
    <row r="837475" spans="5:5">
      <c r="E837475" s="382"/>
    </row>
    <row r="837476" spans="5:5">
      <c r="E837476" s="382"/>
    </row>
    <row r="837477" spans="5:5">
      <c r="E837477" s="382"/>
    </row>
    <row r="837478" spans="5:5">
      <c r="E837478" s="382"/>
    </row>
    <row r="837479" spans="5:5">
      <c r="E837479" s="382"/>
    </row>
    <row r="837480" spans="5:5">
      <c r="E837480" s="382"/>
    </row>
    <row r="837481" spans="5:5">
      <c r="E837481" s="382"/>
    </row>
    <row r="837482" spans="5:5">
      <c r="E837482" s="382"/>
    </row>
    <row r="837483" spans="5:5">
      <c r="E837483" s="382"/>
    </row>
    <row r="837484" spans="5:5">
      <c r="E837484" s="382"/>
    </row>
    <row r="837485" spans="5:5">
      <c r="E837485" s="382"/>
    </row>
    <row r="837486" spans="5:5">
      <c r="E837486" s="382"/>
    </row>
    <row r="837487" spans="5:5">
      <c r="E837487" s="382"/>
    </row>
    <row r="837488" spans="5:5">
      <c r="E837488" s="382"/>
    </row>
    <row r="837489" spans="5:5">
      <c r="E837489" s="382"/>
    </row>
    <row r="837490" spans="5:5">
      <c r="E837490" s="382"/>
    </row>
    <row r="837491" spans="5:5">
      <c r="E837491" s="382"/>
    </row>
    <row r="837492" spans="5:5">
      <c r="E837492" s="382"/>
    </row>
    <row r="837493" spans="5:5">
      <c r="E837493" s="382"/>
    </row>
    <row r="837494" spans="5:5">
      <c r="E837494" s="382"/>
    </row>
    <row r="837495" spans="5:5">
      <c r="E837495" s="382"/>
    </row>
    <row r="837496" spans="5:5">
      <c r="E837496" s="382"/>
    </row>
    <row r="837497" spans="5:5">
      <c r="E837497" s="382"/>
    </row>
    <row r="837498" spans="5:5">
      <c r="E837498" s="382"/>
    </row>
    <row r="837499" spans="5:5">
      <c r="E837499" s="382"/>
    </row>
    <row r="837500" spans="5:5">
      <c r="E837500" s="382"/>
    </row>
    <row r="837501" spans="5:5">
      <c r="E837501" s="382"/>
    </row>
    <row r="837502" spans="5:5">
      <c r="E837502" s="382"/>
    </row>
    <row r="837503" spans="5:5">
      <c r="E837503" s="382"/>
    </row>
    <row r="837504" spans="5:5">
      <c r="E837504" s="382"/>
    </row>
    <row r="837505" spans="5:5">
      <c r="E837505" s="382"/>
    </row>
    <row r="837506" spans="5:5">
      <c r="E837506" s="382"/>
    </row>
    <row r="837507" spans="5:5">
      <c r="E837507" s="382"/>
    </row>
    <row r="837508" spans="5:5">
      <c r="E837508" s="382"/>
    </row>
    <row r="837509" spans="5:5">
      <c r="E837509" s="382"/>
    </row>
    <row r="837510" spans="5:5">
      <c r="E837510" s="382"/>
    </row>
    <row r="837511" spans="5:5">
      <c r="E837511" s="382"/>
    </row>
    <row r="837512" spans="5:5">
      <c r="E837512" s="382"/>
    </row>
    <row r="837513" spans="5:5">
      <c r="E837513" s="382"/>
    </row>
    <row r="837514" spans="5:5">
      <c r="E837514" s="382"/>
    </row>
    <row r="837515" spans="5:5">
      <c r="E837515" s="382"/>
    </row>
    <row r="837516" spans="5:5">
      <c r="E837516" s="382"/>
    </row>
    <row r="837517" spans="5:5">
      <c r="E837517" s="382"/>
    </row>
    <row r="837518" spans="5:5">
      <c r="E837518" s="382"/>
    </row>
    <row r="837519" spans="5:5">
      <c r="E837519" s="382"/>
    </row>
    <row r="837520" spans="5:5">
      <c r="E837520" s="382"/>
    </row>
    <row r="837521" spans="5:5">
      <c r="E837521" s="382"/>
    </row>
    <row r="837522" spans="5:5">
      <c r="E837522" s="382"/>
    </row>
    <row r="837523" spans="5:5">
      <c r="E837523" s="382"/>
    </row>
    <row r="837524" spans="5:5">
      <c r="E837524" s="382"/>
    </row>
    <row r="837525" spans="5:5">
      <c r="E837525" s="382"/>
    </row>
    <row r="837526" spans="5:5">
      <c r="E837526" s="382"/>
    </row>
    <row r="837527" spans="5:5">
      <c r="E837527" s="382"/>
    </row>
    <row r="837528" spans="5:5">
      <c r="E837528" s="382"/>
    </row>
    <row r="837529" spans="5:5">
      <c r="E837529" s="382"/>
    </row>
    <row r="837530" spans="5:5">
      <c r="E837530" s="382"/>
    </row>
    <row r="837531" spans="5:5">
      <c r="E837531" s="382"/>
    </row>
    <row r="837532" spans="5:5">
      <c r="E837532" s="382"/>
    </row>
    <row r="837533" spans="5:5">
      <c r="E837533" s="382"/>
    </row>
    <row r="837534" spans="5:5">
      <c r="E837534" s="382"/>
    </row>
    <row r="837535" spans="5:5">
      <c r="E837535" s="382"/>
    </row>
    <row r="837536" spans="5:5">
      <c r="E837536" s="382"/>
    </row>
    <row r="837537" spans="5:5">
      <c r="E837537" s="382"/>
    </row>
    <row r="837538" spans="5:5">
      <c r="E837538" s="382"/>
    </row>
    <row r="837539" spans="5:5">
      <c r="E837539" s="382"/>
    </row>
    <row r="837540" spans="5:5">
      <c r="E837540" s="382"/>
    </row>
    <row r="837541" spans="5:5">
      <c r="E837541" s="382"/>
    </row>
    <row r="837542" spans="5:5">
      <c r="E837542" s="382"/>
    </row>
    <row r="837543" spans="5:5">
      <c r="E837543" s="382"/>
    </row>
    <row r="837544" spans="5:5">
      <c r="E837544" s="382"/>
    </row>
    <row r="837545" spans="5:5">
      <c r="E837545" s="382"/>
    </row>
    <row r="837546" spans="5:5">
      <c r="E837546" s="382"/>
    </row>
    <row r="837547" spans="5:5">
      <c r="E837547" s="382"/>
    </row>
    <row r="837548" spans="5:5">
      <c r="E837548" s="382"/>
    </row>
    <row r="837549" spans="5:5">
      <c r="E837549" s="382"/>
    </row>
    <row r="837550" spans="5:5">
      <c r="E837550" s="382"/>
    </row>
    <row r="837551" spans="5:5">
      <c r="E837551" s="382"/>
    </row>
    <row r="837552" spans="5:5">
      <c r="E837552" s="382"/>
    </row>
    <row r="837553" spans="5:5">
      <c r="E837553" s="382"/>
    </row>
    <row r="837554" spans="5:5">
      <c r="E837554" s="382"/>
    </row>
    <row r="837555" spans="5:5">
      <c r="E837555" s="382"/>
    </row>
    <row r="837556" spans="5:5">
      <c r="E837556" s="382"/>
    </row>
    <row r="837557" spans="5:5">
      <c r="E837557" s="382"/>
    </row>
    <row r="837558" spans="5:5">
      <c r="E837558" s="382"/>
    </row>
    <row r="837559" spans="5:5">
      <c r="E837559" s="382"/>
    </row>
    <row r="837560" spans="5:5">
      <c r="E837560" s="382"/>
    </row>
    <row r="837561" spans="5:5">
      <c r="E837561" s="382"/>
    </row>
    <row r="837562" spans="5:5">
      <c r="E837562" s="382"/>
    </row>
    <row r="837563" spans="5:5">
      <c r="E837563" s="382"/>
    </row>
    <row r="837564" spans="5:5">
      <c r="E837564" s="382"/>
    </row>
    <row r="837565" spans="5:5">
      <c r="E837565" s="382"/>
    </row>
    <row r="837566" spans="5:5">
      <c r="E837566" s="382"/>
    </row>
    <row r="837567" spans="5:5">
      <c r="E837567" s="382"/>
    </row>
    <row r="837568" spans="5:5">
      <c r="E837568" s="382"/>
    </row>
    <row r="837569" spans="5:5">
      <c r="E837569" s="382"/>
    </row>
    <row r="837570" spans="5:5">
      <c r="E837570" s="382"/>
    </row>
    <row r="837571" spans="5:5">
      <c r="E837571" s="382"/>
    </row>
    <row r="837572" spans="5:5">
      <c r="E837572" s="382"/>
    </row>
    <row r="837573" spans="5:5">
      <c r="E837573" s="382"/>
    </row>
    <row r="837574" spans="5:5">
      <c r="E837574" s="382"/>
    </row>
    <row r="837575" spans="5:5">
      <c r="E837575" s="382"/>
    </row>
    <row r="837576" spans="5:5">
      <c r="E837576" s="382"/>
    </row>
    <row r="837577" spans="5:5">
      <c r="E837577" s="382"/>
    </row>
    <row r="837578" spans="5:5">
      <c r="E837578" s="382"/>
    </row>
    <row r="837579" spans="5:5">
      <c r="E837579" s="382"/>
    </row>
    <row r="837580" spans="5:5">
      <c r="E837580" s="382"/>
    </row>
    <row r="837581" spans="5:5">
      <c r="E837581" s="382"/>
    </row>
    <row r="837582" spans="5:5">
      <c r="E837582" s="382"/>
    </row>
    <row r="837583" spans="5:5">
      <c r="E837583" s="382"/>
    </row>
    <row r="837584" spans="5:5">
      <c r="E837584" s="382"/>
    </row>
    <row r="837585" spans="5:5">
      <c r="E837585" s="382"/>
    </row>
    <row r="837586" spans="5:5">
      <c r="E837586" s="382"/>
    </row>
    <row r="837587" spans="5:5">
      <c r="E837587" s="382"/>
    </row>
    <row r="837588" spans="5:5">
      <c r="E837588" s="382"/>
    </row>
    <row r="837589" spans="5:5">
      <c r="E837589" s="382"/>
    </row>
    <row r="837590" spans="5:5">
      <c r="E837590" s="382"/>
    </row>
    <row r="837591" spans="5:5">
      <c r="E837591" s="382"/>
    </row>
    <row r="837592" spans="5:5">
      <c r="E837592" s="382"/>
    </row>
    <row r="837593" spans="5:5">
      <c r="E837593" s="382"/>
    </row>
    <row r="837594" spans="5:5">
      <c r="E837594" s="382"/>
    </row>
    <row r="837595" spans="5:5">
      <c r="E837595" s="382"/>
    </row>
    <row r="837596" spans="5:5">
      <c r="E837596" s="382"/>
    </row>
    <row r="837597" spans="5:5">
      <c r="E837597" s="382"/>
    </row>
    <row r="837598" spans="5:5">
      <c r="E837598" s="382"/>
    </row>
    <row r="837599" spans="5:5">
      <c r="E837599" s="382"/>
    </row>
    <row r="837600" spans="5:5">
      <c r="E837600" s="382"/>
    </row>
    <row r="837601" spans="5:5">
      <c r="E837601" s="382"/>
    </row>
    <row r="837602" spans="5:5">
      <c r="E837602" s="382"/>
    </row>
    <row r="837603" spans="5:5">
      <c r="E837603" s="382"/>
    </row>
    <row r="837604" spans="5:5">
      <c r="E837604" s="382"/>
    </row>
    <row r="837605" spans="5:5">
      <c r="E837605" s="382"/>
    </row>
    <row r="837606" spans="5:5">
      <c r="E837606" s="382"/>
    </row>
    <row r="837607" spans="5:5">
      <c r="E837607" s="382"/>
    </row>
    <row r="837608" spans="5:5">
      <c r="E837608" s="382"/>
    </row>
    <row r="837609" spans="5:5">
      <c r="E837609" s="382"/>
    </row>
    <row r="837610" spans="5:5">
      <c r="E837610" s="382"/>
    </row>
    <row r="837611" spans="5:5">
      <c r="E837611" s="382"/>
    </row>
    <row r="837612" spans="5:5">
      <c r="E837612" s="382"/>
    </row>
    <row r="837613" spans="5:5">
      <c r="E837613" s="382"/>
    </row>
    <row r="837614" spans="5:5">
      <c r="E837614" s="382"/>
    </row>
    <row r="837615" spans="5:5">
      <c r="E837615" s="382"/>
    </row>
    <row r="837616" spans="5:5">
      <c r="E837616" s="382"/>
    </row>
    <row r="837617" spans="5:5">
      <c r="E837617" s="382"/>
    </row>
    <row r="837618" spans="5:5">
      <c r="E837618" s="382"/>
    </row>
    <row r="837619" spans="5:5">
      <c r="E837619" s="382"/>
    </row>
    <row r="837620" spans="5:5">
      <c r="E837620" s="382"/>
    </row>
    <row r="837621" spans="5:5">
      <c r="E837621" s="382"/>
    </row>
    <row r="837622" spans="5:5">
      <c r="E837622" s="382"/>
    </row>
    <row r="837623" spans="5:5">
      <c r="E837623" s="382"/>
    </row>
    <row r="837624" spans="5:5">
      <c r="E837624" s="382"/>
    </row>
    <row r="837625" spans="5:5">
      <c r="E837625" s="382"/>
    </row>
    <row r="837626" spans="5:5">
      <c r="E837626" s="382"/>
    </row>
    <row r="837627" spans="5:5">
      <c r="E837627" s="382"/>
    </row>
    <row r="837628" spans="5:5">
      <c r="E837628" s="382"/>
    </row>
    <row r="837629" spans="5:5">
      <c r="E837629" s="382"/>
    </row>
    <row r="837630" spans="5:5">
      <c r="E837630" s="382"/>
    </row>
    <row r="837631" spans="5:5">
      <c r="E837631" s="382"/>
    </row>
    <row r="837632" spans="5:5">
      <c r="E837632" s="382"/>
    </row>
    <row r="837633" spans="5:5">
      <c r="E837633" s="382"/>
    </row>
    <row r="837634" spans="5:5">
      <c r="E837634" s="382"/>
    </row>
    <row r="837635" spans="5:5">
      <c r="E837635" s="382"/>
    </row>
    <row r="837636" spans="5:5">
      <c r="E837636" s="382"/>
    </row>
    <row r="837637" spans="5:5">
      <c r="E837637" s="382"/>
    </row>
    <row r="837638" spans="5:5">
      <c r="E837638" s="382"/>
    </row>
    <row r="837639" spans="5:5">
      <c r="E837639" s="382"/>
    </row>
    <row r="837640" spans="5:5">
      <c r="E837640" s="382"/>
    </row>
    <row r="837641" spans="5:5">
      <c r="E837641" s="382"/>
    </row>
    <row r="837642" spans="5:5">
      <c r="E837642" s="382"/>
    </row>
    <row r="837643" spans="5:5">
      <c r="E837643" s="382"/>
    </row>
    <row r="837644" spans="5:5">
      <c r="E837644" s="382"/>
    </row>
    <row r="837645" spans="5:5">
      <c r="E837645" s="382"/>
    </row>
    <row r="837646" spans="5:5">
      <c r="E837646" s="382"/>
    </row>
    <row r="837647" spans="5:5">
      <c r="E837647" s="382"/>
    </row>
    <row r="837648" spans="5:5">
      <c r="E837648" s="382"/>
    </row>
    <row r="837649" spans="5:5">
      <c r="E837649" s="382"/>
    </row>
    <row r="837650" spans="5:5">
      <c r="E837650" s="382"/>
    </row>
    <row r="837651" spans="5:5">
      <c r="E837651" s="382"/>
    </row>
    <row r="837652" spans="5:5">
      <c r="E837652" s="382"/>
    </row>
    <row r="837653" spans="5:5">
      <c r="E837653" s="382"/>
    </row>
    <row r="837654" spans="5:5">
      <c r="E837654" s="382"/>
    </row>
    <row r="837655" spans="5:5">
      <c r="E837655" s="382"/>
    </row>
    <row r="837656" spans="5:5">
      <c r="E837656" s="382"/>
    </row>
    <row r="837657" spans="5:5">
      <c r="E837657" s="382"/>
    </row>
    <row r="837658" spans="5:5">
      <c r="E837658" s="382"/>
    </row>
    <row r="837659" spans="5:5">
      <c r="E837659" s="382"/>
    </row>
    <row r="837660" spans="5:5">
      <c r="E837660" s="382"/>
    </row>
    <row r="837661" spans="5:5">
      <c r="E837661" s="382"/>
    </row>
    <row r="837662" spans="5:5">
      <c r="E837662" s="382"/>
    </row>
    <row r="837663" spans="5:5">
      <c r="E837663" s="382"/>
    </row>
    <row r="837664" spans="5:5">
      <c r="E837664" s="382"/>
    </row>
    <row r="837665" spans="5:5">
      <c r="E837665" s="382"/>
    </row>
    <row r="837666" spans="5:5">
      <c r="E837666" s="382"/>
    </row>
    <row r="837667" spans="5:5">
      <c r="E837667" s="382"/>
    </row>
    <row r="837668" spans="5:5">
      <c r="E837668" s="382"/>
    </row>
    <row r="837669" spans="5:5">
      <c r="E837669" s="382"/>
    </row>
    <row r="837670" spans="5:5">
      <c r="E837670" s="382"/>
    </row>
    <row r="837671" spans="5:5">
      <c r="E837671" s="382"/>
    </row>
    <row r="837672" spans="5:5">
      <c r="E837672" s="382"/>
    </row>
    <row r="837673" spans="5:5">
      <c r="E837673" s="382"/>
    </row>
    <row r="837674" spans="5:5">
      <c r="E837674" s="382"/>
    </row>
    <row r="837675" spans="5:5">
      <c r="E837675" s="382"/>
    </row>
    <row r="837676" spans="5:5">
      <c r="E837676" s="382"/>
    </row>
    <row r="837677" spans="5:5">
      <c r="E837677" s="382"/>
    </row>
    <row r="837678" spans="5:5">
      <c r="E837678" s="382"/>
    </row>
    <row r="837679" spans="5:5">
      <c r="E837679" s="382"/>
    </row>
    <row r="837680" spans="5:5">
      <c r="E837680" s="382"/>
    </row>
    <row r="837681" spans="5:5">
      <c r="E837681" s="382"/>
    </row>
    <row r="837682" spans="5:5">
      <c r="E837682" s="382"/>
    </row>
    <row r="837683" spans="5:5">
      <c r="E837683" s="382"/>
    </row>
    <row r="837684" spans="5:5">
      <c r="E837684" s="382"/>
    </row>
    <row r="837685" spans="5:5">
      <c r="E837685" s="382"/>
    </row>
    <row r="837686" spans="5:5">
      <c r="E837686" s="382"/>
    </row>
    <row r="837687" spans="5:5">
      <c r="E837687" s="382"/>
    </row>
    <row r="837688" spans="5:5">
      <c r="E837688" s="382"/>
    </row>
    <row r="837689" spans="5:5">
      <c r="E837689" s="382"/>
    </row>
    <row r="837690" spans="5:5">
      <c r="E837690" s="382"/>
    </row>
    <row r="837691" spans="5:5">
      <c r="E837691" s="382"/>
    </row>
    <row r="837692" spans="5:5">
      <c r="E837692" s="382"/>
    </row>
    <row r="837693" spans="5:5">
      <c r="E837693" s="382"/>
    </row>
    <row r="837694" spans="5:5">
      <c r="E837694" s="382"/>
    </row>
    <row r="837695" spans="5:5">
      <c r="E837695" s="382"/>
    </row>
    <row r="837696" spans="5:5">
      <c r="E837696" s="382"/>
    </row>
    <row r="837697" spans="5:5">
      <c r="E837697" s="382"/>
    </row>
    <row r="837698" spans="5:5">
      <c r="E837698" s="382"/>
    </row>
    <row r="837699" spans="5:5">
      <c r="E837699" s="382"/>
    </row>
    <row r="837700" spans="5:5">
      <c r="E837700" s="382"/>
    </row>
    <row r="837701" spans="5:5">
      <c r="E837701" s="382"/>
    </row>
    <row r="837702" spans="5:5">
      <c r="E837702" s="382"/>
    </row>
    <row r="837703" spans="5:5">
      <c r="E837703" s="382"/>
    </row>
    <row r="837704" spans="5:5">
      <c r="E837704" s="382"/>
    </row>
    <row r="837705" spans="5:5">
      <c r="E837705" s="382"/>
    </row>
    <row r="837706" spans="5:5">
      <c r="E837706" s="382"/>
    </row>
    <row r="837707" spans="5:5">
      <c r="E837707" s="382"/>
    </row>
    <row r="837708" spans="5:5">
      <c r="E837708" s="382"/>
    </row>
    <row r="837709" spans="5:5">
      <c r="E837709" s="382"/>
    </row>
    <row r="837710" spans="5:5">
      <c r="E837710" s="382"/>
    </row>
    <row r="837711" spans="5:5">
      <c r="E837711" s="382"/>
    </row>
    <row r="837712" spans="5:5">
      <c r="E837712" s="382"/>
    </row>
    <row r="837713" spans="5:5">
      <c r="E837713" s="382"/>
    </row>
    <row r="837714" spans="5:5">
      <c r="E837714" s="382"/>
    </row>
    <row r="837715" spans="5:5">
      <c r="E837715" s="382"/>
    </row>
    <row r="837716" spans="5:5">
      <c r="E837716" s="382"/>
    </row>
    <row r="837717" spans="5:5">
      <c r="E837717" s="382"/>
    </row>
    <row r="837718" spans="5:5">
      <c r="E837718" s="382"/>
    </row>
    <row r="837719" spans="5:5">
      <c r="E837719" s="382"/>
    </row>
    <row r="837720" spans="5:5">
      <c r="E837720" s="382"/>
    </row>
    <row r="837721" spans="5:5">
      <c r="E837721" s="382"/>
    </row>
    <row r="837722" spans="5:5">
      <c r="E837722" s="382"/>
    </row>
    <row r="837723" spans="5:5">
      <c r="E837723" s="382"/>
    </row>
    <row r="837724" spans="5:5">
      <c r="E837724" s="382"/>
    </row>
    <row r="837725" spans="5:5">
      <c r="E837725" s="382"/>
    </row>
    <row r="837726" spans="5:5">
      <c r="E837726" s="382"/>
    </row>
    <row r="837727" spans="5:5">
      <c r="E837727" s="382"/>
    </row>
    <row r="837728" spans="5:5">
      <c r="E837728" s="382"/>
    </row>
    <row r="837729" spans="5:5">
      <c r="E837729" s="382"/>
    </row>
    <row r="837730" spans="5:5">
      <c r="E837730" s="382"/>
    </row>
    <row r="837731" spans="5:5">
      <c r="E837731" s="382"/>
    </row>
    <row r="837732" spans="5:5">
      <c r="E837732" s="382"/>
    </row>
    <row r="837733" spans="5:5">
      <c r="E837733" s="382"/>
    </row>
    <row r="837734" spans="5:5">
      <c r="E837734" s="382"/>
    </row>
    <row r="837735" spans="5:5">
      <c r="E837735" s="382"/>
    </row>
    <row r="837736" spans="5:5">
      <c r="E837736" s="382"/>
    </row>
    <row r="837737" spans="5:5">
      <c r="E837737" s="382"/>
    </row>
    <row r="837738" spans="5:5">
      <c r="E837738" s="382"/>
    </row>
    <row r="837739" spans="5:5">
      <c r="E837739" s="382"/>
    </row>
    <row r="837740" spans="5:5">
      <c r="E837740" s="382"/>
    </row>
    <row r="837741" spans="5:5">
      <c r="E837741" s="382"/>
    </row>
    <row r="837742" spans="5:5">
      <c r="E837742" s="382"/>
    </row>
    <row r="837743" spans="5:5">
      <c r="E837743" s="382"/>
    </row>
    <row r="837744" spans="5:5">
      <c r="E837744" s="382"/>
    </row>
    <row r="837745" spans="5:5">
      <c r="E837745" s="382"/>
    </row>
    <row r="837746" spans="5:5">
      <c r="E837746" s="382"/>
    </row>
    <row r="837747" spans="5:5">
      <c r="E837747" s="382"/>
    </row>
    <row r="837748" spans="5:5">
      <c r="E837748" s="382"/>
    </row>
    <row r="837749" spans="5:5">
      <c r="E837749" s="382"/>
    </row>
    <row r="837750" spans="5:5">
      <c r="E837750" s="382"/>
    </row>
    <row r="837751" spans="5:5">
      <c r="E837751" s="382"/>
    </row>
    <row r="837752" spans="5:5">
      <c r="E837752" s="382"/>
    </row>
    <row r="837753" spans="5:5">
      <c r="E837753" s="382"/>
    </row>
    <row r="837754" spans="5:5">
      <c r="E837754" s="382"/>
    </row>
    <row r="837755" spans="5:5">
      <c r="E837755" s="382"/>
    </row>
    <row r="837756" spans="5:5">
      <c r="E837756" s="382"/>
    </row>
    <row r="837757" spans="5:5">
      <c r="E837757" s="382"/>
    </row>
    <row r="837758" spans="5:5">
      <c r="E837758" s="382"/>
    </row>
    <row r="837759" spans="5:5">
      <c r="E837759" s="382"/>
    </row>
    <row r="837760" spans="5:5">
      <c r="E837760" s="382"/>
    </row>
    <row r="837761" spans="5:5">
      <c r="E837761" s="382"/>
    </row>
    <row r="837762" spans="5:5">
      <c r="E837762" s="382"/>
    </row>
    <row r="837763" spans="5:5">
      <c r="E837763" s="382"/>
    </row>
    <row r="837764" spans="5:5">
      <c r="E837764" s="382"/>
    </row>
    <row r="837765" spans="5:5">
      <c r="E837765" s="382"/>
    </row>
    <row r="837766" spans="5:5">
      <c r="E837766" s="382"/>
    </row>
    <row r="837767" spans="5:5">
      <c r="E837767" s="382"/>
    </row>
    <row r="837768" spans="5:5">
      <c r="E837768" s="382"/>
    </row>
    <row r="837769" spans="5:5">
      <c r="E837769" s="382"/>
    </row>
    <row r="837770" spans="5:5">
      <c r="E837770" s="382"/>
    </row>
    <row r="837771" spans="5:5">
      <c r="E837771" s="382"/>
    </row>
    <row r="837772" spans="5:5">
      <c r="E837772" s="382"/>
    </row>
    <row r="837773" spans="5:5">
      <c r="E837773" s="382"/>
    </row>
    <row r="837774" spans="5:5">
      <c r="E837774" s="382"/>
    </row>
    <row r="837775" spans="5:5">
      <c r="E837775" s="382"/>
    </row>
    <row r="837776" spans="5:5">
      <c r="E837776" s="382"/>
    </row>
    <row r="837777" spans="5:5">
      <c r="E837777" s="382"/>
    </row>
    <row r="837778" spans="5:5">
      <c r="E837778" s="382"/>
    </row>
    <row r="837779" spans="5:5">
      <c r="E837779" s="382"/>
    </row>
    <row r="837780" spans="5:5">
      <c r="E837780" s="382"/>
    </row>
    <row r="837781" spans="5:5">
      <c r="E837781" s="382"/>
    </row>
    <row r="837782" spans="5:5">
      <c r="E837782" s="382"/>
    </row>
    <row r="837783" spans="5:5">
      <c r="E837783" s="382"/>
    </row>
    <row r="837784" spans="5:5">
      <c r="E837784" s="382"/>
    </row>
    <row r="837785" spans="5:5">
      <c r="E837785" s="382"/>
    </row>
    <row r="837786" spans="5:5">
      <c r="E837786" s="382"/>
    </row>
    <row r="837787" spans="5:5">
      <c r="E837787" s="382"/>
    </row>
    <row r="837788" spans="5:5">
      <c r="E837788" s="382"/>
    </row>
    <row r="837789" spans="5:5">
      <c r="E837789" s="382"/>
    </row>
    <row r="837790" spans="5:5">
      <c r="E837790" s="382"/>
    </row>
    <row r="837791" spans="5:5">
      <c r="E837791" s="382"/>
    </row>
    <row r="837792" spans="5:5">
      <c r="E837792" s="382"/>
    </row>
    <row r="837793" spans="5:5">
      <c r="E837793" s="382"/>
    </row>
    <row r="837794" spans="5:5">
      <c r="E837794" s="382"/>
    </row>
    <row r="837795" spans="5:5">
      <c r="E837795" s="382"/>
    </row>
    <row r="837796" spans="5:5">
      <c r="E837796" s="382"/>
    </row>
    <row r="837797" spans="5:5">
      <c r="E837797" s="382"/>
    </row>
    <row r="837798" spans="5:5">
      <c r="E837798" s="382"/>
    </row>
    <row r="837799" spans="5:5">
      <c r="E837799" s="382"/>
    </row>
    <row r="837800" spans="5:5">
      <c r="E837800" s="382"/>
    </row>
    <row r="837801" spans="5:5">
      <c r="E837801" s="382"/>
    </row>
    <row r="837802" spans="5:5">
      <c r="E837802" s="382"/>
    </row>
    <row r="837803" spans="5:5">
      <c r="E837803" s="382"/>
    </row>
    <row r="837804" spans="5:5">
      <c r="E837804" s="382"/>
    </row>
    <row r="837805" spans="5:5">
      <c r="E837805" s="382"/>
    </row>
    <row r="837806" spans="5:5">
      <c r="E837806" s="382"/>
    </row>
    <row r="837807" spans="5:5">
      <c r="E837807" s="382"/>
    </row>
    <row r="837808" spans="5:5">
      <c r="E837808" s="382"/>
    </row>
    <row r="837809" spans="5:5">
      <c r="E837809" s="382"/>
    </row>
    <row r="837810" spans="5:5">
      <c r="E837810" s="382"/>
    </row>
    <row r="837811" spans="5:5">
      <c r="E837811" s="382"/>
    </row>
    <row r="837812" spans="5:5">
      <c r="E837812" s="382"/>
    </row>
    <row r="837813" spans="5:5">
      <c r="E837813" s="382"/>
    </row>
    <row r="837814" spans="5:5">
      <c r="E837814" s="382"/>
    </row>
    <row r="837815" spans="5:5">
      <c r="E837815" s="382"/>
    </row>
    <row r="837816" spans="5:5">
      <c r="E837816" s="382"/>
    </row>
    <row r="837817" spans="5:5">
      <c r="E837817" s="382"/>
    </row>
    <row r="837818" spans="5:5">
      <c r="E837818" s="382"/>
    </row>
    <row r="837819" spans="5:5">
      <c r="E837819" s="382"/>
    </row>
    <row r="837820" spans="5:5">
      <c r="E837820" s="382"/>
    </row>
    <row r="837821" spans="5:5">
      <c r="E837821" s="382"/>
    </row>
    <row r="837822" spans="5:5">
      <c r="E837822" s="382"/>
    </row>
    <row r="837823" spans="5:5">
      <c r="E837823" s="382"/>
    </row>
    <row r="837824" spans="5:5">
      <c r="E837824" s="382"/>
    </row>
    <row r="837825" spans="5:5">
      <c r="E837825" s="382"/>
    </row>
    <row r="837826" spans="5:5">
      <c r="E837826" s="382"/>
    </row>
    <row r="837827" spans="5:5">
      <c r="E837827" s="382"/>
    </row>
    <row r="837828" spans="5:5">
      <c r="E837828" s="382"/>
    </row>
    <row r="837829" spans="5:5">
      <c r="E837829" s="382"/>
    </row>
    <row r="837830" spans="5:5">
      <c r="E837830" s="382"/>
    </row>
    <row r="837831" spans="5:5">
      <c r="E837831" s="382"/>
    </row>
    <row r="837832" spans="5:5">
      <c r="E837832" s="382"/>
    </row>
    <row r="837833" spans="5:5">
      <c r="E837833" s="382"/>
    </row>
    <row r="837834" spans="5:5">
      <c r="E837834" s="382"/>
    </row>
    <row r="837835" spans="5:5">
      <c r="E837835" s="382"/>
    </row>
    <row r="837836" spans="5:5">
      <c r="E837836" s="382"/>
    </row>
    <row r="837837" spans="5:5">
      <c r="E837837" s="382"/>
    </row>
    <row r="837838" spans="5:5">
      <c r="E837838" s="382"/>
    </row>
    <row r="837839" spans="5:5">
      <c r="E837839" s="382"/>
    </row>
    <row r="837840" spans="5:5">
      <c r="E837840" s="382"/>
    </row>
    <row r="837841" spans="5:5">
      <c r="E837841" s="382"/>
    </row>
    <row r="837842" spans="5:5">
      <c r="E837842" s="382"/>
    </row>
    <row r="837843" spans="5:5">
      <c r="E837843" s="382"/>
    </row>
    <row r="837844" spans="5:5">
      <c r="E837844" s="382"/>
    </row>
    <row r="837845" spans="5:5">
      <c r="E837845" s="382"/>
    </row>
    <row r="837846" spans="5:5">
      <c r="E837846" s="382"/>
    </row>
    <row r="837847" spans="5:5">
      <c r="E837847" s="382"/>
    </row>
    <row r="837848" spans="5:5">
      <c r="E837848" s="382"/>
    </row>
    <row r="837849" spans="5:5">
      <c r="E837849" s="382"/>
    </row>
    <row r="837850" spans="5:5">
      <c r="E837850" s="382"/>
    </row>
    <row r="837851" spans="5:5">
      <c r="E837851" s="382"/>
    </row>
    <row r="837852" spans="5:5">
      <c r="E837852" s="382"/>
    </row>
    <row r="837853" spans="5:5">
      <c r="E837853" s="382"/>
    </row>
    <row r="837854" spans="5:5">
      <c r="E837854" s="382"/>
    </row>
    <row r="837855" spans="5:5">
      <c r="E837855" s="382"/>
    </row>
    <row r="837856" spans="5:5">
      <c r="E837856" s="382"/>
    </row>
    <row r="837857" spans="5:5">
      <c r="E837857" s="382"/>
    </row>
    <row r="837858" spans="5:5">
      <c r="E837858" s="382"/>
    </row>
    <row r="837859" spans="5:5">
      <c r="E837859" s="382"/>
    </row>
    <row r="837860" spans="5:5">
      <c r="E837860" s="382"/>
    </row>
    <row r="837861" spans="5:5">
      <c r="E837861" s="382"/>
    </row>
    <row r="837862" spans="5:5">
      <c r="E837862" s="382"/>
    </row>
    <row r="837863" spans="5:5">
      <c r="E837863" s="382"/>
    </row>
    <row r="837864" spans="5:5">
      <c r="E837864" s="382"/>
    </row>
    <row r="837865" spans="5:5">
      <c r="E837865" s="382"/>
    </row>
    <row r="837866" spans="5:5">
      <c r="E837866" s="382"/>
    </row>
    <row r="837867" spans="5:5">
      <c r="E837867" s="382"/>
    </row>
    <row r="837868" spans="5:5">
      <c r="E837868" s="382"/>
    </row>
    <row r="837869" spans="5:5">
      <c r="E837869" s="382"/>
    </row>
    <row r="837870" spans="5:5">
      <c r="E837870" s="382"/>
    </row>
    <row r="837871" spans="5:5">
      <c r="E837871" s="382"/>
    </row>
    <row r="837872" spans="5:5">
      <c r="E837872" s="382"/>
    </row>
    <row r="837873" spans="5:5">
      <c r="E837873" s="382"/>
    </row>
    <row r="837874" spans="5:5">
      <c r="E837874" s="382"/>
    </row>
    <row r="837875" spans="5:5">
      <c r="E837875" s="382"/>
    </row>
    <row r="837876" spans="5:5">
      <c r="E837876" s="382"/>
    </row>
    <row r="837877" spans="5:5">
      <c r="E837877" s="382"/>
    </row>
    <row r="837878" spans="5:5">
      <c r="E837878" s="382"/>
    </row>
    <row r="837879" spans="5:5">
      <c r="E837879" s="382"/>
    </row>
    <row r="837880" spans="5:5">
      <c r="E837880" s="382"/>
    </row>
    <row r="837881" spans="5:5">
      <c r="E837881" s="382"/>
    </row>
    <row r="837882" spans="5:5">
      <c r="E837882" s="382"/>
    </row>
    <row r="837883" spans="5:5">
      <c r="E837883" s="382"/>
    </row>
    <row r="837884" spans="5:5">
      <c r="E837884" s="382"/>
    </row>
    <row r="837885" spans="5:5">
      <c r="E837885" s="382"/>
    </row>
    <row r="837886" spans="5:5">
      <c r="E837886" s="382"/>
    </row>
    <row r="837887" spans="5:5">
      <c r="E837887" s="382"/>
    </row>
    <row r="837888" spans="5:5">
      <c r="E837888" s="382"/>
    </row>
    <row r="837889" spans="5:5">
      <c r="E837889" s="382"/>
    </row>
    <row r="837890" spans="5:5">
      <c r="E837890" s="382"/>
    </row>
    <row r="837891" spans="5:5">
      <c r="E837891" s="382"/>
    </row>
    <row r="837892" spans="5:5">
      <c r="E837892" s="382"/>
    </row>
    <row r="837893" spans="5:5">
      <c r="E837893" s="382"/>
    </row>
    <row r="837894" spans="5:5">
      <c r="E837894" s="382"/>
    </row>
    <row r="837895" spans="5:5">
      <c r="E837895" s="382"/>
    </row>
    <row r="837896" spans="5:5">
      <c r="E837896" s="382"/>
    </row>
    <row r="837897" spans="5:5">
      <c r="E837897" s="382"/>
    </row>
    <row r="837898" spans="5:5">
      <c r="E837898" s="382"/>
    </row>
    <row r="837899" spans="5:5">
      <c r="E837899" s="382"/>
    </row>
    <row r="837900" spans="5:5">
      <c r="E837900" s="382"/>
    </row>
    <row r="837901" spans="5:5">
      <c r="E837901" s="382"/>
    </row>
    <row r="837902" spans="5:5">
      <c r="E837902" s="382"/>
    </row>
    <row r="837903" spans="5:5">
      <c r="E837903" s="382"/>
    </row>
    <row r="837904" spans="5:5">
      <c r="E837904" s="382"/>
    </row>
    <row r="837905" spans="5:5">
      <c r="E837905" s="382"/>
    </row>
    <row r="837906" spans="5:5">
      <c r="E837906" s="382"/>
    </row>
    <row r="837907" spans="5:5">
      <c r="E837907" s="382"/>
    </row>
    <row r="837908" spans="5:5">
      <c r="E837908" s="382"/>
    </row>
    <row r="837909" spans="5:5">
      <c r="E837909" s="382"/>
    </row>
    <row r="837910" spans="5:5">
      <c r="E837910" s="382"/>
    </row>
    <row r="837911" spans="5:5">
      <c r="E837911" s="382"/>
    </row>
    <row r="837912" spans="5:5">
      <c r="E837912" s="382"/>
    </row>
    <row r="837913" spans="5:5">
      <c r="E837913" s="382"/>
    </row>
    <row r="837914" spans="5:5">
      <c r="E837914" s="382"/>
    </row>
    <row r="837915" spans="5:5">
      <c r="E837915" s="382"/>
    </row>
    <row r="837916" spans="5:5">
      <c r="E837916" s="382"/>
    </row>
    <row r="837917" spans="5:5">
      <c r="E837917" s="382"/>
    </row>
    <row r="837918" spans="5:5">
      <c r="E837918" s="382"/>
    </row>
    <row r="837919" spans="5:5">
      <c r="E837919" s="382"/>
    </row>
    <row r="837920" spans="5:5">
      <c r="E837920" s="382"/>
    </row>
    <row r="837921" spans="5:5">
      <c r="E837921" s="382"/>
    </row>
    <row r="837922" spans="5:5">
      <c r="E837922" s="382"/>
    </row>
    <row r="837923" spans="5:5">
      <c r="E837923" s="382"/>
    </row>
    <row r="837924" spans="5:5">
      <c r="E837924" s="382"/>
    </row>
    <row r="837925" spans="5:5">
      <c r="E837925" s="382"/>
    </row>
    <row r="837926" spans="5:5">
      <c r="E837926" s="382"/>
    </row>
    <row r="837927" spans="5:5">
      <c r="E837927" s="382"/>
    </row>
    <row r="837928" spans="5:5">
      <c r="E837928" s="382"/>
    </row>
    <row r="837929" spans="5:5">
      <c r="E837929" s="382"/>
    </row>
    <row r="837930" spans="5:5">
      <c r="E837930" s="382"/>
    </row>
    <row r="837931" spans="5:5">
      <c r="E837931" s="382"/>
    </row>
    <row r="837932" spans="5:5">
      <c r="E837932" s="382"/>
    </row>
    <row r="837933" spans="5:5">
      <c r="E837933" s="382"/>
    </row>
    <row r="837934" spans="5:5">
      <c r="E837934" s="382"/>
    </row>
    <row r="837935" spans="5:5">
      <c r="E837935" s="382"/>
    </row>
    <row r="837936" spans="5:5">
      <c r="E837936" s="382"/>
    </row>
    <row r="837937" spans="5:5">
      <c r="E837937" s="382"/>
    </row>
    <row r="837938" spans="5:5">
      <c r="E837938" s="382"/>
    </row>
    <row r="837939" spans="5:5">
      <c r="E837939" s="382"/>
    </row>
    <row r="837940" spans="5:5">
      <c r="E837940" s="382"/>
    </row>
    <row r="837941" spans="5:5">
      <c r="E837941" s="382"/>
    </row>
    <row r="837942" spans="5:5">
      <c r="E837942" s="382"/>
    </row>
    <row r="837943" spans="5:5">
      <c r="E837943" s="382"/>
    </row>
    <row r="837944" spans="5:5">
      <c r="E837944" s="382"/>
    </row>
    <row r="837945" spans="5:5">
      <c r="E837945" s="382"/>
    </row>
    <row r="837946" spans="5:5">
      <c r="E837946" s="382"/>
    </row>
    <row r="837947" spans="5:5">
      <c r="E837947" s="382"/>
    </row>
    <row r="837948" spans="5:5">
      <c r="E837948" s="382"/>
    </row>
    <row r="837949" spans="5:5">
      <c r="E837949" s="382"/>
    </row>
    <row r="837950" spans="5:5">
      <c r="E837950" s="382"/>
    </row>
    <row r="837951" spans="5:5">
      <c r="E837951" s="382"/>
    </row>
    <row r="837952" spans="5:5">
      <c r="E837952" s="382"/>
    </row>
    <row r="837953" spans="5:5">
      <c r="E837953" s="382"/>
    </row>
    <row r="837954" spans="5:5">
      <c r="E837954" s="382"/>
    </row>
    <row r="837955" spans="5:5">
      <c r="E837955" s="382"/>
    </row>
    <row r="837956" spans="5:5">
      <c r="E837956" s="382"/>
    </row>
    <row r="837957" spans="5:5">
      <c r="E837957" s="382"/>
    </row>
    <row r="837958" spans="5:5">
      <c r="E837958" s="382"/>
    </row>
    <row r="837959" spans="5:5">
      <c r="E837959" s="382"/>
    </row>
    <row r="837960" spans="5:5">
      <c r="E837960" s="382"/>
    </row>
    <row r="837961" spans="5:5">
      <c r="E837961" s="382"/>
    </row>
    <row r="837962" spans="5:5">
      <c r="E837962" s="382"/>
    </row>
    <row r="837963" spans="5:5">
      <c r="E837963" s="382"/>
    </row>
    <row r="837964" spans="5:5">
      <c r="E837964" s="382"/>
    </row>
    <row r="837965" spans="5:5">
      <c r="E837965" s="382"/>
    </row>
    <row r="837966" spans="5:5">
      <c r="E837966" s="382"/>
    </row>
    <row r="837967" spans="5:5">
      <c r="E837967" s="382"/>
    </row>
    <row r="837968" spans="5:5">
      <c r="E837968" s="382"/>
    </row>
    <row r="837969" spans="5:5">
      <c r="E837969" s="382"/>
    </row>
    <row r="837970" spans="5:5">
      <c r="E837970" s="382"/>
    </row>
    <row r="837971" spans="5:5">
      <c r="E837971" s="382"/>
    </row>
    <row r="837972" spans="5:5">
      <c r="E837972" s="382"/>
    </row>
    <row r="837973" spans="5:5">
      <c r="E837973" s="382"/>
    </row>
    <row r="837974" spans="5:5">
      <c r="E837974" s="382"/>
    </row>
    <row r="837975" spans="5:5">
      <c r="E837975" s="382"/>
    </row>
    <row r="837976" spans="5:5">
      <c r="E837976" s="382"/>
    </row>
    <row r="837977" spans="5:5">
      <c r="E837977" s="382"/>
    </row>
    <row r="837978" spans="5:5">
      <c r="E837978" s="382"/>
    </row>
    <row r="837979" spans="5:5">
      <c r="E837979" s="382"/>
    </row>
    <row r="837980" spans="5:5">
      <c r="E837980" s="382"/>
    </row>
    <row r="837981" spans="5:5">
      <c r="E837981" s="382"/>
    </row>
    <row r="837982" spans="5:5">
      <c r="E837982" s="382"/>
    </row>
    <row r="837983" spans="5:5">
      <c r="E837983" s="382"/>
    </row>
    <row r="837984" spans="5:5">
      <c r="E837984" s="382"/>
    </row>
    <row r="837985" spans="5:5">
      <c r="E837985" s="382"/>
    </row>
    <row r="837986" spans="5:5">
      <c r="E837986" s="382"/>
    </row>
    <row r="837987" spans="5:5">
      <c r="E837987" s="382"/>
    </row>
    <row r="837988" spans="5:5">
      <c r="E837988" s="382"/>
    </row>
    <row r="837989" spans="5:5">
      <c r="E837989" s="382"/>
    </row>
    <row r="837990" spans="5:5">
      <c r="E837990" s="382"/>
    </row>
    <row r="837991" spans="5:5">
      <c r="E837991" s="382"/>
    </row>
    <row r="837992" spans="5:5">
      <c r="E837992" s="382"/>
    </row>
    <row r="837993" spans="5:5">
      <c r="E837993" s="382"/>
    </row>
    <row r="837994" spans="5:5">
      <c r="E837994" s="382"/>
    </row>
    <row r="837995" spans="5:5">
      <c r="E837995" s="382"/>
    </row>
    <row r="837996" spans="5:5">
      <c r="E837996" s="382"/>
    </row>
    <row r="837997" spans="5:5">
      <c r="E837997" s="382"/>
    </row>
    <row r="837998" spans="5:5">
      <c r="E837998" s="382"/>
    </row>
    <row r="837999" spans="5:5">
      <c r="E837999" s="382"/>
    </row>
    <row r="838000" spans="5:5">
      <c r="E838000" s="382"/>
    </row>
    <row r="838001" spans="5:5">
      <c r="E838001" s="382"/>
    </row>
    <row r="838002" spans="5:5">
      <c r="E838002" s="382"/>
    </row>
    <row r="838003" spans="5:5">
      <c r="E838003" s="382"/>
    </row>
    <row r="838004" spans="5:5">
      <c r="E838004" s="382"/>
    </row>
    <row r="838005" spans="5:5">
      <c r="E838005" s="382"/>
    </row>
    <row r="838006" spans="5:5">
      <c r="E838006" s="382"/>
    </row>
    <row r="838007" spans="5:5">
      <c r="E838007" s="382"/>
    </row>
    <row r="838008" spans="5:5">
      <c r="E838008" s="382"/>
    </row>
    <row r="838009" spans="5:5">
      <c r="E838009" s="382"/>
    </row>
    <row r="838010" spans="5:5">
      <c r="E838010" s="382"/>
    </row>
    <row r="838011" spans="5:5">
      <c r="E838011" s="382"/>
    </row>
    <row r="838012" spans="5:5">
      <c r="E838012" s="382"/>
    </row>
    <row r="838013" spans="5:5">
      <c r="E838013" s="382"/>
    </row>
    <row r="838014" spans="5:5">
      <c r="E838014" s="382"/>
    </row>
    <row r="838015" spans="5:5">
      <c r="E838015" s="382"/>
    </row>
    <row r="838016" spans="5:5">
      <c r="E838016" s="382"/>
    </row>
    <row r="838017" spans="5:5">
      <c r="E838017" s="382"/>
    </row>
    <row r="838018" spans="5:5">
      <c r="E838018" s="382"/>
    </row>
    <row r="838019" spans="5:5">
      <c r="E838019" s="382"/>
    </row>
    <row r="838020" spans="5:5">
      <c r="E838020" s="382"/>
    </row>
    <row r="838021" spans="5:5">
      <c r="E838021" s="382"/>
    </row>
    <row r="838022" spans="5:5">
      <c r="E838022" s="382"/>
    </row>
    <row r="838023" spans="5:5">
      <c r="E838023" s="382"/>
    </row>
    <row r="838024" spans="5:5">
      <c r="E838024" s="382"/>
    </row>
    <row r="838025" spans="5:5">
      <c r="E838025" s="382"/>
    </row>
    <row r="838026" spans="5:5">
      <c r="E838026" s="382"/>
    </row>
    <row r="838027" spans="5:5">
      <c r="E838027" s="382"/>
    </row>
    <row r="838028" spans="5:5">
      <c r="E838028" s="382"/>
    </row>
    <row r="838029" spans="5:5">
      <c r="E838029" s="382"/>
    </row>
    <row r="838030" spans="5:5">
      <c r="E838030" s="382"/>
    </row>
    <row r="838031" spans="5:5">
      <c r="E838031" s="382"/>
    </row>
    <row r="838032" spans="5:5">
      <c r="E838032" s="382"/>
    </row>
    <row r="838033" spans="5:5">
      <c r="E838033" s="382"/>
    </row>
    <row r="838034" spans="5:5">
      <c r="E838034" s="382"/>
    </row>
    <row r="838035" spans="5:5">
      <c r="E838035" s="382"/>
    </row>
    <row r="838036" spans="5:5">
      <c r="E838036" s="382"/>
    </row>
    <row r="838037" spans="5:5">
      <c r="E838037" s="382"/>
    </row>
    <row r="838038" spans="5:5">
      <c r="E838038" s="382"/>
    </row>
    <row r="838039" spans="5:5">
      <c r="E838039" s="382"/>
    </row>
    <row r="838040" spans="5:5">
      <c r="E838040" s="382"/>
    </row>
    <row r="838041" spans="5:5">
      <c r="E838041" s="382"/>
    </row>
    <row r="838042" spans="5:5">
      <c r="E838042" s="382"/>
    </row>
    <row r="838043" spans="5:5">
      <c r="E838043" s="382"/>
    </row>
    <row r="838044" spans="5:5">
      <c r="E838044" s="382"/>
    </row>
    <row r="838045" spans="5:5">
      <c r="E838045" s="382"/>
    </row>
    <row r="838046" spans="5:5">
      <c r="E838046" s="382"/>
    </row>
    <row r="838047" spans="5:5">
      <c r="E838047" s="382"/>
    </row>
    <row r="838048" spans="5:5">
      <c r="E838048" s="382"/>
    </row>
    <row r="838049" spans="5:5">
      <c r="E838049" s="382"/>
    </row>
    <row r="838050" spans="5:5">
      <c r="E838050" s="382"/>
    </row>
    <row r="838051" spans="5:5">
      <c r="E838051" s="382"/>
    </row>
    <row r="838052" spans="5:5">
      <c r="E838052" s="382"/>
    </row>
    <row r="838053" spans="5:5">
      <c r="E838053" s="382"/>
    </row>
    <row r="838054" spans="5:5">
      <c r="E838054" s="382"/>
    </row>
    <row r="838055" spans="5:5">
      <c r="E838055" s="382"/>
    </row>
    <row r="838056" spans="5:5">
      <c r="E838056" s="382"/>
    </row>
    <row r="838057" spans="5:5">
      <c r="E838057" s="382"/>
    </row>
    <row r="838058" spans="5:5">
      <c r="E838058" s="382"/>
    </row>
    <row r="838059" spans="5:5">
      <c r="E838059" s="382"/>
    </row>
    <row r="838060" spans="5:5">
      <c r="E838060" s="382"/>
    </row>
    <row r="838061" spans="5:5">
      <c r="E838061" s="382"/>
    </row>
    <row r="838062" spans="5:5">
      <c r="E838062" s="382"/>
    </row>
    <row r="838063" spans="5:5">
      <c r="E838063" s="382"/>
    </row>
    <row r="838064" spans="5:5">
      <c r="E838064" s="382"/>
    </row>
    <row r="838065" spans="5:5">
      <c r="E838065" s="382"/>
    </row>
    <row r="838066" spans="5:5">
      <c r="E838066" s="382"/>
    </row>
    <row r="838067" spans="5:5">
      <c r="E838067" s="382"/>
    </row>
    <row r="838068" spans="5:5">
      <c r="E838068" s="382"/>
    </row>
    <row r="838069" spans="5:5">
      <c r="E838069" s="382"/>
    </row>
    <row r="838070" spans="5:5">
      <c r="E838070" s="382"/>
    </row>
    <row r="838071" spans="5:5">
      <c r="E838071" s="382"/>
    </row>
    <row r="838072" spans="5:5">
      <c r="E838072" s="382"/>
    </row>
    <row r="838073" spans="5:5">
      <c r="E838073" s="382"/>
    </row>
    <row r="838074" spans="5:5">
      <c r="E838074" s="382"/>
    </row>
    <row r="838075" spans="5:5">
      <c r="E838075" s="382"/>
    </row>
    <row r="838076" spans="5:5">
      <c r="E838076" s="382"/>
    </row>
    <row r="838077" spans="5:5">
      <c r="E838077" s="382"/>
    </row>
    <row r="838078" spans="5:5">
      <c r="E838078" s="382"/>
    </row>
    <row r="838079" spans="5:5">
      <c r="E838079" s="382"/>
    </row>
    <row r="838080" spans="5:5">
      <c r="E838080" s="382"/>
    </row>
    <row r="838081" spans="5:5">
      <c r="E838081" s="382"/>
    </row>
    <row r="838082" spans="5:5">
      <c r="E838082" s="382"/>
    </row>
    <row r="838083" spans="5:5">
      <c r="E838083" s="382"/>
    </row>
    <row r="838084" spans="5:5">
      <c r="E838084" s="382"/>
    </row>
    <row r="838085" spans="5:5">
      <c r="E838085" s="382"/>
    </row>
    <row r="838086" spans="5:5">
      <c r="E838086" s="382"/>
    </row>
    <row r="838087" spans="5:5">
      <c r="E838087" s="382"/>
    </row>
    <row r="838088" spans="5:5">
      <c r="E838088" s="382"/>
    </row>
    <row r="838089" spans="5:5">
      <c r="E838089" s="382"/>
    </row>
    <row r="838090" spans="5:5">
      <c r="E838090" s="382"/>
    </row>
    <row r="838091" spans="5:5">
      <c r="E838091" s="382"/>
    </row>
    <row r="838092" spans="5:5">
      <c r="E838092" s="382"/>
    </row>
    <row r="838093" spans="5:5">
      <c r="E838093" s="382"/>
    </row>
    <row r="838094" spans="5:5">
      <c r="E838094" s="382"/>
    </row>
    <row r="838095" spans="5:5">
      <c r="E838095" s="382"/>
    </row>
    <row r="838096" spans="5:5">
      <c r="E838096" s="382"/>
    </row>
    <row r="838097" spans="5:5">
      <c r="E838097" s="382"/>
    </row>
    <row r="838098" spans="5:5">
      <c r="E838098" s="382"/>
    </row>
    <row r="838099" spans="5:5">
      <c r="E838099" s="382"/>
    </row>
    <row r="838100" spans="5:5">
      <c r="E838100" s="382"/>
    </row>
    <row r="838101" spans="5:5">
      <c r="E838101" s="382"/>
    </row>
    <row r="838102" spans="5:5">
      <c r="E838102" s="382"/>
    </row>
    <row r="838103" spans="5:5">
      <c r="E838103" s="382"/>
    </row>
    <row r="838104" spans="5:5">
      <c r="E838104" s="382"/>
    </row>
    <row r="838105" spans="5:5">
      <c r="E838105" s="382"/>
    </row>
    <row r="838106" spans="5:5">
      <c r="E838106" s="382"/>
    </row>
    <row r="838107" spans="5:5">
      <c r="E838107" s="382"/>
    </row>
    <row r="838108" spans="5:5">
      <c r="E838108" s="382"/>
    </row>
    <row r="838109" spans="5:5">
      <c r="E838109" s="382"/>
    </row>
    <row r="838110" spans="5:5">
      <c r="E838110" s="382"/>
    </row>
    <row r="838111" spans="5:5">
      <c r="E838111" s="382"/>
    </row>
    <row r="838112" spans="5:5">
      <c r="E838112" s="382"/>
    </row>
    <row r="838113" spans="5:5">
      <c r="E838113" s="382"/>
    </row>
    <row r="838114" spans="5:5">
      <c r="E838114" s="382"/>
    </row>
    <row r="838115" spans="5:5">
      <c r="E838115" s="382"/>
    </row>
    <row r="838116" spans="5:5">
      <c r="E838116" s="382"/>
    </row>
    <row r="838117" spans="5:5">
      <c r="E838117" s="382"/>
    </row>
    <row r="838118" spans="5:5">
      <c r="E838118" s="382"/>
    </row>
    <row r="838119" spans="5:5">
      <c r="E838119" s="382"/>
    </row>
    <row r="838120" spans="5:5">
      <c r="E838120" s="382"/>
    </row>
    <row r="838121" spans="5:5">
      <c r="E838121" s="382"/>
    </row>
    <row r="838122" spans="5:5">
      <c r="E838122" s="382"/>
    </row>
    <row r="838123" spans="5:5">
      <c r="E838123" s="382"/>
    </row>
    <row r="838124" spans="5:5">
      <c r="E838124" s="382"/>
    </row>
    <row r="838125" spans="5:5">
      <c r="E838125" s="382"/>
    </row>
    <row r="838126" spans="5:5">
      <c r="E838126" s="382"/>
    </row>
    <row r="838127" spans="5:5">
      <c r="E838127" s="382"/>
    </row>
    <row r="838128" spans="5:5">
      <c r="E838128" s="382"/>
    </row>
    <row r="838129" spans="5:5">
      <c r="E838129" s="382"/>
    </row>
    <row r="838130" spans="5:5">
      <c r="E838130" s="382"/>
    </row>
    <row r="838131" spans="5:5">
      <c r="E838131" s="382"/>
    </row>
    <row r="838132" spans="5:5">
      <c r="E838132" s="382"/>
    </row>
    <row r="838133" spans="5:5">
      <c r="E838133" s="382"/>
    </row>
    <row r="838134" spans="5:5">
      <c r="E838134" s="382"/>
    </row>
    <row r="838135" spans="5:5">
      <c r="E838135" s="382"/>
    </row>
    <row r="838136" spans="5:5">
      <c r="E838136" s="382"/>
    </row>
    <row r="838137" spans="5:5">
      <c r="E838137" s="382"/>
    </row>
    <row r="838138" spans="5:5">
      <c r="E838138" s="382"/>
    </row>
    <row r="838139" spans="5:5">
      <c r="E838139" s="382"/>
    </row>
    <row r="838140" spans="5:5">
      <c r="E838140" s="382"/>
    </row>
    <row r="838141" spans="5:5">
      <c r="E838141" s="382"/>
    </row>
    <row r="838142" spans="5:5">
      <c r="E838142" s="382"/>
    </row>
    <row r="838143" spans="5:5">
      <c r="E838143" s="382"/>
    </row>
    <row r="838144" spans="5:5">
      <c r="E838144" s="382"/>
    </row>
    <row r="838145" spans="5:5">
      <c r="E838145" s="382"/>
    </row>
    <row r="838146" spans="5:5">
      <c r="E838146" s="382"/>
    </row>
    <row r="838147" spans="5:5">
      <c r="E838147" s="382"/>
    </row>
    <row r="838148" spans="5:5">
      <c r="E838148" s="382"/>
    </row>
    <row r="838149" spans="5:5">
      <c r="E838149" s="382"/>
    </row>
    <row r="838150" spans="5:5">
      <c r="E838150" s="382"/>
    </row>
    <row r="838151" spans="5:5">
      <c r="E838151" s="382"/>
    </row>
    <row r="838152" spans="5:5">
      <c r="E838152" s="382"/>
    </row>
    <row r="838153" spans="5:5">
      <c r="E838153" s="382"/>
    </row>
    <row r="838154" spans="5:5">
      <c r="E838154" s="382"/>
    </row>
    <row r="838155" spans="5:5">
      <c r="E838155" s="382"/>
    </row>
    <row r="838156" spans="5:5">
      <c r="E838156" s="382"/>
    </row>
    <row r="838157" spans="5:5">
      <c r="E838157" s="382"/>
    </row>
    <row r="838158" spans="5:5">
      <c r="E838158" s="382"/>
    </row>
    <row r="838159" spans="5:5">
      <c r="E838159" s="382"/>
    </row>
    <row r="838160" spans="5:5">
      <c r="E838160" s="382"/>
    </row>
    <row r="838161" spans="5:5">
      <c r="E838161" s="382"/>
    </row>
    <row r="838162" spans="5:5">
      <c r="E838162" s="382"/>
    </row>
    <row r="838163" spans="5:5">
      <c r="E838163" s="382"/>
    </row>
    <row r="838164" spans="5:5">
      <c r="E838164" s="382"/>
    </row>
    <row r="838165" spans="5:5">
      <c r="E838165" s="382"/>
    </row>
    <row r="838166" spans="5:5">
      <c r="E838166" s="382"/>
    </row>
    <row r="838167" spans="5:5">
      <c r="E838167" s="382"/>
    </row>
    <row r="838168" spans="5:5">
      <c r="E838168" s="382"/>
    </row>
    <row r="838169" spans="5:5">
      <c r="E838169" s="382"/>
    </row>
    <row r="838170" spans="5:5">
      <c r="E838170" s="382"/>
    </row>
    <row r="838171" spans="5:5">
      <c r="E838171" s="382"/>
    </row>
    <row r="838172" spans="5:5">
      <c r="E838172" s="382"/>
    </row>
    <row r="838173" spans="5:5">
      <c r="E838173" s="382"/>
    </row>
    <row r="838174" spans="5:5">
      <c r="E838174" s="382"/>
    </row>
    <row r="838175" spans="5:5">
      <c r="E838175" s="382"/>
    </row>
    <row r="838176" spans="5:5">
      <c r="E838176" s="382"/>
    </row>
    <row r="838177" spans="5:5">
      <c r="E838177" s="382"/>
    </row>
    <row r="838178" spans="5:5">
      <c r="E838178" s="382"/>
    </row>
    <row r="838179" spans="5:5">
      <c r="E838179" s="382"/>
    </row>
    <row r="838180" spans="5:5">
      <c r="E838180" s="382"/>
    </row>
    <row r="838181" spans="5:5">
      <c r="E838181" s="382"/>
    </row>
    <row r="838182" spans="5:5">
      <c r="E838182" s="382"/>
    </row>
    <row r="838183" spans="5:5">
      <c r="E838183" s="382"/>
    </row>
    <row r="838184" spans="5:5">
      <c r="E838184" s="382"/>
    </row>
    <row r="838185" spans="5:5">
      <c r="E838185" s="382"/>
    </row>
    <row r="838186" spans="5:5">
      <c r="E838186" s="382"/>
    </row>
    <row r="838187" spans="5:5">
      <c r="E838187" s="382"/>
    </row>
    <row r="838188" spans="5:5">
      <c r="E838188" s="382"/>
    </row>
    <row r="838189" spans="5:5">
      <c r="E838189" s="382"/>
    </row>
    <row r="838190" spans="5:5">
      <c r="E838190" s="382"/>
    </row>
    <row r="838191" spans="5:5">
      <c r="E838191" s="382"/>
    </row>
    <row r="838192" spans="5:5">
      <c r="E838192" s="382"/>
    </row>
    <row r="838193" spans="5:5">
      <c r="E838193" s="382"/>
    </row>
    <row r="838194" spans="5:5">
      <c r="E838194" s="382"/>
    </row>
    <row r="838195" spans="5:5">
      <c r="E838195" s="382"/>
    </row>
    <row r="838196" spans="5:5">
      <c r="E838196" s="382"/>
    </row>
    <row r="838197" spans="5:5">
      <c r="E838197" s="382"/>
    </row>
    <row r="838198" spans="5:5">
      <c r="E838198" s="382"/>
    </row>
    <row r="838199" spans="5:5">
      <c r="E838199" s="382"/>
    </row>
    <row r="838200" spans="5:5">
      <c r="E838200" s="382"/>
    </row>
    <row r="838201" spans="5:5">
      <c r="E838201" s="382"/>
    </row>
    <row r="838202" spans="5:5">
      <c r="E838202" s="382"/>
    </row>
    <row r="838203" spans="5:5">
      <c r="E838203" s="382"/>
    </row>
    <row r="838204" spans="5:5">
      <c r="E838204" s="382"/>
    </row>
    <row r="838205" spans="5:5">
      <c r="E838205" s="382"/>
    </row>
    <row r="838206" spans="5:5">
      <c r="E838206" s="382"/>
    </row>
    <row r="838207" spans="5:5">
      <c r="E838207" s="382"/>
    </row>
    <row r="838208" spans="5:5">
      <c r="E838208" s="382"/>
    </row>
    <row r="838209" spans="5:5">
      <c r="E838209" s="382"/>
    </row>
    <row r="838210" spans="5:5">
      <c r="E838210" s="382"/>
    </row>
    <row r="838211" spans="5:5">
      <c r="E838211" s="382"/>
    </row>
    <row r="838212" spans="5:5">
      <c r="E838212" s="382"/>
    </row>
    <row r="838213" spans="5:5">
      <c r="E838213" s="382"/>
    </row>
    <row r="838214" spans="5:5">
      <c r="E838214" s="382"/>
    </row>
    <row r="838215" spans="5:5">
      <c r="E838215" s="382"/>
    </row>
    <row r="838216" spans="5:5">
      <c r="E838216" s="382"/>
    </row>
    <row r="838217" spans="5:5">
      <c r="E838217" s="382"/>
    </row>
    <row r="838218" spans="5:5">
      <c r="E838218" s="382"/>
    </row>
    <row r="838219" spans="5:5">
      <c r="E838219" s="382"/>
    </row>
    <row r="838220" spans="5:5">
      <c r="E838220" s="382"/>
    </row>
    <row r="838221" spans="5:5">
      <c r="E838221" s="382"/>
    </row>
    <row r="838222" spans="5:5">
      <c r="E838222" s="382"/>
    </row>
    <row r="838223" spans="5:5">
      <c r="E838223" s="382"/>
    </row>
    <row r="838224" spans="5:5">
      <c r="E838224" s="382"/>
    </row>
    <row r="838225" spans="5:5">
      <c r="E838225" s="382"/>
    </row>
    <row r="838226" spans="5:5">
      <c r="E838226" s="382"/>
    </row>
    <row r="838227" spans="5:5">
      <c r="E838227" s="382"/>
    </row>
    <row r="838228" spans="5:5">
      <c r="E838228" s="382"/>
    </row>
    <row r="838229" spans="5:5">
      <c r="E838229" s="382"/>
    </row>
    <row r="838230" spans="5:5">
      <c r="E838230" s="382"/>
    </row>
    <row r="838231" spans="5:5">
      <c r="E838231" s="382"/>
    </row>
    <row r="838232" spans="5:5">
      <c r="E838232" s="382"/>
    </row>
    <row r="838233" spans="5:5">
      <c r="E838233" s="382"/>
    </row>
    <row r="838234" spans="5:5">
      <c r="E838234" s="382"/>
    </row>
    <row r="838235" spans="5:5">
      <c r="E838235" s="382"/>
    </row>
    <row r="838236" spans="5:5">
      <c r="E838236" s="382"/>
    </row>
    <row r="838237" spans="5:5">
      <c r="E838237" s="382"/>
    </row>
    <row r="838238" spans="5:5">
      <c r="E838238" s="382"/>
    </row>
    <row r="838239" spans="5:5">
      <c r="E838239" s="382"/>
    </row>
    <row r="838240" spans="5:5">
      <c r="E838240" s="382"/>
    </row>
    <row r="838241" spans="5:5">
      <c r="E838241" s="382"/>
    </row>
    <row r="838242" spans="5:5">
      <c r="E838242" s="382"/>
    </row>
    <row r="838243" spans="5:5">
      <c r="E838243" s="382"/>
    </row>
    <row r="838244" spans="5:5">
      <c r="E838244" s="382"/>
    </row>
    <row r="838245" spans="5:5">
      <c r="E838245" s="382"/>
    </row>
    <row r="838246" spans="5:5">
      <c r="E838246" s="382"/>
    </row>
    <row r="838247" spans="5:5">
      <c r="E838247" s="382"/>
    </row>
    <row r="838248" spans="5:5">
      <c r="E838248" s="382"/>
    </row>
    <row r="838249" spans="5:5">
      <c r="E838249" s="382"/>
    </row>
    <row r="838250" spans="5:5">
      <c r="E838250" s="382"/>
    </row>
    <row r="838251" spans="5:5">
      <c r="E838251" s="382"/>
    </row>
    <row r="838252" spans="5:5">
      <c r="E838252" s="382"/>
    </row>
    <row r="838253" spans="5:5">
      <c r="E838253" s="382"/>
    </row>
    <row r="838254" spans="5:5">
      <c r="E838254" s="382"/>
    </row>
    <row r="838255" spans="5:5">
      <c r="E838255" s="382"/>
    </row>
    <row r="838256" spans="5:5">
      <c r="E838256" s="382"/>
    </row>
    <row r="838257" spans="5:5">
      <c r="E838257" s="382"/>
    </row>
    <row r="838258" spans="5:5">
      <c r="E838258" s="382"/>
    </row>
    <row r="838259" spans="5:5">
      <c r="E838259" s="382"/>
    </row>
    <row r="838260" spans="5:5">
      <c r="E838260" s="382"/>
    </row>
    <row r="838261" spans="5:5">
      <c r="E838261" s="382"/>
    </row>
    <row r="838262" spans="5:5">
      <c r="E838262" s="382"/>
    </row>
    <row r="838263" spans="5:5">
      <c r="E838263" s="382"/>
    </row>
    <row r="838264" spans="5:5">
      <c r="E838264" s="382"/>
    </row>
    <row r="838265" spans="5:5">
      <c r="E838265" s="382"/>
    </row>
    <row r="838266" spans="5:5">
      <c r="E838266" s="382"/>
    </row>
    <row r="838267" spans="5:5">
      <c r="E838267" s="382"/>
    </row>
    <row r="838268" spans="5:5">
      <c r="E838268" s="382"/>
    </row>
    <row r="838269" spans="5:5">
      <c r="E838269" s="382"/>
    </row>
    <row r="838270" spans="5:5">
      <c r="E838270" s="382"/>
    </row>
    <row r="838271" spans="5:5">
      <c r="E838271" s="382"/>
    </row>
    <row r="838272" spans="5:5">
      <c r="E838272" s="382"/>
    </row>
    <row r="838273" spans="5:5">
      <c r="E838273" s="382"/>
    </row>
    <row r="838274" spans="5:5">
      <c r="E838274" s="382"/>
    </row>
    <row r="838275" spans="5:5">
      <c r="E838275" s="382"/>
    </row>
    <row r="838276" spans="5:5">
      <c r="E838276" s="382"/>
    </row>
    <row r="838277" spans="5:5">
      <c r="E838277" s="382"/>
    </row>
    <row r="838278" spans="5:5">
      <c r="E838278" s="382"/>
    </row>
    <row r="838279" spans="5:5">
      <c r="E838279" s="382"/>
    </row>
    <row r="838280" spans="5:5">
      <c r="E838280" s="382"/>
    </row>
    <row r="838281" spans="5:5">
      <c r="E838281" s="382"/>
    </row>
    <row r="838282" spans="5:5">
      <c r="E838282" s="382"/>
    </row>
    <row r="838283" spans="5:5">
      <c r="E838283" s="382"/>
    </row>
    <row r="838284" spans="5:5">
      <c r="E838284" s="382"/>
    </row>
    <row r="838285" spans="5:5">
      <c r="E838285" s="382"/>
    </row>
    <row r="838286" spans="5:5">
      <c r="E838286" s="382"/>
    </row>
    <row r="838287" spans="5:5">
      <c r="E838287" s="382"/>
    </row>
    <row r="838288" spans="5:5">
      <c r="E838288" s="382"/>
    </row>
    <row r="838289" spans="5:5">
      <c r="E838289" s="382"/>
    </row>
    <row r="838290" spans="5:5">
      <c r="E838290" s="382"/>
    </row>
    <row r="838291" spans="5:5">
      <c r="E838291" s="382"/>
    </row>
    <row r="838292" spans="5:5">
      <c r="E838292" s="382"/>
    </row>
    <row r="838293" spans="5:5">
      <c r="E838293" s="382"/>
    </row>
    <row r="838294" spans="5:5">
      <c r="E838294" s="382"/>
    </row>
    <row r="838295" spans="5:5">
      <c r="E838295" s="382"/>
    </row>
    <row r="838296" spans="5:5">
      <c r="E838296" s="382"/>
    </row>
    <row r="838297" spans="5:5">
      <c r="E838297" s="382"/>
    </row>
    <row r="838298" spans="5:5">
      <c r="E838298" s="382"/>
    </row>
    <row r="838299" spans="5:5">
      <c r="E838299" s="382"/>
    </row>
    <row r="838300" spans="5:5">
      <c r="E838300" s="382"/>
    </row>
    <row r="838301" spans="5:5">
      <c r="E838301" s="382"/>
    </row>
    <row r="838302" spans="5:5">
      <c r="E838302" s="382"/>
    </row>
    <row r="838303" spans="5:5">
      <c r="E838303" s="382"/>
    </row>
    <row r="838304" spans="5:5">
      <c r="E838304" s="382"/>
    </row>
    <row r="838305" spans="5:5">
      <c r="E838305" s="382"/>
    </row>
    <row r="838306" spans="5:5">
      <c r="E838306" s="382"/>
    </row>
    <row r="838307" spans="5:5">
      <c r="E838307" s="382"/>
    </row>
    <row r="838308" spans="5:5">
      <c r="E838308" s="382"/>
    </row>
    <row r="838309" spans="5:5">
      <c r="E838309" s="382"/>
    </row>
    <row r="838310" spans="5:5">
      <c r="E838310" s="382"/>
    </row>
    <row r="838311" spans="5:5">
      <c r="E838311" s="382"/>
    </row>
    <row r="838312" spans="5:5">
      <c r="E838312" s="382"/>
    </row>
    <row r="838313" spans="5:5">
      <c r="E838313" s="382"/>
    </row>
    <row r="838314" spans="5:5">
      <c r="E838314" s="382"/>
    </row>
    <row r="838315" spans="5:5">
      <c r="E838315" s="382"/>
    </row>
    <row r="838316" spans="5:5">
      <c r="E838316" s="382"/>
    </row>
    <row r="838317" spans="5:5">
      <c r="E838317" s="382"/>
    </row>
    <row r="838318" spans="5:5">
      <c r="E838318" s="382"/>
    </row>
    <row r="838319" spans="5:5">
      <c r="E838319" s="382"/>
    </row>
    <row r="838320" spans="5:5">
      <c r="E838320" s="382"/>
    </row>
    <row r="838321" spans="5:5">
      <c r="E838321" s="382"/>
    </row>
    <row r="838322" spans="5:5">
      <c r="E838322" s="382"/>
    </row>
    <row r="838323" spans="5:5">
      <c r="E838323" s="382"/>
    </row>
    <row r="838324" spans="5:5">
      <c r="E838324" s="382"/>
    </row>
    <row r="838325" spans="5:5">
      <c r="E838325" s="382"/>
    </row>
    <row r="838326" spans="5:5">
      <c r="E838326" s="382"/>
    </row>
    <row r="838327" spans="5:5">
      <c r="E838327" s="382"/>
    </row>
    <row r="838328" spans="5:5">
      <c r="E838328" s="382"/>
    </row>
    <row r="838329" spans="5:5">
      <c r="E838329" s="382"/>
    </row>
    <row r="838330" spans="5:5">
      <c r="E838330" s="382"/>
    </row>
    <row r="838331" spans="5:5">
      <c r="E838331" s="382"/>
    </row>
    <row r="838332" spans="5:5">
      <c r="E838332" s="382"/>
    </row>
    <row r="838333" spans="5:5">
      <c r="E838333" s="382"/>
    </row>
    <row r="838334" spans="5:5">
      <c r="E838334" s="382"/>
    </row>
    <row r="838335" spans="5:5">
      <c r="E838335" s="382"/>
    </row>
    <row r="838336" spans="5:5">
      <c r="E838336" s="382"/>
    </row>
    <row r="838337" spans="5:5">
      <c r="E838337" s="382"/>
    </row>
    <row r="838338" spans="5:5">
      <c r="E838338" s="382"/>
    </row>
    <row r="838339" spans="5:5">
      <c r="E838339" s="382"/>
    </row>
    <row r="838340" spans="5:5">
      <c r="E838340" s="382"/>
    </row>
    <row r="838341" spans="5:5">
      <c r="E838341" s="382"/>
    </row>
    <row r="838342" spans="5:5">
      <c r="E838342" s="382"/>
    </row>
    <row r="838343" spans="5:5">
      <c r="E838343" s="382"/>
    </row>
    <row r="838344" spans="5:5">
      <c r="E838344" s="382"/>
    </row>
    <row r="838345" spans="5:5">
      <c r="E838345" s="382"/>
    </row>
    <row r="838346" spans="5:5">
      <c r="E838346" s="382"/>
    </row>
    <row r="838347" spans="5:5">
      <c r="E838347" s="382"/>
    </row>
    <row r="838348" spans="5:5">
      <c r="E838348" s="382"/>
    </row>
    <row r="838349" spans="5:5">
      <c r="E838349" s="382"/>
    </row>
    <row r="838350" spans="5:5">
      <c r="E838350" s="382"/>
    </row>
    <row r="838351" spans="5:5">
      <c r="E838351" s="382"/>
    </row>
    <row r="838352" spans="5:5">
      <c r="E838352" s="382"/>
    </row>
    <row r="838353" spans="5:5">
      <c r="E838353" s="382"/>
    </row>
    <row r="838354" spans="5:5">
      <c r="E838354" s="382"/>
    </row>
    <row r="838355" spans="5:5">
      <c r="E838355" s="382"/>
    </row>
    <row r="838356" spans="5:5">
      <c r="E838356" s="382"/>
    </row>
    <row r="838357" spans="5:5">
      <c r="E838357" s="382"/>
    </row>
    <row r="838358" spans="5:5">
      <c r="E838358" s="382"/>
    </row>
    <row r="838359" spans="5:5">
      <c r="E838359" s="382"/>
    </row>
    <row r="838360" spans="5:5">
      <c r="E838360" s="382"/>
    </row>
    <row r="838361" spans="5:5">
      <c r="E838361" s="382"/>
    </row>
    <row r="838362" spans="5:5">
      <c r="E838362" s="382"/>
    </row>
    <row r="838363" spans="5:5">
      <c r="E838363" s="382"/>
    </row>
    <row r="838364" spans="5:5">
      <c r="E838364" s="382"/>
    </row>
    <row r="838365" spans="5:5">
      <c r="E838365" s="382"/>
    </row>
    <row r="838366" spans="5:5">
      <c r="E838366" s="382"/>
    </row>
    <row r="838367" spans="5:5">
      <c r="E838367" s="382"/>
    </row>
    <row r="838368" spans="5:5">
      <c r="E838368" s="382"/>
    </row>
    <row r="838369" spans="5:5">
      <c r="E838369" s="382"/>
    </row>
    <row r="838370" spans="5:5">
      <c r="E838370" s="382"/>
    </row>
    <row r="838371" spans="5:5">
      <c r="E838371" s="382"/>
    </row>
    <row r="838372" spans="5:5">
      <c r="E838372" s="382"/>
    </row>
    <row r="838373" spans="5:5">
      <c r="E838373" s="382"/>
    </row>
    <row r="838374" spans="5:5">
      <c r="E838374" s="382"/>
    </row>
    <row r="838375" spans="5:5">
      <c r="E838375" s="382"/>
    </row>
    <row r="838376" spans="5:5">
      <c r="E838376" s="382"/>
    </row>
    <row r="838377" spans="5:5">
      <c r="E838377" s="382"/>
    </row>
    <row r="838378" spans="5:5">
      <c r="E838378" s="382"/>
    </row>
    <row r="838379" spans="5:5">
      <c r="E838379" s="382"/>
    </row>
    <row r="838380" spans="5:5">
      <c r="E838380" s="382"/>
    </row>
    <row r="838381" spans="5:5">
      <c r="E838381" s="382"/>
    </row>
    <row r="838382" spans="5:5">
      <c r="E838382" s="382"/>
    </row>
    <row r="838383" spans="5:5">
      <c r="E838383" s="382"/>
    </row>
    <row r="838384" spans="5:5">
      <c r="E838384" s="382"/>
    </row>
    <row r="838385" spans="5:5">
      <c r="E838385" s="382"/>
    </row>
    <row r="838386" spans="5:5">
      <c r="E838386" s="382"/>
    </row>
    <row r="838387" spans="5:5">
      <c r="E838387" s="382"/>
    </row>
    <row r="838388" spans="5:5">
      <c r="E838388" s="382"/>
    </row>
    <row r="838389" spans="5:5">
      <c r="E838389" s="382"/>
    </row>
    <row r="838390" spans="5:5">
      <c r="E838390" s="382"/>
    </row>
    <row r="838391" spans="5:5">
      <c r="E838391" s="382"/>
    </row>
    <row r="838392" spans="5:5">
      <c r="E838392" s="382"/>
    </row>
    <row r="838393" spans="5:5">
      <c r="E838393" s="382"/>
    </row>
    <row r="838394" spans="5:5">
      <c r="E838394" s="382"/>
    </row>
    <row r="838395" spans="5:5">
      <c r="E838395" s="382"/>
    </row>
    <row r="838396" spans="5:5">
      <c r="E838396" s="382"/>
    </row>
    <row r="838397" spans="5:5">
      <c r="E838397" s="382"/>
    </row>
    <row r="838398" spans="5:5">
      <c r="E838398" s="382"/>
    </row>
    <row r="838399" spans="5:5">
      <c r="E838399" s="382"/>
    </row>
    <row r="838400" spans="5:5">
      <c r="E838400" s="382"/>
    </row>
    <row r="838401" spans="5:5">
      <c r="E838401" s="382"/>
    </row>
    <row r="838402" spans="5:5">
      <c r="E838402" s="382"/>
    </row>
    <row r="838403" spans="5:5">
      <c r="E838403" s="382"/>
    </row>
    <row r="838404" spans="5:5">
      <c r="E838404" s="382"/>
    </row>
    <row r="838405" spans="5:5">
      <c r="E838405" s="382"/>
    </row>
    <row r="838406" spans="5:5">
      <c r="E838406" s="382"/>
    </row>
    <row r="838407" spans="5:5">
      <c r="E838407" s="382"/>
    </row>
    <row r="838408" spans="5:5">
      <c r="E838408" s="382"/>
    </row>
    <row r="838409" spans="5:5">
      <c r="E838409" s="382"/>
    </row>
    <row r="838410" spans="5:5">
      <c r="E838410" s="382"/>
    </row>
    <row r="838411" spans="5:5">
      <c r="E838411" s="382"/>
    </row>
    <row r="838412" spans="5:5">
      <c r="E838412" s="382"/>
    </row>
    <row r="838413" spans="5:5">
      <c r="E838413" s="382"/>
    </row>
    <row r="838414" spans="5:5">
      <c r="E838414" s="382"/>
    </row>
    <row r="838415" spans="5:5">
      <c r="E838415" s="382"/>
    </row>
    <row r="838416" spans="5:5">
      <c r="E838416" s="382"/>
    </row>
    <row r="838417" spans="5:5">
      <c r="E838417" s="382"/>
    </row>
    <row r="838418" spans="5:5">
      <c r="E838418" s="382"/>
    </row>
    <row r="838419" spans="5:5">
      <c r="E838419" s="382"/>
    </row>
    <row r="838420" spans="5:5">
      <c r="E838420" s="382"/>
    </row>
    <row r="838421" spans="5:5">
      <c r="E838421" s="382"/>
    </row>
    <row r="838422" spans="5:5">
      <c r="E838422" s="382"/>
    </row>
    <row r="838423" spans="5:5">
      <c r="E838423" s="382"/>
    </row>
    <row r="838424" spans="5:5">
      <c r="E838424" s="382"/>
    </row>
    <row r="838425" spans="5:5">
      <c r="E838425" s="382"/>
    </row>
    <row r="838426" spans="5:5">
      <c r="E838426" s="382"/>
    </row>
    <row r="838427" spans="5:5">
      <c r="E838427" s="382"/>
    </row>
    <row r="838428" spans="5:5">
      <c r="E838428" s="382"/>
    </row>
    <row r="838429" spans="5:5">
      <c r="E838429" s="382"/>
    </row>
    <row r="838430" spans="5:5">
      <c r="E838430" s="382"/>
    </row>
    <row r="838431" spans="5:5">
      <c r="E838431" s="382"/>
    </row>
    <row r="838432" spans="5:5">
      <c r="E838432" s="382"/>
    </row>
    <row r="838433" spans="5:5">
      <c r="E838433" s="382"/>
    </row>
    <row r="838434" spans="5:5">
      <c r="E838434" s="382"/>
    </row>
    <row r="838435" spans="5:5">
      <c r="E838435" s="382"/>
    </row>
    <row r="838436" spans="5:5">
      <c r="E838436" s="382"/>
    </row>
    <row r="838437" spans="5:5">
      <c r="E838437" s="382"/>
    </row>
    <row r="838438" spans="5:5">
      <c r="E838438" s="382"/>
    </row>
    <row r="838439" spans="5:5">
      <c r="E838439" s="382"/>
    </row>
    <row r="838440" spans="5:5">
      <c r="E838440" s="382"/>
    </row>
    <row r="838441" spans="5:5">
      <c r="E838441" s="382"/>
    </row>
    <row r="838442" spans="5:5">
      <c r="E838442" s="382"/>
    </row>
    <row r="838443" spans="5:5">
      <c r="E838443" s="382"/>
    </row>
    <row r="838444" spans="5:5">
      <c r="E838444" s="382"/>
    </row>
    <row r="838445" spans="5:5">
      <c r="E838445" s="382"/>
    </row>
    <row r="838446" spans="5:5">
      <c r="E838446" s="382"/>
    </row>
    <row r="838447" spans="5:5">
      <c r="E838447" s="382"/>
    </row>
    <row r="838448" spans="5:5">
      <c r="E838448" s="382"/>
    </row>
    <row r="838449" spans="5:5">
      <c r="E838449" s="382"/>
    </row>
    <row r="838450" spans="5:5">
      <c r="E838450" s="382"/>
    </row>
    <row r="838451" spans="5:5">
      <c r="E838451" s="382"/>
    </row>
    <row r="838452" spans="5:5">
      <c r="E838452" s="382"/>
    </row>
    <row r="838453" spans="5:5">
      <c r="E838453" s="382"/>
    </row>
    <row r="838454" spans="5:5">
      <c r="E838454" s="382"/>
    </row>
    <row r="838455" spans="5:5">
      <c r="E838455" s="382"/>
    </row>
    <row r="838456" spans="5:5">
      <c r="E838456" s="382"/>
    </row>
    <row r="838457" spans="5:5">
      <c r="E838457" s="382"/>
    </row>
    <row r="838458" spans="5:5">
      <c r="E838458" s="382"/>
    </row>
    <row r="838459" spans="5:5">
      <c r="E838459" s="382"/>
    </row>
    <row r="838460" spans="5:5">
      <c r="E838460" s="382"/>
    </row>
    <row r="838461" spans="5:5">
      <c r="E838461" s="382"/>
    </row>
    <row r="838462" spans="5:5">
      <c r="E838462" s="382"/>
    </row>
    <row r="838463" spans="5:5">
      <c r="E838463" s="382"/>
    </row>
    <row r="838464" spans="5:5">
      <c r="E838464" s="382"/>
    </row>
    <row r="838465" spans="5:5">
      <c r="E838465" s="382"/>
    </row>
    <row r="838466" spans="5:5">
      <c r="E838466" s="382"/>
    </row>
    <row r="838467" spans="5:5">
      <c r="E838467" s="382"/>
    </row>
    <row r="838468" spans="5:5">
      <c r="E838468" s="382"/>
    </row>
    <row r="838469" spans="5:5">
      <c r="E838469" s="382"/>
    </row>
    <row r="838470" spans="5:5">
      <c r="E838470" s="382"/>
    </row>
    <row r="838471" spans="5:5">
      <c r="E838471" s="382"/>
    </row>
    <row r="838472" spans="5:5">
      <c r="E838472" s="382"/>
    </row>
    <row r="838473" spans="5:5">
      <c r="E838473" s="382"/>
    </row>
    <row r="838474" spans="5:5">
      <c r="E838474" s="382"/>
    </row>
    <row r="838475" spans="5:5">
      <c r="E838475" s="382"/>
    </row>
    <row r="838476" spans="5:5">
      <c r="E838476" s="382"/>
    </row>
    <row r="838477" spans="5:5">
      <c r="E838477" s="382"/>
    </row>
    <row r="838478" spans="5:5">
      <c r="E838478" s="382"/>
    </row>
    <row r="838479" spans="5:5">
      <c r="E838479" s="382"/>
    </row>
    <row r="838480" spans="5:5">
      <c r="E838480" s="382"/>
    </row>
    <row r="838481" spans="5:5">
      <c r="E838481" s="382"/>
    </row>
    <row r="838482" spans="5:5">
      <c r="E838482" s="382"/>
    </row>
    <row r="838483" spans="5:5">
      <c r="E838483" s="382"/>
    </row>
    <row r="838484" spans="5:5">
      <c r="E838484" s="382"/>
    </row>
    <row r="838485" spans="5:5">
      <c r="E838485" s="382"/>
    </row>
    <row r="838486" spans="5:5">
      <c r="E838486" s="382"/>
    </row>
    <row r="838487" spans="5:5">
      <c r="E838487" s="382"/>
    </row>
    <row r="838488" spans="5:5">
      <c r="E838488" s="382"/>
    </row>
    <row r="838489" spans="5:5">
      <c r="E838489" s="382"/>
    </row>
    <row r="838490" spans="5:5">
      <c r="E838490" s="382"/>
    </row>
    <row r="838491" spans="5:5">
      <c r="E838491" s="382"/>
    </row>
    <row r="838492" spans="5:5">
      <c r="E838492" s="382"/>
    </row>
    <row r="838493" spans="5:5">
      <c r="E838493" s="382"/>
    </row>
    <row r="838494" spans="5:5">
      <c r="E838494" s="382"/>
    </row>
    <row r="838495" spans="5:5">
      <c r="E838495" s="382"/>
    </row>
    <row r="838496" spans="5:5">
      <c r="E838496" s="382"/>
    </row>
    <row r="838497" spans="5:5">
      <c r="E838497" s="382"/>
    </row>
    <row r="838498" spans="5:5">
      <c r="E838498" s="382"/>
    </row>
    <row r="838499" spans="5:5">
      <c r="E838499" s="382"/>
    </row>
    <row r="838500" spans="5:5">
      <c r="E838500" s="382"/>
    </row>
    <row r="838501" spans="5:5">
      <c r="E838501" s="382"/>
    </row>
    <row r="838502" spans="5:5">
      <c r="E838502" s="382"/>
    </row>
    <row r="838503" spans="5:5">
      <c r="E838503" s="382"/>
    </row>
    <row r="838504" spans="5:5">
      <c r="E838504" s="382"/>
    </row>
    <row r="838505" spans="5:5">
      <c r="E838505" s="382"/>
    </row>
    <row r="838506" spans="5:5">
      <c r="E838506" s="382"/>
    </row>
    <row r="838507" spans="5:5">
      <c r="E838507" s="382"/>
    </row>
    <row r="838508" spans="5:5">
      <c r="E838508" s="382"/>
    </row>
    <row r="838509" spans="5:5">
      <c r="E838509" s="382"/>
    </row>
    <row r="838510" spans="5:5">
      <c r="E838510" s="382"/>
    </row>
    <row r="838511" spans="5:5">
      <c r="E838511" s="382"/>
    </row>
    <row r="838512" spans="5:5">
      <c r="E838512" s="382"/>
    </row>
    <row r="838513" spans="5:5">
      <c r="E838513" s="382"/>
    </row>
    <row r="838514" spans="5:5">
      <c r="E838514" s="382"/>
    </row>
    <row r="838515" spans="5:5">
      <c r="E838515" s="382"/>
    </row>
    <row r="838516" spans="5:5">
      <c r="E838516" s="382"/>
    </row>
    <row r="838517" spans="5:5">
      <c r="E838517" s="382"/>
    </row>
    <row r="838518" spans="5:5">
      <c r="E838518" s="382"/>
    </row>
    <row r="838519" spans="5:5">
      <c r="E838519" s="382"/>
    </row>
    <row r="838520" spans="5:5">
      <c r="E838520" s="382"/>
    </row>
    <row r="838521" spans="5:5">
      <c r="E838521" s="382"/>
    </row>
    <row r="838522" spans="5:5">
      <c r="E838522" s="382"/>
    </row>
    <row r="838523" spans="5:5">
      <c r="E838523" s="382"/>
    </row>
    <row r="838524" spans="5:5">
      <c r="E838524" s="382"/>
    </row>
    <row r="838525" spans="5:5">
      <c r="E838525" s="382"/>
    </row>
    <row r="838526" spans="5:5">
      <c r="E838526" s="382"/>
    </row>
    <row r="838527" spans="5:5">
      <c r="E838527" s="382"/>
    </row>
    <row r="838528" spans="5:5">
      <c r="E838528" s="382"/>
    </row>
    <row r="838529" spans="5:5">
      <c r="E838529" s="382"/>
    </row>
    <row r="838530" spans="5:5">
      <c r="E838530" s="382"/>
    </row>
    <row r="838531" spans="5:5">
      <c r="E838531" s="382"/>
    </row>
    <row r="838532" spans="5:5">
      <c r="E838532" s="382"/>
    </row>
    <row r="838533" spans="5:5">
      <c r="E838533" s="382"/>
    </row>
    <row r="838534" spans="5:5">
      <c r="E838534" s="382"/>
    </row>
    <row r="838535" spans="5:5">
      <c r="E838535" s="382"/>
    </row>
    <row r="838536" spans="5:5">
      <c r="E838536" s="382"/>
    </row>
    <row r="838537" spans="5:5">
      <c r="E838537" s="382"/>
    </row>
    <row r="838538" spans="5:5">
      <c r="E838538" s="382"/>
    </row>
    <row r="838539" spans="5:5">
      <c r="E838539" s="382"/>
    </row>
    <row r="838540" spans="5:5">
      <c r="E838540" s="382"/>
    </row>
    <row r="838541" spans="5:5">
      <c r="E838541" s="382"/>
    </row>
    <row r="838542" spans="5:5">
      <c r="E838542" s="382"/>
    </row>
    <row r="838543" spans="5:5">
      <c r="E838543" s="382"/>
    </row>
    <row r="838544" spans="5:5">
      <c r="E838544" s="382"/>
    </row>
    <row r="838545" spans="5:5">
      <c r="E838545" s="382"/>
    </row>
    <row r="838546" spans="5:5">
      <c r="E838546" s="382"/>
    </row>
    <row r="838547" spans="5:5">
      <c r="E838547" s="382"/>
    </row>
    <row r="838548" spans="5:5">
      <c r="E838548" s="382"/>
    </row>
    <row r="838549" spans="5:5">
      <c r="E838549" s="382"/>
    </row>
    <row r="838550" spans="5:5">
      <c r="E838550" s="382"/>
    </row>
    <row r="838551" spans="5:5">
      <c r="E838551" s="382"/>
    </row>
    <row r="838552" spans="5:5">
      <c r="E838552" s="382"/>
    </row>
    <row r="838553" spans="5:5">
      <c r="E838553" s="382"/>
    </row>
    <row r="838554" spans="5:5">
      <c r="E838554" s="382"/>
    </row>
    <row r="838555" spans="5:5">
      <c r="E838555" s="382"/>
    </row>
    <row r="838556" spans="5:5">
      <c r="E838556" s="382"/>
    </row>
    <row r="838557" spans="5:5">
      <c r="E838557" s="382"/>
    </row>
    <row r="838558" spans="5:5">
      <c r="E838558" s="382"/>
    </row>
    <row r="838559" spans="5:5">
      <c r="E838559" s="382"/>
    </row>
    <row r="838560" spans="5:5">
      <c r="E838560" s="382"/>
    </row>
    <row r="838561" spans="5:5">
      <c r="E838561" s="382"/>
    </row>
    <row r="838562" spans="5:5">
      <c r="E838562" s="382"/>
    </row>
    <row r="838563" spans="5:5">
      <c r="E838563" s="382"/>
    </row>
    <row r="838564" spans="5:5">
      <c r="E838564" s="382"/>
    </row>
    <row r="838565" spans="5:5">
      <c r="E838565" s="382"/>
    </row>
    <row r="838566" spans="5:5">
      <c r="E838566" s="382"/>
    </row>
    <row r="838567" spans="5:5">
      <c r="E838567" s="382"/>
    </row>
    <row r="838568" spans="5:5">
      <c r="E838568" s="382"/>
    </row>
    <row r="838569" spans="5:5">
      <c r="E838569" s="382"/>
    </row>
    <row r="838570" spans="5:5">
      <c r="E838570" s="382"/>
    </row>
    <row r="838571" spans="5:5">
      <c r="E838571" s="382"/>
    </row>
    <row r="838572" spans="5:5">
      <c r="E838572" s="382"/>
    </row>
    <row r="838573" spans="5:5">
      <c r="E838573" s="382"/>
    </row>
    <row r="838574" spans="5:5">
      <c r="E838574" s="382"/>
    </row>
    <row r="838575" spans="5:5">
      <c r="E838575" s="382"/>
    </row>
    <row r="838576" spans="5:5">
      <c r="E838576" s="382"/>
    </row>
    <row r="838577" spans="5:5">
      <c r="E838577" s="382"/>
    </row>
    <row r="838578" spans="5:5">
      <c r="E838578" s="382"/>
    </row>
    <row r="838579" spans="5:5">
      <c r="E838579" s="382"/>
    </row>
    <row r="838580" spans="5:5">
      <c r="E838580" s="382"/>
    </row>
    <row r="838581" spans="5:5">
      <c r="E838581" s="382"/>
    </row>
    <row r="838582" spans="5:5">
      <c r="E838582" s="382"/>
    </row>
    <row r="838583" spans="5:5">
      <c r="E838583" s="382"/>
    </row>
    <row r="838584" spans="5:5">
      <c r="E838584" s="382"/>
    </row>
    <row r="838585" spans="5:5">
      <c r="E838585" s="382"/>
    </row>
    <row r="838586" spans="5:5">
      <c r="E838586" s="382"/>
    </row>
    <row r="838587" spans="5:5">
      <c r="E838587" s="382"/>
    </row>
    <row r="838588" spans="5:5">
      <c r="E838588" s="382"/>
    </row>
    <row r="838589" spans="5:5">
      <c r="E838589" s="382"/>
    </row>
    <row r="838590" spans="5:5">
      <c r="E838590" s="382"/>
    </row>
    <row r="838591" spans="5:5">
      <c r="E838591" s="382"/>
    </row>
    <row r="838592" spans="5:5">
      <c r="E838592" s="382"/>
    </row>
    <row r="838593" spans="5:5">
      <c r="E838593" s="382"/>
    </row>
    <row r="838594" spans="5:5">
      <c r="E838594" s="382"/>
    </row>
    <row r="838595" spans="5:5">
      <c r="E838595" s="382"/>
    </row>
    <row r="838596" spans="5:5">
      <c r="E838596" s="382"/>
    </row>
    <row r="838597" spans="5:5">
      <c r="E838597" s="382"/>
    </row>
    <row r="838598" spans="5:5">
      <c r="E838598" s="382"/>
    </row>
    <row r="838599" spans="5:5">
      <c r="E838599" s="382"/>
    </row>
    <row r="838600" spans="5:5">
      <c r="E838600" s="382"/>
    </row>
    <row r="838601" spans="5:5">
      <c r="E838601" s="382"/>
    </row>
    <row r="838602" spans="5:5">
      <c r="E838602" s="382"/>
    </row>
    <row r="838603" spans="5:5">
      <c r="E838603" s="382"/>
    </row>
    <row r="838604" spans="5:5">
      <c r="E838604" s="382"/>
    </row>
    <row r="838605" spans="5:5">
      <c r="E838605" s="382"/>
    </row>
    <row r="838606" spans="5:5">
      <c r="E838606" s="382"/>
    </row>
    <row r="838607" spans="5:5">
      <c r="E838607" s="382"/>
    </row>
    <row r="838608" spans="5:5">
      <c r="E838608" s="382"/>
    </row>
    <row r="838609" spans="5:5">
      <c r="E838609" s="382"/>
    </row>
    <row r="838610" spans="5:5">
      <c r="E838610" s="382"/>
    </row>
    <row r="838611" spans="5:5">
      <c r="E838611" s="382"/>
    </row>
    <row r="838612" spans="5:5">
      <c r="E838612" s="382"/>
    </row>
    <row r="838613" spans="5:5">
      <c r="E838613" s="382"/>
    </row>
    <row r="838614" spans="5:5">
      <c r="E838614" s="382"/>
    </row>
    <row r="838615" spans="5:5">
      <c r="E838615" s="382"/>
    </row>
    <row r="838616" spans="5:5">
      <c r="E838616" s="382"/>
    </row>
    <row r="838617" spans="5:5">
      <c r="E838617" s="382"/>
    </row>
    <row r="838618" spans="5:5">
      <c r="E838618" s="382"/>
    </row>
    <row r="838619" spans="5:5">
      <c r="E838619" s="382"/>
    </row>
    <row r="838620" spans="5:5">
      <c r="E838620" s="382"/>
    </row>
    <row r="838621" spans="5:5">
      <c r="E838621" s="382"/>
    </row>
    <row r="838622" spans="5:5">
      <c r="E838622" s="382"/>
    </row>
    <row r="838623" spans="5:5">
      <c r="E838623" s="382"/>
    </row>
    <row r="838624" spans="5:5">
      <c r="E838624" s="382"/>
    </row>
    <row r="838625" spans="5:5">
      <c r="E838625" s="382"/>
    </row>
    <row r="838626" spans="5:5">
      <c r="E838626" s="382"/>
    </row>
    <row r="838627" spans="5:5">
      <c r="E838627" s="382"/>
    </row>
    <row r="838628" spans="5:5">
      <c r="E838628" s="382"/>
    </row>
    <row r="838629" spans="5:5">
      <c r="E838629" s="382"/>
    </row>
    <row r="838630" spans="5:5">
      <c r="E838630" s="382"/>
    </row>
    <row r="838631" spans="5:5">
      <c r="E838631" s="382"/>
    </row>
    <row r="838632" spans="5:5">
      <c r="E838632" s="382"/>
    </row>
    <row r="838633" spans="5:5">
      <c r="E838633" s="382"/>
    </row>
    <row r="838634" spans="5:5">
      <c r="E838634" s="382"/>
    </row>
    <row r="838635" spans="5:5">
      <c r="E838635" s="382"/>
    </row>
    <row r="838636" spans="5:5">
      <c r="E838636" s="382"/>
    </row>
    <row r="838637" spans="5:5">
      <c r="E838637" s="382"/>
    </row>
    <row r="838638" spans="5:5">
      <c r="E838638" s="382"/>
    </row>
    <row r="838639" spans="5:5">
      <c r="E838639" s="382"/>
    </row>
    <row r="838640" spans="5:5">
      <c r="E838640" s="382"/>
    </row>
    <row r="838641" spans="5:5">
      <c r="E838641" s="382"/>
    </row>
    <row r="838642" spans="5:5">
      <c r="E838642" s="382"/>
    </row>
    <row r="838643" spans="5:5">
      <c r="E838643" s="382"/>
    </row>
    <row r="838644" spans="5:5">
      <c r="E838644" s="382"/>
    </row>
    <row r="838645" spans="5:5">
      <c r="E838645" s="382"/>
    </row>
    <row r="838646" spans="5:5">
      <c r="E838646" s="382"/>
    </row>
    <row r="838647" spans="5:5">
      <c r="E838647" s="382"/>
    </row>
    <row r="838648" spans="5:5">
      <c r="E838648" s="382"/>
    </row>
    <row r="838649" spans="5:5">
      <c r="E838649" s="382"/>
    </row>
    <row r="838650" spans="5:5">
      <c r="E838650" s="382"/>
    </row>
    <row r="838651" spans="5:5">
      <c r="E838651" s="382"/>
    </row>
    <row r="838652" spans="5:5">
      <c r="E838652" s="382"/>
    </row>
    <row r="838653" spans="5:5">
      <c r="E838653" s="382"/>
    </row>
    <row r="838654" spans="5:5">
      <c r="E838654" s="382"/>
    </row>
    <row r="838655" spans="5:5">
      <c r="E838655" s="382"/>
    </row>
    <row r="838656" spans="5:5">
      <c r="E838656" s="382"/>
    </row>
    <row r="838657" spans="5:5">
      <c r="E838657" s="382"/>
    </row>
    <row r="838658" spans="5:5">
      <c r="E838658" s="382"/>
    </row>
    <row r="838659" spans="5:5">
      <c r="E838659" s="382"/>
    </row>
    <row r="838660" spans="5:5">
      <c r="E838660" s="382"/>
    </row>
    <row r="838661" spans="5:5">
      <c r="E838661" s="382"/>
    </row>
    <row r="838662" spans="5:5">
      <c r="E838662" s="382"/>
    </row>
    <row r="838663" spans="5:5">
      <c r="E838663" s="382"/>
    </row>
    <row r="838664" spans="5:5">
      <c r="E838664" s="382"/>
    </row>
    <row r="838665" spans="5:5">
      <c r="E838665" s="382"/>
    </row>
    <row r="838666" spans="5:5">
      <c r="E838666" s="382"/>
    </row>
    <row r="838667" spans="5:5">
      <c r="E838667" s="382"/>
    </row>
    <row r="838668" spans="5:5">
      <c r="E838668" s="382"/>
    </row>
    <row r="838669" spans="5:5">
      <c r="E838669" s="382"/>
    </row>
    <row r="838670" spans="5:5">
      <c r="E838670" s="382"/>
    </row>
    <row r="838671" spans="5:5">
      <c r="E838671" s="382"/>
    </row>
    <row r="838672" spans="5:5">
      <c r="E838672" s="382"/>
    </row>
    <row r="838673" spans="5:5">
      <c r="E838673" s="382"/>
    </row>
    <row r="838674" spans="5:5">
      <c r="E838674" s="382"/>
    </row>
    <row r="838675" spans="5:5">
      <c r="E838675" s="382"/>
    </row>
    <row r="838676" spans="5:5">
      <c r="E838676" s="382"/>
    </row>
    <row r="838677" spans="5:5">
      <c r="E838677" s="382"/>
    </row>
    <row r="838678" spans="5:5">
      <c r="E838678" s="382"/>
    </row>
    <row r="838679" spans="5:5">
      <c r="E838679" s="382"/>
    </row>
    <row r="838680" spans="5:5">
      <c r="E838680" s="382"/>
    </row>
    <row r="838681" spans="5:5">
      <c r="E838681" s="382"/>
    </row>
    <row r="838682" spans="5:5">
      <c r="E838682" s="382"/>
    </row>
    <row r="838683" spans="5:5">
      <c r="E838683" s="382"/>
    </row>
    <row r="838684" spans="5:5">
      <c r="E838684" s="382"/>
    </row>
    <row r="838685" spans="5:5">
      <c r="E838685" s="382"/>
    </row>
    <row r="838686" spans="5:5">
      <c r="E838686" s="382"/>
    </row>
    <row r="838687" spans="5:5">
      <c r="E838687" s="382"/>
    </row>
    <row r="838688" spans="5:5">
      <c r="E838688" s="382"/>
    </row>
    <row r="838689" spans="5:5">
      <c r="E838689" s="382"/>
    </row>
    <row r="838690" spans="5:5">
      <c r="E838690" s="382"/>
    </row>
    <row r="838691" spans="5:5">
      <c r="E838691" s="382"/>
    </row>
    <row r="838692" spans="5:5">
      <c r="E838692" s="382"/>
    </row>
    <row r="838693" spans="5:5">
      <c r="E838693" s="382"/>
    </row>
    <row r="838694" spans="5:5">
      <c r="E838694" s="382"/>
    </row>
    <row r="838695" spans="5:5">
      <c r="E838695" s="382"/>
    </row>
    <row r="838696" spans="5:5">
      <c r="E838696" s="382"/>
    </row>
    <row r="838697" spans="5:5">
      <c r="E838697" s="382"/>
    </row>
    <row r="838698" spans="5:5">
      <c r="E838698" s="382"/>
    </row>
    <row r="838699" spans="5:5">
      <c r="E838699" s="382"/>
    </row>
    <row r="838700" spans="5:5">
      <c r="E838700" s="382"/>
    </row>
    <row r="838701" spans="5:5">
      <c r="E838701" s="382"/>
    </row>
    <row r="838702" spans="5:5">
      <c r="E838702" s="382"/>
    </row>
    <row r="838703" spans="5:5">
      <c r="E838703" s="382"/>
    </row>
    <row r="838704" spans="5:5">
      <c r="E838704" s="382"/>
    </row>
    <row r="838705" spans="5:5">
      <c r="E838705" s="382"/>
    </row>
    <row r="838706" spans="5:5">
      <c r="E838706" s="382"/>
    </row>
    <row r="838707" spans="5:5">
      <c r="E838707" s="382"/>
    </row>
    <row r="838708" spans="5:5">
      <c r="E838708" s="382"/>
    </row>
    <row r="838709" spans="5:5">
      <c r="E838709" s="382"/>
    </row>
    <row r="838710" spans="5:5">
      <c r="E838710" s="382"/>
    </row>
    <row r="838711" spans="5:5">
      <c r="E838711" s="382"/>
    </row>
    <row r="838712" spans="5:5">
      <c r="E838712" s="382"/>
    </row>
    <row r="838713" spans="5:5">
      <c r="E838713" s="382"/>
    </row>
    <row r="838714" spans="5:5">
      <c r="E838714" s="382"/>
    </row>
    <row r="838715" spans="5:5">
      <c r="E838715" s="382"/>
    </row>
    <row r="838716" spans="5:5">
      <c r="E838716" s="382"/>
    </row>
    <row r="838717" spans="5:5">
      <c r="E838717" s="382"/>
    </row>
    <row r="838718" spans="5:5">
      <c r="E838718" s="382"/>
    </row>
    <row r="838719" spans="5:5">
      <c r="E838719" s="382"/>
    </row>
    <row r="838720" spans="5:5">
      <c r="E838720" s="382"/>
    </row>
    <row r="838721" spans="5:5">
      <c r="E838721" s="382"/>
    </row>
    <row r="838722" spans="5:5">
      <c r="E838722" s="382"/>
    </row>
    <row r="838723" spans="5:5">
      <c r="E838723" s="382"/>
    </row>
    <row r="838724" spans="5:5">
      <c r="E838724" s="382"/>
    </row>
    <row r="838725" spans="5:5">
      <c r="E838725" s="382"/>
    </row>
    <row r="838726" spans="5:5">
      <c r="E838726" s="382"/>
    </row>
    <row r="838727" spans="5:5">
      <c r="E838727" s="382"/>
    </row>
    <row r="838728" spans="5:5">
      <c r="E838728" s="382"/>
    </row>
    <row r="838729" spans="5:5">
      <c r="E838729" s="382"/>
    </row>
    <row r="838730" spans="5:5">
      <c r="E838730" s="382"/>
    </row>
    <row r="838731" spans="5:5">
      <c r="E838731" s="382"/>
    </row>
    <row r="838732" spans="5:5">
      <c r="E838732" s="382"/>
    </row>
    <row r="838733" spans="5:5">
      <c r="E838733" s="382"/>
    </row>
    <row r="838734" spans="5:5">
      <c r="E838734" s="382"/>
    </row>
    <row r="838735" spans="5:5">
      <c r="E838735" s="382"/>
    </row>
    <row r="838736" spans="5:5">
      <c r="E838736" s="382"/>
    </row>
    <row r="838737" spans="5:5">
      <c r="E838737" s="382"/>
    </row>
    <row r="838738" spans="5:5">
      <c r="E838738" s="382"/>
    </row>
    <row r="838739" spans="5:5">
      <c r="E838739" s="382"/>
    </row>
    <row r="838740" spans="5:5">
      <c r="E838740" s="382"/>
    </row>
    <row r="838741" spans="5:5">
      <c r="E838741" s="382"/>
    </row>
    <row r="838742" spans="5:5">
      <c r="E838742" s="382"/>
    </row>
    <row r="838743" spans="5:5">
      <c r="E838743" s="382"/>
    </row>
    <row r="838744" spans="5:5">
      <c r="E838744" s="382"/>
    </row>
    <row r="838745" spans="5:5">
      <c r="E838745" s="382"/>
    </row>
    <row r="838746" spans="5:5">
      <c r="E838746" s="382"/>
    </row>
    <row r="838747" spans="5:5">
      <c r="E838747" s="382"/>
    </row>
    <row r="838748" spans="5:5">
      <c r="E838748" s="382"/>
    </row>
    <row r="838749" spans="5:5">
      <c r="E838749" s="382"/>
    </row>
    <row r="838750" spans="5:5">
      <c r="E838750" s="382"/>
    </row>
    <row r="838751" spans="5:5">
      <c r="E838751" s="382"/>
    </row>
    <row r="838752" spans="5:5">
      <c r="E838752" s="382"/>
    </row>
    <row r="838753" spans="5:5">
      <c r="E838753" s="382"/>
    </row>
    <row r="838754" spans="5:5">
      <c r="E838754" s="382"/>
    </row>
    <row r="838755" spans="5:5">
      <c r="E838755" s="382"/>
    </row>
    <row r="838756" spans="5:5">
      <c r="E838756" s="382"/>
    </row>
    <row r="838757" spans="5:5">
      <c r="E838757" s="382"/>
    </row>
    <row r="838758" spans="5:5">
      <c r="E838758" s="382"/>
    </row>
    <row r="838759" spans="5:5">
      <c r="E838759" s="382"/>
    </row>
    <row r="838760" spans="5:5">
      <c r="E838760" s="382"/>
    </row>
    <row r="838761" spans="5:5">
      <c r="E838761" s="382"/>
    </row>
    <row r="838762" spans="5:5">
      <c r="E838762" s="382"/>
    </row>
    <row r="838763" spans="5:5">
      <c r="E838763" s="382"/>
    </row>
    <row r="838764" spans="5:5">
      <c r="E838764" s="382"/>
    </row>
    <row r="838765" spans="5:5">
      <c r="E838765" s="382"/>
    </row>
    <row r="838766" spans="5:5">
      <c r="E838766" s="382"/>
    </row>
    <row r="838767" spans="5:5">
      <c r="E838767" s="382"/>
    </row>
    <row r="838768" spans="5:5">
      <c r="E838768" s="382"/>
    </row>
    <row r="838769" spans="5:5">
      <c r="E838769" s="382"/>
    </row>
    <row r="838770" spans="5:5">
      <c r="E838770" s="382"/>
    </row>
    <row r="838771" spans="5:5">
      <c r="E838771" s="382"/>
    </row>
    <row r="838772" spans="5:5">
      <c r="E838772" s="382"/>
    </row>
    <row r="838773" spans="5:5">
      <c r="E838773" s="382"/>
    </row>
    <row r="838774" spans="5:5">
      <c r="E838774" s="382"/>
    </row>
    <row r="838775" spans="5:5">
      <c r="E838775" s="382"/>
    </row>
    <row r="838776" spans="5:5">
      <c r="E838776" s="382"/>
    </row>
    <row r="838777" spans="5:5">
      <c r="E838777" s="382"/>
    </row>
    <row r="838778" spans="5:5">
      <c r="E838778" s="382"/>
    </row>
    <row r="838779" spans="5:5">
      <c r="E838779" s="382"/>
    </row>
    <row r="838780" spans="5:5">
      <c r="E838780" s="382"/>
    </row>
    <row r="838781" spans="5:5">
      <c r="E838781" s="382"/>
    </row>
    <row r="838782" spans="5:5">
      <c r="E838782" s="382"/>
    </row>
    <row r="838783" spans="5:5">
      <c r="E838783" s="382"/>
    </row>
    <row r="838784" spans="5:5">
      <c r="E838784" s="382"/>
    </row>
    <row r="838785" spans="5:5">
      <c r="E838785" s="382"/>
    </row>
    <row r="838786" spans="5:5">
      <c r="E838786" s="382"/>
    </row>
    <row r="838787" spans="5:5">
      <c r="E838787" s="382"/>
    </row>
    <row r="838788" spans="5:5">
      <c r="E838788" s="382"/>
    </row>
    <row r="838789" spans="5:5">
      <c r="E838789" s="382"/>
    </row>
    <row r="838790" spans="5:5">
      <c r="E838790" s="382"/>
    </row>
    <row r="838791" spans="5:5">
      <c r="E838791" s="382"/>
    </row>
    <row r="838792" spans="5:5">
      <c r="E838792" s="382"/>
    </row>
    <row r="838793" spans="5:5">
      <c r="E838793" s="382"/>
    </row>
    <row r="838794" spans="5:5">
      <c r="E838794" s="382"/>
    </row>
    <row r="838795" spans="5:5">
      <c r="E838795" s="382"/>
    </row>
    <row r="838796" spans="5:5">
      <c r="E838796" s="382"/>
    </row>
    <row r="838797" spans="5:5">
      <c r="E838797" s="382"/>
    </row>
    <row r="838798" spans="5:5">
      <c r="E838798" s="382"/>
    </row>
    <row r="838799" spans="5:5">
      <c r="E838799" s="382"/>
    </row>
    <row r="838800" spans="5:5">
      <c r="E838800" s="382"/>
    </row>
    <row r="838801" spans="5:5">
      <c r="E838801" s="382"/>
    </row>
    <row r="838802" spans="5:5">
      <c r="E838802" s="382"/>
    </row>
    <row r="838803" spans="5:5">
      <c r="E838803" s="382"/>
    </row>
    <row r="838804" spans="5:5">
      <c r="E838804" s="382"/>
    </row>
    <row r="838805" spans="5:5">
      <c r="E838805" s="382"/>
    </row>
    <row r="838806" spans="5:5">
      <c r="E838806" s="382"/>
    </row>
    <row r="838807" spans="5:5">
      <c r="E838807" s="382"/>
    </row>
    <row r="838808" spans="5:5">
      <c r="E838808" s="382"/>
    </row>
    <row r="838809" spans="5:5">
      <c r="E838809" s="382"/>
    </row>
    <row r="838810" spans="5:5">
      <c r="E838810" s="382"/>
    </row>
    <row r="838811" spans="5:5">
      <c r="E838811" s="382"/>
    </row>
    <row r="838812" spans="5:5">
      <c r="E838812" s="382"/>
    </row>
    <row r="838813" spans="5:5">
      <c r="E838813" s="382"/>
    </row>
    <row r="838814" spans="5:5">
      <c r="E838814" s="382"/>
    </row>
    <row r="838815" spans="5:5">
      <c r="E838815" s="382"/>
    </row>
    <row r="838816" spans="5:5">
      <c r="E838816" s="382"/>
    </row>
    <row r="838817" spans="5:5">
      <c r="E838817" s="382"/>
    </row>
    <row r="838818" spans="5:5">
      <c r="E838818" s="382"/>
    </row>
    <row r="838819" spans="5:5">
      <c r="E838819" s="382"/>
    </row>
    <row r="838820" spans="5:5">
      <c r="E838820" s="382"/>
    </row>
    <row r="838821" spans="5:5">
      <c r="E838821" s="382"/>
    </row>
    <row r="838822" spans="5:5">
      <c r="E838822" s="382"/>
    </row>
    <row r="838823" spans="5:5">
      <c r="E838823" s="382"/>
    </row>
    <row r="838824" spans="5:5">
      <c r="E838824" s="382"/>
    </row>
    <row r="838825" spans="5:5">
      <c r="E838825" s="382"/>
    </row>
    <row r="838826" spans="5:5">
      <c r="E838826" s="382"/>
    </row>
    <row r="838827" spans="5:5">
      <c r="E838827" s="382"/>
    </row>
    <row r="838828" spans="5:5">
      <c r="E838828" s="382"/>
    </row>
    <row r="838829" spans="5:5">
      <c r="E838829" s="382"/>
    </row>
    <row r="838830" spans="5:5">
      <c r="E838830" s="382"/>
    </row>
    <row r="838831" spans="5:5">
      <c r="E838831" s="382"/>
    </row>
    <row r="838832" spans="5:5">
      <c r="E838832" s="382"/>
    </row>
    <row r="838833" spans="5:5">
      <c r="E838833" s="382"/>
    </row>
    <row r="838834" spans="5:5">
      <c r="E838834" s="382"/>
    </row>
    <row r="838835" spans="5:5">
      <c r="E838835" s="382"/>
    </row>
    <row r="838836" spans="5:5">
      <c r="E838836" s="382"/>
    </row>
    <row r="838837" spans="5:5">
      <c r="E838837" s="382"/>
    </row>
    <row r="838838" spans="5:5">
      <c r="E838838" s="382"/>
    </row>
    <row r="838839" spans="5:5">
      <c r="E838839" s="382"/>
    </row>
    <row r="838840" spans="5:5">
      <c r="E838840" s="382"/>
    </row>
    <row r="838841" spans="5:5">
      <c r="E838841" s="382"/>
    </row>
    <row r="838842" spans="5:5">
      <c r="E838842" s="382"/>
    </row>
    <row r="838843" spans="5:5">
      <c r="E838843" s="382"/>
    </row>
    <row r="838844" spans="5:5">
      <c r="E838844" s="382"/>
    </row>
    <row r="838845" spans="5:5">
      <c r="E838845" s="382"/>
    </row>
    <row r="838846" spans="5:5">
      <c r="E838846" s="382"/>
    </row>
    <row r="838847" spans="5:5">
      <c r="E838847" s="382"/>
    </row>
    <row r="838848" spans="5:5">
      <c r="E838848" s="382"/>
    </row>
    <row r="838849" spans="5:5">
      <c r="E838849" s="382"/>
    </row>
    <row r="838850" spans="5:5">
      <c r="E838850" s="382"/>
    </row>
    <row r="838851" spans="5:5">
      <c r="E838851" s="382"/>
    </row>
    <row r="838852" spans="5:5">
      <c r="E838852" s="382"/>
    </row>
    <row r="838853" spans="5:5">
      <c r="E838853" s="382"/>
    </row>
    <row r="838854" spans="5:5">
      <c r="E838854" s="382"/>
    </row>
    <row r="838855" spans="5:5">
      <c r="E838855" s="382"/>
    </row>
    <row r="838856" spans="5:5">
      <c r="E838856" s="382"/>
    </row>
    <row r="838857" spans="5:5">
      <c r="E838857" s="382"/>
    </row>
    <row r="838858" spans="5:5">
      <c r="E838858" s="382"/>
    </row>
    <row r="838859" spans="5:5">
      <c r="E838859" s="382"/>
    </row>
    <row r="838860" spans="5:5">
      <c r="E838860" s="382"/>
    </row>
    <row r="838861" spans="5:5">
      <c r="E838861" s="382"/>
    </row>
    <row r="838862" spans="5:5">
      <c r="E838862" s="382"/>
    </row>
    <row r="838863" spans="5:5">
      <c r="E838863" s="382"/>
    </row>
    <row r="838864" spans="5:5">
      <c r="E838864" s="382"/>
    </row>
    <row r="838865" spans="5:5">
      <c r="E838865" s="382"/>
    </row>
    <row r="838866" spans="5:5">
      <c r="E838866" s="382"/>
    </row>
    <row r="838867" spans="5:5">
      <c r="E838867" s="382"/>
    </row>
    <row r="838868" spans="5:5">
      <c r="E838868" s="382"/>
    </row>
    <row r="838869" spans="5:5">
      <c r="E838869" s="382"/>
    </row>
    <row r="838870" spans="5:5">
      <c r="E838870" s="382"/>
    </row>
    <row r="838871" spans="5:5">
      <c r="E838871" s="382"/>
    </row>
    <row r="838872" spans="5:5">
      <c r="E838872" s="382"/>
    </row>
    <row r="838873" spans="5:5">
      <c r="E838873" s="382"/>
    </row>
    <row r="838874" spans="5:5">
      <c r="E838874" s="382"/>
    </row>
    <row r="838875" spans="5:5">
      <c r="E838875" s="382"/>
    </row>
    <row r="838876" spans="5:5">
      <c r="E838876" s="382"/>
    </row>
    <row r="838877" spans="5:5">
      <c r="E838877" s="382"/>
    </row>
    <row r="838878" spans="5:5">
      <c r="E838878" s="382"/>
    </row>
    <row r="838879" spans="5:5">
      <c r="E838879" s="382"/>
    </row>
    <row r="838880" spans="5:5">
      <c r="E838880" s="382"/>
    </row>
    <row r="838881" spans="5:5">
      <c r="E838881" s="382"/>
    </row>
    <row r="838882" spans="5:5">
      <c r="E838882" s="382"/>
    </row>
    <row r="838883" spans="5:5">
      <c r="E838883" s="382"/>
    </row>
    <row r="838884" spans="5:5">
      <c r="E838884" s="382"/>
    </row>
    <row r="838885" spans="5:5">
      <c r="E838885" s="382"/>
    </row>
    <row r="838886" spans="5:5">
      <c r="E838886" s="382"/>
    </row>
    <row r="838887" spans="5:5">
      <c r="E838887" s="382"/>
    </row>
    <row r="838888" spans="5:5">
      <c r="E838888" s="382"/>
    </row>
    <row r="838889" spans="5:5">
      <c r="E838889" s="382"/>
    </row>
    <row r="838890" spans="5:5">
      <c r="E838890" s="382"/>
    </row>
    <row r="838891" spans="5:5">
      <c r="E838891" s="382"/>
    </row>
    <row r="838892" spans="5:5">
      <c r="E838892" s="382"/>
    </row>
    <row r="838893" spans="5:5">
      <c r="E838893" s="382"/>
    </row>
    <row r="838894" spans="5:5">
      <c r="E838894" s="382"/>
    </row>
    <row r="838895" spans="5:5">
      <c r="E838895" s="382"/>
    </row>
    <row r="838896" spans="5:5">
      <c r="E838896" s="382"/>
    </row>
    <row r="838897" spans="5:5">
      <c r="E838897" s="382"/>
    </row>
    <row r="838898" spans="5:5">
      <c r="E838898" s="382"/>
    </row>
    <row r="838899" spans="5:5">
      <c r="E838899" s="382"/>
    </row>
    <row r="838900" spans="5:5">
      <c r="E838900" s="382"/>
    </row>
    <row r="838901" spans="5:5">
      <c r="E838901" s="382"/>
    </row>
    <row r="838902" spans="5:5">
      <c r="E838902" s="382"/>
    </row>
    <row r="838903" spans="5:5">
      <c r="E838903" s="382"/>
    </row>
    <row r="838904" spans="5:5">
      <c r="E838904" s="382"/>
    </row>
    <row r="838905" spans="5:5">
      <c r="E838905" s="382"/>
    </row>
    <row r="838906" spans="5:5">
      <c r="E838906" s="382"/>
    </row>
    <row r="838907" spans="5:5">
      <c r="E838907" s="382"/>
    </row>
    <row r="838908" spans="5:5">
      <c r="E838908" s="382"/>
    </row>
    <row r="838909" spans="5:5">
      <c r="E838909" s="382"/>
    </row>
    <row r="838910" spans="5:5">
      <c r="E838910" s="382"/>
    </row>
    <row r="838911" spans="5:5">
      <c r="E838911" s="382"/>
    </row>
    <row r="838912" spans="5:5">
      <c r="E838912" s="382"/>
    </row>
    <row r="838913" spans="5:5">
      <c r="E838913" s="382"/>
    </row>
    <row r="838914" spans="5:5">
      <c r="E838914" s="382"/>
    </row>
    <row r="838915" spans="5:5">
      <c r="E838915" s="382"/>
    </row>
    <row r="838916" spans="5:5">
      <c r="E838916" s="382"/>
    </row>
    <row r="838917" spans="5:5">
      <c r="E838917" s="382"/>
    </row>
    <row r="838918" spans="5:5">
      <c r="E838918" s="382"/>
    </row>
    <row r="838919" spans="5:5">
      <c r="E838919" s="382"/>
    </row>
    <row r="838920" spans="5:5">
      <c r="E838920" s="382"/>
    </row>
    <row r="838921" spans="5:5">
      <c r="E838921" s="382"/>
    </row>
    <row r="838922" spans="5:5">
      <c r="E838922" s="382"/>
    </row>
    <row r="838923" spans="5:5">
      <c r="E838923" s="382"/>
    </row>
    <row r="838924" spans="5:5">
      <c r="E838924" s="382"/>
    </row>
    <row r="838925" spans="5:5">
      <c r="E838925" s="382"/>
    </row>
    <row r="838926" spans="5:5">
      <c r="E838926" s="382"/>
    </row>
    <row r="838927" spans="5:5">
      <c r="E838927" s="382"/>
    </row>
    <row r="838928" spans="5:5">
      <c r="E838928" s="382"/>
    </row>
    <row r="838929" spans="5:5">
      <c r="E838929" s="382"/>
    </row>
    <row r="838930" spans="5:5">
      <c r="E838930" s="382"/>
    </row>
    <row r="838931" spans="5:5">
      <c r="E838931" s="382"/>
    </row>
    <row r="838932" spans="5:5">
      <c r="E838932" s="382"/>
    </row>
    <row r="838933" spans="5:5">
      <c r="E838933" s="382"/>
    </row>
    <row r="838934" spans="5:5">
      <c r="E838934" s="382"/>
    </row>
    <row r="838935" spans="5:5">
      <c r="E838935" s="382"/>
    </row>
    <row r="838936" spans="5:5">
      <c r="E838936" s="382"/>
    </row>
    <row r="838937" spans="5:5">
      <c r="E838937" s="382"/>
    </row>
    <row r="838938" spans="5:5">
      <c r="E838938" s="382"/>
    </row>
    <row r="838939" spans="5:5">
      <c r="E838939" s="382"/>
    </row>
    <row r="838940" spans="5:5">
      <c r="E838940" s="382"/>
    </row>
    <row r="838941" spans="5:5">
      <c r="E838941" s="382"/>
    </row>
    <row r="838942" spans="5:5">
      <c r="E838942" s="382"/>
    </row>
    <row r="838943" spans="5:5">
      <c r="E838943" s="382"/>
    </row>
    <row r="838944" spans="5:5">
      <c r="E838944" s="382"/>
    </row>
    <row r="838945" spans="5:5">
      <c r="E838945" s="382"/>
    </row>
    <row r="838946" spans="5:5">
      <c r="E838946" s="382"/>
    </row>
    <row r="838947" spans="5:5">
      <c r="E838947" s="382"/>
    </row>
    <row r="838948" spans="5:5">
      <c r="E838948" s="382"/>
    </row>
    <row r="838949" spans="5:5">
      <c r="E838949" s="382"/>
    </row>
    <row r="838950" spans="5:5">
      <c r="E838950" s="382"/>
    </row>
    <row r="838951" spans="5:5">
      <c r="E838951" s="382"/>
    </row>
    <row r="838952" spans="5:5">
      <c r="E838952" s="382"/>
    </row>
    <row r="838953" spans="5:5">
      <c r="E838953" s="382"/>
    </row>
    <row r="838954" spans="5:5">
      <c r="E838954" s="382"/>
    </row>
    <row r="838955" spans="5:5">
      <c r="E838955" s="382"/>
    </row>
    <row r="838956" spans="5:5">
      <c r="E838956" s="382"/>
    </row>
    <row r="838957" spans="5:5">
      <c r="E838957" s="382"/>
    </row>
    <row r="838958" spans="5:5">
      <c r="E838958" s="382"/>
    </row>
    <row r="838959" spans="5:5">
      <c r="E838959" s="382"/>
    </row>
    <row r="838960" spans="5:5">
      <c r="E838960" s="382"/>
    </row>
    <row r="838961" spans="5:5">
      <c r="E838961" s="382"/>
    </row>
    <row r="838962" spans="5:5">
      <c r="E838962" s="382"/>
    </row>
    <row r="838963" spans="5:5">
      <c r="E838963" s="382"/>
    </row>
    <row r="838964" spans="5:5">
      <c r="E838964" s="382"/>
    </row>
    <row r="838965" spans="5:5">
      <c r="E838965" s="382"/>
    </row>
    <row r="838966" spans="5:5">
      <c r="E838966" s="382"/>
    </row>
    <row r="838967" spans="5:5">
      <c r="E838967" s="382"/>
    </row>
    <row r="838968" spans="5:5">
      <c r="E838968" s="382"/>
    </row>
    <row r="838969" spans="5:5">
      <c r="E838969" s="382"/>
    </row>
    <row r="838970" spans="5:5">
      <c r="E838970" s="382"/>
    </row>
    <row r="838971" spans="5:5">
      <c r="E838971" s="382"/>
    </row>
    <row r="838972" spans="5:5">
      <c r="E838972" s="382"/>
    </row>
    <row r="838973" spans="5:5">
      <c r="E838973" s="382"/>
    </row>
    <row r="838974" spans="5:5">
      <c r="E838974" s="382"/>
    </row>
    <row r="838975" spans="5:5">
      <c r="E838975" s="382"/>
    </row>
    <row r="838976" spans="5:5">
      <c r="E838976" s="382"/>
    </row>
    <row r="838977" spans="5:5">
      <c r="E838977" s="382"/>
    </row>
    <row r="838978" spans="5:5">
      <c r="E838978" s="382"/>
    </row>
    <row r="838979" spans="5:5">
      <c r="E838979" s="382"/>
    </row>
    <row r="838980" spans="5:5">
      <c r="E838980" s="382"/>
    </row>
    <row r="838981" spans="5:5">
      <c r="E838981" s="382"/>
    </row>
    <row r="838982" spans="5:5">
      <c r="E838982" s="382"/>
    </row>
    <row r="838983" spans="5:5">
      <c r="E838983" s="382"/>
    </row>
    <row r="838984" spans="5:5">
      <c r="E838984" s="382"/>
    </row>
    <row r="838985" spans="5:5">
      <c r="E838985" s="382"/>
    </row>
    <row r="838986" spans="5:5">
      <c r="E838986" s="382"/>
    </row>
    <row r="838987" spans="5:5">
      <c r="E838987" s="382"/>
    </row>
    <row r="838988" spans="5:5">
      <c r="E838988" s="382"/>
    </row>
    <row r="838989" spans="5:5">
      <c r="E838989" s="382"/>
    </row>
    <row r="838990" spans="5:5">
      <c r="E838990" s="382"/>
    </row>
    <row r="838991" spans="5:5">
      <c r="E838991" s="382"/>
    </row>
    <row r="838992" spans="5:5">
      <c r="E838992" s="382"/>
    </row>
    <row r="838993" spans="5:5">
      <c r="E838993" s="382"/>
    </row>
    <row r="838994" spans="5:5">
      <c r="E838994" s="382"/>
    </row>
    <row r="838995" spans="5:5">
      <c r="E838995" s="382"/>
    </row>
    <row r="838996" spans="5:5">
      <c r="E838996" s="382"/>
    </row>
    <row r="838997" spans="5:5">
      <c r="E838997" s="382"/>
    </row>
    <row r="838998" spans="5:5">
      <c r="E838998" s="382"/>
    </row>
    <row r="838999" spans="5:5">
      <c r="E838999" s="382"/>
    </row>
    <row r="839000" spans="5:5">
      <c r="E839000" s="382"/>
    </row>
    <row r="839001" spans="5:5">
      <c r="E839001" s="382"/>
    </row>
    <row r="839002" spans="5:5">
      <c r="E839002" s="382"/>
    </row>
    <row r="839003" spans="5:5">
      <c r="E839003" s="382"/>
    </row>
    <row r="839004" spans="5:5">
      <c r="E839004" s="382"/>
    </row>
    <row r="839005" spans="5:5">
      <c r="E839005" s="382"/>
    </row>
    <row r="839006" spans="5:5">
      <c r="E839006" s="382"/>
    </row>
    <row r="839007" spans="5:5">
      <c r="E839007" s="382"/>
    </row>
    <row r="839008" spans="5:5">
      <c r="E839008" s="382"/>
    </row>
    <row r="839009" spans="5:5">
      <c r="E839009" s="382"/>
    </row>
    <row r="839010" spans="5:5">
      <c r="E839010" s="382"/>
    </row>
    <row r="839011" spans="5:5">
      <c r="E839011" s="382"/>
    </row>
    <row r="839012" spans="5:5">
      <c r="E839012" s="382"/>
    </row>
    <row r="839013" spans="5:5">
      <c r="E839013" s="382"/>
    </row>
    <row r="839014" spans="5:5">
      <c r="E839014" s="382"/>
    </row>
    <row r="839015" spans="5:5">
      <c r="E839015" s="382"/>
    </row>
    <row r="839016" spans="5:5">
      <c r="E839016" s="382"/>
    </row>
    <row r="839017" spans="5:5">
      <c r="E839017" s="382"/>
    </row>
    <row r="839018" spans="5:5">
      <c r="E839018" s="382"/>
    </row>
    <row r="839019" spans="5:5">
      <c r="E839019" s="382"/>
    </row>
    <row r="839020" spans="5:5">
      <c r="E839020" s="382"/>
    </row>
    <row r="839021" spans="5:5">
      <c r="E839021" s="382"/>
    </row>
    <row r="839022" spans="5:5">
      <c r="E839022" s="382"/>
    </row>
    <row r="839023" spans="5:5">
      <c r="E839023" s="382"/>
    </row>
    <row r="839024" spans="5:5">
      <c r="E839024" s="382"/>
    </row>
    <row r="839025" spans="5:5">
      <c r="E839025" s="382"/>
    </row>
    <row r="839026" spans="5:5">
      <c r="E839026" s="382"/>
    </row>
    <row r="839027" spans="5:5">
      <c r="E839027" s="382"/>
    </row>
    <row r="839028" spans="5:5">
      <c r="E839028" s="382"/>
    </row>
    <row r="839029" spans="5:5">
      <c r="E839029" s="382"/>
    </row>
    <row r="839030" spans="5:5">
      <c r="E839030" s="382"/>
    </row>
    <row r="839031" spans="5:5">
      <c r="E839031" s="382"/>
    </row>
    <row r="839032" spans="5:5">
      <c r="E839032" s="382"/>
    </row>
    <row r="839033" spans="5:5">
      <c r="E839033" s="382"/>
    </row>
    <row r="839034" spans="5:5">
      <c r="E839034" s="382"/>
    </row>
    <row r="839035" spans="5:5">
      <c r="E839035" s="382"/>
    </row>
    <row r="839036" spans="5:5">
      <c r="E839036" s="382"/>
    </row>
    <row r="839037" spans="5:5">
      <c r="E839037" s="382"/>
    </row>
    <row r="839038" spans="5:5">
      <c r="E839038" s="382"/>
    </row>
    <row r="839039" spans="5:5">
      <c r="E839039" s="382"/>
    </row>
    <row r="839040" spans="5:5">
      <c r="E839040" s="382"/>
    </row>
    <row r="839041" spans="5:5">
      <c r="E839041" s="382"/>
    </row>
    <row r="839042" spans="5:5">
      <c r="E839042" s="382"/>
    </row>
    <row r="839043" spans="5:5">
      <c r="E839043" s="382"/>
    </row>
    <row r="839044" spans="5:5">
      <c r="E839044" s="382"/>
    </row>
    <row r="839045" spans="5:5">
      <c r="E839045" s="382"/>
    </row>
    <row r="839046" spans="5:5">
      <c r="E839046" s="382"/>
    </row>
    <row r="839047" spans="5:5">
      <c r="E839047" s="382"/>
    </row>
    <row r="839048" spans="5:5">
      <c r="E839048" s="382"/>
    </row>
    <row r="839049" spans="5:5">
      <c r="E839049" s="382"/>
    </row>
    <row r="839050" spans="5:5">
      <c r="E839050" s="382"/>
    </row>
    <row r="839051" spans="5:5">
      <c r="E839051" s="382"/>
    </row>
    <row r="839052" spans="5:5">
      <c r="E839052" s="382"/>
    </row>
    <row r="839053" spans="5:5">
      <c r="E839053" s="382"/>
    </row>
    <row r="839054" spans="5:5">
      <c r="E839054" s="382"/>
    </row>
    <row r="839055" spans="5:5">
      <c r="E839055" s="382"/>
    </row>
    <row r="839056" spans="5:5">
      <c r="E839056" s="382"/>
    </row>
    <row r="839057" spans="5:5">
      <c r="E839057" s="382"/>
    </row>
    <row r="839058" spans="5:5">
      <c r="E839058" s="382"/>
    </row>
    <row r="839059" spans="5:5">
      <c r="E839059" s="382"/>
    </row>
    <row r="839060" spans="5:5">
      <c r="E839060" s="382"/>
    </row>
    <row r="839061" spans="5:5">
      <c r="E839061" s="382"/>
    </row>
    <row r="839062" spans="5:5">
      <c r="E839062" s="382"/>
    </row>
    <row r="839063" spans="5:5">
      <c r="E839063" s="382"/>
    </row>
    <row r="839064" spans="5:5">
      <c r="E839064" s="382"/>
    </row>
    <row r="839065" spans="5:5">
      <c r="E839065" s="382"/>
    </row>
    <row r="839066" spans="5:5">
      <c r="E839066" s="382"/>
    </row>
    <row r="839067" spans="5:5">
      <c r="E839067" s="382"/>
    </row>
    <row r="839068" spans="5:5">
      <c r="E839068" s="382"/>
    </row>
    <row r="839069" spans="5:5">
      <c r="E839069" s="382"/>
    </row>
    <row r="839070" spans="5:5">
      <c r="E839070" s="382"/>
    </row>
    <row r="839071" spans="5:5">
      <c r="E839071" s="382"/>
    </row>
    <row r="839072" spans="5:5">
      <c r="E839072" s="382"/>
    </row>
    <row r="839073" spans="5:5">
      <c r="E839073" s="382"/>
    </row>
    <row r="839074" spans="5:5">
      <c r="E839074" s="382"/>
    </row>
    <row r="839075" spans="5:5">
      <c r="E839075" s="382"/>
    </row>
    <row r="839076" spans="5:5">
      <c r="E839076" s="382"/>
    </row>
    <row r="839077" spans="5:5">
      <c r="E839077" s="382"/>
    </row>
    <row r="839078" spans="5:5">
      <c r="E839078" s="382"/>
    </row>
    <row r="839079" spans="5:5">
      <c r="E839079" s="382"/>
    </row>
    <row r="839080" spans="5:5">
      <c r="E839080" s="382"/>
    </row>
    <row r="839081" spans="5:5">
      <c r="E839081" s="382"/>
    </row>
    <row r="839082" spans="5:5">
      <c r="E839082" s="382"/>
    </row>
    <row r="839083" spans="5:5">
      <c r="E839083" s="382"/>
    </row>
    <row r="839084" spans="5:5">
      <c r="E839084" s="382"/>
    </row>
    <row r="839085" spans="5:5">
      <c r="E839085" s="382"/>
    </row>
    <row r="839086" spans="5:5">
      <c r="E839086" s="382"/>
    </row>
    <row r="839087" spans="5:5">
      <c r="E839087" s="382"/>
    </row>
    <row r="839088" spans="5:5">
      <c r="E839088" s="382"/>
    </row>
    <row r="839089" spans="5:5">
      <c r="E839089" s="382"/>
    </row>
    <row r="839090" spans="5:5">
      <c r="E839090" s="382"/>
    </row>
    <row r="839091" spans="5:5">
      <c r="E839091" s="382"/>
    </row>
    <row r="839092" spans="5:5">
      <c r="E839092" s="382"/>
    </row>
    <row r="839093" spans="5:5">
      <c r="E839093" s="382"/>
    </row>
    <row r="839094" spans="5:5">
      <c r="E839094" s="382"/>
    </row>
    <row r="839095" spans="5:5">
      <c r="E839095" s="382"/>
    </row>
    <row r="839096" spans="5:5">
      <c r="E839096" s="382"/>
    </row>
    <row r="839097" spans="5:5">
      <c r="E839097" s="382"/>
    </row>
    <row r="839098" spans="5:5">
      <c r="E839098" s="382"/>
    </row>
    <row r="839099" spans="5:5">
      <c r="E839099" s="382"/>
    </row>
    <row r="839100" spans="5:5">
      <c r="E839100" s="382"/>
    </row>
    <row r="839101" spans="5:5">
      <c r="E839101" s="382"/>
    </row>
    <row r="839102" spans="5:5">
      <c r="E839102" s="382"/>
    </row>
    <row r="839103" spans="5:5">
      <c r="E839103" s="382"/>
    </row>
    <row r="839104" spans="5:5">
      <c r="E839104" s="382"/>
    </row>
    <row r="839105" spans="5:5">
      <c r="E839105" s="382"/>
    </row>
    <row r="839106" spans="5:5">
      <c r="E839106" s="382"/>
    </row>
    <row r="839107" spans="5:5">
      <c r="E839107" s="382"/>
    </row>
    <row r="839108" spans="5:5">
      <c r="E839108" s="382"/>
    </row>
    <row r="839109" spans="5:5">
      <c r="E839109" s="382"/>
    </row>
    <row r="839110" spans="5:5">
      <c r="E839110" s="382"/>
    </row>
    <row r="839111" spans="5:5">
      <c r="E839111" s="382"/>
    </row>
    <row r="839112" spans="5:5">
      <c r="E839112" s="382"/>
    </row>
    <row r="839113" spans="5:5">
      <c r="E839113" s="382"/>
    </row>
    <row r="839114" spans="5:5">
      <c r="E839114" s="382"/>
    </row>
    <row r="839115" spans="5:5">
      <c r="E839115" s="382"/>
    </row>
    <row r="839116" spans="5:5">
      <c r="E839116" s="382"/>
    </row>
    <row r="839117" spans="5:5">
      <c r="E839117" s="382"/>
    </row>
    <row r="839118" spans="5:5">
      <c r="E839118" s="382"/>
    </row>
    <row r="839119" spans="5:5">
      <c r="E839119" s="382"/>
    </row>
    <row r="839120" spans="5:5">
      <c r="E839120" s="382"/>
    </row>
    <row r="839121" spans="5:5">
      <c r="E839121" s="382"/>
    </row>
    <row r="839122" spans="5:5">
      <c r="E839122" s="382"/>
    </row>
    <row r="839123" spans="5:5">
      <c r="E839123" s="382"/>
    </row>
    <row r="839124" spans="5:5">
      <c r="E839124" s="382"/>
    </row>
    <row r="839125" spans="5:5">
      <c r="E839125" s="382"/>
    </row>
    <row r="839126" spans="5:5">
      <c r="E839126" s="382"/>
    </row>
    <row r="839127" spans="5:5">
      <c r="E839127" s="382"/>
    </row>
    <row r="839128" spans="5:5">
      <c r="E839128" s="382"/>
    </row>
    <row r="839129" spans="5:5">
      <c r="E839129" s="382"/>
    </row>
    <row r="839130" spans="5:5">
      <c r="E839130" s="382"/>
    </row>
    <row r="839131" spans="5:5">
      <c r="E839131" s="382"/>
    </row>
    <row r="839132" spans="5:5">
      <c r="E839132" s="382"/>
    </row>
    <row r="839133" spans="5:5">
      <c r="E839133" s="382"/>
    </row>
    <row r="839134" spans="5:5">
      <c r="E839134" s="382"/>
    </row>
    <row r="839135" spans="5:5">
      <c r="E839135" s="382"/>
    </row>
    <row r="839136" spans="5:5">
      <c r="E839136" s="382"/>
    </row>
    <row r="839137" spans="5:5">
      <c r="E839137" s="382"/>
    </row>
    <row r="839138" spans="5:5">
      <c r="E839138" s="382"/>
    </row>
    <row r="839139" spans="5:5">
      <c r="E839139" s="382"/>
    </row>
    <row r="839140" spans="5:5">
      <c r="E839140" s="382"/>
    </row>
    <row r="839141" spans="5:5">
      <c r="E839141" s="382"/>
    </row>
    <row r="839142" spans="5:5">
      <c r="E839142" s="382"/>
    </row>
    <row r="839143" spans="5:5">
      <c r="E839143" s="382"/>
    </row>
    <row r="839144" spans="5:5">
      <c r="E839144" s="382"/>
    </row>
    <row r="839145" spans="5:5">
      <c r="E839145" s="382"/>
    </row>
    <row r="839146" spans="5:5">
      <c r="E839146" s="382"/>
    </row>
    <row r="839147" spans="5:5">
      <c r="E839147" s="382"/>
    </row>
    <row r="839148" spans="5:5">
      <c r="E839148" s="382"/>
    </row>
    <row r="839149" spans="5:5">
      <c r="E839149" s="382"/>
    </row>
    <row r="839150" spans="5:5">
      <c r="E839150" s="382"/>
    </row>
    <row r="839151" spans="5:5">
      <c r="E839151" s="382"/>
    </row>
    <row r="839152" spans="5:5">
      <c r="E839152" s="382"/>
    </row>
    <row r="839153" spans="5:5">
      <c r="E839153" s="382"/>
    </row>
    <row r="839154" spans="5:5">
      <c r="E839154" s="382"/>
    </row>
    <row r="839155" spans="5:5">
      <c r="E839155" s="382"/>
    </row>
    <row r="839156" spans="5:5">
      <c r="E839156" s="382"/>
    </row>
    <row r="839157" spans="5:5">
      <c r="E839157" s="382"/>
    </row>
    <row r="839158" spans="5:5">
      <c r="E839158" s="382"/>
    </row>
    <row r="839159" spans="5:5">
      <c r="E839159" s="382"/>
    </row>
    <row r="839160" spans="5:5">
      <c r="E839160" s="382"/>
    </row>
    <row r="839161" spans="5:5">
      <c r="E839161" s="382"/>
    </row>
    <row r="839162" spans="5:5">
      <c r="E839162" s="382"/>
    </row>
    <row r="839163" spans="5:5">
      <c r="E839163" s="382"/>
    </row>
    <row r="839164" spans="5:5">
      <c r="E839164" s="382"/>
    </row>
    <row r="839165" spans="5:5">
      <c r="E839165" s="382"/>
    </row>
    <row r="839166" spans="5:5">
      <c r="E839166" s="382"/>
    </row>
    <row r="839167" spans="5:5">
      <c r="E839167" s="382"/>
    </row>
    <row r="839168" spans="5:5">
      <c r="E839168" s="382"/>
    </row>
    <row r="839169" spans="5:5">
      <c r="E839169" s="382"/>
    </row>
    <row r="839170" spans="5:5">
      <c r="E839170" s="382"/>
    </row>
    <row r="839171" spans="5:5">
      <c r="E839171" s="382"/>
    </row>
    <row r="839172" spans="5:5">
      <c r="E839172" s="382"/>
    </row>
    <row r="839173" spans="5:5">
      <c r="E839173" s="382"/>
    </row>
    <row r="839174" spans="5:5">
      <c r="E839174" s="382"/>
    </row>
    <row r="839175" spans="5:5">
      <c r="E839175" s="382"/>
    </row>
    <row r="839176" spans="5:5">
      <c r="E839176" s="382"/>
    </row>
    <row r="839177" spans="5:5">
      <c r="E839177" s="382"/>
    </row>
    <row r="839178" spans="5:5">
      <c r="E839178" s="382"/>
    </row>
    <row r="839179" spans="5:5">
      <c r="E839179" s="382"/>
    </row>
    <row r="839180" spans="5:5">
      <c r="E839180" s="382"/>
    </row>
    <row r="839181" spans="5:5">
      <c r="E839181" s="382"/>
    </row>
    <row r="839182" spans="5:5">
      <c r="E839182" s="382"/>
    </row>
    <row r="839183" spans="5:5">
      <c r="E839183" s="382"/>
    </row>
    <row r="839184" spans="5:5">
      <c r="E839184" s="382"/>
    </row>
    <row r="839185" spans="5:5">
      <c r="E839185" s="382"/>
    </row>
    <row r="839186" spans="5:5">
      <c r="E839186" s="382"/>
    </row>
    <row r="839187" spans="5:5">
      <c r="E839187" s="382"/>
    </row>
    <row r="839188" spans="5:5">
      <c r="E839188" s="382"/>
    </row>
    <row r="839189" spans="5:5">
      <c r="E839189" s="382"/>
    </row>
    <row r="839190" spans="5:5">
      <c r="E839190" s="382"/>
    </row>
    <row r="839191" spans="5:5">
      <c r="E839191" s="382"/>
    </row>
    <row r="839192" spans="5:5">
      <c r="E839192" s="382"/>
    </row>
    <row r="839193" spans="5:5">
      <c r="E839193" s="382"/>
    </row>
    <row r="839194" spans="5:5">
      <c r="E839194" s="382"/>
    </row>
    <row r="839195" spans="5:5">
      <c r="E839195" s="382"/>
    </row>
    <row r="839196" spans="5:5">
      <c r="E839196" s="382"/>
    </row>
    <row r="839197" spans="5:5">
      <c r="E839197" s="382"/>
    </row>
    <row r="839198" spans="5:5">
      <c r="E839198" s="382"/>
    </row>
    <row r="839199" spans="5:5">
      <c r="E839199" s="382"/>
    </row>
    <row r="839200" spans="5:5">
      <c r="E839200" s="382"/>
    </row>
    <row r="839201" spans="5:5">
      <c r="E839201" s="382"/>
    </row>
    <row r="839202" spans="5:5">
      <c r="E839202" s="382"/>
    </row>
    <row r="839203" spans="5:5">
      <c r="E839203" s="382"/>
    </row>
    <row r="839204" spans="5:5">
      <c r="E839204" s="382"/>
    </row>
    <row r="839205" spans="5:5">
      <c r="E839205" s="382"/>
    </row>
    <row r="839206" spans="5:5">
      <c r="E839206" s="382"/>
    </row>
    <row r="839207" spans="5:5">
      <c r="E839207" s="382"/>
    </row>
    <row r="839208" spans="5:5">
      <c r="E839208" s="382"/>
    </row>
    <row r="839209" spans="5:5">
      <c r="E839209" s="382"/>
    </row>
    <row r="839210" spans="5:5">
      <c r="E839210" s="382"/>
    </row>
    <row r="839211" spans="5:5">
      <c r="E839211" s="382"/>
    </row>
    <row r="839212" spans="5:5">
      <c r="E839212" s="382"/>
    </row>
    <row r="839213" spans="5:5">
      <c r="E839213" s="382"/>
    </row>
    <row r="839214" spans="5:5">
      <c r="E839214" s="382"/>
    </row>
    <row r="839215" spans="5:5">
      <c r="E839215" s="382"/>
    </row>
    <row r="839216" spans="5:5">
      <c r="E839216" s="382"/>
    </row>
    <row r="839217" spans="5:5">
      <c r="E839217" s="382"/>
    </row>
    <row r="839218" spans="5:5">
      <c r="E839218" s="382"/>
    </row>
    <row r="839219" spans="5:5">
      <c r="E839219" s="382"/>
    </row>
    <row r="839220" spans="5:5">
      <c r="E839220" s="382"/>
    </row>
    <row r="839221" spans="5:5">
      <c r="E839221" s="382"/>
    </row>
    <row r="839222" spans="5:5">
      <c r="E839222" s="382"/>
    </row>
    <row r="839223" spans="5:5">
      <c r="E839223" s="382"/>
    </row>
    <row r="839224" spans="5:5">
      <c r="E839224" s="382"/>
    </row>
    <row r="839225" spans="5:5">
      <c r="E839225" s="382"/>
    </row>
    <row r="839226" spans="5:5">
      <c r="E839226" s="382"/>
    </row>
    <row r="839227" spans="5:5">
      <c r="E839227" s="382"/>
    </row>
    <row r="839228" spans="5:5">
      <c r="E839228" s="382"/>
    </row>
    <row r="839229" spans="5:5">
      <c r="E839229" s="382"/>
    </row>
    <row r="839230" spans="5:5">
      <c r="E839230" s="382"/>
    </row>
    <row r="839231" spans="5:5">
      <c r="E839231" s="382"/>
    </row>
    <row r="839232" spans="5:5">
      <c r="E839232" s="382"/>
    </row>
    <row r="839233" spans="5:5">
      <c r="E839233" s="382"/>
    </row>
    <row r="839234" spans="5:5">
      <c r="E839234" s="382"/>
    </row>
    <row r="839235" spans="5:5">
      <c r="E839235" s="382"/>
    </row>
    <row r="839236" spans="5:5">
      <c r="E839236" s="382"/>
    </row>
    <row r="839237" spans="5:5">
      <c r="E839237" s="382"/>
    </row>
    <row r="839238" spans="5:5">
      <c r="E839238" s="382"/>
    </row>
    <row r="839239" spans="5:5">
      <c r="E839239" s="382"/>
    </row>
    <row r="839240" spans="5:5">
      <c r="E839240" s="382"/>
    </row>
    <row r="839241" spans="5:5">
      <c r="E839241" s="382"/>
    </row>
    <row r="839242" spans="5:5">
      <c r="E839242" s="382"/>
    </row>
    <row r="839243" spans="5:5">
      <c r="E839243" s="382"/>
    </row>
    <row r="839244" spans="5:5">
      <c r="E839244" s="382"/>
    </row>
    <row r="839245" spans="5:5">
      <c r="E839245" s="382"/>
    </row>
    <row r="839246" spans="5:5">
      <c r="E839246" s="382"/>
    </row>
    <row r="839247" spans="5:5">
      <c r="E839247" s="382"/>
    </row>
    <row r="839248" spans="5:5">
      <c r="E839248" s="382"/>
    </row>
    <row r="839249" spans="5:5">
      <c r="E839249" s="382"/>
    </row>
    <row r="839250" spans="5:5">
      <c r="E839250" s="382"/>
    </row>
    <row r="839251" spans="5:5">
      <c r="E839251" s="382"/>
    </row>
    <row r="839252" spans="5:5">
      <c r="E839252" s="382"/>
    </row>
    <row r="839253" spans="5:5">
      <c r="E839253" s="382"/>
    </row>
    <row r="839254" spans="5:5">
      <c r="E839254" s="382"/>
    </row>
    <row r="839255" spans="5:5">
      <c r="E839255" s="382"/>
    </row>
    <row r="839256" spans="5:5">
      <c r="E839256" s="382"/>
    </row>
    <row r="839257" spans="5:5">
      <c r="E839257" s="382"/>
    </row>
    <row r="839258" spans="5:5">
      <c r="E839258" s="382"/>
    </row>
    <row r="839259" spans="5:5">
      <c r="E839259" s="382"/>
    </row>
    <row r="839260" spans="5:5">
      <c r="E839260" s="382"/>
    </row>
    <row r="839261" spans="5:5">
      <c r="E839261" s="382"/>
    </row>
    <row r="839262" spans="5:5">
      <c r="E839262" s="382"/>
    </row>
    <row r="839263" spans="5:5">
      <c r="E839263" s="382"/>
    </row>
    <row r="839264" spans="5:5">
      <c r="E839264" s="382"/>
    </row>
    <row r="839265" spans="5:5">
      <c r="E839265" s="382"/>
    </row>
    <row r="839266" spans="5:5">
      <c r="E839266" s="382"/>
    </row>
    <row r="839267" spans="5:5">
      <c r="E839267" s="382"/>
    </row>
    <row r="839268" spans="5:5">
      <c r="E839268" s="382"/>
    </row>
    <row r="839269" spans="5:5">
      <c r="E839269" s="382"/>
    </row>
    <row r="839270" spans="5:5">
      <c r="E839270" s="382"/>
    </row>
    <row r="839271" spans="5:5">
      <c r="E839271" s="382"/>
    </row>
    <row r="839272" spans="5:5">
      <c r="E839272" s="382"/>
    </row>
    <row r="839273" spans="5:5">
      <c r="E839273" s="382"/>
    </row>
    <row r="839274" spans="5:5">
      <c r="E839274" s="382"/>
    </row>
    <row r="839275" spans="5:5">
      <c r="E839275" s="382"/>
    </row>
    <row r="839276" spans="5:5">
      <c r="E839276" s="382"/>
    </row>
    <row r="839277" spans="5:5">
      <c r="E839277" s="382"/>
    </row>
    <row r="839278" spans="5:5">
      <c r="E839278" s="382"/>
    </row>
    <row r="839279" spans="5:5">
      <c r="E839279" s="382"/>
    </row>
    <row r="839280" spans="5:5">
      <c r="E839280" s="382"/>
    </row>
    <row r="839281" spans="5:5">
      <c r="E839281" s="382"/>
    </row>
    <row r="839282" spans="5:5">
      <c r="E839282" s="382"/>
    </row>
    <row r="839283" spans="5:5">
      <c r="E839283" s="382"/>
    </row>
    <row r="839284" spans="5:5">
      <c r="E839284" s="382"/>
    </row>
    <row r="839285" spans="5:5">
      <c r="E839285" s="382"/>
    </row>
    <row r="839286" spans="5:5">
      <c r="E839286" s="382"/>
    </row>
    <row r="839287" spans="5:5">
      <c r="E839287" s="382"/>
    </row>
    <row r="839288" spans="5:5">
      <c r="E839288" s="382"/>
    </row>
    <row r="839289" spans="5:5">
      <c r="E839289" s="382"/>
    </row>
    <row r="839290" spans="5:5">
      <c r="E839290" s="382"/>
    </row>
    <row r="839291" spans="5:5">
      <c r="E839291" s="382"/>
    </row>
    <row r="839292" spans="5:5">
      <c r="E839292" s="382"/>
    </row>
    <row r="839293" spans="5:5">
      <c r="E839293" s="382"/>
    </row>
    <row r="839294" spans="5:5">
      <c r="E839294" s="382"/>
    </row>
    <row r="839295" spans="5:5">
      <c r="E839295" s="382"/>
    </row>
    <row r="839296" spans="5:5">
      <c r="E839296" s="382"/>
    </row>
    <row r="839297" spans="5:5">
      <c r="E839297" s="382"/>
    </row>
    <row r="839298" spans="5:5">
      <c r="E839298" s="382"/>
    </row>
    <row r="839299" spans="5:5">
      <c r="E839299" s="382"/>
    </row>
    <row r="839300" spans="5:5">
      <c r="E839300" s="382"/>
    </row>
    <row r="839301" spans="5:5">
      <c r="E839301" s="382"/>
    </row>
    <row r="839302" spans="5:5">
      <c r="E839302" s="382"/>
    </row>
    <row r="839303" spans="5:5">
      <c r="E839303" s="382"/>
    </row>
    <row r="839304" spans="5:5">
      <c r="E839304" s="382"/>
    </row>
    <row r="839305" spans="5:5">
      <c r="E839305" s="382"/>
    </row>
    <row r="839306" spans="5:5">
      <c r="E839306" s="382"/>
    </row>
    <row r="839307" spans="5:5">
      <c r="E839307" s="382"/>
    </row>
    <row r="839308" spans="5:5">
      <c r="E839308" s="382"/>
    </row>
    <row r="839309" spans="5:5">
      <c r="E839309" s="382"/>
    </row>
    <row r="839310" spans="5:5">
      <c r="E839310" s="382"/>
    </row>
    <row r="839311" spans="5:5">
      <c r="E839311" s="382"/>
    </row>
    <row r="839312" spans="5:5">
      <c r="E839312" s="382"/>
    </row>
    <row r="839313" spans="5:5">
      <c r="E839313" s="382"/>
    </row>
    <row r="839314" spans="5:5">
      <c r="E839314" s="382"/>
    </row>
    <row r="839315" spans="5:5">
      <c r="E839315" s="382"/>
    </row>
    <row r="839316" spans="5:5">
      <c r="E839316" s="382"/>
    </row>
    <row r="839317" spans="5:5">
      <c r="E839317" s="382"/>
    </row>
    <row r="839318" spans="5:5">
      <c r="E839318" s="382"/>
    </row>
    <row r="839319" spans="5:5">
      <c r="E839319" s="382"/>
    </row>
    <row r="839320" spans="5:5">
      <c r="E839320" s="382"/>
    </row>
    <row r="839321" spans="5:5">
      <c r="E839321" s="382"/>
    </row>
    <row r="839322" spans="5:5">
      <c r="E839322" s="382"/>
    </row>
    <row r="839323" spans="5:5">
      <c r="E839323" s="382"/>
    </row>
    <row r="839324" spans="5:5">
      <c r="E839324" s="382"/>
    </row>
    <row r="839325" spans="5:5">
      <c r="E839325" s="382"/>
    </row>
    <row r="839326" spans="5:5">
      <c r="E839326" s="382"/>
    </row>
    <row r="839327" spans="5:5">
      <c r="E839327" s="382"/>
    </row>
    <row r="839328" spans="5:5">
      <c r="E839328" s="382"/>
    </row>
    <row r="839329" spans="5:5">
      <c r="E839329" s="382"/>
    </row>
    <row r="839330" spans="5:5">
      <c r="E839330" s="382"/>
    </row>
    <row r="839331" spans="5:5">
      <c r="E839331" s="382"/>
    </row>
    <row r="839332" spans="5:5">
      <c r="E839332" s="382"/>
    </row>
    <row r="839333" spans="5:5">
      <c r="E839333" s="382"/>
    </row>
    <row r="839334" spans="5:5">
      <c r="E839334" s="382"/>
    </row>
    <row r="839335" spans="5:5">
      <c r="E839335" s="382"/>
    </row>
    <row r="839336" spans="5:5">
      <c r="E839336" s="382"/>
    </row>
    <row r="839337" spans="5:5">
      <c r="E839337" s="382"/>
    </row>
    <row r="839338" spans="5:5">
      <c r="E839338" s="382"/>
    </row>
    <row r="839339" spans="5:5">
      <c r="E839339" s="382"/>
    </row>
    <row r="839340" spans="5:5">
      <c r="E839340" s="382"/>
    </row>
    <row r="839341" spans="5:5">
      <c r="E839341" s="382"/>
    </row>
    <row r="839342" spans="5:5">
      <c r="E839342" s="382"/>
    </row>
    <row r="839343" spans="5:5">
      <c r="E839343" s="382"/>
    </row>
    <row r="839344" spans="5:5">
      <c r="E839344" s="382"/>
    </row>
    <row r="839345" spans="5:5">
      <c r="E839345" s="382"/>
    </row>
    <row r="839346" spans="5:5">
      <c r="E839346" s="382"/>
    </row>
    <row r="839347" spans="5:5">
      <c r="E839347" s="382"/>
    </row>
    <row r="839348" spans="5:5">
      <c r="E839348" s="382"/>
    </row>
    <row r="839349" spans="5:5">
      <c r="E839349" s="382"/>
    </row>
    <row r="839350" spans="5:5">
      <c r="E839350" s="382"/>
    </row>
    <row r="839351" spans="5:5">
      <c r="E839351" s="382"/>
    </row>
    <row r="839352" spans="5:5">
      <c r="E839352" s="382"/>
    </row>
    <row r="839353" spans="5:5">
      <c r="E839353" s="382"/>
    </row>
    <row r="839354" spans="5:5">
      <c r="E839354" s="382"/>
    </row>
    <row r="839355" spans="5:5">
      <c r="E839355" s="382"/>
    </row>
    <row r="839356" spans="5:5">
      <c r="E839356" s="382"/>
    </row>
    <row r="839357" spans="5:5">
      <c r="E839357" s="382"/>
    </row>
    <row r="839358" spans="5:5">
      <c r="E839358" s="382"/>
    </row>
    <row r="839359" spans="5:5">
      <c r="E839359" s="382"/>
    </row>
    <row r="839360" spans="5:5">
      <c r="E839360" s="382"/>
    </row>
    <row r="839361" spans="5:5">
      <c r="E839361" s="382"/>
    </row>
    <row r="839362" spans="5:5">
      <c r="E839362" s="382"/>
    </row>
    <row r="839363" spans="5:5">
      <c r="E839363" s="382"/>
    </row>
    <row r="839364" spans="5:5">
      <c r="E839364" s="382"/>
    </row>
    <row r="839365" spans="5:5">
      <c r="E839365" s="382"/>
    </row>
    <row r="839366" spans="5:5">
      <c r="E839366" s="382"/>
    </row>
    <row r="839367" spans="5:5">
      <c r="E839367" s="382"/>
    </row>
    <row r="839368" spans="5:5">
      <c r="E839368" s="382"/>
    </row>
    <row r="839369" spans="5:5">
      <c r="E839369" s="382"/>
    </row>
    <row r="839370" spans="5:5">
      <c r="E839370" s="382"/>
    </row>
    <row r="839371" spans="5:5">
      <c r="E839371" s="382"/>
    </row>
    <row r="839372" spans="5:5">
      <c r="E839372" s="382"/>
    </row>
    <row r="839373" spans="5:5">
      <c r="E839373" s="382"/>
    </row>
    <row r="839374" spans="5:5">
      <c r="E839374" s="382"/>
    </row>
    <row r="839375" spans="5:5">
      <c r="E839375" s="382"/>
    </row>
    <row r="839376" spans="5:5">
      <c r="E839376" s="382"/>
    </row>
    <row r="839377" spans="5:5">
      <c r="E839377" s="382"/>
    </row>
    <row r="839378" spans="5:5">
      <c r="E839378" s="382"/>
    </row>
    <row r="839379" spans="5:5">
      <c r="E839379" s="382"/>
    </row>
    <row r="839380" spans="5:5">
      <c r="E839380" s="382"/>
    </row>
    <row r="839381" spans="5:5">
      <c r="E839381" s="382"/>
    </row>
    <row r="839382" spans="5:5">
      <c r="E839382" s="382"/>
    </row>
    <row r="839383" spans="5:5">
      <c r="E839383" s="382"/>
    </row>
    <row r="839384" spans="5:5">
      <c r="E839384" s="382"/>
    </row>
    <row r="839385" spans="5:5">
      <c r="E839385" s="382"/>
    </row>
    <row r="839386" spans="5:5">
      <c r="E839386" s="382"/>
    </row>
    <row r="839387" spans="5:5">
      <c r="E839387" s="382"/>
    </row>
    <row r="839388" spans="5:5">
      <c r="E839388" s="382"/>
    </row>
    <row r="839389" spans="5:5">
      <c r="E839389" s="382"/>
    </row>
    <row r="839390" spans="5:5">
      <c r="E839390" s="382"/>
    </row>
    <row r="839391" spans="5:5">
      <c r="E839391" s="382"/>
    </row>
    <row r="839392" spans="5:5">
      <c r="E839392" s="382"/>
    </row>
    <row r="839393" spans="5:5">
      <c r="E839393" s="382"/>
    </row>
    <row r="839394" spans="5:5">
      <c r="E839394" s="382"/>
    </row>
    <row r="839395" spans="5:5">
      <c r="E839395" s="382"/>
    </row>
    <row r="839396" spans="5:5">
      <c r="E839396" s="382"/>
    </row>
    <row r="839397" spans="5:5">
      <c r="E839397" s="382"/>
    </row>
    <row r="839398" spans="5:5">
      <c r="E839398" s="382"/>
    </row>
    <row r="839399" spans="5:5">
      <c r="E839399" s="382"/>
    </row>
    <row r="839400" spans="5:5">
      <c r="E839400" s="382"/>
    </row>
    <row r="839401" spans="5:5">
      <c r="E839401" s="382"/>
    </row>
    <row r="839402" spans="5:5">
      <c r="E839402" s="382"/>
    </row>
    <row r="839403" spans="5:5">
      <c r="E839403" s="382"/>
    </row>
    <row r="839404" spans="5:5">
      <c r="E839404" s="382"/>
    </row>
    <row r="839405" spans="5:5">
      <c r="E839405" s="382"/>
    </row>
    <row r="839406" spans="5:5">
      <c r="E839406" s="382"/>
    </row>
    <row r="839407" spans="5:5">
      <c r="E839407" s="382"/>
    </row>
    <row r="839408" spans="5:5">
      <c r="E839408" s="382"/>
    </row>
    <row r="839409" spans="5:5">
      <c r="E839409" s="382"/>
    </row>
    <row r="839410" spans="5:5">
      <c r="E839410" s="382"/>
    </row>
    <row r="839411" spans="5:5">
      <c r="E839411" s="382"/>
    </row>
    <row r="839412" spans="5:5">
      <c r="E839412" s="382"/>
    </row>
    <row r="839413" spans="5:5">
      <c r="E839413" s="382"/>
    </row>
    <row r="839414" spans="5:5">
      <c r="E839414" s="382"/>
    </row>
    <row r="839415" spans="5:5">
      <c r="E839415" s="382"/>
    </row>
    <row r="839416" spans="5:5">
      <c r="E839416" s="382"/>
    </row>
    <row r="839417" spans="5:5">
      <c r="E839417" s="382"/>
    </row>
    <row r="839418" spans="5:5">
      <c r="E839418" s="382"/>
    </row>
    <row r="839419" spans="5:5">
      <c r="E839419" s="382"/>
    </row>
    <row r="839420" spans="5:5">
      <c r="E839420" s="382"/>
    </row>
    <row r="839421" spans="5:5">
      <c r="E839421" s="382"/>
    </row>
    <row r="839422" spans="5:5">
      <c r="E839422" s="382"/>
    </row>
    <row r="839423" spans="5:5">
      <c r="E839423" s="382"/>
    </row>
    <row r="839424" spans="5:5">
      <c r="E839424" s="382"/>
    </row>
    <row r="839425" spans="5:5">
      <c r="E839425" s="382"/>
    </row>
    <row r="839426" spans="5:5">
      <c r="E839426" s="382"/>
    </row>
    <row r="839427" spans="5:5">
      <c r="E839427" s="382"/>
    </row>
    <row r="839428" spans="5:5">
      <c r="E839428" s="382"/>
    </row>
    <row r="839429" spans="5:5">
      <c r="E839429" s="382"/>
    </row>
    <row r="839430" spans="5:5">
      <c r="E839430" s="382"/>
    </row>
    <row r="839431" spans="5:5">
      <c r="E839431" s="382"/>
    </row>
    <row r="839432" spans="5:5">
      <c r="E839432" s="382"/>
    </row>
    <row r="839433" spans="5:5">
      <c r="E839433" s="382"/>
    </row>
    <row r="839434" spans="5:5">
      <c r="E839434" s="382"/>
    </row>
    <row r="839435" spans="5:5">
      <c r="E839435" s="382"/>
    </row>
    <row r="839436" spans="5:5">
      <c r="E839436" s="382"/>
    </row>
    <row r="839437" spans="5:5">
      <c r="E839437" s="382"/>
    </row>
    <row r="839438" spans="5:5">
      <c r="E839438" s="382"/>
    </row>
    <row r="839439" spans="5:5">
      <c r="E839439" s="382"/>
    </row>
    <row r="839440" spans="5:5">
      <c r="E839440" s="382"/>
    </row>
    <row r="839441" spans="5:5">
      <c r="E839441" s="382"/>
    </row>
    <row r="839442" spans="5:5">
      <c r="E839442" s="382"/>
    </row>
    <row r="839443" spans="5:5">
      <c r="E839443" s="382"/>
    </row>
    <row r="839444" spans="5:5">
      <c r="E839444" s="382"/>
    </row>
    <row r="839445" spans="5:5">
      <c r="E839445" s="382"/>
    </row>
    <row r="839446" spans="5:5">
      <c r="E839446" s="382"/>
    </row>
    <row r="839447" spans="5:5">
      <c r="E839447" s="382"/>
    </row>
    <row r="839448" spans="5:5">
      <c r="E839448" s="382"/>
    </row>
    <row r="839449" spans="5:5">
      <c r="E839449" s="382"/>
    </row>
    <row r="839450" spans="5:5">
      <c r="E839450" s="382"/>
    </row>
    <row r="839451" spans="5:5">
      <c r="E839451" s="382"/>
    </row>
    <row r="839452" spans="5:5">
      <c r="E839452" s="382"/>
    </row>
    <row r="839453" spans="5:5">
      <c r="E839453" s="382"/>
    </row>
    <row r="839454" spans="5:5">
      <c r="E839454" s="382"/>
    </row>
    <row r="839455" spans="5:5">
      <c r="E839455" s="382"/>
    </row>
    <row r="839456" spans="5:5">
      <c r="E839456" s="382"/>
    </row>
    <row r="839457" spans="5:5">
      <c r="E839457" s="382"/>
    </row>
    <row r="839458" spans="5:5">
      <c r="E839458" s="382"/>
    </row>
    <row r="839459" spans="5:5">
      <c r="E839459" s="382"/>
    </row>
    <row r="839460" spans="5:5">
      <c r="E839460" s="382"/>
    </row>
    <row r="839461" spans="5:5">
      <c r="E839461" s="382"/>
    </row>
    <row r="839462" spans="5:5">
      <c r="E839462" s="382"/>
    </row>
    <row r="839463" spans="5:5">
      <c r="E839463" s="382"/>
    </row>
    <row r="839464" spans="5:5">
      <c r="E839464" s="382"/>
    </row>
    <row r="839465" spans="5:5">
      <c r="E839465" s="382"/>
    </row>
    <row r="839466" spans="5:5">
      <c r="E839466" s="382"/>
    </row>
    <row r="839467" spans="5:5">
      <c r="E839467" s="382"/>
    </row>
    <row r="839468" spans="5:5">
      <c r="E839468" s="382"/>
    </row>
    <row r="839469" spans="5:5">
      <c r="E839469" s="382"/>
    </row>
    <row r="839470" spans="5:5">
      <c r="E839470" s="382"/>
    </row>
    <row r="839471" spans="5:5">
      <c r="E839471" s="382"/>
    </row>
    <row r="839472" spans="5:5">
      <c r="E839472" s="382"/>
    </row>
    <row r="839473" spans="5:5">
      <c r="E839473" s="382"/>
    </row>
    <row r="839474" spans="5:5">
      <c r="E839474" s="382"/>
    </row>
    <row r="839475" spans="5:5">
      <c r="E839475" s="382"/>
    </row>
    <row r="839476" spans="5:5">
      <c r="E839476" s="382"/>
    </row>
    <row r="839477" spans="5:5">
      <c r="E839477" s="382"/>
    </row>
    <row r="839478" spans="5:5">
      <c r="E839478" s="382"/>
    </row>
    <row r="839479" spans="5:5">
      <c r="E839479" s="382"/>
    </row>
    <row r="839480" spans="5:5">
      <c r="E839480" s="382"/>
    </row>
    <row r="839481" spans="5:5">
      <c r="E839481" s="382"/>
    </row>
    <row r="839482" spans="5:5">
      <c r="E839482" s="382"/>
    </row>
    <row r="839483" spans="5:5">
      <c r="E839483" s="382"/>
    </row>
    <row r="839484" spans="5:5">
      <c r="E839484" s="382"/>
    </row>
    <row r="839485" spans="5:5">
      <c r="E839485" s="382"/>
    </row>
    <row r="839486" spans="5:5">
      <c r="E839486" s="382"/>
    </row>
    <row r="839487" spans="5:5">
      <c r="E839487" s="382"/>
    </row>
    <row r="839488" spans="5:5">
      <c r="E839488" s="382"/>
    </row>
    <row r="839489" spans="5:5">
      <c r="E839489" s="382"/>
    </row>
    <row r="839490" spans="5:5">
      <c r="E839490" s="382"/>
    </row>
    <row r="839491" spans="5:5">
      <c r="E839491" s="382"/>
    </row>
    <row r="839492" spans="5:5">
      <c r="E839492" s="382"/>
    </row>
    <row r="839493" spans="5:5">
      <c r="E839493" s="382"/>
    </row>
    <row r="839494" spans="5:5">
      <c r="E839494" s="382"/>
    </row>
    <row r="839495" spans="5:5">
      <c r="E839495" s="382"/>
    </row>
    <row r="839496" spans="5:5">
      <c r="E839496" s="382"/>
    </row>
    <row r="839497" spans="5:5">
      <c r="E839497" s="382"/>
    </row>
    <row r="839498" spans="5:5">
      <c r="E839498" s="382"/>
    </row>
    <row r="839499" spans="5:5">
      <c r="E839499" s="382"/>
    </row>
    <row r="839500" spans="5:5">
      <c r="E839500" s="382"/>
    </row>
    <row r="839501" spans="5:5">
      <c r="E839501" s="382"/>
    </row>
    <row r="839502" spans="5:5">
      <c r="E839502" s="382"/>
    </row>
    <row r="839503" spans="5:5">
      <c r="E839503" s="382"/>
    </row>
    <row r="839504" spans="5:5">
      <c r="E839504" s="382"/>
    </row>
    <row r="839505" spans="5:5">
      <c r="E839505" s="382"/>
    </row>
    <row r="839506" spans="5:5">
      <c r="E839506" s="382"/>
    </row>
    <row r="839507" spans="5:5">
      <c r="E839507" s="382"/>
    </row>
    <row r="839508" spans="5:5">
      <c r="E839508" s="382"/>
    </row>
    <row r="839509" spans="5:5">
      <c r="E839509" s="382"/>
    </row>
    <row r="839510" spans="5:5">
      <c r="E839510" s="382"/>
    </row>
    <row r="839511" spans="5:5">
      <c r="E839511" s="382"/>
    </row>
    <row r="839512" spans="5:5">
      <c r="E839512" s="382"/>
    </row>
    <row r="839513" spans="5:5">
      <c r="E839513" s="382"/>
    </row>
    <row r="839514" spans="5:5">
      <c r="E839514" s="382"/>
    </row>
    <row r="839515" spans="5:5">
      <c r="E839515" s="382"/>
    </row>
    <row r="839516" spans="5:5">
      <c r="E839516" s="382"/>
    </row>
    <row r="839517" spans="5:5">
      <c r="E839517" s="382"/>
    </row>
    <row r="839518" spans="5:5">
      <c r="E839518" s="382"/>
    </row>
    <row r="839519" spans="5:5">
      <c r="E839519" s="382"/>
    </row>
    <row r="839520" spans="5:5">
      <c r="E839520" s="382"/>
    </row>
    <row r="839521" spans="5:5">
      <c r="E839521" s="382"/>
    </row>
    <row r="839522" spans="5:5">
      <c r="E839522" s="382"/>
    </row>
    <row r="839523" spans="5:5">
      <c r="E839523" s="382"/>
    </row>
    <row r="839524" spans="5:5">
      <c r="E839524" s="382"/>
    </row>
    <row r="839525" spans="5:5">
      <c r="E839525" s="382"/>
    </row>
    <row r="839526" spans="5:5">
      <c r="E839526" s="382"/>
    </row>
    <row r="839527" spans="5:5">
      <c r="E839527" s="382"/>
    </row>
    <row r="839528" spans="5:5">
      <c r="E839528" s="382"/>
    </row>
    <row r="839529" spans="5:5">
      <c r="E839529" s="382"/>
    </row>
    <row r="839530" spans="5:5">
      <c r="E839530" s="382"/>
    </row>
    <row r="839531" spans="5:5">
      <c r="E839531" s="382"/>
    </row>
    <row r="839532" spans="5:5">
      <c r="E839532" s="382"/>
    </row>
    <row r="839533" spans="5:5">
      <c r="E839533" s="382"/>
    </row>
    <row r="839534" spans="5:5">
      <c r="E839534" s="382"/>
    </row>
    <row r="839535" spans="5:5">
      <c r="E839535" s="382"/>
    </row>
    <row r="839536" spans="5:5">
      <c r="E839536" s="382"/>
    </row>
    <row r="839537" spans="5:5">
      <c r="E839537" s="382"/>
    </row>
    <row r="839538" spans="5:5">
      <c r="E839538" s="382"/>
    </row>
    <row r="839539" spans="5:5">
      <c r="E839539" s="382"/>
    </row>
    <row r="839540" spans="5:5">
      <c r="E839540" s="382"/>
    </row>
    <row r="839541" spans="5:5">
      <c r="E839541" s="382"/>
    </row>
    <row r="839542" spans="5:5">
      <c r="E839542" s="382"/>
    </row>
    <row r="839543" spans="5:5">
      <c r="E839543" s="382"/>
    </row>
    <row r="839544" spans="5:5">
      <c r="E839544" s="382"/>
    </row>
    <row r="839545" spans="5:5">
      <c r="E839545" s="382"/>
    </row>
    <row r="839546" spans="5:5">
      <c r="E839546" s="382"/>
    </row>
    <row r="839547" spans="5:5">
      <c r="E839547" s="382"/>
    </row>
    <row r="839548" spans="5:5">
      <c r="E839548" s="382"/>
    </row>
    <row r="839549" spans="5:5">
      <c r="E839549" s="382"/>
    </row>
    <row r="839550" spans="5:5">
      <c r="E839550" s="382"/>
    </row>
    <row r="839551" spans="5:5">
      <c r="E839551" s="382"/>
    </row>
    <row r="839552" spans="5:5">
      <c r="E839552" s="382"/>
    </row>
    <row r="839553" spans="5:5">
      <c r="E839553" s="382"/>
    </row>
    <row r="839554" spans="5:5">
      <c r="E839554" s="382"/>
    </row>
    <row r="839555" spans="5:5">
      <c r="E839555" s="382"/>
    </row>
    <row r="839556" spans="5:5">
      <c r="E839556" s="382"/>
    </row>
    <row r="839557" spans="5:5">
      <c r="E839557" s="382"/>
    </row>
    <row r="839558" spans="5:5">
      <c r="E839558" s="382"/>
    </row>
    <row r="839559" spans="5:5">
      <c r="E839559" s="382"/>
    </row>
    <row r="839560" spans="5:5">
      <c r="E839560" s="382"/>
    </row>
    <row r="839561" spans="5:5">
      <c r="E839561" s="382"/>
    </row>
    <row r="839562" spans="5:5">
      <c r="E839562" s="382"/>
    </row>
    <row r="839563" spans="5:5">
      <c r="E839563" s="382"/>
    </row>
    <row r="839564" spans="5:5">
      <c r="E839564" s="382"/>
    </row>
    <row r="839565" spans="5:5">
      <c r="E839565" s="382"/>
    </row>
    <row r="839566" spans="5:5">
      <c r="E839566" s="382"/>
    </row>
    <row r="839567" spans="5:5">
      <c r="E839567" s="382"/>
    </row>
    <row r="839568" spans="5:5">
      <c r="E839568" s="382"/>
    </row>
    <row r="839569" spans="5:5">
      <c r="E839569" s="382"/>
    </row>
    <row r="839570" spans="5:5">
      <c r="E839570" s="382"/>
    </row>
    <row r="839571" spans="5:5">
      <c r="E839571" s="382"/>
    </row>
    <row r="839572" spans="5:5">
      <c r="E839572" s="382"/>
    </row>
    <row r="839573" spans="5:5">
      <c r="E839573" s="382"/>
    </row>
    <row r="839574" spans="5:5">
      <c r="E839574" s="382"/>
    </row>
    <row r="839575" spans="5:5">
      <c r="E839575" s="382"/>
    </row>
    <row r="839576" spans="5:5">
      <c r="E839576" s="382"/>
    </row>
    <row r="839577" spans="5:5">
      <c r="E839577" s="382"/>
    </row>
    <row r="839578" spans="5:5">
      <c r="E839578" s="382"/>
    </row>
    <row r="839579" spans="5:5">
      <c r="E839579" s="382"/>
    </row>
    <row r="839580" spans="5:5">
      <c r="E839580" s="382"/>
    </row>
    <row r="839581" spans="5:5">
      <c r="E839581" s="382"/>
    </row>
    <row r="839582" spans="5:5">
      <c r="E839582" s="382"/>
    </row>
    <row r="839583" spans="5:5">
      <c r="E839583" s="382"/>
    </row>
    <row r="839584" spans="5:5">
      <c r="E839584" s="382"/>
    </row>
    <row r="839585" spans="5:5">
      <c r="E839585" s="382"/>
    </row>
    <row r="839586" spans="5:5">
      <c r="E839586" s="382"/>
    </row>
    <row r="839587" spans="5:5">
      <c r="E839587" s="382"/>
    </row>
    <row r="839588" spans="5:5">
      <c r="E839588" s="382"/>
    </row>
    <row r="839589" spans="5:5">
      <c r="E839589" s="382"/>
    </row>
    <row r="839590" spans="5:5">
      <c r="E839590" s="382"/>
    </row>
    <row r="839591" spans="5:5">
      <c r="E839591" s="382"/>
    </row>
    <row r="839592" spans="5:5">
      <c r="E839592" s="382"/>
    </row>
    <row r="839593" spans="5:5">
      <c r="E839593" s="382"/>
    </row>
    <row r="839594" spans="5:5">
      <c r="E839594" s="382"/>
    </row>
    <row r="839595" spans="5:5">
      <c r="E839595" s="382"/>
    </row>
    <row r="839596" spans="5:5">
      <c r="E839596" s="382"/>
    </row>
    <row r="839597" spans="5:5">
      <c r="E839597" s="382"/>
    </row>
    <row r="839598" spans="5:5">
      <c r="E839598" s="382"/>
    </row>
    <row r="839599" spans="5:5">
      <c r="E839599" s="382"/>
    </row>
    <row r="839600" spans="5:5">
      <c r="E839600" s="382"/>
    </row>
    <row r="839601" spans="5:5">
      <c r="E839601" s="382"/>
    </row>
    <row r="839602" spans="5:5">
      <c r="E839602" s="382"/>
    </row>
    <row r="839603" spans="5:5">
      <c r="E839603" s="382"/>
    </row>
    <row r="839604" spans="5:5">
      <c r="E839604" s="382"/>
    </row>
    <row r="839605" spans="5:5">
      <c r="E839605" s="382"/>
    </row>
    <row r="839606" spans="5:5">
      <c r="E839606" s="382"/>
    </row>
    <row r="839607" spans="5:5">
      <c r="E839607" s="382"/>
    </row>
    <row r="839608" spans="5:5">
      <c r="E839608" s="382"/>
    </row>
    <row r="839609" spans="5:5">
      <c r="E839609" s="382"/>
    </row>
    <row r="839610" spans="5:5">
      <c r="E839610" s="382"/>
    </row>
    <row r="839611" spans="5:5">
      <c r="E839611" s="382"/>
    </row>
    <row r="839612" spans="5:5">
      <c r="E839612" s="382"/>
    </row>
    <row r="839613" spans="5:5">
      <c r="E839613" s="382"/>
    </row>
    <row r="839614" spans="5:5">
      <c r="E839614" s="382"/>
    </row>
    <row r="839615" spans="5:5">
      <c r="E839615" s="382"/>
    </row>
    <row r="839616" spans="5:5">
      <c r="E839616" s="382"/>
    </row>
    <row r="839617" spans="5:5">
      <c r="E839617" s="382"/>
    </row>
    <row r="839618" spans="5:5">
      <c r="E839618" s="382"/>
    </row>
    <row r="839619" spans="5:5">
      <c r="E839619" s="382"/>
    </row>
    <row r="839620" spans="5:5">
      <c r="E839620" s="382"/>
    </row>
    <row r="839621" spans="5:5">
      <c r="E839621" s="382"/>
    </row>
    <row r="839622" spans="5:5">
      <c r="E839622" s="382"/>
    </row>
    <row r="839623" spans="5:5">
      <c r="E839623" s="382"/>
    </row>
    <row r="839624" spans="5:5">
      <c r="E839624" s="382"/>
    </row>
    <row r="839625" spans="5:5">
      <c r="E839625" s="382"/>
    </row>
    <row r="839626" spans="5:5">
      <c r="E839626" s="382"/>
    </row>
    <row r="839627" spans="5:5">
      <c r="E839627" s="382"/>
    </row>
    <row r="839628" spans="5:5">
      <c r="E839628" s="382"/>
    </row>
    <row r="839629" spans="5:5">
      <c r="E839629" s="382"/>
    </row>
    <row r="839630" spans="5:5">
      <c r="E839630" s="382"/>
    </row>
    <row r="839631" spans="5:5">
      <c r="E839631" s="382"/>
    </row>
    <row r="839632" spans="5:5">
      <c r="E839632" s="382"/>
    </row>
    <row r="839633" spans="5:5">
      <c r="E839633" s="382"/>
    </row>
    <row r="839634" spans="5:5">
      <c r="E839634" s="382"/>
    </row>
    <row r="839635" spans="5:5">
      <c r="E839635" s="382"/>
    </row>
    <row r="839636" spans="5:5">
      <c r="E839636" s="382"/>
    </row>
    <row r="839637" spans="5:5">
      <c r="E839637" s="382"/>
    </row>
    <row r="839638" spans="5:5">
      <c r="E839638" s="382"/>
    </row>
    <row r="839639" spans="5:5">
      <c r="E839639" s="382"/>
    </row>
    <row r="839640" spans="5:5">
      <c r="E839640" s="382"/>
    </row>
    <row r="839641" spans="5:5">
      <c r="E839641" s="382"/>
    </row>
    <row r="839642" spans="5:5">
      <c r="E839642" s="382"/>
    </row>
    <row r="839643" spans="5:5">
      <c r="E839643" s="382"/>
    </row>
    <row r="839644" spans="5:5">
      <c r="E839644" s="382"/>
    </row>
    <row r="839645" spans="5:5">
      <c r="E839645" s="382"/>
    </row>
    <row r="839646" spans="5:5">
      <c r="E839646" s="382"/>
    </row>
    <row r="839647" spans="5:5">
      <c r="E839647" s="382"/>
    </row>
    <row r="839648" spans="5:5">
      <c r="E839648" s="382"/>
    </row>
    <row r="839649" spans="5:5">
      <c r="E839649" s="382"/>
    </row>
    <row r="839650" spans="5:5">
      <c r="E839650" s="382"/>
    </row>
    <row r="839651" spans="5:5">
      <c r="E839651" s="382"/>
    </row>
    <row r="839652" spans="5:5">
      <c r="E839652" s="382"/>
    </row>
    <row r="839653" spans="5:5">
      <c r="E839653" s="382"/>
    </row>
    <row r="839654" spans="5:5">
      <c r="E839654" s="382"/>
    </row>
    <row r="839655" spans="5:5">
      <c r="E839655" s="382"/>
    </row>
    <row r="839656" spans="5:5">
      <c r="E839656" s="382"/>
    </row>
    <row r="839657" spans="5:5">
      <c r="E839657" s="382"/>
    </row>
    <row r="839658" spans="5:5">
      <c r="E839658" s="382"/>
    </row>
    <row r="839659" spans="5:5">
      <c r="E839659" s="382"/>
    </row>
    <row r="839660" spans="5:5">
      <c r="E839660" s="382"/>
    </row>
    <row r="839661" spans="5:5">
      <c r="E839661" s="382"/>
    </row>
    <row r="839662" spans="5:5">
      <c r="E839662" s="382"/>
    </row>
    <row r="839663" spans="5:5">
      <c r="E839663" s="382"/>
    </row>
    <row r="839664" spans="5:5">
      <c r="E839664" s="382"/>
    </row>
    <row r="839665" spans="5:5">
      <c r="E839665" s="382"/>
    </row>
    <row r="839666" spans="5:5">
      <c r="E839666" s="382"/>
    </row>
    <row r="839667" spans="5:5">
      <c r="E839667" s="382"/>
    </row>
    <row r="839668" spans="5:5">
      <c r="E839668" s="382"/>
    </row>
    <row r="839669" spans="5:5">
      <c r="E839669" s="382"/>
    </row>
    <row r="839670" spans="5:5">
      <c r="E839670" s="382"/>
    </row>
    <row r="839671" spans="5:5">
      <c r="E839671" s="382"/>
    </row>
    <row r="839672" spans="5:5">
      <c r="E839672" s="382"/>
    </row>
    <row r="839673" spans="5:5">
      <c r="E839673" s="382"/>
    </row>
    <row r="839674" spans="5:5">
      <c r="E839674" s="382"/>
    </row>
    <row r="839675" spans="5:5">
      <c r="E839675" s="382"/>
    </row>
    <row r="839676" spans="5:5">
      <c r="E839676" s="382"/>
    </row>
    <row r="839677" spans="5:5">
      <c r="E839677" s="382"/>
    </row>
    <row r="839678" spans="5:5">
      <c r="E839678" s="382"/>
    </row>
    <row r="839679" spans="5:5">
      <c r="E839679" s="382"/>
    </row>
    <row r="839680" spans="5:5">
      <c r="E839680" s="382"/>
    </row>
    <row r="839681" spans="5:5">
      <c r="E839681" s="382"/>
    </row>
    <row r="839682" spans="5:5">
      <c r="E839682" s="382"/>
    </row>
    <row r="839683" spans="5:5">
      <c r="E839683" s="382"/>
    </row>
    <row r="839684" spans="5:5">
      <c r="E839684" s="382"/>
    </row>
    <row r="839685" spans="5:5">
      <c r="E839685" s="382"/>
    </row>
    <row r="839686" spans="5:5">
      <c r="E839686" s="382"/>
    </row>
    <row r="839687" spans="5:5">
      <c r="E839687" s="382"/>
    </row>
    <row r="839688" spans="5:5">
      <c r="E839688" s="382"/>
    </row>
    <row r="839689" spans="5:5">
      <c r="E839689" s="382"/>
    </row>
    <row r="839690" spans="5:5">
      <c r="E839690" s="382"/>
    </row>
    <row r="839691" spans="5:5">
      <c r="E839691" s="382"/>
    </row>
    <row r="839692" spans="5:5">
      <c r="E839692" s="382"/>
    </row>
    <row r="839693" spans="5:5">
      <c r="E839693" s="382"/>
    </row>
    <row r="839694" spans="5:5">
      <c r="E839694" s="382"/>
    </row>
    <row r="839695" spans="5:5">
      <c r="E839695" s="382"/>
    </row>
    <row r="839696" spans="5:5">
      <c r="E839696" s="382"/>
    </row>
    <row r="839697" spans="5:5">
      <c r="E839697" s="382"/>
    </row>
    <row r="839698" spans="5:5">
      <c r="E839698" s="382"/>
    </row>
    <row r="839699" spans="5:5">
      <c r="E839699" s="382"/>
    </row>
    <row r="839700" spans="5:5">
      <c r="E839700" s="382"/>
    </row>
    <row r="839701" spans="5:5">
      <c r="E839701" s="382"/>
    </row>
    <row r="839702" spans="5:5">
      <c r="E839702" s="382"/>
    </row>
    <row r="839703" spans="5:5">
      <c r="E839703" s="382"/>
    </row>
    <row r="839704" spans="5:5">
      <c r="E839704" s="382"/>
    </row>
    <row r="839705" spans="5:5">
      <c r="E839705" s="382"/>
    </row>
    <row r="839706" spans="5:5">
      <c r="E839706" s="382"/>
    </row>
    <row r="839707" spans="5:5">
      <c r="E839707" s="382"/>
    </row>
    <row r="839708" spans="5:5">
      <c r="E839708" s="382"/>
    </row>
    <row r="839709" spans="5:5">
      <c r="E839709" s="382"/>
    </row>
    <row r="839710" spans="5:5">
      <c r="E839710" s="382"/>
    </row>
    <row r="839711" spans="5:5">
      <c r="E839711" s="382"/>
    </row>
    <row r="839712" spans="5:5">
      <c r="E839712" s="382"/>
    </row>
    <row r="839713" spans="5:5">
      <c r="E839713" s="382"/>
    </row>
    <row r="839714" spans="5:5">
      <c r="E839714" s="382"/>
    </row>
    <row r="839715" spans="5:5">
      <c r="E839715" s="382"/>
    </row>
    <row r="839716" spans="5:5">
      <c r="E839716" s="382"/>
    </row>
    <row r="839717" spans="5:5">
      <c r="E839717" s="382"/>
    </row>
    <row r="839718" spans="5:5">
      <c r="E839718" s="382"/>
    </row>
    <row r="839719" spans="5:5">
      <c r="E839719" s="382"/>
    </row>
    <row r="839720" spans="5:5">
      <c r="E839720" s="382"/>
    </row>
    <row r="839721" spans="5:5">
      <c r="E839721" s="382"/>
    </row>
    <row r="839722" spans="5:5">
      <c r="E839722" s="382"/>
    </row>
    <row r="839723" spans="5:5">
      <c r="E839723" s="382"/>
    </row>
    <row r="839724" spans="5:5">
      <c r="E839724" s="382"/>
    </row>
    <row r="839725" spans="5:5">
      <c r="E839725" s="382"/>
    </row>
    <row r="839726" spans="5:5">
      <c r="E839726" s="382"/>
    </row>
    <row r="839727" spans="5:5">
      <c r="E839727" s="382"/>
    </row>
    <row r="839728" spans="5:5">
      <c r="E839728" s="382"/>
    </row>
    <row r="839729" spans="5:5">
      <c r="E839729" s="382"/>
    </row>
    <row r="839730" spans="5:5">
      <c r="E839730" s="382"/>
    </row>
    <row r="839731" spans="5:5">
      <c r="E839731" s="382"/>
    </row>
    <row r="839732" spans="5:5">
      <c r="E839732" s="382"/>
    </row>
    <row r="839733" spans="5:5">
      <c r="E839733" s="382"/>
    </row>
    <row r="839734" spans="5:5">
      <c r="E839734" s="382"/>
    </row>
    <row r="839735" spans="5:5">
      <c r="E839735" s="382"/>
    </row>
    <row r="839736" spans="5:5">
      <c r="E839736" s="382"/>
    </row>
    <row r="839737" spans="5:5">
      <c r="E839737" s="382"/>
    </row>
    <row r="839738" spans="5:5">
      <c r="E839738" s="382"/>
    </row>
    <row r="839739" spans="5:5">
      <c r="E839739" s="382"/>
    </row>
    <row r="839740" spans="5:5">
      <c r="E839740" s="382"/>
    </row>
    <row r="839741" spans="5:5">
      <c r="E839741" s="382"/>
    </row>
    <row r="839742" spans="5:5">
      <c r="E839742" s="382"/>
    </row>
    <row r="839743" spans="5:5">
      <c r="E839743" s="382"/>
    </row>
    <row r="839744" spans="5:5">
      <c r="E839744" s="382"/>
    </row>
    <row r="839745" spans="5:5">
      <c r="E839745" s="382"/>
    </row>
    <row r="839746" spans="5:5">
      <c r="E839746" s="382"/>
    </row>
    <row r="839747" spans="5:5">
      <c r="E839747" s="382"/>
    </row>
    <row r="839748" spans="5:5">
      <c r="E839748" s="382"/>
    </row>
    <row r="839749" spans="5:5">
      <c r="E839749" s="382"/>
    </row>
    <row r="839750" spans="5:5">
      <c r="E839750" s="382"/>
    </row>
    <row r="839751" spans="5:5">
      <c r="E839751" s="382"/>
    </row>
    <row r="839752" spans="5:5">
      <c r="E839752" s="382"/>
    </row>
    <row r="839753" spans="5:5">
      <c r="E839753" s="382"/>
    </row>
    <row r="839754" spans="5:5">
      <c r="E839754" s="382"/>
    </row>
    <row r="839755" spans="5:5">
      <c r="E839755" s="382"/>
    </row>
    <row r="839756" spans="5:5">
      <c r="E839756" s="382"/>
    </row>
    <row r="839757" spans="5:5">
      <c r="E839757" s="382"/>
    </row>
    <row r="839758" spans="5:5">
      <c r="E839758" s="382"/>
    </row>
    <row r="839759" spans="5:5">
      <c r="E839759" s="382"/>
    </row>
    <row r="839760" spans="5:5">
      <c r="E839760" s="382"/>
    </row>
    <row r="839761" spans="5:5">
      <c r="E839761" s="382"/>
    </row>
    <row r="839762" spans="5:5">
      <c r="E839762" s="382"/>
    </row>
    <row r="839763" spans="5:5">
      <c r="E839763" s="382"/>
    </row>
    <row r="839764" spans="5:5">
      <c r="E839764" s="382"/>
    </row>
    <row r="839765" spans="5:5">
      <c r="E839765" s="382"/>
    </row>
    <row r="839766" spans="5:5">
      <c r="E839766" s="382"/>
    </row>
    <row r="839767" spans="5:5">
      <c r="E839767" s="382"/>
    </row>
    <row r="839768" spans="5:5">
      <c r="E839768" s="382"/>
    </row>
    <row r="839769" spans="5:5">
      <c r="E839769" s="382"/>
    </row>
    <row r="839770" spans="5:5">
      <c r="E839770" s="382"/>
    </row>
    <row r="839771" spans="5:5">
      <c r="E839771" s="382"/>
    </row>
    <row r="839772" spans="5:5">
      <c r="E839772" s="382"/>
    </row>
    <row r="839773" spans="5:5">
      <c r="E839773" s="382"/>
    </row>
    <row r="839774" spans="5:5">
      <c r="E839774" s="382"/>
    </row>
    <row r="839775" spans="5:5">
      <c r="E839775" s="382"/>
    </row>
    <row r="839776" spans="5:5">
      <c r="E839776" s="382"/>
    </row>
    <row r="839777" spans="5:5">
      <c r="E839777" s="382"/>
    </row>
    <row r="839778" spans="5:5">
      <c r="E839778" s="382"/>
    </row>
    <row r="839779" spans="5:5">
      <c r="E839779" s="382"/>
    </row>
    <row r="839780" spans="5:5">
      <c r="E839780" s="382"/>
    </row>
    <row r="839781" spans="5:5">
      <c r="E839781" s="382"/>
    </row>
    <row r="839782" spans="5:5">
      <c r="E839782" s="382"/>
    </row>
    <row r="839783" spans="5:5">
      <c r="E839783" s="382"/>
    </row>
    <row r="839784" spans="5:5">
      <c r="E839784" s="382"/>
    </row>
    <row r="839785" spans="5:5">
      <c r="E839785" s="382"/>
    </row>
    <row r="839786" spans="5:5">
      <c r="E839786" s="382"/>
    </row>
    <row r="839787" spans="5:5">
      <c r="E839787" s="382"/>
    </row>
    <row r="839788" spans="5:5">
      <c r="E839788" s="382"/>
    </row>
    <row r="839789" spans="5:5">
      <c r="E839789" s="382"/>
    </row>
    <row r="839790" spans="5:5">
      <c r="E839790" s="382"/>
    </row>
    <row r="839791" spans="5:5">
      <c r="E839791" s="382"/>
    </row>
    <row r="839792" spans="5:5">
      <c r="E839792" s="382"/>
    </row>
    <row r="839793" spans="5:5">
      <c r="E839793" s="382"/>
    </row>
    <row r="839794" spans="5:5">
      <c r="E839794" s="382"/>
    </row>
    <row r="839795" spans="5:5">
      <c r="E839795" s="382"/>
    </row>
    <row r="839796" spans="5:5">
      <c r="E839796" s="382"/>
    </row>
    <row r="839797" spans="5:5">
      <c r="E839797" s="382"/>
    </row>
    <row r="839798" spans="5:5">
      <c r="E839798" s="382"/>
    </row>
    <row r="839799" spans="5:5">
      <c r="E839799" s="382"/>
    </row>
    <row r="839800" spans="5:5">
      <c r="E839800" s="382"/>
    </row>
    <row r="839801" spans="5:5">
      <c r="E839801" s="382"/>
    </row>
    <row r="839802" spans="5:5">
      <c r="E839802" s="382"/>
    </row>
    <row r="839803" spans="5:5">
      <c r="E839803" s="382"/>
    </row>
    <row r="839804" spans="5:5">
      <c r="E839804" s="382"/>
    </row>
    <row r="839805" spans="5:5">
      <c r="E839805" s="382"/>
    </row>
    <row r="839806" spans="5:5">
      <c r="E839806" s="382"/>
    </row>
    <row r="839807" spans="5:5">
      <c r="E839807" s="382"/>
    </row>
    <row r="839808" spans="5:5">
      <c r="E839808" s="382"/>
    </row>
    <row r="839809" spans="5:5">
      <c r="E839809" s="382"/>
    </row>
    <row r="839810" spans="5:5">
      <c r="E839810" s="382"/>
    </row>
    <row r="839811" spans="5:5">
      <c r="E839811" s="382"/>
    </row>
    <row r="839812" spans="5:5">
      <c r="E839812" s="382"/>
    </row>
    <row r="839813" spans="5:5">
      <c r="E839813" s="382"/>
    </row>
    <row r="839814" spans="5:5">
      <c r="E839814" s="382"/>
    </row>
    <row r="839815" spans="5:5">
      <c r="E839815" s="382"/>
    </row>
    <row r="839816" spans="5:5">
      <c r="E839816" s="382"/>
    </row>
    <row r="839817" spans="5:5">
      <c r="E839817" s="382"/>
    </row>
    <row r="839818" spans="5:5">
      <c r="E839818" s="382"/>
    </row>
    <row r="839819" spans="5:5">
      <c r="E839819" s="382"/>
    </row>
    <row r="839820" spans="5:5">
      <c r="E839820" s="382"/>
    </row>
    <row r="839821" spans="5:5">
      <c r="E839821" s="382"/>
    </row>
    <row r="839822" spans="5:5">
      <c r="E839822" s="382"/>
    </row>
    <row r="839823" spans="5:5">
      <c r="E839823" s="382"/>
    </row>
    <row r="839824" spans="5:5">
      <c r="E839824" s="382"/>
    </row>
    <row r="839825" spans="5:5">
      <c r="E839825" s="382"/>
    </row>
    <row r="839826" spans="5:5">
      <c r="E839826" s="382"/>
    </row>
    <row r="839827" spans="5:5">
      <c r="E839827" s="382"/>
    </row>
    <row r="839828" spans="5:5">
      <c r="E839828" s="382"/>
    </row>
    <row r="839829" spans="5:5">
      <c r="E839829" s="382"/>
    </row>
    <row r="839830" spans="5:5">
      <c r="E839830" s="382"/>
    </row>
    <row r="839831" spans="5:5">
      <c r="E839831" s="382"/>
    </row>
    <row r="839832" spans="5:5">
      <c r="E839832" s="382"/>
    </row>
    <row r="839833" spans="5:5">
      <c r="E839833" s="382"/>
    </row>
    <row r="839834" spans="5:5">
      <c r="E839834" s="382"/>
    </row>
    <row r="839835" spans="5:5">
      <c r="E839835" s="382"/>
    </row>
    <row r="839836" spans="5:5">
      <c r="E839836" s="382"/>
    </row>
    <row r="839837" spans="5:5">
      <c r="E839837" s="382"/>
    </row>
    <row r="839838" spans="5:5">
      <c r="E839838" s="382"/>
    </row>
    <row r="839839" spans="5:5">
      <c r="E839839" s="382"/>
    </row>
    <row r="839840" spans="5:5">
      <c r="E839840" s="382"/>
    </row>
    <row r="839841" spans="5:5">
      <c r="E839841" s="382"/>
    </row>
    <row r="839842" spans="5:5">
      <c r="E839842" s="382"/>
    </row>
    <row r="839843" spans="5:5">
      <c r="E839843" s="382"/>
    </row>
    <row r="839844" spans="5:5">
      <c r="E839844" s="382"/>
    </row>
    <row r="839845" spans="5:5">
      <c r="E839845" s="382"/>
    </row>
    <row r="839846" spans="5:5">
      <c r="E839846" s="382"/>
    </row>
    <row r="839847" spans="5:5">
      <c r="E839847" s="382"/>
    </row>
    <row r="839848" spans="5:5">
      <c r="E839848" s="382"/>
    </row>
    <row r="839849" spans="5:5">
      <c r="E839849" s="382"/>
    </row>
    <row r="839850" spans="5:5">
      <c r="E839850" s="382"/>
    </row>
    <row r="839851" spans="5:5">
      <c r="E839851" s="382"/>
    </row>
    <row r="839852" spans="5:5">
      <c r="E839852" s="382"/>
    </row>
    <row r="839853" spans="5:5">
      <c r="E839853" s="382"/>
    </row>
    <row r="839854" spans="5:5">
      <c r="E839854" s="382"/>
    </row>
    <row r="839855" spans="5:5">
      <c r="E839855" s="382"/>
    </row>
    <row r="839856" spans="5:5">
      <c r="E839856" s="382"/>
    </row>
    <row r="839857" spans="5:5">
      <c r="E839857" s="382"/>
    </row>
    <row r="839858" spans="5:5">
      <c r="E839858" s="382"/>
    </row>
    <row r="839859" spans="5:5">
      <c r="E839859" s="382"/>
    </row>
    <row r="839860" spans="5:5">
      <c r="E839860" s="382"/>
    </row>
    <row r="839861" spans="5:5">
      <c r="E839861" s="382"/>
    </row>
    <row r="839862" spans="5:5">
      <c r="E839862" s="382"/>
    </row>
    <row r="839863" spans="5:5">
      <c r="E839863" s="382"/>
    </row>
    <row r="839864" spans="5:5">
      <c r="E839864" s="382"/>
    </row>
    <row r="839865" spans="5:5">
      <c r="E839865" s="382"/>
    </row>
    <row r="839866" spans="5:5">
      <c r="E839866" s="382"/>
    </row>
    <row r="839867" spans="5:5">
      <c r="E839867" s="382"/>
    </row>
    <row r="839868" spans="5:5">
      <c r="E839868" s="382"/>
    </row>
    <row r="839869" spans="5:5">
      <c r="E839869" s="382"/>
    </row>
    <row r="839870" spans="5:5">
      <c r="E839870" s="382"/>
    </row>
    <row r="839871" spans="5:5">
      <c r="E839871" s="382"/>
    </row>
    <row r="839872" spans="5:5">
      <c r="E839872" s="382"/>
    </row>
    <row r="839873" spans="5:5">
      <c r="E839873" s="382"/>
    </row>
    <row r="839874" spans="5:5">
      <c r="E839874" s="382"/>
    </row>
    <row r="839875" spans="5:5">
      <c r="E839875" s="382"/>
    </row>
    <row r="839876" spans="5:5">
      <c r="E839876" s="382"/>
    </row>
    <row r="839877" spans="5:5">
      <c r="E839877" s="382"/>
    </row>
    <row r="839878" spans="5:5">
      <c r="E839878" s="382"/>
    </row>
    <row r="839879" spans="5:5">
      <c r="E839879" s="382"/>
    </row>
    <row r="839880" spans="5:5">
      <c r="E839880" s="382"/>
    </row>
    <row r="839881" spans="5:5">
      <c r="E839881" s="382"/>
    </row>
    <row r="839882" spans="5:5">
      <c r="E839882" s="382"/>
    </row>
    <row r="839883" spans="5:5">
      <c r="E839883" s="382"/>
    </row>
    <row r="839884" spans="5:5">
      <c r="E839884" s="382"/>
    </row>
    <row r="839885" spans="5:5">
      <c r="E839885" s="382"/>
    </row>
    <row r="839886" spans="5:5">
      <c r="E839886" s="382"/>
    </row>
    <row r="839887" spans="5:5">
      <c r="E839887" s="382"/>
    </row>
    <row r="839888" spans="5:5">
      <c r="E839888" s="382"/>
    </row>
    <row r="839889" spans="5:5">
      <c r="E839889" s="382"/>
    </row>
    <row r="839890" spans="5:5">
      <c r="E839890" s="382"/>
    </row>
    <row r="839891" spans="5:5">
      <c r="E839891" s="382"/>
    </row>
    <row r="839892" spans="5:5">
      <c r="E839892" s="382"/>
    </row>
    <row r="839893" spans="5:5">
      <c r="E839893" s="382"/>
    </row>
    <row r="839894" spans="5:5">
      <c r="E839894" s="382"/>
    </row>
    <row r="839895" spans="5:5">
      <c r="E839895" s="382"/>
    </row>
    <row r="839896" spans="5:5">
      <c r="E839896" s="382"/>
    </row>
    <row r="839897" spans="5:5">
      <c r="E839897" s="382"/>
    </row>
    <row r="839898" spans="5:5">
      <c r="E839898" s="382"/>
    </row>
    <row r="839899" spans="5:5">
      <c r="E839899" s="382"/>
    </row>
    <row r="839900" spans="5:5">
      <c r="E839900" s="382"/>
    </row>
    <row r="839901" spans="5:5">
      <c r="E839901" s="382"/>
    </row>
    <row r="839902" spans="5:5">
      <c r="E839902" s="382"/>
    </row>
    <row r="839903" spans="5:5">
      <c r="E839903" s="382"/>
    </row>
    <row r="839904" spans="5:5">
      <c r="E839904" s="382"/>
    </row>
    <row r="839905" spans="5:5">
      <c r="E839905" s="382"/>
    </row>
    <row r="839906" spans="5:5">
      <c r="E839906" s="382"/>
    </row>
    <row r="839907" spans="5:5">
      <c r="E839907" s="382"/>
    </row>
    <row r="839908" spans="5:5">
      <c r="E839908" s="382"/>
    </row>
    <row r="839909" spans="5:5">
      <c r="E839909" s="382"/>
    </row>
    <row r="839910" spans="5:5">
      <c r="E839910" s="382"/>
    </row>
    <row r="839911" spans="5:5">
      <c r="E839911" s="382"/>
    </row>
    <row r="839912" spans="5:5">
      <c r="E839912" s="382"/>
    </row>
    <row r="839913" spans="5:5">
      <c r="E839913" s="382"/>
    </row>
    <row r="839914" spans="5:5">
      <c r="E839914" s="382"/>
    </row>
    <row r="839915" spans="5:5">
      <c r="E839915" s="382"/>
    </row>
    <row r="839916" spans="5:5">
      <c r="E839916" s="382"/>
    </row>
    <row r="839917" spans="5:5">
      <c r="E839917" s="382"/>
    </row>
    <row r="839918" spans="5:5">
      <c r="E839918" s="382"/>
    </row>
    <row r="839919" spans="5:5">
      <c r="E839919" s="382"/>
    </row>
    <row r="839920" spans="5:5">
      <c r="E839920" s="382"/>
    </row>
    <row r="839921" spans="5:5">
      <c r="E839921" s="382"/>
    </row>
    <row r="839922" spans="5:5">
      <c r="E839922" s="382"/>
    </row>
    <row r="839923" spans="5:5">
      <c r="E839923" s="382"/>
    </row>
    <row r="839924" spans="5:5">
      <c r="E839924" s="382"/>
    </row>
    <row r="839925" spans="5:5">
      <c r="E839925" s="382"/>
    </row>
    <row r="839926" spans="5:5">
      <c r="E839926" s="382"/>
    </row>
    <row r="839927" spans="5:5">
      <c r="E839927" s="382"/>
    </row>
    <row r="839928" spans="5:5">
      <c r="E839928" s="382"/>
    </row>
    <row r="839929" spans="5:5">
      <c r="E839929" s="382"/>
    </row>
    <row r="839930" spans="5:5">
      <c r="E839930" s="382"/>
    </row>
    <row r="839931" spans="5:5">
      <c r="E839931" s="382"/>
    </row>
    <row r="839932" spans="5:5">
      <c r="E839932" s="382"/>
    </row>
    <row r="839933" spans="5:5">
      <c r="E839933" s="382"/>
    </row>
    <row r="839934" spans="5:5">
      <c r="E839934" s="382"/>
    </row>
    <row r="839935" spans="5:5">
      <c r="E839935" s="382"/>
    </row>
    <row r="839936" spans="5:5">
      <c r="E839936" s="382"/>
    </row>
    <row r="839937" spans="5:5">
      <c r="E839937" s="382"/>
    </row>
    <row r="839938" spans="5:5">
      <c r="E839938" s="382"/>
    </row>
    <row r="839939" spans="5:5">
      <c r="E839939" s="382"/>
    </row>
    <row r="839940" spans="5:5">
      <c r="E839940" s="382"/>
    </row>
    <row r="839941" spans="5:5">
      <c r="E839941" s="382"/>
    </row>
    <row r="839942" spans="5:5">
      <c r="E839942" s="382"/>
    </row>
    <row r="839943" spans="5:5">
      <c r="E839943" s="382"/>
    </row>
    <row r="839944" spans="5:5">
      <c r="E839944" s="382"/>
    </row>
    <row r="839945" spans="5:5">
      <c r="E839945" s="382"/>
    </row>
    <row r="839946" spans="5:5">
      <c r="E839946" s="382"/>
    </row>
    <row r="839947" spans="5:5">
      <c r="E839947" s="382"/>
    </row>
    <row r="839948" spans="5:5">
      <c r="E839948" s="382"/>
    </row>
    <row r="839949" spans="5:5">
      <c r="E839949" s="382"/>
    </row>
    <row r="839950" spans="5:5">
      <c r="E839950" s="382"/>
    </row>
    <row r="839951" spans="5:5">
      <c r="E839951" s="382"/>
    </row>
    <row r="839952" spans="5:5">
      <c r="E839952" s="382"/>
    </row>
    <row r="839953" spans="5:5">
      <c r="E839953" s="382"/>
    </row>
    <row r="839954" spans="5:5">
      <c r="E839954" s="382"/>
    </row>
    <row r="839955" spans="5:5">
      <c r="E839955" s="382"/>
    </row>
    <row r="839956" spans="5:5">
      <c r="E839956" s="382"/>
    </row>
    <row r="839957" spans="5:5">
      <c r="E839957" s="382"/>
    </row>
    <row r="839958" spans="5:5">
      <c r="E839958" s="382"/>
    </row>
    <row r="839959" spans="5:5">
      <c r="E839959" s="382"/>
    </row>
    <row r="839960" spans="5:5">
      <c r="E839960" s="382"/>
    </row>
    <row r="839961" spans="5:5">
      <c r="E839961" s="382"/>
    </row>
    <row r="839962" spans="5:5">
      <c r="E839962" s="382"/>
    </row>
    <row r="839963" spans="5:5">
      <c r="E839963" s="382"/>
    </row>
    <row r="839964" spans="5:5">
      <c r="E839964" s="382"/>
    </row>
    <row r="839965" spans="5:5">
      <c r="E839965" s="382"/>
    </row>
    <row r="839966" spans="5:5">
      <c r="E839966" s="382"/>
    </row>
    <row r="839967" spans="5:5">
      <c r="E839967" s="382"/>
    </row>
    <row r="839968" spans="5:5">
      <c r="E839968" s="382"/>
    </row>
    <row r="839969" spans="5:5">
      <c r="E839969" s="382"/>
    </row>
    <row r="839970" spans="5:5">
      <c r="E839970" s="382"/>
    </row>
    <row r="839971" spans="5:5">
      <c r="E839971" s="382"/>
    </row>
    <row r="839972" spans="5:5">
      <c r="E839972" s="382"/>
    </row>
    <row r="839973" spans="5:5">
      <c r="E839973" s="382"/>
    </row>
    <row r="839974" spans="5:5">
      <c r="E839974" s="382"/>
    </row>
    <row r="839975" spans="5:5">
      <c r="E839975" s="382"/>
    </row>
    <row r="839976" spans="5:5">
      <c r="E839976" s="382"/>
    </row>
    <row r="839977" spans="5:5">
      <c r="E839977" s="382"/>
    </row>
    <row r="839978" spans="5:5">
      <c r="E839978" s="382"/>
    </row>
    <row r="839979" spans="5:5">
      <c r="E839979" s="382"/>
    </row>
    <row r="839980" spans="5:5">
      <c r="E839980" s="382"/>
    </row>
    <row r="839981" spans="5:5">
      <c r="E839981" s="382"/>
    </row>
    <row r="839982" spans="5:5">
      <c r="E839982" s="382"/>
    </row>
    <row r="839983" spans="5:5">
      <c r="E839983" s="382"/>
    </row>
    <row r="839984" spans="5:5">
      <c r="E839984" s="382"/>
    </row>
    <row r="839985" spans="5:5">
      <c r="E839985" s="382"/>
    </row>
    <row r="839986" spans="5:5">
      <c r="E839986" s="382"/>
    </row>
    <row r="839987" spans="5:5">
      <c r="E839987" s="382"/>
    </row>
    <row r="839988" spans="5:5">
      <c r="E839988" s="382"/>
    </row>
    <row r="839989" spans="5:5">
      <c r="E839989" s="382"/>
    </row>
    <row r="839990" spans="5:5">
      <c r="E839990" s="382"/>
    </row>
    <row r="839991" spans="5:5">
      <c r="E839991" s="382"/>
    </row>
    <row r="839992" spans="5:5">
      <c r="E839992" s="382"/>
    </row>
    <row r="839993" spans="5:5">
      <c r="E839993" s="382"/>
    </row>
    <row r="839994" spans="5:5">
      <c r="E839994" s="382"/>
    </row>
    <row r="839995" spans="5:5">
      <c r="E839995" s="382"/>
    </row>
    <row r="839996" spans="5:5">
      <c r="E839996" s="382"/>
    </row>
    <row r="839997" spans="5:5">
      <c r="E839997" s="382"/>
    </row>
    <row r="839998" spans="5:5">
      <c r="E839998" s="382"/>
    </row>
    <row r="839999" spans="5:5">
      <c r="E839999" s="382"/>
    </row>
    <row r="840000" spans="5:5">
      <c r="E840000" s="382"/>
    </row>
    <row r="840001" spans="5:5">
      <c r="E840001" s="382"/>
    </row>
    <row r="840002" spans="5:5">
      <c r="E840002" s="382"/>
    </row>
    <row r="840003" spans="5:5">
      <c r="E840003" s="382"/>
    </row>
    <row r="840004" spans="5:5">
      <c r="E840004" s="382"/>
    </row>
    <row r="840005" spans="5:5">
      <c r="E840005" s="382"/>
    </row>
    <row r="840006" spans="5:5">
      <c r="E840006" s="382"/>
    </row>
    <row r="840007" spans="5:5">
      <c r="E840007" s="382"/>
    </row>
    <row r="840008" spans="5:5">
      <c r="E840008" s="382"/>
    </row>
    <row r="840009" spans="5:5">
      <c r="E840009" s="382"/>
    </row>
    <row r="840010" spans="5:5">
      <c r="E840010" s="382"/>
    </row>
    <row r="840011" spans="5:5">
      <c r="E840011" s="382"/>
    </row>
    <row r="840012" spans="5:5">
      <c r="E840012" s="382"/>
    </row>
    <row r="840013" spans="5:5">
      <c r="E840013" s="382"/>
    </row>
    <row r="840014" spans="5:5">
      <c r="E840014" s="382"/>
    </row>
    <row r="840015" spans="5:5">
      <c r="E840015" s="382"/>
    </row>
    <row r="840016" spans="5:5">
      <c r="E840016" s="382"/>
    </row>
    <row r="840017" spans="5:5">
      <c r="E840017" s="382"/>
    </row>
    <row r="840018" spans="5:5">
      <c r="E840018" s="382"/>
    </row>
    <row r="840019" spans="5:5">
      <c r="E840019" s="382"/>
    </row>
    <row r="840020" spans="5:5">
      <c r="E840020" s="382"/>
    </row>
    <row r="840021" spans="5:5">
      <c r="E840021" s="382"/>
    </row>
    <row r="840022" spans="5:5">
      <c r="E840022" s="382"/>
    </row>
    <row r="840023" spans="5:5">
      <c r="E840023" s="382"/>
    </row>
    <row r="840024" spans="5:5">
      <c r="E840024" s="382"/>
    </row>
    <row r="840025" spans="5:5">
      <c r="E840025" s="382"/>
    </row>
    <row r="840026" spans="5:5">
      <c r="E840026" s="382"/>
    </row>
    <row r="840027" spans="5:5">
      <c r="E840027" s="382"/>
    </row>
    <row r="840028" spans="5:5">
      <c r="E840028" s="382"/>
    </row>
    <row r="840029" spans="5:5">
      <c r="E840029" s="382"/>
    </row>
    <row r="840030" spans="5:5">
      <c r="E840030" s="382"/>
    </row>
    <row r="840031" spans="5:5">
      <c r="E840031" s="382"/>
    </row>
    <row r="840032" spans="5:5">
      <c r="E840032" s="382"/>
    </row>
    <row r="840033" spans="5:5">
      <c r="E840033" s="382"/>
    </row>
    <row r="840034" spans="5:5">
      <c r="E840034" s="382"/>
    </row>
    <row r="840035" spans="5:5">
      <c r="E840035" s="382"/>
    </row>
    <row r="840036" spans="5:5">
      <c r="E840036" s="382"/>
    </row>
    <row r="840037" spans="5:5">
      <c r="E840037" s="382"/>
    </row>
    <row r="840038" spans="5:5">
      <c r="E840038" s="382"/>
    </row>
    <row r="840039" spans="5:5">
      <c r="E840039" s="382"/>
    </row>
    <row r="840040" spans="5:5">
      <c r="E840040" s="382"/>
    </row>
    <row r="840041" spans="5:5">
      <c r="E840041" s="382"/>
    </row>
    <row r="840042" spans="5:5">
      <c r="E840042" s="382"/>
    </row>
    <row r="840043" spans="5:5">
      <c r="E840043" s="382"/>
    </row>
    <row r="840044" spans="5:5">
      <c r="E840044" s="382"/>
    </row>
    <row r="840045" spans="5:5">
      <c r="E840045" s="382"/>
    </row>
    <row r="840046" spans="5:5">
      <c r="E840046" s="382"/>
    </row>
    <row r="840047" spans="5:5">
      <c r="E840047" s="382"/>
    </row>
    <row r="840048" spans="5:5">
      <c r="E840048" s="382"/>
    </row>
    <row r="840049" spans="5:5">
      <c r="E840049" s="382"/>
    </row>
    <row r="840050" spans="5:5">
      <c r="E840050" s="382"/>
    </row>
    <row r="840051" spans="5:5">
      <c r="E840051" s="382"/>
    </row>
    <row r="840052" spans="5:5">
      <c r="E840052" s="382"/>
    </row>
    <row r="840053" spans="5:5">
      <c r="E840053" s="382"/>
    </row>
    <row r="840054" spans="5:5">
      <c r="E840054" s="382"/>
    </row>
    <row r="840055" spans="5:5">
      <c r="E840055" s="382"/>
    </row>
    <row r="840056" spans="5:5">
      <c r="E840056" s="382"/>
    </row>
    <row r="840057" spans="5:5">
      <c r="E840057" s="382"/>
    </row>
    <row r="840058" spans="5:5">
      <c r="E840058" s="382"/>
    </row>
    <row r="840059" spans="5:5">
      <c r="E840059" s="382"/>
    </row>
    <row r="840060" spans="5:5">
      <c r="E840060" s="382"/>
    </row>
    <row r="840061" spans="5:5">
      <c r="E840061" s="382"/>
    </row>
    <row r="840062" spans="5:5">
      <c r="E840062" s="382"/>
    </row>
    <row r="840063" spans="5:5">
      <c r="E840063" s="382"/>
    </row>
    <row r="840064" spans="5:5">
      <c r="E840064" s="382"/>
    </row>
    <row r="840065" spans="5:5">
      <c r="E840065" s="382"/>
    </row>
    <row r="840066" spans="5:5">
      <c r="E840066" s="382"/>
    </row>
    <row r="840067" spans="5:5">
      <c r="E840067" s="382"/>
    </row>
    <row r="840068" spans="5:5">
      <c r="E840068" s="382"/>
    </row>
    <row r="840069" spans="5:5">
      <c r="E840069" s="382"/>
    </row>
    <row r="840070" spans="5:5">
      <c r="E840070" s="382"/>
    </row>
    <row r="840071" spans="5:5">
      <c r="E840071" s="382"/>
    </row>
    <row r="840072" spans="5:5">
      <c r="E840072" s="382"/>
    </row>
    <row r="840073" spans="5:5">
      <c r="E840073" s="382"/>
    </row>
    <row r="840074" spans="5:5">
      <c r="E840074" s="382"/>
    </row>
    <row r="840075" spans="5:5">
      <c r="E840075" s="382"/>
    </row>
    <row r="840076" spans="5:5">
      <c r="E840076" s="382"/>
    </row>
    <row r="840077" spans="5:5">
      <c r="E840077" s="382"/>
    </row>
    <row r="840078" spans="5:5">
      <c r="E840078" s="382"/>
    </row>
    <row r="840079" spans="5:5">
      <c r="E840079" s="382"/>
    </row>
    <row r="840080" spans="5:5">
      <c r="E840080" s="382"/>
    </row>
    <row r="840081" spans="5:5">
      <c r="E840081" s="382"/>
    </row>
    <row r="840082" spans="5:5">
      <c r="E840082" s="382"/>
    </row>
    <row r="840083" spans="5:5">
      <c r="E840083" s="382"/>
    </row>
    <row r="840084" spans="5:5">
      <c r="E840084" s="382"/>
    </row>
    <row r="840085" spans="5:5">
      <c r="E840085" s="382"/>
    </row>
    <row r="840086" spans="5:5">
      <c r="E840086" s="382"/>
    </row>
    <row r="840087" spans="5:5">
      <c r="E840087" s="382"/>
    </row>
    <row r="840088" spans="5:5">
      <c r="E840088" s="382"/>
    </row>
    <row r="840089" spans="5:5">
      <c r="E840089" s="382"/>
    </row>
    <row r="840090" spans="5:5">
      <c r="E840090" s="382"/>
    </row>
    <row r="840091" spans="5:5">
      <c r="E840091" s="382"/>
    </row>
    <row r="840092" spans="5:5">
      <c r="E840092" s="382"/>
    </row>
    <row r="840093" spans="5:5">
      <c r="E840093" s="382"/>
    </row>
    <row r="840094" spans="5:5">
      <c r="E840094" s="382"/>
    </row>
    <row r="840095" spans="5:5">
      <c r="E840095" s="382"/>
    </row>
    <row r="840096" spans="5:5">
      <c r="E840096" s="382"/>
    </row>
    <row r="840097" spans="5:5">
      <c r="E840097" s="382"/>
    </row>
    <row r="840098" spans="5:5">
      <c r="E840098" s="382"/>
    </row>
    <row r="840099" spans="5:5">
      <c r="E840099" s="382"/>
    </row>
    <row r="840100" spans="5:5">
      <c r="E840100" s="382"/>
    </row>
    <row r="840101" spans="5:5">
      <c r="E840101" s="382"/>
    </row>
    <row r="840102" spans="5:5">
      <c r="E840102" s="382"/>
    </row>
    <row r="840103" spans="5:5">
      <c r="E840103" s="382"/>
    </row>
    <row r="840104" spans="5:5">
      <c r="E840104" s="382"/>
    </row>
    <row r="840105" spans="5:5">
      <c r="E840105" s="382"/>
    </row>
    <row r="840106" spans="5:5">
      <c r="E840106" s="382"/>
    </row>
    <row r="840107" spans="5:5">
      <c r="E840107" s="382"/>
    </row>
    <row r="840108" spans="5:5">
      <c r="E840108" s="382"/>
    </row>
    <row r="840109" spans="5:5">
      <c r="E840109" s="382"/>
    </row>
    <row r="840110" spans="5:5">
      <c r="E840110" s="382"/>
    </row>
    <row r="840111" spans="5:5">
      <c r="E840111" s="382"/>
    </row>
    <row r="840112" spans="5:5">
      <c r="E840112" s="382"/>
    </row>
    <row r="840113" spans="5:5">
      <c r="E840113" s="382"/>
    </row>
    <row r="840114" spans="5:5">
      <c r="E840114" s="382"/>
    </row>
    <row r="840115" spans="5:5">
      <c r="E840115" s="382"/>
    </row>
    <row r="840116" spans="5:5">
      <c r="E840116" s="382"/>
    </row>
    <row r="840117" spans="5:5">
      <c r="E840117" s="382"/>
    </row>
    <row r="840118" spans="5:5">
      <c r="E840118" s="382"/>
    </row>
    <row r="840119" spans="5:5">
      <c r="E840119" s="382"/>
    </row>
    <row r="840120" spans="5:5">
      <c r="E840120" s="382"/>
    </row>
    <row r="840121" spans="5:5">
      <c r="E840121" s="382"/>
    </row>
    <row r="840122" spans="5:5">
      <c r="E840122" s="382"/>
    </row>
    <row r="840123" spans="5:5">
      <c r="E840123" s="382"/>
    </row>
    <row r="840124" spans="5:5">
      <c r="E840124" s="382"/>
    </row>
    <row r="840125" spans="5:5">
      <c r="E840125" s="382"/>
    </row>
    <row r="840126" spans="5:5">
      <c r="E840126" s="382"/>
    </row>
    <row r="840127" spans="5:5">
      <c r="E840127" s="382"/>
    </row>
    <row r="840128" spans="5:5">
      <c r="E840128" s="382"/>
    </row>
    <row r="840129" spans="5:5">
      <c r="E840129" s="382"/>
    </row>
    <row r="840130" spans="5:5">
      <c r="E840130" s="382"/>
    </row>
    <row r="840131" spans="5:5">
      <c r="E840131" s="382"/>
    </row>
    <row r="840132" spans="5:5">
      <c r="E840132" s="382"/>
    </row>
    <row r="840133" spans="5:5">
      <c r="E840133" s="382"/>
    </row>
    <row r="840134" spans="5:5">
      <c r="E840134" s="382"/>
    </row>
    <row r="840135" spans="5:5">
      <c r="E840135" s="382"/>
    </row>
    <row r="840136" spans="5:5">
      <c r="E840136" s="382"/>
    </row>
    <row r="840137" spans="5:5">
      <c r="E840137" s="382"/>
    </row>
    <row r="840138" spans="5:5">
      <c r="E840138" s="382"/>
    </row>
    <row r="840139" spans="5:5">
      <c r="E840139" s="382"/>
    </row>
    <row r="840140" spans="5:5">
      <c r="E840140" s="382"/>
    </row>
    <row r="840141" spans="5:5">
      <c r="E840141" s="382"/>
    </row>
    <row r="840142" spans="5:5">
      <c r="E840142" s="382"/>
    </row>
    <row r="840143" spans="5:5">
      <c r="E840143" s="382"/>
    </row>
    <row r="840144" spans="5:5">
      <c r="E840144" s="382"/>
    </row>
    <row r="840145" spans="5:5">
      <c r="E840145" s="382"/>
    </row>
    <row r="840146" spans="5:5">
      <c r="E840146" s="382"/>
    </row>
    <row r="840147" spans="5:5">
      <c r="E840147" s="382"/>
    </row>
    <row r="840148" spans="5:5">
      <c r="E840148" s="382"/>
    </row>
    <row r="840149" spans="5:5">
      <c r="E840149" s="382"/>
    </row>
    <row r="840150" spans="5:5">
      <c r="E840150" s="382"/>
    </row>
    <row r="840151" spans="5:5">
      <c r="E840151" s="382"/>
    </row>
    <row r="840152" spans="5:5">
      <c r="E840152" s="382"/>
    </row>
    <row r="840153" spans="5:5">
      <c r="E840153" s="382"/>
    </row>
    <row r="840154" spans="5:5">
      <c r="E840154" s="382"/>
    </row>
    <row r="840155" spans="5:5">
      <c r="E840155" s="382"/>
    </row>
    <row r="840156" spans="5:5">
      <c r="E840156" s="382"/>
    </row>
    <row r="840157" spans="5:5">
      <c r="E840157" s="382"/>
    </row>
    <row r="840158" spans="5:5">
      <c r="E840158" s="382"/>
    </row>
    <row r="840159" spans="5:5">
      <c r="E840159" s="382"/>
    </row>
    <row r="840160" spans="5:5">
      <c r="E840160" s="382"/>
    </row>
    <row r="840161" spans="5:5">
      <c r="E840161" s="382"/>
    </row>
    <row r="840162" spans="5:5">
      <c r="E840162" s="382"/>
    </row>
    <row r="840163" spans="5:5">
      <c r="E840163" s="382"/>
    </row>
    <row r="840164" spans="5:5">
      <c r="E840164" s="382"/>
    </row>
    <row r="840165" spans="5:5">
      <c r="E840165" s="382"/>
    </row>
    <row r="840166" spans="5:5">
      <c r="E840166" s="382"/>
    </row>
    <row r="840167" spans="5:5">
      <c r="E840167" s="382"/>
    </row>
    <row r="840168" spans="5:5">
      <c r="E840168" s="382"/>
    </row>
    <row r="840169" spans="5:5">
      <c r="E840169" s="382"/>
    </row>
    <row r="840170" spans="5:5">
      <c r="E840170" s="382"/>
    </row>
    <row r="840171" spans="5:5">
      <c r="E840171" s="382"/>
    </row>
    <row r="840172" spans="5:5">
      <c r="E840172" s="382"/>
    </row>
    <row r="840173" spans="5:5">
      <c r="E840173" s="382"/>
    </row>
    <row r="840174" spans="5:5">
      <c r="E840174" s="382"/>
    </row>
    <row r="840175" spans="5:5">
      <c r="E840175" s="382"/>
    </row>
    <row r="840176" spans="5:5">
      <c r="E840176" s="382"/>
    </row>
    <row r="840177" spans="5:5">
      <c r="E840177" s="382"/>
    </row>
    <row r="840178" spans="5:5">
      <c r="E840178" s="382"/>
    </row>
    <row r="840179" spans="5:5">
      <c r="E840179" s="382"/>
    </row>
    <row r="840180" spans="5:5">
      <c r="E840180" s="382"/>
    </row>
    <row r="840181" spans="5:5">
      <c r="E840181" s="382"/>
    </row>
    <row r="840182" spans="5:5">
      <c r="E840182" s="382"/>
    </row>
    <row r="840183" spans="5:5">
      <c r="E840183" s="382"/>
    </row>
    <row r="840184" spans="5:5">
      <c r="E840184" s="382"/>
    </row>
    <row r="840185" spans="5:5">
      <c r="E840185" s="382"/>
    </row>
    <row r="840186" spans="5:5">
      <c r="E840186" s="382"/>
    </row>
    <row r="840187" spans="5:5">
      <c r="E840187" s="382"/>
    </row>
    <row r="840188" spans="5:5">
      <c r="E840188" s="382"/>
    </row>
    <row r="840189" spans="5:5">
      <c r="E840189" s="382"/>
    </row>
    <row r="840190" spans="5:5">
      <c r="E840190" s="382"/>
    </row>
    <row r="840191" spans="5:5">
      <c r="E840191" s="382"/>
    </row>
    <row r="840192" spans="5:5">
      <c r="E840192" s="382"/>
    </row>
    <row r="840193" spans="5:5">
      <c r="E840193" s="382"/>
    </row>
    <row r="840194" spans="5:5">
      <c r="E840194" s="382"/>
    </row>
    <row r="840195" spans="5:5">
      <c r="E840195" s="382"/>
    </row>
    <row r="840196" spans="5:5">
      <c r="E840196" s="382"/>
    </row>
    <row r="840197" spans="5:5">
      <c r="E840197" s="382"/>
    </row>
    <row r="840198" spans="5:5">
      <c r="E840198" s="382"/>
    </row>
    <row r="840199" spans="5:5">
      <c r="E840199" s="382"/>
    </row>
    <row r="840200" spans="5:5">
      <c r="E840200" s="382"/>
    </row>
    <row r="840201" spans="5:5">
      <c r="E840201" s="382"/>
    </row>
    <row r="840202" spans="5:5">
      <c r="E840202" s="382"/>
    </row>
    <row r="840203" spans="5:5">
      <c r="E840203" s="382"/>
    </row>
    <row r="840204" spans="5:5">
      <c r="E840204" s="382"/>
    </row>
    <row r="840205" spans="5:5">
      <c r="E840205" s="382"/>
    </row>
    <row r="840206" spans="5:5">
      <c r="E840206" s="382"/>
    </row>
    <row r="840207" spans="5:5">
      <c r="E840207" s="382"/>
    </row>
    <row r="840208" spans="5:5">
      <c r="E840208" s="382"/>
    </row>
    <row r="840209" spans="5:5">
      <c r="E840209" s="382"/>
    </row>
    <row r="840210" spans="5:5">
      <c r="E840210" s="382"/>
    </row>
    <row r="840211" spans="5:5">
      <c r="E840211" s="382"/>
    </row>
    <row r="840212" spans="5:5">
      <c r="E840212" s="382"/>
    </row>
    <row r="840213" spans="5:5">
      <c r="E840213" s="382"/>
    </row>
    <row r="840214" spans="5:5">
      <c r="E840214" s="382"/>
    </row>
    <row r="840215" spans="5:5">
      <c r="E840215" s="382"/>
    </row>
    <row r="840216" spans="5:5">
      <c r="E840216" s="382"/>
    </row>
    <row r="840217" spans="5:5">
      <c r="E840217" s="382"/>
    </row>
    <row r="840218" spans="5:5">
      <c r="E840218" s="382"/>
    </row>
    <row r="840219" spans="5:5">
      <c r="E840219" s="382"/>
    </row>
    <row r="840220" spans="5:5">
      <c r="E840220" s="382"/>
    </row>
    <row r="840221" spans="5:5">
      <c r="E840221" s="382"/>
    </row>
    <row r="840222" spans="5:5">
      <c r="E840222" s="382"/>
    </row>
    <row r="840223" spans="5:5">
      <c r="E840223" s="382"/>
    </row>
    <row r="840224" spans="5:5">
      <c r="E840224" s="382"/>
    </row>
    <row r="840225" spans="5:5">
      <c r="E840225" s="382"/>
    </row>
    <row r="840226" spans="5:5">
      <c r="E840226" s="382"/>
    </row>
    <row r="840227" spans="5:5">
      <c r="E840227" s="382"/>
    </row>
    <row r="840228" spans="5:5">
      <c r="E840228" s="382"/>
    </row>
    <row r="840229" spans="5:5">
      <c r="E840229" s="382"/>
    </row>
    <row r="840230" spans="5:5">
      <c r="E840230" s="382"/>
    </row>
    <row r="840231" spans="5:5">
      <c r="E840231" s="382"/>
    </row>
    <row r="840232" spans="5:5">
      <c r="E840232" s="382"/>
    </row>
    <row r="840233" spans="5:5">
      <c r="E840233" s="382"/>
    </row>
    <row r="840234" spans="5:5">
      <c r="E840234" s="382"/>
    </row>
    <row r="840235" spans="5:5">
      <c r="E840235" s="382"/>
    </row>
    <row r="840236" spans="5:5">
      <c r="E840236" s="382"/>
    </row>
    <row r="840237" spans="5:5">
      <c r="E840237" s="382"/>
    </row>
    <row r="840238" spans="5:5">
      <c r="E840238" s="382"/>
    </row>
    <row r="840239" spans="5:5">
      <c r="E840239" s="382"/>
    </row>
    <row r="840240" spans="5:5">
      <c r="E840240" s="382"/>
    </row>
    <row r="840241" spans="5:5">
      <c r="E840241" s="382"/>
    </row>
    <row r="840242" spans="5:5">
      <c r="E840242" s="382"/>
    </row>
    <row r="840243" spans="5:5">
      <c r="E840243" s="382"/>
    </row>
    <row r="840244" spans="5:5">
      <c r="E840244" s="382"/>
    </row>
    <row r="840245" spans="5:5">
      <c r="E840245" s="382"/>
    </row>
    <row r="840246" spans="5:5">
      <c r="E840246" s="382"/>
    </row>
    <row r="840247" spans="5:5">
      <c r="E840247" s="382"/>
    </row>
    <row r="840248" spans="5:5">
      <c r="E840248" s="382"/>
    </row>
    <row r="840249" spans="5:5">
      <c r="E840249" s="382"/>
    </row>
    <row r="840250" spans="5:5">
      <c r="E840250" s="382"/>
    </row>
    <row r="840251" spans="5:5">
      <c r="E840251" s="382"/>
    </row>
    <row r="840252" spans="5:5">
      <c r="E840252" s="382"/>
    </row>
    <row r="840253" spans="5:5">
      <c r="E840253" s="382"/>
    </row>
    <row r="840254" spans="5:5">
      <c r="E840254" s="382"/>
    </row>
    <row r="840255" spans="5:5">
      <c r="E840255" s="382"/>
    </row>
    <row r="840256" spans="5:5">
      <c r="E840256" s="382"/>
    </row>
    <row r="840257" spans="5:5">
      <c r="E840257" s="382"/>
    </row>
    <row r="840258" spans="5:5">
      <c r="E840258" s="382"/>
    </row>
    <row r="840259" spans="5:5">
      <c r="E840259" s="382"/>
    </row>
    <row r="840260" spans="5:5">
      <c r="E840260" s="382"/>
    </row>
    <row r="840261" spans="5:5">
      <c r="E840261" s="382"/>
    </row>
    <row r="840262" spans="5:5">
      <c r="E840262" s="382"/>
    </row>
    <row r="840263" spans="5:5">
      <c r="E840263" s="382"/>
    </row>
    <row r="840264" spans="5:5">
      <c r="E840264" s="382"/>
    </row>
    <row r="840265" spans="5:5">
      <c r="E840265" s="382"/>
    </row>
    <row r="840266" spans="5:5">
      <c r="E840266" s="382"/>
    </row>
    <row r="840267" spans="5:5">
      <c r="E840267" s="382"/>
    </row>
    <row r="840268" spans="5:5">
      <c r="E840268" s="382"/>
    </row>
    <row r="840269" spans="5:5">
      <c r="E840269" s="382"/>
    </row>
    <row r="840270" spans="5:5">
      <c r="E840270" s="382"/>
    </row>
    <row r="840271" spans="5:5">
      <c r="E840271" s="382"/>
    </row>
    <row r="840272" spans="5:5">
      <c r="E840272" s="382"/>
    </row>
    <row r="840273" spans="5:5">
      <c r="E840273" s="382"/>
    </row>
    <row r="840274" spans="5:5">
      <c r="E840274" s="382"/>
    </row>
    <row r="840275" spans="5:5">
      <c r="E840275" s="382"/>
    </row>
    <row r="840276" spans="5:5">
      <c r="E840276" s="382"/>
    </row>
    <row r="840277" spans="5:5">
      <c r="E840277" s="382"/>
    </row>
    <row r="840278" spans="5:5">
      <c r="E840278" s="382"/>
    </row>
    <row r="840279" spans="5:5">
      <c r="E840279" s="382"/>
    </row>
    <row r="840280" spans="5:5">
      <c r="E840280" s="382"/>
    </row>
    <row r="840281" spans="5:5">
      <c r="E840281" s="382"/>
    </row>
    <row r="840282" spans="5:5">
      <c r="E840282" s="382"/>
    </row>
    <row r="840283" spans="5:5">
      <c r="E840283" s="382"/>
    </row>
    <row r="840284" spans="5:5">
      <c r="E840284" s="382"/>
    </row>
    <row r="840285" spans="5:5">
      <c r="E840285" s="382"/>
    </row>
    <row r="840286" spans="5:5">
      <c r="E840286" s="382"/>
    </row>
    <row r="840287" spans="5:5">
      <c r="E840287" s="382"/>
    </row>
    <row r="840288" spans="5:5">
      <c r="E840288" s="382"/>
    </row>
    <row r="840289" spans="5:5">
      <c r="E840289" s="382"/>
    </row>
    <row r="840290" spans="5:5">
      <c r="E840290" s="382"/>
    </row>
    <row r="840291" spans="5:5">
      <c r="E840291" s="382"/>
    </row>
    <row r="840292" spans="5:5">
      <c r="E840292" s="382"/>
    </row>
    <row r="840293" spans="5:5">
      <c r="E840293" s="382"/>
    </row>
    <row r="840294" spans="5:5">
      <c r="E840294" s="382"/>
    </row>
    <row r="840295" spans="5:5">
      <c r="E840295" s="382"/>
    </row>
    <row r="840296" spans="5:5">
      <c r="E840296" s="382"/>
    </row>
    <row r="840297" spans="5:5">
      <c r="E840297" s="382"/>
    </row>
    <row r="840298" spans="5:5">
      <c r="E840298" s="382"/>
    </row>
    <row r="840299" spans="5:5">
      <c r="E840299" s="382"/>
    </row>
    <row r="840300" spans="5:5">
      <c r="E840300" s="382"/>
    </row>
    <row r="840301" spans="5:5">
      <c r="E840301" s="382"/>
    </row>
    <row r="840302" spans="5:5">
      <c r="E840302" s="382"/>
    </row>
    <row r="840303" spans="5:5">
      <c r="E840303" s="382"/>
    </row>
    <row r="840304" spans="5:5">
      <c r="E840304" s="382"/>
    </row>
    <row r="840305" spans="5:5">
      <c r="E840305" s="382"/>
    </row>
    <row r="840306" spans="5:5">
      <c r="E840306" s="382"/>
    </row>
    <row r="840307" spans="5:5">
      <c r="E840307" s="382"/>
    </row>
    <row r="840308" spans="5:5">
      <c r="E840308" s="382"/>
    </row>
    <row r="840309" spans="5:5">
      <c r="E840309" s="382"/>
    </row>
    <row r="840310" spans="5:5">
      <c r="E840310" s="382"/>
    </row>
    <row r="840311" spans="5:5">
      <c r="E840311" s="382"/>
    </row>
    <row r="840312" spans="5:5">
      <c r="E840312" s="382"/>
    </row>
    <row r="840313" spans="5:5">
      <c r="E840313" s="382"/>
    </row>
    <row r="840314" spans="5:5">
      <c r="E840314" s="382"/>
    </row>
    <row r="840315" spans="5:5">
      <c r="E840315" s="382"/>
    </row>
    <row r="840316" spans="5:5">
      <c r="E840316" s="382"/>
    </row>
    <row r="840317" spans="5:5">
      <c r="E840317" s="382"/>
    </row>
    <row r="840318" spans="5:5">
      <c r="E840318" s="382"/>
    </row>
    <row r="840319" spans="5:5">
      <c r="E840319" s="382"/>
    </row>
    <row r="840320" spans="5:5">
      <c r="E840320" s="382"/>
    </row>
    <row r="840321" spans="5:5">
      <c r="E840321" s="382"/>
    </row>
    <row r="840322" spans="5:5">
      <c r="E840322" s="382"/>
    </row>
    <row r="840323" spans="5:5">
      <c r="E840323" s="382"/>
    </row>
    <row r="840324" spans="5:5">
      <c r="E840324" s="382"/>
    </row>
    <row r="840325" spans="5:5">
      <c r="E840325" s="382"/>
    </row>
    <row r="840326" spans="5:5">
      <c r="E840326" s="382"/>
    </row>
    <row r="840327" spans="5:5">
      <c r="E840327" s="382"/>
    </row>
    <row r="840328" spans="5:5">
      <c r="E840328" s="382"/>
    </row>
    <row r="840329" spans="5:5">
      <c r="E840329" s="382"/>
    </row>
    <row r="840330" spans="5:5">
      <c r="E840330" s="382"/>
    </row>
    <row r="840331" spans="5:5">
      <c r="E840331" s="382"/>
    </row>
    <row r="840332" spans="5:5">
      <c r="E840332" s="382"/>
    </row>
    <row r="840333" spans="5:5">
      <c r="E840333" s="382"/>
    </row>
    <row r="840334" spans="5:5">
      <c r="E840334" s="382"/>
    </row>
    <row r="840335" spans="5:5">
      <c r="E840335" s="382"/>
    </row>
    <row r="840336" spans="5:5">
      <c r="E840336" s="382"/>
    </row>
    <row r="840337" spans="5:5">
      <c r="E840337" s="382"/>
    </row>
    <row r="840338" spans="5:5">
      <c r="E840338" s="382"/>
    </row>
    <row r="840339" spans="5:5">
      <c r="E840339" s="382"/>
    </row>
    <row r="840340" spans="5:5">
      <c r="E840340" s="382"/>
    </row>
    <row r="840341" spans="5:5">
      <c r="E840341" s="382"/>
    </row>
    <row r="840342" spans="5:5">
      <c r="E840342" s="382"/>
    </row>
    <row r="840343" spans="5:5">
      <c r="E840343" s="382"/>
    </row>
    <row r="840344" spans="5:5">
      <c r="E840344" s="382"/>
    </row>
    <row r="840345" spans="5:5">
      <c r="E840345" s="382"/>
    </row>
    <row r="840346" spans="5:5">
      <c r="E840346" s="382"/>
    </row>
    <row r="840347" spans="5:5">
      <c r="E840347" s="382"/>
    </row>
    <row r="840348" spans="5:5">
      <c r="E840348" s="382"/>
    </row>
    <row r="840349" spans="5:5">
      <c r="E840349" s="382"/>
    </row>
    <row r="840350" spans="5:5">
      <c r="E840350" s="382"/>
    </row>
    <row r="840351" spans="5:5">
      <c r="E840351" s="382"/>
    </row>
    <row r="840352" spans="5:5">
      <c r="E840352" s="382"/>
    </row>
    <row r="840353" spans="5:5">
      <c r="E840353" s="382"/>
    </row>
    <row r="840354" spans="5:5">
      <c r="E840354" s="382"/>
    </row>
    <row r="840355" spans="5:5">
      <c r="E840355" s="382"/>
    </row>
    <row r="840356" spans="5:5">
      <c r="E840356" s="382"/>
    </row>
    <row r="840357" spans="5:5">
      <c r="E840357" s="382"/>
    </row>
    <row r="840358" spans="5:5">
      <c r="E840358" s="382"/>
    </row>
    <row r="840359" spans="5:5">
      <c r="E840359" s="382"/>
    </row>
    <row r="840360" spans="5:5">
      <c r="E840360" s="382"/>
    </row>
    <row r="840361" spans="5:5">
      <c r="E840361" s="382"/>
    </row>
    <row r="840362" spans="5:5">
      <c r="E840362" s="382"/>
    </row>
    <row r="840363" spans="5:5">
      <c r="E840363" s="382"/>
    </row>
    <row r="840364" spans="5:5">
      <c r="E840364" s="382"/>
    </row>
    <row r="840365" spans="5:5">
      <c r="E840365" s="382"/>
    </row>
    <row r="840366" spans="5:5">
      <c r="E840366" s="382"/>
    </row>
    <row r="840367" spans="5:5">
      <c r="E840367" s="382"/>
    </row>
    <row r="840368" spans="5:5">
      <c r="E840368" s="382"/>
    </row>
    <row r="840369" spans="5:5">
      <c r="E840369" s="382"/>
    </row>
    <row r="840370" spans="5:5">
      <c r="E840370" s="382"/>
    </row>
    <row r="840371" spans="5:5">
      <c r="E840371" s="382"/>
    </row>
    <row r="840372" spans="5:5">
      <c r="E840372" s="382"/>
    </row>
    <row r="840373" spans="5:5">
      <c r="E840373" s="382"/>
    </row>
    <row r="840374" spans="5:5">
      <c r="E840374" s="382"/>
    </row>
    <row r="840375" spans="5:5">
      <c r="E840375" s="382"/>
    </row>
    <row r="840376" spans="5:5">
      <c r="E840376" s="382"/>
    </row>
    <row r="840377" spans="5:5">
      <c r="E840377" s="382"/>
    </row>
    <row r="840378" spans="5:5">
      <c r="E840378" s="382"/>
    </row>
    <row r="840379" spans="5:5">
      <c r="E840379" s="382"/>
    </row>
    <row r="840380" spans="5:5">
      <c r="E840380" s="382"/>
    </row>
    <row r="840381" spans="5:5">
      <c r="E840381" s="382"/>
    </row>
    <row r="840382" spans="5:5">
      <c r="E840382" s="382"/>
    </row>
    <row r="840383" spans="5:5">
      <c r="E840383" s="382"/>
    </row>
    <row r="840384" spans="5:5">
      <c r="E840384" s="382"/>
    </row>
    <row r="840385" spans="5:5">
      <c r="E840385" s="382"/>
    </row>
    <row r="840386" spans="5:5">
      <c r="E840386" s="382"/>
    </row>
    <row r="840387" spans="5:5">
      <c r="E840387" s="382"/>
    </row>
    <row r="840388" spans="5:5">
      <c r="E840388" s="382"/>
    </row>
    <row r="840389" spans="5:5">
      <c r="E840389" s="382"/>
    </row>
    <row r="840390" spans="5:5">
      <c r="E840390" s="382"/>
    </row>
    <row r="840391" spans="5:5">
      <c r="E840391" s="382"/>
    </row>
    <row r="840392" spans="5:5">
      <c r="E840392" s="382"/>
    </row>
    <row r="840393" spans="5:5">
      <c r="E840393" s="382"/>
    </row>
    <row r="840394" spans="5:5">
      <c r="E840394" s="382"/>
    </row>
    <row r="840395" spans="5:5">
      <c r="E840395" s="382"/>
    </row>
    <row r="840396" spans="5:5">
      <c r="E840396" s="382"/>
    </row>
    <row r="840397" spans="5:5">
      <c r="E840397" s="382"/>
    </row>
    <row r="840398" spans="5:5">
      <c r="E840398" s="382"/>
    </row>
    <row r="840399" spans="5:5">
      <c r="E840399" s="382"/>
    </row>
    <row r="840400" spans="5:5">
      <c r="E840400" s="382"/>
    </row>
    <row r="840401" spans="5:5">
      <c r="E840401" s="382"/>
    </row>
    <row r="840402" spans="5:5">
      <c r="E840402" s="382"/>
    </row>
    <row r="840403" spans="5:5">
      <c r="E840403" s="382"/>
    </row>
    <row r="840404" spans="5:5">
      <c r="E840404" s="382"/>
    </row>
    <row r="840405" spans="5:5">
      <c r="E840405" s="382"/>
    </row>
    <row r="840406" spans="5:5">
      <c r="E840406" s="382"/>
    </row>
    <row r="840407" spans="5:5">
      <c r="E840407" s="382"/>
    </row>
    <row r="840408" spans="5:5">
      <c r="E840408" s="382"/>
    </row>
    <row r="840409" spans="5:5">
      <c r="E840409" s="382"/>
    </row>
    <row r="840410" spans="5:5">
      <c r="E840410" s="382"/>
    </row>
    <row r="840411" spans="5:5">
      <c r="E840411" s="382"/>
    </row>
    <row r="840412" spans="5:5">
      <c r="E840412" s="382"/>
    </row>
    <row r="840413" spans="5:5">
      <c r="E840413" s="382"/>
    </row>
    <row r="840414" spans="5:5">
      <c r="E840414" s="382"/>
    </row>
    <row r="840415" spans="5:5">
      <c r="E840415" s="382"/>
    </row>
    <row r="840416" spans="5:5">
      <c r="E840416" s="382"/>
    </row>
    <row r="840417" spans="5:5">
      <c r="E840417" s="382"/>
    </row>
    <row r="840418" spans="5:5">
      <c r="E840418" s="382"/>
    </row>
    <row r="840419" spans="5:5">
      <c r="E840419" s="382"/>
    </row>
    <row r="840420" spans="5:5">
      <c r="E840420" s="382"/>
    </row>
    <row r="840421" spans="5:5">
      <c r="E840421" s="382"/>
    </row>
    <row r="840422" spans="5:5">
      <c r="E840422" s="382"/>
    </row>
    <row r="840423" spans="5:5">
      <c r="E840423" s="382"/>
    </row>
    <row r="840424" spans="5:5">
      <c r="E840424" s="382"/>
    </row>
    <row r="840425" spans="5:5">
      <c r="E840425" s="382"/>
    </row>
    <row r="840426" spans="5:5">
      <c r="E840426" s="382"/>
    </row>
    <row r="840427" spans="5:5">
      <c r="E840427" s="382"/>
    </row>
    <row r="840428" spans="5:5">
      <c r="E840428" s="382"/>
    </row>
    <row r="840429" spans="5:5">
      <c r="E840429" s="382"/>
    </row>
    <row r="840430" spans="5:5">
      <c r="E840430" s="382"/>
    </row>
    <row r="840431" spans="5:5">
      <c r="E840431" s="382"/>
    </row>
    <row r="840432" spans="5:5">
      <c r="E840432" s="382"/>
    </row>
    <row r="840433" spans="5:5">
      <c r="E840433" s="382"/>
    </row>
    <row r="840434" spans="5:5">
      <c r="E840434" s="382"/>
    </row>
    <row r="840435" spans="5:5">
      <c r="E840435" s="382"/>
    </row>
    <row r="840436" spans="5:5">
      <c r="E840436" s="382"/>
    </row>
    <row r="840437" spans="5:5">
      <c r="E840437" s="382"/>
    </row>
    <row r="840438" spans="5:5">
      <c r="E840438" s="382"/>
    </row>
    <row r="840439" spans="5:5">
      <c r="E840439" s="382"/>
    </row>
    <row r="840440" spans="5:5">
      <c r="E840440" s="382"/>
    </row>
    <row r="840441" spans="5:5">
      <c r="E840441" s="382"/>
    </row>
    <row r="840442" spans="5:5">
      <c r="E840442" s="382"/>
    </row>
    <row r="840443" spans="5:5">
      <c r="E840443" s="382"/>
    </row>
    <row r="840444" spans="5:5">
      <c r="E840444" s="382"/>
    </row>
    <row r="840445" spans="5:5">
      <c r="E840445" s="382"/>
    </row>
    <row r="840446" spans="5:5">
      <c r="E840446" s="382"/>
    </row>
    <row r="840447" spans="5:5">
      <c r="E840447" s="382"/>
    </row>
    <row r="840448" spans="5:5">
      <c r="E840448" s="382"/>
    </row>
    <row r="840449" spans="5:5">
      <c r="E840449" s="382"/>
    </row>
    <row r="840450" spans="5:5">
      <c r="E840450" s="382"/>
    </row>
    <row r="840451" spans="5:5">
      <c r="E840451" s="382"/>
    </row>
    <row r="840452" spans="5:5">
      <c r="E840452" s="382"/>
    </row>
    <row r="840453" spans="5:5">
      <c r="E840453" s="382"/>
    </row>
    <row r="840454" spans="5:5">
      <c r="E840454" s="382"/>
    </row>
    <row r="840455" spans="5:5">
      <c r="E840455" s="382"/>
    </row>
    <row r="840456" spans="5:5">
      <c r="E840456" s="382"/>
    </row>
    <row r="840457" spans="5:5">
      <c r="E840457" s="382"/>
    </row>
    <row r="840458" spans="5:5">
      <c r="E840458" s="382"/>
    </row>
    <row r="840459" spans="5:5">
      <c r="E840459" s="382"/>
    </row>
    <row r="840460" spans="5:5">
      <c r="E840460" s="382"/>
    </row>
    <row r="840461" spans="5:5">
      <c r="E840461" s="382"/>
    </row>
    <row r="840462" spans="5:5">
      <c r="E840462" s="382"/>
    </row>
    <row r="840463" spans="5:5">
      <c r="E840463" s="382"/>
    </row>
    <row r="840464" spans="5:5">
      <c r="E840464" s="382"/>
    </row>
    <row r="840465" spans="5:5">
      <c r="E840465" s="382"/>
    </row>
    <row r="840466" spans="5:5">
      <c r="E840466" s="382"/>
    </row>
    <row r="840467" spans="5:5">
      <c r="E840467" s="382"/>
    </row>
    <row r="840468" spans="5:5">
      <c r="E840468" s="382"/>
    </row>
    <row r="840469" spans="5:5">
      <c r="E840469" s="382"/>
    </row>
    <row r="840470" spans="5:5">
      <c r="E840470" s="382"/>
    </row>
    <row r="840471" spans="5:5">
      <c r="E840471" s="382"/>
    </row>
    <row r="840472" spans="5:5">
      <c r="E840472" s="382"/>
    </row>
    <row r="840473" spans="5:5">
      <c r="E840473" s="382"/>
    </row>
    <row r="840474" spans="5:5">
      <c r="E840474" s="382"/>
    </row>
    <row r="840475" spans="5:5">
      <c r="E840475" s="382"/>
    </row>
    <row r="840476" spans="5:5">
      <c r="E840476" s="382"/>
    </row>
    <row r="840477" spans="5:5">
      <c r="E840477" s="382"/>
    </row>
    <row r="840478" spans="5:5">
      <c r="E840478" s="382"/>
    </row>
    <row r="840479" spans="5:5">
      <c r="E840479" s="382"/>
    </row>
    <row r="840480" spans="5:5">
      <c r="E840480" s="382"/>
    </row>
    <row r="840481" spans="5:5">
      <c r="E840481" s="382"/>
    </row>
    <row r="840482" spans="5:5">
      <c r="E840482" s="382"/>
    </row>
    <row r="840483" spans="5:5">
      <c r="E840483" s="382"/>
    </row>
    <row r="840484" spans="5:5">
      <c r="E840484" s="382"/>
    </row>
    <row r="840485" spans="5:5">
      <c r="E840485" s="382"/>
    </row>
    <row r="840486" spans="5:5">
      <c r="E840486" s="382"/>
    </row>
    <row r="840487" spans="5:5">
      <c r="E840487" s="382"/>
    </row>
    <row r="840488" spans="5:5">
      <c r="E840488" s="382"/>
    </row>
    <row r="840489" spans="5:5">
      <c r="E840489" s="382"/>
    </row>
    <row r="840490" spans="5:5">
      <c r="E840490" s="382"/>
    </row>
    <row r="840491" spans="5:5">
      <c r="E840491" s="382"/>
    </row>
    <row r="840492" spans="5:5">
      <c r="E840492" s="382"/>
    </row>
    <row r="840493" spans="5:5">
      <c r="E840493" s="382"/>
    </row>
    <row r="840494" spans="5:5">
      <c r="E840494" s="382"/>
    </row>
    <row r="840495" spans="5:5">
      <c r="E840495" s="382"/>
    </row>
    <row r="840496" spans="5:5">
      <c r="E840496" s="382"/>
    </row>
    <row r="840497" spans="5:5">
      <c r="E840497" s="382"/>
    </row>
    <row r="840498" spans="5:5">
      <c r="E840498" s="382"/>
    </row>
    <row r="840499" spans="5:5">
      <c r="E840499" s="382"/>
    </row>
    <row r="840500" spans="5:5">
      <c r="E840500" s="382"/>
    </row>
    <row r="840501" spans="5:5">
      <c r="E840501" s="382"/>
    </row>
    <row r="840502" spans="5:5">
      <c r="E840502" s="382"/>
    </row>
    <row r="840503" spans="5:5">
      <c r="E840503" s="382"/>
    </row>
    <row r="840504" spans="5:5">
      <c r="E840504" s="382"/>
    </row>
    <row r="840505" spans="5:5">
      <c r="E840505" s="382"/>
    </row>
    <row r="840506" spans="5:5">
      <c r="E840506" s="382"/>
    </row>
    <row r="840507" spans="5:5">
      <c r="E840507" s="382"/>
    </row>
    <row r="840508" spans="5:5">
      <c r="E840508" s="382"/>
    </row>
    <row r="840509" spans="5:5">
      <c r="E840509" s="382"/>
    </row>
    <row r="840510" spans="5:5">
      <c r="E840510" s="382"/>
    </row>
    <row r="840511" spans="5:5">
      <c r="E840511" s="382"/>
    </row>
    <row r="840512" spans="5:5">
      <c r="E840512" s="382"/>
    </row>
    <row r="840513" spans="5:5">
      <c r="E840513" s="382"/>
    </row>
    <row r="840514" spans="5:5">
      <c r="E840514" s="382"/>
    </row>
    <row r="840515" spans="5:5">
      <c r="E840515" s="382"/>
    </row>
    <row r="840516" spans="5:5">
      <c r="E840516" s="382"/>
    </row>
    <row r="840517" spans="5:5">
      <c r="E840517" s="382"/>
    </row>
    <row r="840518" spans="5:5">
      <c r="E840518" s="382"/>
    </row>
    <row r="840519" spans="5:5">
      <c r="E840519" s="382"/>
    </row>
    <row r="840520" spans="5:5">
      <c r="E840520" s="382"/>
    </row>
    <row r="840521" spans="5:5">
      <c r="E840521" s="382"/>
    </row>
    <row r="840522" spans="5:5">
      <c r="E840522" s="382"/>
    </row>
    <row r="840523" spans="5:5">
      <c r="E840523" s="382"/>
    </row>
    <row r="840524" spans="5:5">
      <c r="E840524" s="382"/>
    </row>
    <row r="840525" spans="5:5">
      <c r="E840525" s="382"/>
    </row>
    <row r="840526" spans="5:5">
      <c r="E840526" s="382"/>
    </row>
    <row r="840527" spans="5:5">
      <c r="E840527" s="382"/>
    </row>
    <row r="840528" spans="5:5">
      <c r="E840528" s="382"/>
    </row>
    <row r="840529" spans="5:5">
      <c r="E840529" s="382"/>
    </row>
    <row r="840530" spans="5:5">
      <c r="E840530" s="382"/>
    </row>
    <row r="840531" spans="5:5">
      <c r="E840531" s="382"/>
    </row>
    <row r="840532" spans="5:5">
      <c r="E840532" s="382"/>
    </row>
    <row r="840533" spans="5:5">
      <c r="E840533" s="382"/>
    </row>
    <row r="840534" spans="5:5">
      <c r="E840534" s="382"/>
    </row>
    <row r="840535" spans="5:5">
      <c r="E840535" s="382"/>
    </row>
    <row r="840536" spans="5:5">
      <c r="E840536" s="382"/>
    </row>
    <row r="840537" spans="5:5">
      <c r="E840537" s="382"/>
    </row>
    <row r="840538" spans="5:5">
      <c r="E840538" s="382"/>
    </row>
    <row r="840539" spans="5:5">
      <c r="E840539" s="382"/>
    </row>
    <row r="840540" spans="5:5">
      <c r="E840540" s="382"/>
    </row>
    <row r="840541" spans="5:5">
      <c r="E840541" s="382"/>
    </row>
    <row r="840542" spans="5:5">
      <c r="E840542" s="382"/>
    </row>
    <row r="840543" spans="5:5">
      <c r="E840543" s="382"/>
    </row>
    <row r="840544" spans="5:5">
      <c r="E840544" s="382"/>
    </row>
    <row r="840545" spans="5:5">
      <c r="E840545" s="382"/>
    </row>
    <row r="840546" spans="5:5">
      <c r="E840546" s="382"/>
    </row>
    <row r="840547" spans="5:5">
      <c r="E840547" s="382"/>
    </row>
    <row r="840548" spans="5:5">
      <c r="E840548" s="382"/>
    </row>
    <row r="840549" spans="5:5">
      <c r="E840549" s="382"/>
    </row>
    <row r="840550" spans="5:5">
      <c r="E840550" s="382"/>
    </row>
    <row r="840551" spans="5:5">
      <c r="E840551" s="382"/>
    </row>
    <row r="840552" spans="5:5">
      <c r="E840552" s="382"/>
    </row>
    <row r="840553" spans="5:5">
      <c r="E840553" s="382"/>
    </row>
    <row r="840554" spans="5:5">
      <c r="E840554" s="382"/>
    </row>
    <row r="840555" spans="5:5">
      <c r="E840555" s="382"/>
    </row>
    <row r="840556" spans="5:5">
      <c r="E840556" s="382"/>
    </row>
    <row r="840557" spans="5:5">
      <c r="E840557" s="382"/>
    </row>
    <row r="840558" spans="5:5">
      <c r="E840558" s="382"/>
    </row>
    <row r="840559" spans="5:5">
      <c r="E840559" s="382"/>
    </row>
    <row r="840560" spans="5:5">
      <c r="E840560" s="382"/>
    </row>
    <row r="840561" spans="5:5">
      <c r="E840561" s="382"/>
    </row>
    <row r="840562" spans="5:5">
      <c r="E840562" s="382"/>
    </row>
    <row r="840563" spans="5:5">
      <c r="E840563" s="382"/>
    </row>
    <row r="840564" spans="5:5">
      <c r="E840564" s="382"/>
    </row>
    <row r="840565" spans="5:5">
      <c r="E840565" s="382"/>
    </row>
    <row r="840566" spans="5:5">
      <c r="E840566" s="382"/>
    </row>
    <row r="840567" spans="5:5">
      <c r="E840567" s="382"/>
    </row>
    <row r="840568" spans="5:5">
      <c r="E840568" s="382"/>
    </row>
    <row r="840569" spans="5:5">
      <c r="E840569" s="382"/>
    </row>
    <row r="840570" spans="5:5">
      <c r="E840570" s="382"/>
    </row>
    <row r="840571" spans="5:5">
      <c r="E840571" s="382"/>
    </row>
    <row r="840572" spans="5:5">
      <c r="E840572" s="382"/>
    </row>
    <row r="840573" spans="5:5">
      <c r="E840573" s="382"/>
    </row>
    <row r="840574" spans="5:5">
      <c r="E840574" s="382"/>
    </row>
    <row r="840575" spans="5:5">
      <c r="E840575" s="382"/>
    </row>
    <row r="840576" spans="5:5">
      <c r="E840576" s="382"/>
    </row>
    <row r="840577" spans="5:5">
      <c r="E840577" s="382"/>
    </row>
    <row r="840578" spans="5:5">
      <c r="E840578" s="382"/>
    </row>
    <row r="840579" spans="5:5">
      <c r="E840579" s="382"/>
    </row>
    <row r="840580" spans="5:5">
      <c r="E840580" s="382"/>
    </row>
    <row r="840581" spans="5:5">
      <c r="E840581" s="382"/>
    </row>
    <row r="840582" spans="5:5">
      <c r="E840582" s="382"/>
    </row>
    <row r="840583" spans="5:5">
      <c r="E840583" s="382"/>
    </row>
    <row r="840584" spans="5:5">
      <c r="E840584" s="382"/>
    </row>
    <row r="840585" spans="5:5">
      <c r="E840585" s="382"/>
    </row>
    <row r="840586" spans="5:5">
      <c r="E840586" s="382"/>
    </row>
    <row r="840587" spans="5:5">
      <c r="E840587" s="382"/>
    </row>
    <row r="840588" spans="5:5">
      <c r="E840588" s="382"/>
    </row>
    <row r="840589" spans="5:5">
      <c r="E840589" s="382"/>
    </row>
    <row r="840590" spans="5:5">
      <c r="E840590" s="382"/>
    </row>
    <row r="840591" spans="5:5">
      <c r="E840591" s="382"/>
    </row>
    <row r="840592" spans="5:5">
      <c r="E840592" s="382"/>
    </row>
    <row r="840593" spans="5:5">
      <c r="E840593" s="382"/>
    </row>
    <row r="840594" spans="5:5">
      <c r="E840594" s="382"/>
    </row>
    <row r="840595" spans="5:5">
      <c r="E840595" s="382"/>
    </row>
    <row r="840596" spans="5:5">
      <c r="E840596" s="382"/>
    </row>
    <row r="840597" spans="5:5">
      <c r="E840597" s="382"/>
    </row>
    <row r="840598" spans="5:5">
      <c r="E840598" s="382"/>
    </row>
    <row r="840599" spans="5:5">
      <c r="E840599" s="382"/>
    </row>
    <row r="840600" spans="5:5">
      <c r="E840600" s="382"/>
    </row>
    <row r="840601" spans="5:5">
      <c r="E840601" s="382"/>
    </row>
    <row r="840602" spans="5:5">
      <c r="E840602" s="382"/>
    </row>
    <row r="840603" spans="5:5">
      <c r="E840603" s="382"/>
    </row>
    <row r="840604" spans="5:5">
      <c r="E840604" s="382"/>
    </row>
    <row r="840605" spans="5:5">
      <c r="E840605" s="382"/>
    </row>
    <row r="840606" spans="5:5">
      <c r="E840606" s="382"/>
    </row>
    <row r="840607" spans="5:5">
      <c r="E840607" s="382"/>
    </row>
    <row r="840608" spans="5:5">
      <c r="E840608" s="382"/>
    </row>
    <row r="840609" spans="5:5">
      <c r="E840609" s="382"/>
    </row>
    <row r="840610" spans="5:5">
      <c r="E840610" s="382"/>
    </row>
    <row r="840611" spans="5:5">
      <c r="E840611" s="382"/>
    </row>
    <row r="840612" spans="5:5">
      <c r="E840612" s="382"/>
    </row>
    <row r="840613" spans="5:5">
      <c r="E840613" s="382"/>
    </row>
    <row r="840614" spans="5:5">
      <c r="E840614" s="382"/>
    </row>
    <row r="840615" spans="5:5">
      <c r="E840615" s="382"/>
    </row>
    <row r="840616" spans="5:5">
      <c r="E840616" s="382"/>
    </row>
    <row r="840617" spans="5:5">
      <c r="E840617" s="382"/>
    </row>
    <row r="840618" spans="5:5">
      <c r="E840618" s="382"/>
    </row>
    <row r="840619" spans="5:5">
      <c r="E840619" s="382"/>
    </row>
    <row r="840620" spans="5:5">
      <c r="E840620" s="382"/>
    </row>
    <row r="840621" spans="5:5">
      <c r="E840621" s="382"/>
    </row>
    <row r="840622" spans="5:5">
      <c r="E840622" s="382"/>
    </row>
    <row r="840623" spans="5:5">
      <c r="E840623" s="382"/>
    </row>
    <row r="840624" spans="5:5">
      <c r="E840624" s="382"/>
    </row>
    <row r="840625" spans="5:5">
      <c r="E840625" s="382"/>
    </row>
    <row r="840626" spans="5:5">
      <c r="E840626" s="382"/>
    </row>
    <row r="840627" spans="5:5">
      <c r="E840627" s="382"/>
    </row>
    <row r="840628" spans="5:5">
      <c r="E840628" s="382"/>
    </row>
    <row r="840629" spans="5:5">
      <c r="E840629" s="382"/>
    </row>
    <row r="840630" spans="5:5">
      <c r="E840630" s="382"/>
    </row>
    <row r="840631" spans="5:5">
      <c r="E840631" s="382"/>
    </row>
    <row r="840632" spans="5:5">
      <c r="E840632" s="382"/>
    </row>
    <row r="840633" spans="5:5">
      <c r="E840633" s="382"/>
    </row>
    <row r="840634" spans="5:5">
      <c r="E840634" s="382"/>
    </row>
    <row r="840635" spans="5:5">
      <c r="E840635" s="382"/>
    </row>
    <row r="840636" spans="5:5">
      <c r="E840636" s="382"/>
    </row>
    <row r="840637" spans="5:5">
      <c r="E840637" s="382"/>
    </row>
    <row r="840638" spans="5:5">
      <c r="E840638" s="382"/>
    </row>
    <row r="840639" spans="5:5">
      <c r="E840639" s="382"/>
    </row>
    <row r="840640" spans="5:5">
      <c r="E840640" s="382"/>
    </row>
    <row r="840641" spans="5:5">
      <c r="E840641" s="382"/>
    </row>
    <row r="840642" spans="5:5">
      <c r="E840642" s="382"/>
    </row>
    <row r="840643" spans="5:5">
      <c r="E840643" s="382"/>
    </row>
    <row r="840644" spans="5:5">
      <c r="E840644" s="382"/>
    </row>
    <row r="840645" spans="5:5">
      <c r="E840645" s="382"/>
    </row>
    <row r="840646" spans="5:5">
      <c r="E840646" s="382"/>
    </row>
    <row r="840647" spans="5:5">
      <c r="E840647" s="382"/>
    </row>
    <row r="840648" spans="5:5">
      <c r="E840648" s="382"/>
    </row>
    <row r="840649" spans="5:5">
      <c r="E840649" s="382"/>
    </row>
    <row r="840650" spans="5:5">
      <c r="E840650" s="382"/>
    </row>
    <row r="840651" spans="5:5">
      <c r="E840651" s="382"/>
    </row>
    <row r="840652" spans="5:5">
      <c r="E840652" s="382"/>
    </row>
    <row r="840653" spans="5:5">
      <c r="E840653" s="382"/>
    </row>
    <row r="840654" spans="5:5">
      <c r="E840654" s="382"/>
    </row>
    <row r="840655" spans="5:5">
      <c r="E840655" s="382"/>
    </row>
    <row r="840656" spans="5:5">
      <c r="E840656" s="382"/>
    </row>
    <row r="840657" spans="5:5">
      <c r="E840657" s="382"/>
    </row>
    <row r="840658" spans="5:5">
      <c r="E840658" s="382"/>
    </row>
    <row r="840659" spans="5:5">
      <c r="E840659" s="382"/>
    </row>
    <row r="840660" spans="5:5">
      <c r="E840660" s="382"/>
    </row>
    <row r="840661" spans="5:5">
      <c r="E840661" s="382"/>
    </row>
    <row r="840662" spans="5:5">
      <c r="E840662" s="382"/>
    </row>
    <row r="840663" spans="5:5">
      <c r="E840663" s="382"/>
    </row>
    <row r="840664" spans="5:5">
      <c r="E840664" s="382"/>
    </row>
    <row r="840665" spans="5:5">
      <c r="E840665" s="382"/>
    </row>
    <row r="840666" spans="5:5">
      <c r="E840666" s="382"/>
    </row>
    <row r="840667" spans="5:5">
      <c r="E840667" s="382"/>
    </row>
    <row r="840668" spans="5:5">
      <c r="E840668" s="382"/>
    </row>
    <row r="840669" spans="5:5">
      <c r="E840669" s="382"/>
    </row>
    <row r="840670" spans="5:5">
      <c r="E840670" s="382"/>
    </row>
    <row r="840671" spans="5:5">
      <c r="E840671" s="382"/>
    </row>
    <row r="840672" spans="5:5">
      <c r="E840672" s="382"/>
    </row>
    <row r="840673" spans="5:5">
      <c r="E840673" s="382"/>
    </row>
    <row r="840674" spans="5:5">
      <c r="E840674" s="382"/>
    </row>
    <row r="840675" spans="5:5">
      <c r="E840675" s="382"/>
    </row>
    <row r="840676" spans="5:5">
      <c r="E840676" s="382"/>
    </row>
    <row r="840677" spans="5:5">
      <c r="E840677" s="382"/>
    </row>
    <row r="840678" spans="5:5">
      <c r="E840678" s="382"/>
    </row>
    <row r="840679" spans="5:5">
      <c r="E840679" s="382"/>
    </row>
    <row r="840680" spans="5:5">
      <c r="E840680" s="382"/>
    </row>
    <row r="840681" spans="5:5">
      <c r="E840681" s="382"/>
    </row>
    <row r="840682" spans="5:5">
      <c r="E840682" s="382"/>
    </row>
    <row r="840683" spans="5:5">
      <c r="E840683" s="382"/>
    </row>
    <row r="840684" spans="5:5">
      <c r="E840684" s="382"/>
    </row>
    <row r="840685" spans="5:5">
      <c r="E840685" s="382"/>
    </row>
    <row r="840686" spans="5:5">
      <c r="E840686" s="382"/>
    </row>
    <row r="840687" spans="5:5">
      <c r="E840687" s="382"/>
    </row>
    <row r="840688" spans="5:5">
      <c r="E840688" s="382"/>
    </row>
    <row r="840689" spans="5:5">
      <c r="E840689" s="382"/>
    </row>
    <row r="840690" spans="5:5">
      <c r="E840690" s="382"/>
    </row>
    <row r="840691" spans="5:5">
      <c r="E840691" s="382"/>
    </row>
    <row r="840692" spans="5:5">
      <c r="E840692" s="382"/>
    </row>
    <row r="840693" spans="5:5">
      <c r="E840693" s="382"/>
    </row>
    <row r="840694" spans="5:5">
      <c r="E840694" s="382"/>
    </row>
    <row r="840695" spans="5:5">
      <c r="E840695" s="382"/>
    </row>
    <row r="840696" spans="5:5">
      <c r="E840696" s="382"/>
    </row>
    <row r="840697" spans="5:5">
      <c r="E840697" s="382"/>
    </row>
    <row r="840698" spans="5:5">
      <c r="E840698" s="382"/>
    </row>
    <row r="840699" spans="5:5">
      <c r="E840699" s="382"/>
    </row>
    <row r="840700" spans="5:5">
      <c r="E840700" s="382"/>
    </row>
    <row r="840701" spans="5:5">
      <c r="E840701" s="382"/>
    </row>
    <row r="840702" spans="5:5">
      <c r="E840702" s="382"/>
    </row>
    <row r="840703" spans="5:5">
      <c r="E840703" s="382"/>
    </row>
    <row r="840704" spans="5:5">
      <c r="E840704" s="382"/>
    </row>
    <row r="840705" spans="5:5">
      <c r="E840705" s="382"/>
    </row>
    <row r="840706" spans="5:5">
      <c r="E840706" s="382"/>
    </row>
    <row r="840707" spans="5:5">
      <c r="E840707" s="382"/>
    </row>
    <row r="840708" spans="5:5">
      <c r="E840708" s="382"/>
    </row>
    <row r="840709" spans="5:5">
      <c r="E840709" s="382"/>
    </row>
    <row r="840710" spans="5:5">
      <c r="E840710" s="382"/>
    </row>
    <row r="840711" spans="5:5">
      <c r="E840711" s="382"/>
    </row>
    <row r="840712" spans="5:5">
      <c r="E840712" s="382"/>
    </row>
    <row r="840713" spans="5:5">
      <c r="E840713" s="382"/>
    </row>
    <row r="840714" spans="5:5">
      <c r="E840714" s="382"/>
    </row>
    <row r="840715" spans="5:5">
      <c r="E840715" s="382"/>
    </row>
    <row r="840716" spans="5:5">
      <c r="E840716" s="382"/>
    </row>
    <row r="840717" spans="5:5">
      <c r="E840717" s="382"/>
    </row>
    <row r="840718" spans="5:5">
      <c r="E840718" s="382"/>
    </row>
    <row r="840719" spans="5:5">
      <c r="E840719" s="382"/>
    </row>
    <row r="840720" spans="5:5">
      <c r="E840720" s="382"/>
    </row>
    <row r="840721" spans="5:5">
      <c r="E840721" s="382"/>
    </row>
    <row r="840722" spans="5:5">
      <c r="E840722" s="382"/>
    </row>
    <row r="840723" spans="5:5">
      <c r="E840723" s="382"/>
    </row>
    <row r="840724" spans="5:5">
      <c r="E840724" s="382"/>
    </row>
    <row r="840725" spans="5:5">
      <c r="E840725" s="382"/>
    </row>
    <row r="840726" spans="5:5">
      <c r="E840726" s="382"/>
    </row>
    <row r="840727" spans="5:5">
      <c r="E840727" s="382"/>
    </row>
    <row r="840728" spans="5:5">
      <c r="E840728" s="382"/>
    </row>
    <row r="840729" spans="5:5">
      <c r="E840729" s="382"/>
    </row>
    <row r="840730" spans="5:5">
      <c r="E840730" s="382"/>
    </row>
    <row r="840731" spans="5:5">
      <c r="E840731" s="382"/>
    </row>
    <row r="840732" spans="5:5">
      <c r="E840732" s="382"/>
    </row>
    <row r="840733" spans="5:5">
      <c r="E840733" s="382"/>
    </row>
    <row r="840734" spans="5:5">
      <c r="E840734" s="382"/>
    </row>
    <row r="840735" spans="5:5">
      <c r="E840735" s="382"/>
    </row>
    <row r="840736" spans="5:5">
      <c r="E840736" s="382"/>
    </row>
    <row r="840737" spans="5:5">
      <c r="E840737" s="382"/>
    </row>
    <row r="840738" spans="5:5">
      <c r="E840738" s="382"/>
    </row>
    <row r="840739" spans="5:5">
      <c r="E840739" s="382"/>
    </row>
    <row r="840740" spans="5:5">
      <c r="E840740" s="382"/>
    </row>
    <row r="840741" spans="5:5">
      <c r="E840741" s="382"/>
    </row>
    <row r="840742" spans="5:5">
      <c r="E840742" s="382"/>
    </row>
    <row r="840743" spans="5:5">
      <c r="E840743" s="382"/>
    </row>
    <row r="840744" spans="5:5">
      <c r="E840744" s="382"/>
    </row>
    <row r="840745" spans="5:5">
      <c r="E840745" s="382"/>
    </row>
    <row r="840746" spans="5:5">
      <c r="E840746" s="382"/>
    </row>
    <row r="840747" spans="5:5">
      <c r="E840747" s="382"/>
    </row>
    <row r="840748" spans="5:5">
      <c r="E840748" s="382"/>
    </row>
    <row r="840749" spans="5:5">
      <c r="E840749" s="382"/>
    </row>
    <row r="840750" spans="5:5">
      <c r="E840750" s="382"/>
    </row>
    <row r="840751" spans="5:5">
      <c r="E840751" s="382"/>
    </row>
    <row r="840752" spans="5:5">
      <c r="E840752" s="382"/>
    </row>
    <row r="840753" spans="5:5">
      <c r="E840753" s="382"/>
    </row>
    <row r="840754" spans="5:5">
      <c r="E840754" s="382"/>
    </row>
    <row r="840755" spans="5:5">
      <c r="E840755" s="382"/>
    </row>
    <row r="840756" spans="5:5">
      <c r="E840756" s="382"/>
    </row>
    <row r="840757" spans="5:5">
      <c r="E840757" s="382"/>
    </row>
    <row r="840758" spans="5:5">
      <c r="E840758" s="382"/>
    </row>
    <row r="840759" spans="5:5">
      <c r="E840759" s="382"/>
    </row>
    <row r="840760" spans="5:5">
      <c r="E840760" s="382"/>
    </row>
    <row r="840761" spans="5:5">
      <c r="E840761" s="382"/>
    </row>
    <row r="840762" spans="5:5">
      <c r="E840762" s="382"/>
    </row>
    <row r="840763" spans="5:5">
      <c r="E840763" s="382"/>
    </row>
    <row r="840764" spans="5:5">
      <c r="E840764" s="382"/>
    </row>
    <row r="840765" spans="5:5">
      <c r="E840765" s="382"/>
    </row>
    <row r="840766" spans="5:5">
      <c r="E840766" s="382"/>
    </row>
    <row r="840767" spans="5:5">
      <c r="E840767" s="382"/>
    </row>
    <row r="840768" spans="5:5">
      <c r="E840768" s="382"/>
    </row>
    <row r="840769" spans="5:5">
      <c r="E840769" s="382"/>
    </row>
    <row r="840770" spans="5:5">
      <c r="E840770" s="382"/>
    </row>
    <row r="840771" spans="5:5">
      <c r="E840771" s="382"/>
    </row>
    <row r="840772" spans="5:5">
      <c r="E840772" s="382"/>
    </row>
    <row r="840773" spans="5:5">
      <c r="E840773" s="382"/>
    </row>
    <row r="840774" spans="5:5">
      <c r="E840774" s="382"/>
    </row>
    <row r="840775" spans="5:5">
      <c r="E840775" s="382"/>
    </row>
    <row r="840776" spans="5:5">
      <c r="E840776" s="382"/>
    </row>
    <row r="840777" spans="5:5">
      <c r="E840777" s="382"/>
    </row>
    <row r="840778" spans="5:5">
      <c r="E840778" s="382"/>
    </row>
    <row r="840779" spans="5:5">
      <c r="E840779" s="382"/>
    </row>
    <row r="840780" spans="5:5">
      <c r="E840780" s="382"/>
    </row>
    <row r="840781" spans="5:5">
      <c r="E840781" s="382"/>
    </row>
    <row r="840782" spans="5:5">
      <c r="E840782" s="382"/>
    </row>
    <row r="840783" spans="5:5">
      <c r="E840783" s="382"/>
    </row>
    <row r="840784" spans="5:5">
      <c r="E840784" s="382"/>
    </row>
    <row r="840785" spans="5:5">
      <c r="E840785" s="382"/>
    </row>
    <row r="840786" spans="5:5">
      <c r="E840786" s="382"/>
    </row>
    <row r="840787" spans="5:5">
      <c r="E840787" s="382"/>
    </row>
    <row r="840788" spans="5:5">
      <c r="E840788" s="382"/>
    </row>
    <row r="840789" spans="5:5">
      <c r="E840789" s="382"/>
    </row>
    <row r="840790" spans="5:5">
      <c r="E840790" s="382"/>
    </row>
    <row r="840791" spans="5:5">
      <c r="E840791" s="382"/>
    </row>
    <row r="840792" spans="5:5">
      <c r="E840792" s="382"/>
    </row>
    <row r="840793" spans="5:5">
      <c r="E840793" s="382"/>
    </row>
    <row r="840794" spans="5:5">
      <c r="E840794" s="382"/>
    </row>
    <row r="840795" spans="5:5">
      <c r="E840795" s="382"/>
    </row>
    <row r="840796" spans="5:5">
      <c r="E840796" s="382"/>
    </row>
    <row r="840797" spans="5:5">
      <c r="E840797" s="382"/>
    </row>
    <row r="840798" spans="5:5">
      <c r="E840798" s="382"/>
    </row>
    <row r="840799" spans="5:5">
      <c r="E840799" s="382"/>
    </row>
    <row r="840800" spans="5:5">
      <c r="E840800" s="382"/>
    </row>
    <row r="840801" spans="5:5">
      <c r="E840801" s="382"/>
    </row>
    <row r="840802" spans="5:5">
      <c r="E840802" s="382"/>
    </row>
    <row r="840803" spans="5:5">
      <c r="E840803" s="382"/>
    </row>
    <row r="840804" spans="5:5">
      <c r="E840804" s="382"/>
    </row>
    <row r="840805" spans="5:5">
      <c r="E840805" s="382"/>
    </row>
    <row r="840806" spans="5:5">
      <c r="E840806" s="382"/>
    </row>
    <row r="840807" spans="5:5">
      <c r="E840807" s="382"/>
    </row>
    <row r="840808" spans="5:5">
      <c r="E840808" s="382"/>
    </row>
    <row r="840809" spans="5:5">
      <c r="E840809" s="382"/>
    </row>
    <row r="840810" spans="5:5">
      <c r="E840810" s="382"/>
    </row>
    <row r="840811" spans="5:5">
      <c r="E840811" s="382"/>
    </row>
    <row r="840812" spans="5:5">
      <c r="E840812" s="382"/>
    </row>
    <row r="840813" spans="5:5">
      <c r="E840813" s="382"/>
    </row>
    <row r="840814" spans="5:5">
      <c r="E840814" s="382"/>
    </row>
    <row r="840815" spans="5:5">
      <c r="E840815" s="382"/>
    </row>
    <row r="840816" spans="5:5">
      <c r="E840816" s="382"/>
    </row>
    <row r="840817" spans="5:5">
      <c r="E840817" s="382"/>
    </row>
    <row r="840818" spans="5:5">
      <c r="E840818" s="382"/>
    </row>
    <row r="840819" spans="5:5">
      <c r="E840819" s="382"/>
    </row>
    <row r="840820" spans="5:5">
      <c r="E840820" s="382"/>
    </row>
    <row r="840821" spans="5:5">
      <c r="E840821" s="382"/>
    </row>
    <row r="840822" spans="5:5">
      <c r="E840822" s="382"/>
    </row>
    <row r="840823" spans="5:5">
      <c r="E840823" s="382"/>
    </row>
    <row r="840824" spans="5:5">
      <c r="E840824" s="382"/>
    </row>
    <row r="840825" spans="5:5">
      <c r="E840825" s="382"/>
    </row>
    <row r="840826" spans="5:5">
      <c r="E840826" s="382"/>
    </row>
    <row r="840827" spans="5:5">
      <c r="E840827" s="382"/>
    </row>
    <row r="840828" spans="5:5">
      <c r="E840828" s="382"/>
    </row>
    <row r="840829" spans="5:5">
      <c r="E840829" s="382"/>
    </row>
    <row r="840830" spans="5:5">
      <c r="E840830" s="382"/>
    </row>
    <row r="840831" spans="5:5">
      <c r="E840831" s="382"/>
    </row>
    <row r="840832" spans="5:5">
      <c r="E840832" s="382"/>
    </row>
    <row r="840833" spans="5:5">
      <c r="E840833" s="382"/>
    </row>
    <row r="840834" spans="5:5">
      <c r="E840834" s="382"/>
    </row>
    <row r="840835" spans="5:5">
      <c r="E840835" s="382"/>
    </row>
    <row r="840836" spans="5:5">
      <c r="E840836" s="382"/>
    </row>
    <row r="840837" spans="5:5">
      <c r="E840837" s="382"/>
    </row>
    <row r="840838" spans="5:5">
      <c r="E840838" s="382"/>
    </row>
    <row r="840839" spans="5:5">
      <c r="E840839" s="382"/>
    </row>
    <row r="840840" spans="5:5">
      <c r="E840840" s="382"/>
    </row>
    <row r="840841" spans="5:5">
      <c r="E840841" s="382"/>
    </row>
    <row r="840842" spans="5:5">
      <c r="E840842" s="382"/>
    </row>
    <row r="840843" spans="5:5">
      <c r="E840843" s="382"/>
    </row>
    <row r="840844" spans="5:5">
      <c r="E840844" s="382"/>
    </row>
    <row r="840845" spans="5:5">
      <c r="E840845" s="382"/>
    </row>
    <row r="840846" spans="5:5">
      <c r="E840846" s="382"/>
    </row>
    <row r="840847" spans="5:5">
      <c r="E840847" s="382"/>
    </row>
    <row r="840848" spans="5:5">
      <c r="E840848" s="382"/>
    </row>
    <row r="840849" spans="5:5">
      <c r="E840849" s="382"/>
    </row>
    <row r="840850" spans="5:5">
      <c r="E840850" s="382"/>
    </row>
    <row r="840851" spans="5:5">
      <c r="E840851" s="382"/>
    </row>
    <row r="840852" spans="5:5">
      <c r="E840852" s="382"/>
    </row>
    <row r="840853" spans="5:5">
      <c r="E840853" s="382"/>
    </row>
    <row r="840854" spans="5:5">
      <c r="E840854" s="382"/>
    </row>
    <row r="840855" spans="5:5">
      <c r="E840855" s="382"/>
    </row>
    <row r="840856" spans="5:5">
      <c r="E840856" s="382"/>
    </row>
    <row r="840857" spans="5:5">
      <c r="E840857" s="382"/>
    </row>
    <row r="840858" spans="5:5">
      <c r="E840858" s="382"/>
    </row>
    <row r="840859" spans="5:5">
      <c r="E840859" s="382"/>
    </row>
    <row r="840860" spans="5:5">
      <c r="E840860" s="382"/>
    </row>
    <row r="840861" spans="5:5">
      <c r="E840861" s="382"/>
    </row>
    <row r="840862" spans="5:5">
      <c r="E840862" s="382"/>
    </row>
    <row r="840863" spans="5:5">
      <c r="E840863" s="382"/>
    </row>
    <row r="840864" spans="5:5">
      <c r="E840864" s="382"/>
    </row>
    <row r="840865" spans="5:5">
      <c r="E840865" s="382"/>
    </row>
    <row r="840866" spans="5:5">
      <c r="E840866" s="382"/>
    </row>
    <row r="840867" spans="5:5">
      <c r="E840867" s="382"/>
    </row>
    <row r="840868" spans="5:5">
      <c r="E840868" s="382"/>
    </row>
    <row r="840869" spans="5:5">
      <c r="E840869" s="382"/>
    </row>
    <row r="840870" spans="5:5">
      <c r="E840870" s="382"/>
    </row>
    <row r="840871" spans="5:5">
      <c r="E840871" s="382"/>
    </row>
    <row r="840872" spans="5:5">
      <c r="E840872" s="382"/>
    </row>
    <row r="840873" spans="5:5">
      <c r="E840873" s="382"/>
    </row>
    <row r="840874" spans="5:5">
      <c r="E840874" s="382"/>
    </row>
    <row r="840875" spans="5:5">
      <c r="E840875" s="382"/>
    </row>
    <row r="840876" spans="5:5">
      <c r="E840876" s="382"/>
    </row>
    <row r="840877" spans="5:5">
      <c r="E840877" s="382"/>
    </row>
    <row r="840878" spans="5:5">
      <c r="E840878" s="382"/>
    </row>
    <row r="840879" spans="5:5">
      <c r="E840879" s="382"/>
    </row>
    <row r="840880" spans="5:5">
      <c r="E840880" s="382"/>
    </row>
    <row r="840881" spans="5:5">
      <c r="E840881" s="382"/>
    </row>
    <row r="840882" spans="5:5">
      <c r="E840882" s="382"/>
    </row>
    <row r="840883" spans="5:5">
      <c r="E840883" s="382"/>
    </row>
    <row r="840884" spans="5:5">
      <c r="E840884" s="382"/>
    </row>
    <row r="840885" spans="5:5">
      <c r="E840885" s="382"/>
    </row>
    <row r="840886" spans="5:5">
      <c r="E840886" s="382"/>
    </row>
    <row r="840887" spans="5:5">
      <c r="E840887" s="382"/>
    </row>
    <row r="840888" spans="5:5">
      <c r="E840888" s="382"/>
    </row>
    <row r="840889" spans="5:5">
      <c r="E840889" s="382"/>
    </row>
    <row r="840890" spans="5:5">
      <c r="E840890" s="382"/>
    </row>
    <row r="840891" spans="5:5">
      <c r="E840891" s="382"/>
    </row>
    <row r="840892" spans="5:5">
      <c r="E840892" s="382"/>
    </row>
    <row r="840893" spans="5:5">
      <c r="E840893" s="382"/>
    </row>
    <row r="840894" spans="5:5">
      <c r="E840894" s="382"/>
    </row>
    <row r="840895" spans="5:5">
      <c r="E840895" s="382"/>
    </row>
    <row r="840896" spans="5:5">
      <c r="E840896" s="382"/>
    </row>
    <row r="840897" spans="5:5">
      <c r="E840897" s="382"/>
    </row>
    <row r="840898" spans="5:5">
      <c r="E840898" s="382"/>
    </row>
    <row r="840899" spans="5:5">
      <c r="E840899" s="382"/>
    </row>
    <row r="840900" spans="5:5">
      <c r="E840900" s="382"/>
    </row>
    <row r="840901" spans="5:5">
      <c r="E840901" s="382"/>
    </row>
    <row r="840902" spans="5:5">
      <c r="E840902" s="382"/>
    </row>
    <row r="840903" spans="5:5">
      <c r="E840903" s="382"/>
    </row>
    <row r="840904" spans="5:5">
      <c r="E840904" s="382"/>
    </row>
    <row r="840905" spans="5:5">
      <c r="E840905" s="382"/>
    </row>
    <row r="840906" spans="5:5">
      <c r="E840906" s="382"/>
    </row>
    <row r="840907" spans="5:5">
      <c r="E840907" s="382"/>
    </row>
    <row r="840908" spans="5:5">
      <c r="E840908" s="382"/>
    </row>
    <row r="840909" spans="5:5">
      <c r="E840909" s="382"/>
    </row>
    <row r="840910" spans="5:5">
      <c r="E840910" s="382"/>
    </row>
    <row r="840911" spans="5:5">
      <c r="E840911" s="382"/>
    </row>
    <row r="840912" spans="5:5">
      <c r="E840912" s="382"/>
    </row>
    <row r="840913" spans="5:5">
      <c r="E840913" s="382"/>
    </row>
    <row r="840914" spans="5:5">
      <c r="E840914" s="382"/>
    </row>
    <row r="840915" spans="5:5">
      <c r="E840915" s="382"/>
    </row>
    <row r="840916" spans="5:5">
      <c r="E840916" s="382"/>
    </row>
    <row r="840917" spans="5:5">
      <c r="E840917" s="382"/>
    </row>
    <row r="840918" spans="5:5">
      <c r="E840918" s="382"/>
    </row>
    <row r="840919" spans="5:5">
      <c r="E840919" s="382"/>
    </row>
    <row r="840920" spans="5:5">
      <c r="E840920" s="382"/>
    </row>
    <row r="840921" spans="5:5">
      <c r="E840921" s="382"/>
    </row>
    <row r="840922" spans="5:5">
      <c r="E840922" s="382"/>
    </row>
    <row r="840923" spans="5:5">
      <c r="E840923" s="382"/>
    </row>
    <row r="840924" spans="5:5">
      <c r="E840924" s="382"/>
    </row>
    <row r="840925" spans="5:5">
      <c r="E840925" s="382"/>
    </row>
    <row r="840926" spans="5:5">
      <c r="E840926" s="382"/>
    </row>
    <row r="840927" spans="5:5">
      <c r="E840927" s="382"/>
    </row>
    <row r="840928" spans="5:5">
      <c r="E840928" s="382"/>
    </row>
    <row r="840929" spans="5:5">
      <c r="E840929" s="382"/>
    </row>
    <row r="840930" spans="5:5">
      <c r="E840930" s="382"/>
    </row>
    <row r="840931" spans="5:5">
      <c r="E840931" s="382"/>
    </row>
    <row r="840932" spans="5:5">
      <c r="E840932" s="382"/>
    </row>
    <row r="840933" spans="5:5">
      <c r="E840933" s="382"/>
    </row>
    <row r="840934" spans="5:5">
      <c r="E840934" s="382"/>
    </row>
    <row r="840935" spans="5:5">
      <c r="E840935" s="382"/>
    </row>
    <row r="840936" spans="5:5">
      <c r="E840936" s="382"/>
    </row>
    <row r="840937" spans="5:5">
      <c r="E840937" s="382"/>
    </row>
    <row r="840938" spans="5:5">
      <c r="E840938" s="382"/>
    </row>
    <row r="840939" spans="5:5">
      <c r="E840939" s="382"/>
    </row>
    <row r="840940" spans="5:5">
      <c r="E840940" s="382"/>
    </row>
    <row r="840941" spans="5:5">
      <c r="E840941" s="382"/>
    </row>
    <row r="840942" spans="5:5">
      <c r="E840942" s="382"/>
    </row>
    <row r="840943" spans="5:5">
      <c r="E840943" s="382"/>
    </row>
    <row r="840944" spans="5:5">
      <c r="E840944" s="382"/>
    </row>
    <row r="840945" spans="5:5">
      <c r="E840945" s="382"/>
    </row>
    <row r="840946" spans="5:5">
      <c r="E840946" s="382"/>
    </row>
    <row r="840947" spans="5:5">
      <c r="E840947" s="382"/>
    </row>
    <row r="840948" spans="5:5">
      <c r="E840948" s="382"/>
    </row>
    <row r="840949" spans="5:5">
      <c r="E840949" s="382"/>
    </row>
    <row r="840950" spans="5:5">
      <c r="E840950" s="382"/>
    </row>
    <row r="840951" spans="5:5">
      <c r="E840951" s="382"/>
    </row>
    <row r="840952" spans="5:5">
      <c r="E840952" s="382"/>
    </row>
    <row r="840953" spans="5:5">
      <c r="E840953" s="382"/>
    </row>
    <row r="840954" spans="5:5">
      <c r="E840954" s="382"/>
    </row>
    <row r="840955" spans="5:5">
      <c r="E840955" s="382"/>
    </row>
    <row r="840956" spans="5:5">
      <c r="E840956" s="382"/>
    </row>
    <row r="840957" spans="5:5">
      <c r="E840957" s="382"/>
    </row>
    <row r="840958" spans="5:5">
      <c r="E840958" s="382"/>
    </row>
    <row r="840959" spans="5:5">
      <c r="E840959" s="382"/>
    </row>
    <row r="840960" spans="5:5">
      <c r="E840960" s="382"/>
    </row>
    <row r="840961" spans="5:5">
      <c r="E840961" s="382"/>
    </row>
    <row r="840962" spans="5:5">
      <c r="E840962" s="382"/>
    </row>
    <row r="840963" spans="5:5">
      <c r="E840963" s="382"/>
    </row>
    <row r="840964" spans="5:5">
      <c r="E840964" s="382"/>
    </row>
    <row r="840965" spans="5:5">
      <c r="E840965" s="382"/>
    </row>
    <row r="840966" spans="5:5">
      <c r="E840966" s="382"/>
    </row>
    <row r="840967" spans="5:5">
      <c r="E840967" s="382"/>
    </row>
    <row r="840968" spans="5:5">
      <c r="E840968" s="382"/>
    </row>
    <row r="840969" spans="5:5">
      <c r="E840969" s="382"/>
    </row>
    <row r="840970" spans="5:5">
      <c r="E840970" s="382"/>
    </row>
    <row r="840971" spans="5:5">
      <c r="E840971" s="382"/>
    </row>
    <row r="840972" spans="5:5">
      <c r="E840972" s="382"/>
    </row>
    <row r="840973" spans="5:5">
      <c r="E840973" s="382"/>
    </row>
    <row r="840974" spans="5:5">
      <c r="E840974" s="382"/>
    </row>
    <row r="840975" spans="5:5">
      <c r="E840975" s="382"/>
    </row>
    <row r="840976" spans="5:5">
      <c r="E840976" s="382"/>
    </row>
    <row r="840977" spans="5:5">
      <c r="E840977" s="382"/>
    </row>
    <row r="840978" spans="5:5">
      <c r="E840978" s="382"/>
    </row>
    <row r="840979" spans="5:5">
      <c r="E840979" s="382"/>
    </row>
    <row r="840980" spans="5:5">
      <c r="E840980" s="382"/>
    </row>
    <row r="840981" spans="5:5">
      <c r="E840981" s="382"/>
    </row>
    <row r="840982" spans="5:5">
      <c r="E840982" s="382"/>
    </row>
    <row r="840983" spans="5:5">
      <c r="E840983" s="382"/>
    </row>
    <row r="840984" spans="5:5">
      <c r="E840984" s="382"/>
    </row>
    <row r="840985" spans="5:5">
      <c r="E840985" s="382"/>
    </row>
    <row r="840986" spans="5:5">
      <c r="E840986" s="382"/>
    </row>
    <row r="840987" spans="5:5">
      <c r="E840987" s="382"/>
    </row>
    <row r="840988" spans="5:5">
      <c r="E840988" s="382"/>
    </row>
    <row r="840989" spans="5:5">
      <c r="E840989" s="382"/>
    </row>
    <row r="840990" spans="5:5">
      <c r="E840990" s="382"/>
    </row>
    <row r="840991" spans="5:5">
      <c r="E840991" s="382"/>
    </row>
    <row r="840992" spans="5:5">
      <c r="E840992" s="382"/>
    </row>
    <row r="840993" spans="5:5">
      <c r="E840993" s="382"/>
    </row>
    <row r="840994" spans="5:5">
      <c r="E840994" s="382"/>
    </row>
    <row r="840995" spans="5:5">
      <c r="E840995" s="382"/>
    </row>
    <row r="840996" spans="5:5">
      <c r="E840996" s="382"/>
    </row>
    <row r="840997" spans="5:5">
      <c r="E840997" s="382"/>
    </row>
    <row r="840998" spans="5:5">
      <c r="E840998" s="382"/>
    </row>
    <row r="840999" spans="5:5">
      <c r="E840999" s="382"/>
    </row>
    <row r="841000" spans="5:5">
      <c r="E841000" s="382"/>
    </row>
    <row r="841001" spans="5:5">
      <c r="E841001" s="382"/>
    </row>
    <row r="841002" spans="5:5">
      <c r="E841002" s="382"/>
    </row>
    <row r="841003" spans="5:5">
      <c r="E841003" s="382"/>
    </row>
    <row r="841004" spans="5:5">
      <c r="E841004" s="382"/>
    </row>
    <row r="841005" spans="5:5">
      <c r="E841005" s="382"/>
    </row>
    <row r="841006" spans="5:5">
      <c r="E841006" s="382"/>
    </row>
    <row r="841007" spans="5:5">
      <c r="E841007" s="382"/>
    </row>
    <row r="841008" spans="5:5">
      <c r="E841008" s="382"/>
    </row>
    <row r="841009" spans="5:5">
      <c r="E841009" s="382"/>
    </row>
    <row r="841010" spans="5:5">
      <c r="E841010" s="382"/>
    </row>
    <row r="841011" spans="5:5">
      <c r="E841011" s="382"/>
    </row>
    <row r="841012" spans="5:5">
      <c r="E841012" s="382"/>
    </row>
    <row r="841013" spans="5:5">
      <c r="E841013" s="382"/>
    </row>
    <row r="841014" spans="5:5">
      <c r="E841014" s="382"/>
    </row>
    <row r="841015" spans="5:5">
      <c r="E841015" s="382"/>
    </row>
    <row r="841016" spans="5:5">
      <c r="E841016" s="382"/>
    </row>
    <row r="841017" spans="5:5">
      <c r="E841017" s="382"/>
    </row>
    <row r="841018" spans="5:5">
      <c r="E841018" s="382"/>
    </row>
    <row r="841019" spans="5:5">
      <c r="E841019" s="382"/>
    </row>
    <row r="841020" spans="5:5">
      <c r="E841020" s="382"/>
    </row>
    <row r="841021" spans="5:5">
      <c r="E841021" s="382"/>
    </row>
    <row r="841022" spans="5:5">
      <c r="E841022" s="382"/>
    </row>
    <row r="841023" spans="5:5">
      <c r="E841023" s="382"/>
    </row>
    <row r="841024" spans="5:5">
      <c r="E841024" s="382"/>
    </row>
    <row r="841025" spans="5:5">
      <c r="E841025" s="382"/>
    </row>
    <row r="841026" spans="5:5">
      <c r="E841026" s="382"/>
    </row>
    <row r="841027" spans="5:5">
      <c r="E841027" s="382"/>
    </row>
    <row r="841028" spans="5:5">
      <c r="E841028" s="382"/>
    </row>
    <row r="841029" spans="5:5">
      <c r="E841029" s="382"/>
    </row>
    <row r="841030" spans="5:5">
      <c r="E841030" s="382"/>
    </row>
    <row r="841031" spans="5:5">
      <c r="E841031" s="382"/>
    </row>
    <row r="841032" spans="5:5">
      <c r="E841032" s="382"/>
    </row>
    <row r="841033" spans="5:5">
      <c r="E841033" s="382"/>
    </row>
    <row r="841034" spans="5:5">
      <c r="E841034" s="382"/>
    </row>
    <row r="841035" spans="5:5">
      <c r="E841035" s="382"/>
    </row>
    <row r="841036" spans="5:5">
      <c r="E841036" s="382"/>
    </row>
    <row r="841037" spans="5:5">
      <c r="E841037" s="382"/>
    </row>
    <row r="841038" spans="5:5">
      <c r="E841038" s="382"/>
    </row>
    <row r="841039" spans="5:5">
      <c r="E841039" s="382"/>
    </row>
    <row r="841040" spans="5:5">
      <c r="E841040" s="382"/>
    </row>
    <row r="841041" spans="5:5">
      <c r="E841041" s="382"/>
    </row>
    <row r="841042" spans="5:5">
      <c r="E841042" s="382"/>
    </row>
    <row r="841043" spans="5:5">
      <c r="E841043" s="382"/>
    </row>
    <row r="841044" spans="5:5">
      <c r="E841044" s="382"/>
    </row>
    <row r="841045" spans="5:5">
      <c r="E841045" s="382"/>
    </row>
    <row r="841046" spans="5:5">
      <c r="E841046" s="382"/>
    </row>
    <row r="841047" spans="5:5">
      <c r="E841047" s="382"/>
    </row>
    <row r="841048" spans="5:5">
      <c r="E841048" s="382"/>
    </row>
    <row r="841049" spans="5:5">
      <c r="E841049" s="382"/>
    </row>
    <row r="841050" spans="5:5">
      <c r="E841050" s="382"/>
    </row>
    <row r="841051" spans="5:5">
      <c r="E841051" s="382"/>
    </row>
    <row r="841052" spans="5:5">
      <c r="E841052" s="382"/>
    </row>
    <row r="841053" spans="5:5">
      <c r="E841053" s="382"/>
    </row>
    <row r="841054" spans="5:5">
      <c r="E841054" s="382"/>
    </row>
    <row r="841055" spans="5:5">
      <c r="E841055" s="382"/>
    </row>
    <row r="841056" spans="5:5">
      <c r="E841056" s="382"/>
    </row>
    <row r="841057" spans="5:5">
      <c r="E841057" s="382"/>
    </row>
    <row r="841058" spans="5:5">
      <c r="E841058" s="382"/>
    </row>
    <row r="841059" spans="5:5">
      <c r="E841059" s="382"/>
    </row>
    <row r="841060" spans="5:5">
      <c r="E841060" s="382"/>
    </row>
    <row r="841061" spans="5:5">
      <c r="E841061" s="382"/>
    </row>
    <row r="841062" spans="5:5">
      <c r="E841062" s="382"/>
    </row>
    <row r="841063" spans="5:5">
      <c r="E841063" s="382"/>
    </row>
    <row r="841064" spans="5:5">
      <c r="E841064" s="382"/>
    </row>
    <row r="841065" spans="5:5">
      <c r="E841065" s="382"/>
    </row>
    <row r="841066" spans="5:5">
      <c r="E841066" s="382"/>
    </row>
    <row r="841067" spans="5:5">
      <c r="E841067" s="382"/>
    </row>
    <row r="841068" spans="5:5">
      <c r="E841068" s="382"/>
    </row>
    <row r="841069" spans="5:5">
      <c r="E841069" s="382"/>
    </row>
    <row r="841070" spans="5:5">
      <c r="E841070" s="382"/>
    </row>
    <row r="841071" spans="5:5">
      <c r="E841071" s="382"/>
    </row>
    <row r="841072" spans="5:5">
      <c r="E841072" s="382"/>
    </row>
    <row r="841073" spans="5:5">
      <c r="E841073" s="382"/>
    </row>
    <row r="841074" spans="5:5">
      <c r="E841074" s="382"/>
    </row>
    <row r="841075" spans="5:5">
      <c r="E841075" s="382"/>
    </row>
    <row r="841076" spans="5:5">
      <c r="E841076" s="382"/>
    </row>
    <row r="841077" spans="5:5">
      <c r="E841077" s="382"/>
    </row>
    <row r="841078" spans="5:5">
      <c r="E841078" s="382"/>
    </row>
    <row r="841079" spans="5:5">
      <c r="E841079" s="382"/>
    </row>
    <row r="841080" spans="5:5">
      <c r="E841080" s="382"/>
    </row>
    <row r="841081" spans="5:5">
      <c r="E841081" s="382"/>
    </row>
    <row r="841082" spans="5:5">
      <c r="E841082" s="382"/>
    </row>
    <row r="841083" spans="5:5">
      <c r="E841083" s="382"/>
    </row>
    <row r="841084" spans="5:5">
      <c r="E841084" s="382"/>
    </row>
    <row r="841085" spans="5:5">
      <c r="E841085" s="382"/>
    </row>
    <row r="841086" spans="5:5">
      <c r="E841086" s="382"/>
    </row>
    <row r="841087" spans="5:5">
      <c r="E841087" s="382"/>
    </row>
    <row r="841088" spans="5:5">
      <c r="E841088" s="382"/>
    </row>
    <row r="841089" spans="5:5">
      <c r="E841089" s="382"/>
    </row>
    <row r="841090" spans="5:5">
      <c r="E841090" s="382"/>
    </row>
    <row r="841091" spans="5:5">
      <c r="E841091" s="382"/>
    </row>
    <row r="841092" spans="5:5">
      <c r="E841092" s="382"/>
    </row>
    <row r="841093" spans="5:5">
      <c r="E841093" s="382"/>
    </row>
    <row r="841094" spans="5:5">
      <c r="E841094" s="382"/>
    </row>
    <row r="841095" spans="5:5">
      <c r="E841095" s="382"/>
    </row>
    <row r="841096" spans="5:5">
      <c r="E841096" s="382"/>
    </row>
    <row r="841097" spans="5:5">
      <c r="E841097" s="382"/>
    </row>
    <row r="841098" spans="5:5">
      <c r="E841098" s="382"/>
    </row>
    <row r="841099" spans="5:5">
      <c r="E841099" s="382"/>
    </row>
    <row r="841100" spans="5:5">
      <c r="E841100" s="382"/>
    </row>
    <row r="841101" spans="5:5">
      <c r="E841101" s="382"/>
    </row>
    <row r="841102" spans="5:5">
      <c r="E841102" s="382"/>
    </row>
    <row r="841103" spans="5:5">
      <c r="E841103" s="382"/>
    </row>
    <row r="841104" spans="5:5">
      <c r="E841104" s="382"/>
    </row>
    <row r="841105" spans="5:5">
      <c r="E841105" s="382"/>
    </row>
    <row r="841106" spans="5:5">
      <c r="E841106" s="382"/>
    </row>
    <row r="841107" spans="5:5">
      <c r="E841107" s="382"/>
    </row>
    <row r="841108" spans="5:5">
      <c r="E841108" s="382"/>
    </row>
    <row r="841109" spans="5:5">
      <c r="E841109" s="382"/>
    </row>
    <row r="841110" spans="5:5">
      <c r="E841110" s="382"/>
    </row>
    <row r="841111" spans="5:5">
      <c r="E841111" s="382"/>
    </row>
    <row r="841112" spans="5:5">
      <c r="E841112" s="382"/>
    </row>
    <row r="841113" spans="5:5">
      <c r="E841113" s="382"/>
    </row>
    <row r="841114" spans="5:5">
      <c r="E841114" s="382"/>
    </row>
    <row r="841115" spans="5:5">
      <c r="E841115" s="382"/>
    </row>
    <row r="841116" spans="5:5">
      <c r="E841116" s="382"/>
    </row>
    <row r="841117" spans="5:5">
      <c r="E841117" s="382"/>
    </row>
    <row r="841118" spans="5:5">
      <c r="E841118" s="382"/>
    </row>
    <row r="841119" spans="5:5">
      <c r="E841119" s="382"/>
    </row>
    <row r="841120" spans="5:5">
      <c r="E841120" s="382"/>
    </row>
    <row r="841121" spans="5:5">
      <c r="E841121" s="382"/>
    </row>
    <row r="841122" spans="5:5">
      <c r="E841122" s="382"/>
    </row>
    <row r="841123" spans="5:5">
      <c r="E841123" s="382"/>
    </row>
    <row r="841124" spans="5:5">
      <c r="E841124" s="382"/>
    </row>
    <row r="841125" spans="5:5">
      <c r="E841125" s="382"/>
    </row>
    <row r="841126" spans="5:5">
      <c r="E841126" s="382"/>
    </row>
    <row r="841127" spans="5:5">
      <c r="E841127" s="382"/>
    </row>
    <row r="841128" spans="5:5">
      <c r="E841128" s="382"/>
    </row>
    <row r="841129" spans="5:5">
      <c r="E841129" s="382"/>
    </row>
    <row r="841130" spans="5:5">
      <c r="E841130" s="382"/>
    </row>
    <row r="841131" spans="5:5">
      <c r="E841131" s="382"/>
    </row>
    <row r="841132" spans="5:5">
      <c r="E841132" s="382"/>
    </row>
    <row r="841133" spans="5:5">
      <c r="E841133" s="382"/>
    </row>
    <row r="841134" spans="5:5">
      <c r="E841134" s="382"/>
    </row>
    <row r="841135" spans="5:5">
      <c r="E841135" s="382"/>
    </row>
    <row r="841136" spans="5:5">
      <c r="E841136" s="382"/>
    </row>
    <row r="841137" spans="5:5">
      <c r="E841137" s="382"/>
    </row>
    <row r="841138" spans="5:5">
      <c r="E841138" s="382"/>
    </row>
    <row r="841139" spans="5:5">
      <c r="E841139" s="382"/>
    </row>
    <row r="841140" spans="5:5">
      <c r="E841140" s="382"/>
    </row>
    <row r="841141" spans="5:5">
      <c r="E841141" s="382"/>
    </row>
    <row r="841142" spans="5:5">
      <c r="E841142" s="382"/>
    </row>
    <row r="841143" spans="5:5">
      <c r="E841143" s="382"/>
    </row>
    <row r="841144" spans="5:5">
      <c r="E841144" s="382"/>
    </row>
    <row r="841145" spans="5:5">
      <c r="E841145" s="382"/>
    </row>
    <row r="841146" spans="5:5">
      <c r="E841146" s="382"/>
    </row>
    <row r="841147" spans="5:5">
      <c r="E841147" s="382"/>
    </row>
    <row r="841148" spans="5:5">
      <c r="E841148" s="382"/>
    </row>
    <row r="841149" spans="5:5">
      <c r="E841149" s="382"/>
    </row>
    <row r="841150" spans="5:5">
      <c r="E841150" s="382"/>
    </row>
    <row r="841151" spans="5:5">
      <c r="E841151" s="382"/>
    </row>
    <row r="841152" spans="5:5">
      <c r="E841152" s="382"/>
    </row>
    <row r="841153" spans="5:5">
      <c r="E841153" s="382"/>
    </row>
    <row r="841154" spans="5:5">
      <c r="E841154" s="382"/>
    </row>
    <row r="841155" spans="5:5">
      <c r="E841155" s="382"/>
    </row>
    <row r="841156" spans="5:5">
      <c r="E841156" s="382"/>
    </row>
    <row r="841157" spans="5:5">
      <c r="E841157" s="382"/>
    </row>
    <row r="841158" spans="5:5">
      <c r="E841158" s="382"/>
    </row>
    <row r="841159" spans="5:5">
      <c r="E841159" s="382"/>
    </row>
    <row r="841160" spans="5:5">
      <c r="E841160" s="382"/>
    </row>
    <row r="841161" spans="5:5">
      <c r="E841161" s="382"/>
    </row>
    <row r="841162" spans="5:5">
      <c r="E841162" s="382"/>
    </row>
    <row r="841163" spans="5:5">
      <c r="E841163" s="382"/>
    </row>
    <row r="841164" spans="5:5">
      <c r="E841164" s="382"/>
    </row>
    <row r="841165" spans="5:5">
      <c r="E841165" s="382"/>
    </row>
    <row r="841166" spans="5:5">
      <c r="E841166" s="382"/>
    </row>
    <row r="841167" spans="5:5">
      <c r="E841167" s="382"/>
    </row>
    <row r="841168" spans="5:5">
      <c r="E841168" s="382"/>
    </row>
    <row r="841169" spans="5:5">
      <c r="E841169" s="382"/>
    </row>
    <row r="841170" spans="5:5">
      <c r="E841170" s="382"/>
    </row>
    <row r="841171" spans="5:5">
      <c r="E841171" s="382"/>
    </row>
    <row r="841172" spans="5:5">
      <c r="E841172" s="382"/>
    </row>
    <row r="841173" spans="5:5">
      <c r="E841173" s="382"/>
    </row>
    <row r="841174" spans="5:5">
      <c r="E841174" s="382"/>
    </row>
    <row r="841175" spans="5:5">
      <c r="E841175" s="382"/>
    </row>
    <row r="841176" spans="5:5">
      <c r="E841176" s="382"/>
    </row>
    <row r="841177" spans="5:5">
      <c r="E841177" s="382"/>
    </row>
    <row r="841178" spans="5:5">
      <c r="E841178" s="382"/>
    </row>
    <row r="841179" spans="5:5">
      <c r="E841179" s="382"/>
    </row>
    <row r="841180" spans="5:5">
      <c r="E841180" s="382"/>
    </row>
    <row r="841181" spans="5:5">
      <c r="E841181" s="382"/>
    </row>
    <row r="841182" spans="5:5">
      <c r="E841182" s="382"/>
    </row>
    <row r="841183" spans="5:5">
      <c r="E841183" s="382"/>
    </row>
    <row r="841184" spans="5:5">
      <c r="E841184" s="382"/>
    </row>
    <row r="841185" spans="5:5">
      <c r="E841185" s="382"/>
    </row>
    <row r="841186" spans="5:5">
      <c r="E841186" s="382"/>
    </row>
    <row r="841187" spans="5:5">
      <c r="E841187" s="382"/>
    </row>
    <row r="841188" spans="5:5">
      <c r="E841188" s="382"/>
    </row>
    <row r="841189" spans="5:5">
      <c r="E841189" s="382"/>
    </row>
    <row r="841190" spans="5:5">
      <c r="E841190" s="382"/>
    </row>
    <row r="841191" spans="5:5">
      <c r="E841191" s="382"/>
    </row>
    <row r="841192" spans="5:5">
      <c r="E841192" s="382"/>
    </row>
    <row r="841193" spans="5:5">
      <c r="E841193" s="382"/>
    </row>
    <row r="841194" spans="5:5">
      <c r="E841194" s="382"/>
    </row>
    <row r="841195" spans="5:5">
      <c r="E841195" s="382"/>
    </row>
    <row r="841196" spans="5:5">
      <c r="E841196" s="382"/>
    </row>
    <row r="841197" spans="5:5">
      <c r="E841197" s="382"/>
    </row>
    <row r="841198" spans="5:5">
      <c r="E841198" s="382"/>
    </row>
    <row r="841199" spans="5:5">
      <c r="E841199" s="382"/>
    </row>
    <row r="841200" spans="5:5">
      <c r="E841200" s="382"/>
    </row>
    <row r="841201" spans="5:5">
      <c r="E841201" s="382"/>
    </row>
    <row r="841202" spans="5:5">
      <c r="E841202" s="382"/>
    </row>
    <row r="841203" spans="5:5">
      <c r="E841203" s="382"/>
    </row>
    <row r="841204" spans="5:5">
      <c r="E841204" s="382"/>
    </row>
    <row r="841205" spans="5:5">
      <c r="E841205" s="382"/>
    </row>
    <row r="841206" spans="5:5">
      <c r="E841206" s="382"/>
    </row>
    <row r="841207" spans="5:5">
      <c r="E841207" s="382"/>
    </row>
    <row r="841208" spans="5:5">
      <c r="E841208" s="382"/>
    </row>
    <row r="841209" spans="5:5">
      <c r="E841209" s="382"/>
    </row>
    <row r="841210" spans="5:5">
      <c r="E841210" s="382"/>
    </row>
    <row r="841211" spans="5:5">
      <c r="E841211" s="382"/>
    </row>
    <row r="841212" spans="5:5">
      <c r="E841212" s="382"/>
    </row>
    <row r="841213" spans="5:5">
      <c r="E841213" s="382"/>
    </row>
    <row r="841214" spans="5:5">
      <c r="E841214" s="382"/>
    </row>
    <row r="841215" spans="5:5">
      <c r="E841215" s="382"/>
    </row>
    <row r="841216" spans="5:5">
      <c r="E841216" s="382"/>
    </row>
    <row r="841217" spans="5:5">
      <c r="E841217" s="382"/>
    </row>
    <row r="841218" spans="5:5">
      <c r="E841218" s="382"/>
    </row>
    <row r="841219" spans="5:5">
      <c r="E841219" s="382"/>
    </row>
    <row r="841220" spans="5:5">
      <c r="E841220" s="382"/>
    </row>
    <row r="841221" spans="5:5">
      <c r="E841221" s="382"/>
    </row>
    <row r="841222" spans="5:5">
      <c r="E841222" s="382"/>
    </row>
    <row r="841223" spans="5:5">
      <c r="E841223" s="382"/>
    </row>
    <row r="841224" spans="5:5">
      <c r="E841224" s="382"/>
    </row>
    <row r="841225" spans="5:5">
      <c r="E841225" s="382"/>
    </row>
    <row r="841226" spans="5:5">
      <c r="E841226" s="382"/>
    </row>
    <row r="841227" spans="5:5">
      <c r="E841227" s="382"/>
    </row>
    <row r="841228" spans="5:5">
      <c r="E841228" s="382"/>
    </row>
    <row r="841229" spans="5:5">
      <c r="E841229" s="382"/>
    </row>
    <row r="841230" spans="5:5">
      <c r="E841230" s="382"/>
    </row>
    <row r="841231" spans="5:5">
      <c r="E841231" s="382"/>
    </row>
    <row r="841232" spans="5:5">
      <c r="E841232" s="382"/>
    </row>
    <row r="841233" spans="5:5">
      <c r="E841233" s="382"/>
    </row>
    <row r="841234" spans="5:5">
      <c r="E841234" s="382"/>
    </row>
    <row r="841235" spans="5:5">
      <c r="E841235" s="382"/>
    </row>
    <row r="841236" spans="5:5">
      <c r="E841236" s="382"/>
    </row>
    <row r="841237" spans="5:5">
      <c r="E841237" s="382"/>
    </row>
    <row r="841238" spans="5:5">
      <c r="E841238" s="382"/>
    </row>
    <row r="841239" spans="5:5">
      <c r="E841239" s="382"/>
    </row>
    <row r="841240" spans="5:5">
      <c r="E841240" s="382"/>
    </row>
    <row r="841241" spans="5:5">
      <c r="E841241" s="382"/>
    </row>
    <row r="841242" spans="5:5">
      <c r="E841242" s="382"/>
    </row>
    <row r="841243" spans="5:5">
      <c r="E841243" s="382"/>
    </row>
    <row r="841244" spans="5:5">
      <c r="E841244" s="382"/>
    </row>
    <row r="841245" spans="5:5">
      <c r="E841245" s="382"/>
    </row>
    <row r="841246" spans="5:5">
      <c r="E841246" s="382"/>
    </row>
    <row r="841247" spans="5:5">
      <c r="E841247" s="382"/>
    </row>
    <row r="841248" spans="5:5">
      <c r="E841248" s="382"/>
    </row>
    <row r="841249" spans="5:5">
      <c r="E841249" s="382"/>
    </row>
    <row r="841250" spans="5:5">
      <c r="E841250" s="382"/>
    </row>
    <row r="841251" spans="5:5">
      <c r="E841251" s="382"/>
    </row>
    <row r="841252" spans="5:5">
      <c r="E841252" s="382"/>
    </row>
    <row r="841253" spans="5:5">
      <c r="E841253" s="382"/>
    </row>
    <row r="841254" spans="5:5">
      <c r="E841254" s="382"/>
    </row>
    <row r="841255" spans="5:5">
      <c r="E841255" s="382"/>
    </row>
    <row r="841256" spans="5:5">
      <c r="E841256" s="382"/>
    </row>
    <row r="841257" spans="5:5">
      <c r="E841257" s="382"/>
    </row>
    <row r="841258" spans="5:5">
      <c r="E841258" s="382"/>
    </row>
    <row r="841259" spans="5:5">
      <c r="E841259" s="382"/>
    </row>
    <row r="841260" spans="5:5">
      <c r="E841260" s="382"/>
    </row>
    <row r="841261" spans="5:5">
      <c r="E841261" s="382"/>
    </row>
    <row r="841262" spans="5:5">
      <c r="E841262" s="382"/>
    </row>
    <row r="841263" spans="5:5">
      <c r="E841263" s="382"/>
    </row>
    <row r="841264" spans="5:5">
      <c r="E841264" s="382"/>
    </row>
    <row r="841265" spans="5:5">
      <c r="E841265" s="382"/>
    </row>
    <row r="841266" spans="5:5">
      <c r="E841266" s="382"/>
    </row>
    <row r="841267" spans="5:5">
      <c r="E841267" s="382"/>
    </row>
    <row r="841268" spans="5:5">
      <c r="E841268" s="382"/>
    </row>
    <row r="841269" spans="5:5">
      <c r="E841269" s="382"/>
    </row>
    <row r="841270" spans="5:5">
      <c r="E841270" s="382"/>
    </row>
    <row r="841271" spans="5:5">
      <c r="E841271" s="382"/>
    </row>
    <row r="841272" spans="5:5">
      <c r="E841272" s="382"/>
    </row>
    <row r="841273" spans="5:5">
      <c r="E841273" s="382"/>
    </row>
    <row r="841274" spans="5:5">
      <c r="E841274" s="382"/>
    </row>
    <row r="841275" spans="5:5">
      <c r="E841275" s="382"/>
    </row>
    <row r="841276" spans="5:5">
      <c r="E841276" s="382"/>
    </row>
    <row r="841277" spans="5:5">
      <c r="E841277" s="382"/>
    </row>
    <row r="841278" spans="5:5">
      <c r="E841278" s="382"/>
    </row>
    <row r="841279" spans="5:5">
      <c r="E841279" s="382"/>
    </row>
    <row r="841280" spans="5:5">
      <c r="E841280" s="382"/>
    </row>
    <row r="841281" spans="5:5">
      <c r="E841281" s="382"/>
    </row>
    <row r="841282" spans="5:5">
      <c r="E841282" s="382"/>
    </row>
    <row r="841283" spans="5:5">
      <c r="E841283" s="382"/>
    </row>
    <row r="841284" spans="5:5">
      <c r="E841284" s="382"/>
    </row>
    <row r="841285" spans="5:5">
      <c r="E841285" s="382"/>
    </row>
    <row r="841286" spans="5:5">
      <c r="E841286" s="382"/>
    </row>
    <row r="841287" spans="5:5">
      <c r="E841287" s="382"/>
    </row>
    <row r="841288" spans="5:5">
      <c r="E841288" s="382"/>
    </row>
    <row r="841289" spans="5:5">
      <c r="E841289" s="382"/>
    </row>
    <row r="841290" spans="5:5">
      <c r="E841290" s="382"/>
    </row>
    <row r="841291" spans="5:5">
      <c r="E841291" s="382"/>
    </row>
    <row r="841292" spans="5:5">
      <c r="E841292" s="382"/>
    </row>
    <row r="841293" spans="5:5">
      <c r="E841293" s="382"/>
    </row>
    <row r="841294" spans="5:5">
      <c r="E841294" s="382"/>
    </row>
    <row r="841295" spans="5:5">
      <c r="E841295" s="382"/>
    </row>
    <row r="841296" spans="5:5">
      <c r="E841296" s="382"/>
    </row>
    <row r="841297" spans="5:5">
      <c r="E841297" s="382"/>
    </row>
    <row r="841298" spans="5:5">
      <c r="E841298" s="382"/>
    </row>
    <row r="841299" spans="5:5">
      <c r="E841299" s="382"/>
    </row>
    <row r="841300" spans="5:5">
      <c r="E841300" s="382"/>
    </row>
    <row r="841301" spans="5:5">
      <c r="E841301" s="382"/>
    </row>
    <row r="841302" spans="5:5">
      <c r="E841302" s="382"/>
    </row>
    <row r="841303" spans="5:5">
      <c r="E841303" s="382"/>
    </row>
    <row r="841304" spans="5:5">
      <c r="E841304" s="382"/>
    </row>
    <row r="841305" spans="5:5">
      <c r="E841305" s="382"/>
    </row>
    <row r="841306" spans="5:5">
      <c r="E841306" s="382"/>
    </row>
    <row r="841307" spans="5:5">
      <c r="E841307" s="382"/>
    </row>
    <row r="841308" spans="5:5">
      <c r="E841308" s="382"/>
    </row>
    <row r="841309" spans="5:5">
      <c r="E841309" s="382"/>
    </row>
    <row r="841310" spans="5:5">
      <c r="E841310" s="382"/>
    </row>
    <row r="841311" spans="5:5">
      <c r="E841311" s="382"/>
    </row>
    <row r="841312" spans="5:5">
      <c r="E841312" s="382"/>
    </row>
    <row r="841313" spans="5:5">
      <c r="E841313" s="382"/>
    </row>
    <row r="841314" spans="5:5">
      <c r="E841314" s="382"/>
    </row>
    <row r="841315" spans="5:5">
      <c r="E841315" s="382"/>
    </row>
    <row r="841316" spans="5:5">
      <c r="E841316" s="382"/>
    </row>
    <row r="841317" spans="5:5">
      <c r="E841317" s="382"/>
    </row>
    <row r="841318" spans="5:5">
      <c r="E841318" s="382"/>
    </row>
    <row r="841319" spans="5:5">
      <c r="E841319" s="382"/>
    </row>
    <row r="841320" spans="5:5">
      <c r="E841320" s="382"/>
    </row>
    <row r="841321" spans="5:5">
      <c r="E841321" s="382"/>
    </row>
    <row r="841322" spans="5:5">
      <c r="E841322" s="382"/>
    </row>
    <row r="841323" spans="5:5">
      <c r="E841323" s="382"/>
    </row>
    <row r="841324" spans="5:5">
      <c r="E841324" s="382"/>
    </row>
    <row r="841325" spans="5:5">
      <c r="E841325" s="382"/>
    </row>
    <row r="841326" spans="5:5">
      <c r="E841326" s="382"/>
    </row>
    <row r="841327" spans="5:5">
      <c r="E841327" s="382"/>
    </row>
    <row r="841328" spans="5:5">
      <c r="E841328" s="382"/>
    </row>
    <row r="841329" spans="5:5">
      <c r="E841329" s="382"/>
    </row>
    <row r="841330" spans="5:5">
      <c r="E841330" s="382"/>
    </row>
    <row r="841331" spans="5:5">
      <c r="E841331" s="382"/>
    </row>
    <row r="841332" spans="5:5">
      <c r="E841332" s="382"/>
    </row>
    <row r="841333" spans="5:5">
      <c r="E841333" s="382"/>
    </row>
    <row r="841334" spans="5:5">
      <c r="E841334" s="382"/>
    </row>
    <row r="841335" spans="5:5">
      <c r="E841335" s="382"/>
    </row>
    <row r="841336" spans="5:5">
      <c r="E841336" s="382"/>
    </row>
    <row r="841337" spans="5:5">
      <c r="E841337" s="382"/>
    </row>
    <row r="841338" spans="5:5">
      <c r="E841338" s="382"/>
    </row>
    <row r="841339" spans="5:5">
      <c r="E841339" s="382"/>
    </row>
    <row r="841340" spans="5:5">
      <c r="E841340" s="382"/>
    </row>
    <row r="841341" spans="5:5">
      <c r="E841341" s="382"/>
    </row>
    <row r="841342" spans="5:5">
      <c r="E841342" s="382"/>
    </row>
    <row r="841343" spans="5:5">
      <c r="E841343" s="382"/>
    </row>
    <row r="841344" spans="5:5">
      <c r="E841344" s="382"/>
    </row>
    <row r="841345" spans="5:5">
      <c r="E841345" s="382"/>
    </row>
    <row r="841346" spans="5:5">
      <c r="E841346" s="382"/>
    </row>
    <row r="841347" spans="5:5">
      <c r="E841347" s="382"/>
    </row>
    <row r="841348" spans="5:5">
      <c r="E841348" s="382"/>
    </row>
    <row r="841349" spans="5:5">
      <c r="E841349" s="382"/>
    </row>
    <row r="841350" spans="5:5">
      <c r="E841350" s="382"/>
    </row>
    <row r="841351" spans="5:5">
      <c r="E841351" s="382"/>
    </row>
    <row r="841352" spans="5:5">
      <c r="E841352" s="382"/>
    </row>
    <row r="841353" spans="5:5">
      <c r="E841353" s="382"/>
    </row>
    <row r="841354" spans="5:5">
      <c r="E841354" s="382"/>
    </row>
    <row r="841355" spans="5:5">
      <c r="E841355" s="382"/>
    </row>
    <row r="841356" spans="5:5">
      <c r="E841356" s="382"/>
    </row>
    <row r="841357" spans="5:5">
      <c r="E841357" s="382"/>
    </row>
    <row r="841358" spans="5:5">
      <c r="E841358" s="382"/>
    </row>
    <row r="841359" spans="5:5">
      <c r="E841359" s="382"/>
    </row>
    <row r="841360" spans="5:5">
      <c r="E841360" s="382"/>
    </row>
    <row r="841361" spans="5:5">
      <c r="E841361" s="382"/>
    </row>
    <row r="841362" spans="5:5">
      <c r="E841362" s="382"/>
    </row>
    <row r="841363" spans="5:5">
      <c r="E841363" s="382"/>
    </row>
    <row r="841364" spans="5:5">
      <c r="E841364" s="382"/>
    </row>
    <row r="841365" spans="5:5">
      <c r="E841365" s="382"/>
    </row>
    <row r="841366" spans="5:5">
      <c r="E841366" s="382"/>
    </row>
    <row r="841367" spans="5:5">
      <c r="E841367" s="382"/>
    </row>
    <row r="841368" spans="5:5">
      <c r="E841368" s="382"/>
    </row>
    <row r="841369" spans="5:5">
      <c r="E841369" s="382"/>
    </row>
    <row r="841370" spans="5:5">
      <c r="E841370" s="382"/>
    </row>
    <row r="841371" spans="5:5">
      <c r="E841371" s="382"/>
    </row>
    <row r="841372" spans="5:5">
      <c r="E841372" s="382"/>
    </row>
    <row r="841373" spans="5:5">
      <c r="E841373" s="382"/>
    </row>
    <row r="841374" spans="5:5">
      <c r="E841374" s="382"/>
    </row>
    <row r="841375" spans="5:5">
      <c r="E841375" s="382"/>
    </row>
    <row r="841376" spans="5:5">
      <c r="E841376" s="382"/>
    </row>
    <row r="841377" spans="5:5">
      <c r="E841377" s="382"/>
    </row>
    <row r="841378" spans="5:5">
      <c r="E841378" s="382"/>
    </row>
    <row r="841379" spans="5:5">
      <c r="E841379" s="382"/>
    </row>
    <row r="841380" spans="5:5">
      <c r="E841380" s="382"/>
    </row>
    <row r="841381" spans="5:5">
      <c r="E841381" s="382"/>
    </row>
    <row r="841382" spans="5:5">
      <c r="E841382" s="382"/>
    </row>
    <row r="841383" spans="5:5">
      <c r="E841383" s="382"/>
    </row>
    <row r="841384" spans="5:5">
      <c r="E841384" s="382"/>
    </row>
    <row r="841385" spans="5:5">
      <c r="E841385" s="382"/>
    </row>
    <row r="841386" spans="5:5">
      <c r="E841386" s="382"/>
    </row>
    <row r="841387" spans="5:5">
      <c r="E841387" s="382"/>
    </row>
    <row r="841388" spans="5:5">
      <c r="E841388" s="382"/>
    </row>
    <row r="841389" spans="5:5">
      <c r="E841389" s="382"/>
    </row>
    <row r="841390" spans="5:5">
      <c r="E841390" s="382"/>
    </row>
    <row r="841391" spans="5:5">
      <c r="E841391" s="382"/>
    </row>
    <row r="841392" spans="5:5">
      <c r="E841392" s="382"/>
    </row>
    <row r="841393" spans="5:5">
      <c r="E841393" s="382"/>
    </row>
    <row r="841394" spans="5:5">
      <c r="E841394" s="382"/>
    </row>
    <row r="841395" spans="5:5">
      <c r="E841395" s="382"/>
    </row>
    <row r="841396" spans="5:5">
      <c r="E841396" s="382"/>
    </row>
    <row r="841397" spans="5:5">
      <c r="E841397" s="382"/>
    </row>
    <row r="841398" spans="5:5">
      <c r="E841398" s="382"/>
    </row>
    <row r="841399" spans="5:5">
      <c r="E841399" s="382"/>
    </row>
    <row r="841400" spans="5:5">
      <c r="E841400" s="382"/>
    </row>
    <row r="841401" spans="5:5">
      <c r="E841401" s="382"/>
    </row>
    <row r="841402" spans="5:5">
      <c r="E841402" s="382"/>
    </row>
    <row r="841403" spans="5:5">
      <c r="E841403" s="382"/>
    </row>
    <row r="841404" spans="5:5">
      <c r="E841404" s="382"/>
    </row>
    <row r="841405" spans="5:5">
      <c r="E841405" s="382"/>
    </row>
    <row r="841406" spans="5:5">
      <c r="E841406" s="382"/>
    </row>
    <row r="841407" spans="5:5">
      <c r="E841407" s="382"/>
    </row>
    <row r="841408" spans="5:5">
      <c r="E841408" s="382"/>
    </row>
    <row r="841409" spans="5:5">
      <c r="E841409" s="382"/>
    </row>
    <row r="841410" spans="5:5">
      <c r="E841410" s="382"/>
    </row>
    <row r="841411" spans="5:5">
      <c r="E841411" s="382"/>
    </row>
    <row r="841412" spans="5:5">
      <c r="E841412" s="382"/>
    </row>
    <row r="841413" spans="5:5">
      <c r="E841413" s="382"/>
    </row>
    <row r="841414" spans="5:5">
      <c r="E841414" s="382"/>
    </row>
    <row r="841415" spans="5:5">
      <c r="E841415" s="382"/>
    </row>
    <row r="841416" spans="5:5">
      <c r="E841416" s="382"/>
    </row>
    <row r="841417" spans="5:5">
      <c r="E841417" s="382"/>
    </row>
    <row r="841418" spans="5:5">
      <c r="E841418" s="382"/>
    </row>
    <row r="841419" spans="5:5">
      <c r="E841419" s="382"/>
    </row>
    <row r="841420" spans="5:5">
      <c r="E841420" s="382"/>
    </row>
    <row r="841421" spans="5:5">
      <c r="E841421" s="382"/>
    </row>
    <row r="841422" spans="5:5">
      <c r="E841422" s="382"/>
    </row>
    <row r="841423" spans="5:5">
      <c r="E841423" s="382"/>
    </row>
    <row r="841424" spans="5:5">
      <c r="E841424" s="382"/>
    </row>
    <row r="841425" spans="5:5">
      <c r="E841425" s="382"/>
    </row>
    <row r="841426" spans="5:5">
      <c r="E841426" s="382"/>
    </row>
    <row r="841427" spans="5:5">
      <c r="E841427" s="382"/>
    </row>
    <row r="841428" spans="5:5">
      <c r="E841428" s="382"/>
    </row>
    <row r="841429" spans="5:5">
      <c r="E841429" s="382"/>
    </row>
    <row r="841430" spans="5:5">
      <c r="E841430" s="382"/>
    </row>
    <row r="841431" spans="5:5">
      <c r="E841431" s="382"/>
    </row>
    <row r="841432" spans="5:5">
      <c r="E841432" s="382"/>
    </row>
    <row r="841433" spans="5:5">
      <c r="E841433" s="382"/>
    </row>
    <row r="841434" spans="5:5">
      <c r="E841434" s="382"/>
    </row>
    <row r="841435" spans="5:5">
      <c r="E841435" s="382"/>
    </row>
    <row r="841436" spans="5:5">
      <c r="E841436" s="382"/>
    </row>
    <row r="841437" spans="5:5">
      <c r="E841437" s="382"/>
    </row>
    <row r="841438" spans="5:5">
      <c r="E841438" s="382"/>
    </row>
    <row r="841439" spans="5:5">
      <c r="E841439" s="382"/>
    </row>
    <row r="841440" spans="5:5">
      <c r="E841440" s="382"/>
    </row>
    <row r="841441" spans="5:5">
      <c r="E841441" s="382"/>
    </row>
    <row r="841442" spans="5:5">
      <c r="E841442" s="382"/>
    </row>
    <row r="841443" spans="5:5">
      <c r="E841443" s="382"/>
    </row>
    <row r="841444" spans="5:5">
      <c r="E841444" s="382"/>
    </row>
    <row r="841445" spans="5:5">
      <c r="E841445" s="382"/>
    </row>
    <row r="841446" spans="5:5">
      <c r="E841446" s="382"/>
    </row>
    <row r="841447" spans="5:5">
      <c r="E841447" s="382"/>
    </row>
    <row r="841448" spans="5:5">
      <c r="E841448" s="382"/>
    </row>
    <row r="841449" spans="5:5">
      <c r="E841449" s="382"/>
    </row>
    <row r="841450" spans="5:5">
      <c r="E841450" s="382"/>
    </row>
    <row r="841451" spans="5:5">
      <c r="E841451" s="382"/>
    </row>
    <row r="841452" spans="5:5">
      <c r="E841452" s="382"/>
    </row>
    <row r="841453" spans="5:5">
      <c r="E841453" s="382"/>
    </row>
    <row r="841454" spans="5:5">
      <c r="E841454" s="382"/>
    </row>
    <row r="841455" spans="5:5">
      <c r="E841455" s="382"/>
    </row>
    <row r="841456" spans="5:5">
      <c r="E841456" s="382"/>
    </row>
    <row r="841457" spans="5:5">
      <c r="E841457" s="382"/>
    </row>
    <row r="841458" spans="5:5">
      <c r="E841458" s="382"/>
    </row>
    <row r="841459" spans="5:5">
      <c r="E841459" s="382"/>
    </row>
    <row r="841460" spans="5:5">
      <c r="E841460" s="382"/>
    </row>
    <row r="841461" spans="5:5">
      <c r="E841461" s="382"/>
    </row>
    <row r="841462" spans="5:5">
      <c r="E841462" s="382"/>
    </row>
    <row r="841463" spans="5:5">
      <c r="E841463" s="382"/>
    </row>
    <row r="841464" spans="5:5">
      <c r="E841464" s="382"/>
    </row>
    <row r="841465" spans="5:5">
      <c r="E841465" s="382"/>
    </row>
    <row r="841466" spans="5:5">
      <c r="E841466" s="382"/>
    </row>
    <row r="841467" spans="5:5">
      <c r="E841467" s="382"/>
    </row>
    <row r="841468" spans="5:5">
      <c r="E841468" s="382"/>
    </row>
    <row r="841469" spans="5:5">
      <c r="E841469" s="382"/>
    </row>
    <row r="841470" spans="5:5">
      <c r="E841470" s="382"/>
    </row>
    <row r="841471" spans="5:5">
      <c r="E841471" s="382"/>
    </row>
    <row r="841472" spans="5:5">
      <c r="E841472" s="382"/>
    </row>
    <row r="841473" spans="5:5">
      <c r="E841473" s="382"/>
    </row>
    <row r="841474" spans="5:5">
      <c r="E841474" s="382"/>
    </row>
    <row r="841475" spans="5:5">
      <c r="E841475" s="382"/>
    </row>
    <row r="841476" spans="5:5">
      <c r="E841476" s="382"/>
    </row>
    <row r="841477" spans="5:5">
      <c r="E841477" s="382"/>
    </row>
    <row r="841478" spans="5:5">
      <c r="E841478" s="382"/>
    </row>
    <row r="841479" spans="5:5">
      <c r="E841479" s="382"/>
    </row>
    <row r="841480" spans="5:5">
      <c r="E841480" s="382"/>
    </row>
    <row r="841481" spans="5:5">
      <c r="E841481" s="382"/>
    </row>
    <row r="841482" spans="5:5">
      <c r="E841482" s="382"/>
    </row>
    <row r="841483" spans="5:5">
      <c r="E841483" s="382"/>
    </row>
    <row r="841484" spans="5:5">
      <c r="E841484" s="382"/>
    </row>
    <row r="841485" spans="5:5">
      <c r="E841485" s="382"/>
    </row>
    <row r="841486" spans="5:5">
      <c r="E841486" s="382"/>
    </row>
    <row r="841487" spans="5:5">
      <c r="E841487" s="382"/>
    </row>
    <row r="841488" spans="5:5">
      <c r="E841488" s="382"/>
    </row>
    <row r="841489" spans="5:5">
      <c r="E841489" s="382"/>
    </row>
    <row r="841490" spans="5:5">
      <c r="E841490" s="382"/>
    </row>
    <row r="841491" spans="5:5">
      <c r="E841491" s="382"/>
    </row>
    <row r="841492" spans="5:5">
      <c r="E841492" s="382"/>
    </row>
    <row r="841493" spans="5:5">
      <c r="E841493" s="382"/>
    </row>
    <row r="841494" spans="5:5">
      <c r="E841494" s="382"/>
    </row>
    <row r="841495" spans="5:5">
      <c r="E841495" s="382"/>
    </row>
    <row r="841496" spans="5:5">
      <c r="E841496" s="382"/>
    </row>
    <row r="841497" spans="5:5">
      <c r="E841497" s="382"/>
    </row>
    <row r="841498" spans="5:5">
      <c r="E841498" s="382"/>
    </row>
    <row r="841499" spans="5:5">
      <c r="E841499" s="382"/>
    </row>
    <row r="841500" spans="5:5">
      <c r="E841500" s="382"/>
    </row>
    <row r="841501" spans="5:5">
      <c r="E841501" s="382"/>
    </row>
    <row r="841502" spans="5:5">
      <c r="E841502" s="382"/>
    </row>
    <row r="841503" spans="5:5">
      <c r="E841503" s="382"/>
    </row>
    <row r="841504" spans="5:5">
      <c r="E841504" s="382"/>
    </row>
    <row r="841505" spans="5:5">
      <c r="E841505" s="382"/>
    </row>
    <row r="841506" spans="5:5">
      <c r="E841506" s="382"/>
    </row>
    <row r="841507" spans="5:5">
      <c r="E841507" s="382"/>
    </row>
    <row r="841508" spans="5:5">
      <c r="E841508" s="382"/>
    </row>
    <row r="841509" spans="5:5">
      <c r="E841509" s="382"/>
    </row>
    <row r="841510" spans="5:5">
      <c r="E841510" s="382"/>
    </row>
    <row r="841511" spans="5:5">
      <c r="E841511" s="382"/>
    </row>
    <row r="841512" spans="5:5">
      <c r="E841512" s="382"/>
    </row>
    <row r="841513" spans="5:5">
      <c r="E841513" s="382"/>
    </row>
    <row r="841514" spans="5:5">
      <c r="E841514" s="382"/>
    </row>
    <row r="841515" spans="5:5">
      <c r="E841515" s="382"/>
    </row>
    <row r="841516" spans="5:5">
      <c r="E841516" s="382"/>
    </row>
    <row r="841517" spans="5:5">
      <c r="E841517" s="382"/>
    </row>
    <row r="841518" spans="5:5">
      <c r="E841518" s="382"/>
    </row>
    <row r="841519" spans="5:5">
      <c r="E841519" s="382"/>
    </row>
    <row r="841520" spans="5:5">
      <c r="E841520" s="382"/>
    </row>
    <row r="841521" spans="5:5">
      <c r="E841521" s="382"/>
    </row>
    <row r="841522" spans="5:5">
      <c r="E841522" s="382"/>
    </row>
    <row r="841523" spans="5:5">
      <c r="E841523" s="382"/>
    </row>
    <row r="841524" spans="5:5">
      <c r="E841524" s="382"/>
    </row>
    <row r="841525" spans="5:5">
      <c r="E841525" s="382"/>
    </row>
    <row r="841526" spans="5:5">
      <c r="E841526" s="382"/>
    </row>
    <row r="841527" spans="5:5">
      <c r="E841527" s="382"/>
    </row>
    <row r="841528" spans="5:5">
      <c r="E841528" s="382"/>
    </row>
    <row r="841529" spans="5:5">
      <c r="E841529" s="382"/>
    </row>
    <row r="841530" spans="5:5">
      <c r="E841530" s="382"/>
    </row>
    <row r="841531" spans="5:5">
      <c r="E841531" s="382"/>
    </row>
    <row r="841532" spans="5:5">
      <c r="E841532" s="382"/>
    </row>
    <row r="841533" spans="5:5">
      <c r="E841533" s="382"/>
    </row>
    <row r="841534" spans="5:5">
      <c r="E841534" s="382"/>
    </row>
    <row r="841535" spans="5:5">
      <c r="E841535" s="382"/>
    </row>
    <row r="841536" spans="5:5">
      <c r="E841536" s="382"/>
    </row>
    <row r="841537" spans="5:5">
      <c r="E841537" s="382"/>
    </row>
    <row r="841538" spans="5:5">
      <c r="E841538" s="382"/>
    </row>
    <row r="841539" spans="5:5">
      <c r="E841539" s="382"/>
    </row>
    <row r="841540" spans="5:5">
      <c r="E841540" s="382"/>
    </row>
    <row r="841541" spans="5:5">
      <c r="E841541" s="382"/>
    </row>
    <row r="841542" spans="5:5">
      <c r="E841542" s="382"/>
    </row>
    <row r="841543" spans="5:5">
      <c r="E841543" s="382"/>
    </row>
    <row r="841544" spans="5:5">
      <c r="E841544" s="382"/>
    </row>
    <row r="841545" spans="5:5">
      <c r="E841545" s="382"/>
    </row>
    <row r="841546" spans="5:5">
      <c r="E841546" s="382"/>
    </row>
    <row r="841547" spans="5:5">
      <c r="E841547" s="382"/>
    </row>
    <row r="841548" spans="5:5">
      <c r="E841548" s="382"/>
    </row>
    <row r="841549" spans="5:5">
      <c r="E841549" s="382"/>
    </row>
    <row r="841550" spans="5:5">
      <c r="E841550" s="382"/>
    </row>
    <row r="841551" spans="5:5">
      <c r="E841551" s="382"/>
    </row>
    <row r="841552" spans="5:5">
      <c r="E841552" s="382"/>
    </row>
    <row r="841553" spans="5:5">
      <c r="E841553" s="382"/>
    </row>
    <row r="841554" spans="5:5">
      <c r="E841554" s="382"/>
    </row>
    <row r="841555" spans="5:5">
      <c r="E841555" s="382"/>
    </row>
    <row r="841556" spans="5:5">
      <c r="E841556" s="382"/>
    </row>
    <row r="841557" spans="5:5">
      <c r="E841557" s="382"/>
    </row>
    <row r="841558" spans="5:5">
      <c r="E841558" s="382"/>
    </row>
    <row r="841559" spans="5:5">
      <c r="E841559" s="382"/>
    </row>
    <row r="841560" spans="5:5">
      <c r="E841560" s="382"/>
    </row>
    <row r="841561" spans="5:5">
      <c r="E841561" s="382"/>
    </row>
    <row r="841562" spans="5:5">
      <c r="E841562" s="382"/>
    </row>
    <row r="841563" spans="5:5">
      <c r="E841563" s="382"/>
    </row>
    <row r="841564" spans="5:5">
      <c r="E841564" s="382"/>
    </row>
    <row r="841565" spans="5:5">
      <c r="E841565" s="382"/>
    </row>
    <row r="841566" spans="5:5">
      <c r="E841566" s="382"/>
    </row>
    <row r="841567" spans="5:5">
      <c r="E841567" s="382"/>
    </row>
    <row r="841568" spans="5:5">
      <c r="E841568" s="382"/>
    </row>
    <row r="841569" spans="5:5">
      <c r="E841569" s="382"/>
    </row>
    <row r="841570" spans="5:5">
      <c r="E841570" s="382"/>
    </row>
    <row r="841571" spans="5:5">
      <c r="E841571" s="382"/>
    </row>
    <row r="841572" spans="5:5">
      <c r="E841572" s="382"/>
    </row>
    <row r="841573" spans="5:5">
      <c r="E841573" s="382"/>
    </row>
    <row r="841574" spans="5:5">
      <c r="E841574" s="382"/>
    </row>
    <row r="841575" spans="5:5">
      <c r="E841575" s="382"/>
    </row>
    <row r="841576" spans="5:5">
      <c r="E841576" s="382"/>
    </row>
    <row r="841577" spans="5:5">
      <c r="E841577" s="382"/>
    </row>
    <row r="841578" spans="5:5">
      <c r="E841578" s="382"/>
    </row>
    <row r="841579" spans="5:5">
      <c r="E841579" s="382"/>
    </row>
    <row r="841580" spans="5:5">
      <c r="E841580" s="382"/>
    </row>
    <row r="841581" spans="5:5">
      <c r="E841581" s="382"/>
    </row>
    <row r="841582" spans="5:5">
      <c r="E841582" s="382"/>
    </row>
    <row r="841583" spans="5:5">
      <c r="E841583" s="382"/>
    </row>
    <row r="841584" spans="5:5">
      <c r="E841584" s="382"/>
    </row>
    <row r="841585" spans="5:5">
      <c r="E841585" s="382"/>
    </row>
    <row r="841586" spans="5:5">
      <c r="E841586" s="382"/>
    </row>
    <row r="841587" spans="5:5">
      <c r="E841587" s="382"/>
    </row>
    <row r="841588" spans="5:5">
      <c r="E841588" s="382"/>
    </row>
    <row r="841589" spans="5:5">
      <c r="E841589" s="382"/>
    </row>
    <row r="841590" spans="5:5">
      <c r="E841590" s="382"/>
    </row>
    <row r="841591" spans="5:5">
      <c r="E841591" s="382"/>
    </row>
    <row r="841592" spans="5:5">
      <c r="E841592" s="382"/>
    </row>
    <row r="841593" spans="5:5">
      <c r="E841593" s="382"/>
    </row>
    <row r="841594" spans="5:5">
      <c r="E841594" s="382"/>
    </row>
    <row r="841595" spans="5:5">
      <c r="E841595" s="382"/>
    </row>
    <row r="841596" spans="5:5">
      <c r="E841596" s="382"/>
    </row>
    <row r="841597" spans="5:5">
      <c r="E841597" s="382"/>
    </row>
    <row r="841598" spans="5:5">
      <c r="E841598" s="382"/>
    </row>
    <row r="841599" spans="5:5">
      <c r="E841599" s="382"/>
    </row>
    <row r="841600" spans="5:5">
      <c r="E841600" s="382"/>
    </row>
    <row r="841601" spans="5:5">
      <c r="E841601" s="382"/>
    </row>
    <row r="841602" spans="5:5">
      <c r="E841602" s="382"/>
    </row>
    <row r="841603" spans="5:5">
      <c r="E841603" s="382"/>
    </row>
    <row r="841604" spans="5:5">
      <c r="E841604" s="382"/>
    </row>
    <row r="841605" spans="5:5">
      <c r="E841605" s="382"/>
    </row>
    <row r="841606" spans="5:5">
      <c r="E841606" s="382"/>
    </row>
    <row r="841607" spans="5:5">
      <c r="E841607" s="382"/>
    </row>
    <row r="841608" spans="5:5">
      <c r="E841608" s="382"/>
    </row>
    <row r="841609" spans="5:5">
      <c r="E841609" s="382"/>
    </row>
    <row r="841610" spans="5:5">
      <c r="E841610" s="382"/>
    </row>
    <row r="841611" spans="5:5">
      <c r="E841611" s="382"/>
    </row>
    <row r="841612" spans="5:5">
      <c r="E841612" s="382"/>
    </row>
    <row r="841613" spans="5:5">
      <c r="E841613" s="382"/>
    </row>
    <row r="841614" spans="5:5">
      <c r="E841614" s="382"/>
    </row>
    <row r="841615" spans="5:5">
      <c r="E841615" s="382"/>
    </row>
    <row r="841616" spans="5:5">
      <c r="E841616" s="382"/>
    </row>
    <row r="841617" spans="5:5">
      <c r="E841617" s="382"/>
    </row>
    <row r="841618" spans="5:5">
      <c r="E841618" s="382"/>
    </row>
    <row r="841619" spans="5:5">
      <c r="E841619" s="382"/>
    </row>
    <row r="841620" spans="5:5">
      <c r="E841620" s="382"/>
    </row>
    <row r="841621" spans="5:5">
      <c r="E841621" s="382"/>
    </row>
    <row r="841622" spans="5:5">
      <c r="E841622" s="382"/>
    </row>
    <row r="841623" spans="5:5">
      <c r="E841623" s="382"/>
    </row>
    <row r="841624" spans="5:5">
      <c r="E841624" s="382"/>
    </row>
    <row r="841625" spans="5:5">
      <c r="E841625" s="382"/>
    </row>
    <row r="841626" spans="5:5">
      <c r="E841626" s="382"/>
    </row>
    <row r="841627" spans="5:5">
      <c r="E841627" s="382"/>
    </row>
    <row r="841628" spans="5:5">
      <c r="E841628" s="382"/>
    </row>
    <row r="841629" spans="5:5">
      <c r="E841629" s="382"/>
    </row>
    <row r="841630" spans="5:5">
      <c r="E841630" s="382"/>
    </row>
    <row r="841631" spans="5:5">
      <c r="E841631" s="382"/>
    </row>
    <row r="841632" spans="5:5">
      <c r="E841632" s="382"/>
    </row>
    <row r="841633" spans="5:5">
      <c r="E841633" s="382"/>
    </row>
    <row r="841634" spans="5:5">
      <c r="E841634" s="382"/>
    </row>
    <row r="841635" spans="5:5">
      <c r="E841635" s="382"/>
    </row>
    <row r="841636" spans="5:5">
      <c r="E841636" s="382"/>
    </row>
    <row r="841637" spans="5:5">
      <c r="E841637" s="382"/>
    </row>
    <row r="841638" spans="5:5">
      <c r="E841638" s="382"/>
    </row>
    <row r="841639" spans="5:5">
      <c r="E841639" s="382"/>
    </row>
    <row r="841640" spans="5:5">
      <c r="E841640" s="382"/>
    </row>
    <row r="841641" spans="5:5">
      <c r="E841641" s="382"/>
    </row>
    <row r="841642" spans="5:5">
      <c r="E841642" s="382"/>
    </row>
    <row r="841643" spans="5:5">
      <c r="E841643" s="382"/>
    </row>
    <row r="841644" spans="5:5">
      <c r="E841644" s="382"/>
    </row>
    <row r="841645" spans="5:5">
      <c r="E841645" s="382"/>
    </row>
    <row r="841646" spans="5:5">
      <c r="E841646" s="382"/>
    </row>
    <row r="841647" spans="5:5">
      <c r="E841647" s="382"/>
    </row>
    <row r="841648" spans="5:5">
      <c r="E841648" s="382"/>
    </row>
    <row r="841649" spans="5:5">
      <c r="E841649" s="382"/>
    </row>
    <row r="841650" spans="5:5">
      <c r="E841650" s="382"/>
    </row>
    <row r="841651" spans="5:5">
      <c r="E841651" s="382"/>
    </row>
    <row r="841652" spans="5:5">
      <c r="E841652" s="382"/>
    </row>
    <row r="841653" spans="5:5">
      <c r="E841653" s="382"/>
    </row>
    <row r="841654" spans="5:5">
      <c r="E841654" s="382"/>
    </row>
    <row r="841655" spans="5:5">
      <c r="E841655" s="382"/>
    </row>
    <row r="841656" spans="5:5">
      <c r="E841656" s="382"/>
    </row>
    <row r="841657" spans="5:5">
      <c r="E841657" s="382"/>
    </row>
    <row r="841658" spans="5:5">
      <c r="E841658" s="382"/>
    </row>
    <row r="841659" spans="5:5">
      <c r="E841659" s="382"/>
    </row>
    <row r="841660" spans="5:5">
      <c r="E841660" s="382"/>
    </row>
    <row r="841661" spans="5:5">
      <c r="E841661" s="382"/>
    </row>
    <row r="841662" spans="5:5">
      <c r="E841662" s="382"/>
    </row>
    <row r="841663" spans="5:5">
      <c r="E841663" s="382"/>
    </row>
    <row r="841664" spans="5:5">
      <c r="E841664" s="382"/>
    </row>
    <row r="841665" spans="5:5">
      <c r="E841665" s="382"/>
    </row>
    <row r="841666" spans="5:5">
      <c r="E841666" s="382"/>
    </row>
    <row r="841667" spans="5:5">
      <c r="E841667" s="382"/>
    </row>
    <row r="841668" spans="5:5">
      <c r="E841668" s="382"/>
    </row>
    <row r="841669" spans="5:5">
      <c r="E841669" s="382"/>
    </row>
    <row r="841670" spans="5:5">
      <c r="E841670" s="382"/>
    </row>
    <row r="841671" spans="5:5">
      <c r="E841671" s="382"/>
    </row>
    <row r="841672" spans="5:5">
      <c r="E841672" s="382"/>
    </row>
    <row r="841673" spans="5:5">
      <c r="E841673" s="382"/>
    </row>
    <row r="841674" spans="5:5">
      <c r="E841674" s="382"/>
    </row>
    <row r="841675" spans="5:5">
      <c r="E841675" s="382"/>
    </row>
    <row r="841676" spans="5:5">
      <c r="E841676" s="382"/>
    </row>
    <row r="841677" spans="5:5">
      <c r="E841677" s="382"/>
    </row>
    <row r="841678" spans="5:5">
      <c r="E841678" s="382"/>
    </row>
    <row r="841679" spans="5:5">
      <c r="E841679" s="382"/>
    </row>
    <row r="841680" spans="5:5">
      <c r="E841680" s="382"/>
    </row>
    <row r="841681" spans="5:5">
      <c r="E841681" s="382"/>
    </row>
    <row r="841682" spans="5:5">
      <c r="E841682" s="382"/>
    </row>
    <row r="841683" spans="5:5">
      <c r="E841683" s="382"/>
    </row>
    <row r="841684" spans="5:5">
      <c r="E841684" s="382"/>
    </row>
    <row r="841685" spans="5:5">
      <c r="E841685" s="382"/>
    </row>
    <row r="841686" spans="5:5">
      <c r="E841686" s="382"/>
    </row>
    <row r="841687" spans="5:5">
      <c r="E841687" s="382"/>
    </row>
    <row r="841688" spans="5:5">
      <c r="E841688" s="382"/>
    </row>
    <row r="841689" spans="5:5">
      <c r="E841689" s="382"/>
    </row>
    <row r="841690" spans="5:5">
      <c r="E841690" s="382"/>
    </row>
    <row r="841691" spans="5:5">
      <c r="E841691" s="382"/>
    </row>
    <row r="841692" spans="5:5">
      <c r="E841692" s="382"/>
    </row>
    <row r="841693" spans="5:5">
      <c r="E841693" s="382"/>
    </row>
    <row r="841694" spans="5:5">
      <c r="E841694" s="382"/>
    </row>
    <row r="841695" spans="5:5">
      <c r="E841695" s="382"/>
    </row>
    <row r="841696" spans="5:5">
      <c r="E841696" s="382"/>
    </row>
    <row r="841697" spans="5:5">
      <c r="E841697" s="382"/>
    </row>
    <row r="841698" spans="5:5">
      <c r="E841698" s="382"/>
    </row>
    <row r="841699" spans="5:5">
      <c r="E841699" s="382"/>
    </row>
    <row r="841700" spans="5:5">
      <c r="E841700" s="382"/>
    </row>
    <row r="841701" spans="5:5">
      <c r="E841701" s="382"/>
    </row>
    <row r="841702" spans="5:5">
      <c r="E841702" s="382"/>
    </row>
    <row r="841703" spans="5:5">
      <c r="E841703" s="382"/>
    </row>
    <row r="841704" spans="5:5">
      <c r="E841704" s="382"/>
    </row>
    <row r="841705" spans="5:5">
      <c r="E841705" s="382"/>
    </row>
    <row r="841706" spans="5:5">
      <c r="E841706" s="382"/>
    </row>
    <row r="841707" spans="5:5">
      <c r="E841707" s="382"/>
    </row>
    <row r="841708" spans="5:5">
      <c r="E841708" s="382"/>
    </row>
    <row r="841709" spans="5:5">
      <c r="E841709" s="382"/>
    </row>
    <row r="841710" spans="5:5">
      <c r="E841710" s="382"/>
    </row>
    <row r="841711" spans="5:5">
      <c r="E841711" s="382"/>
    </row>
    <row r="841712" spans="5:5">
      <c r="E841712" s="382"/>
    </row>
    <row r="841713" spans="5:5">
      <c r="E841713" s="382"/>
    </row>
    <row r="841714" spans="5:5">
      <c r="E841714" s="382"/>
    </row>
    <row r="841715" spans="5:5">
      <c r="E841715" s="382"/>
    </row>
    <row r="841716" spans="5:5">
      <c r="E841716" s="382"/>
    </row>
    <row r="841717" spans="5:5">
      <c r="E841717" s="382"/>
    </row>
    <row r="841718" spans="5:5">
      <c r="E841718" s="382"/>
    </row>
    <row r="841719" spans="5:5">
      <c r="E841719" s="382"/>
    </row>
    <row r="841720" spans="5:5">
      <c r="E841720" s="382"/>
    </row>
    <row r="841721" spans="5:5">
      <c r="E841721" s="382"/>
    </row>
    <row r="841722" spans="5:5">
      <c r="E841722" s="382"/>
    </row>
    <row r="841723" spans="5:5">
      <c r="E841723" s="382"/>
    </row>
    <row r="841724" spans="5:5">
      <c r="E841724" s="382"/>
    </row>
    <row r="841725" spans="5:5">
      <c r="E841725" s="382"/>
    </row>
    <row r="841726" spans="5:5">
      <c r="E841726" s="382"/>
    </row>
    <row r="841727" spans="5:5">
      <c r="E841727" s="382"/>
    </row>
    <row r="841728" spans="5:5">
      <c r="E841728" s="382"/>
    </row>
    <row r="841729" spans="5:5">
      <c r="E841729" s="382"/>
    </row>
    <row r="841730" spans="5:5">
      <c r="E841730" s="382"/>
    </row>
    <row r="841731" spans="5:5">
      <c r="E841731" s="382"/>
    </row>
    <row r="841732" spans="5:5">
      <c r="E841732" s="382"/>
    </row>
    <row r="841733" spans="5:5">
      <c r="E841733" s="382"/>
    </row>
    <row r="841734" spans="5:5">
      <c r="E841734" s="382"/>
    </row>
    <row r="841735" spans="5:5">
      <c r="E841735" s="382"/>
    </row>
    <row r="841736" spans="5:5">
      <c r="E841736" s="382"/>
    </row>
    <row r="841737" spans="5:5">
      <c r="E841737" s="382"/>
    </row>
    <row r="841738" spans="5:5">
      <c r="E841738" s="382"/>
    </row>
    <row r="841739" spans="5:5">
      <c r="E841739" s="382"/>
    </row>
    <row r="841740" spans="5:5">
      <c r="E841740" s="382"/>
    </row>
    <row r="841741" spans="5:5">
      <c r="E841741" s="382"/>
    </row>
    <row r="841742" spans="5:5">
      <c r="E841742" s="382"/>
    </row>
    <row r="841743" spans="5:5">
      <c r="E841743" s="382"/>
    </row>
    <row r="841744" spans="5:5">
      <c r="E841744" s="382"/>
    </row>
    <row r="841745" spans="5:5">
      <c r="E841745" s="382"/>
    </row>
    <row r="841746" spans="5:5">
      <c r="E841746" s="382"/>
    </row>
    <row r="841747" spans="5:5">
      <c r="E841747" s="382"/>
    </row>
    <row r="841748" spans="5:5">
      <c r="E841748" s="382"/>
    </row>
    <row r="841749" spans="5:5">
      <c r="E841749" s="382"/>
    </row>
    <row r="841750" spans="5:5">
      <c r="E841750" s="382"/>
    </row>
    <row r="841751" spans="5:5">
      <c r="E841751" s="382"/>
    </row>
    <row r="841752" spans="5:5">
      <c r="E841752" s="382"/>
    </row>
    <row r="841753" spans="5:5">
      <c r="E841753" s="382"/>
    </row>
    <row r="841754" spans="5:5">
      <c r="E841754" s="382"/>
    </row>
    <row r="841755" spans="5:5">
      <c r="E841755" s="382"/>
    </row>
    <row r="841756" spans="5:5">
      <c r="E841756" s="382"/>
    </row>
    <row r="841757" spans="5:5">
      <c r="E841757" s="382"/>
    </row>
    <row r="841758" spans="5:5">
      <c r="E841758" s="382"/>
    </row>
    <row r="841759" spans="5:5">
      <c r="E841759" s="382"/>
    </row>
    <row r="841760" spans="5:5">
      <c r="E841760" s="382"/>
    </row>
    <row r="841761" spans="5:5">
      <c r="E841761" s="382"/>
    </row>
    <row r="841762" spans="5:5">
      <c r="E841762" s="382"/>
    </row>
    <row r="841763" spans="5:5">
      <c r="E841763" s="382"/>
    </row>
    <row r="841764" spans="5:5">
      <c r="E841764" s="382"/>
    </row>
    <row r="841765" spans="5:5">
      <c r="E841765" s="382"/>
    </row>
    <row r="841766" spans="5:5">
      <c r="E841766" s="382"/>
    </row>
    <row r="841767" spans="5:5">
      <c r="E841767" s="382"/>
    </row>
    <row r="841768" spans="5:5">
      <c r="E841768" s="382"/>
    </row>
    <row r="841769" spans="5:5">
      <c r="E841769" s="382"/>
    </row>
    <row r="841770" spans="5:5">
      <c r="E841770" s="382"/>
    </row>
    <row r="841771" spans="5:5">
      <c r="E841771" s="382"/>
    </row>
    <row r="841772" spans="5:5">
      <c r="E841772" s="382"/>
    </row>
    <row r="841773" spans="5:5">
      <c r="E841773" s="382"/>
    </row>
    <row r="841774" spans="5:5">
      <c r="E841774" s="382"/>
    </row>
    <row r="841775" spans="5:5">
      <c r="E841775" s="382"/>
    </row>
    <row r="841776" spans="5:5">
      <c r="E841776" s="382"/>
    </row>
    <row r="841777" spans="5:5">
      <c r="E841777" s="382"/>
    </row>
    <row r="841778" spans="5:5">
      <c r="E841778" s="382"/>
    </row>
    <row r="841779" spans="5:5">
      <c r="E841779" s="382"/>
    </row>
    <row r="841780" spans="5:5">
      <c r="E841780" s="382"/>
    </row>
    <row r="841781" spans="5:5">
      <c r="E841781" s="382"/>
    </row>
    <row r="841782" spans="5:5">
      <c r="E841782" s="382"/>
    </row>
    <row r="841783" spans="5:5">
      <c r="E841783" s="382"/>
    </row>
    <row r="841784" spans="5:5">
      <c r="E841784" s="382"/>
    </row>
    <row r="841785" spans="5:5">
      <c r="E841785" s="382"/>
    </row>
    <row r="841786" spans="5:5">
      <c r="E841786" s="382"/>
    </row>
    <row r="841787" spans="5:5">
      <c r="E841787" s="382"/>
    </row>
    <row r="841788" spans="5:5">
      <c r="E841788" s="382"/>
    </row>
    <row r="841789" spans="5:5">
      <c r="E841789" s="382"/>
    </row>
    <row r="841790" spans="5:5">
      <c r="E841790" s="382"/>
    </row>
    <row r="841791" spans="5:5">
      <c r="E841791" s="382"/>
    </row>
    <row r="841792" spans="5:5">
      <c r="E841792" s="382"/>
    </row>
    <row r="841793" spans="5:5">
      <c r="E841793" s="382"/>
    </row>
    <row r="841794" spans="5:5">
      <c r="E841794" s="382"/>
    </row>
    <row r="841795" spans="5:5">
      <c r="E841795" s="382"/>
    </row>
    <row r="841796" spans="5:5">
      <c r="E841796" s="382"/>
    </row>
    <row r="841797" spans="5:5">
      <c r="E841797" s="382"/>
    </row>
    <row r="841798" spans="5:5">
      <c r="E841798" s="382"/>
    </row>
    <row r="841799" spans="5:5">
      <c r="E841799" s="382"/>
    </row>
    <row r="841800" spans="5:5">
      <c r="E841800" s="382"/>
    </row>
    <row r="841801" spans="5:5">
      <c r="E841801" s="382"/>
    </row>
    <row r="841802" spans="5:5">
      <c r="E841802" s="382"/>
    </row>
    <row r="841803" spans="5:5">
      <c r="E841803" s="382"/>
    </row>
    <row r="841804" spans="5:5">
      <c r="E841804" s="382"/>
    </row>
    <row r="841805" spans="5:5">
      <c r="E841805" s="382"/>
    </row>
    <row r="841806" spans="5:5">
      <c r="E841806" s="382"/>
    </row>
    <row r="841807" spans="5:5">
      <c r="E841807" s="382"/>
    </row>
    <row r="841808" spans="5:5">
      <c r="E841808" s="382"/>
    </row>
    <row r="841809" spans="5:5">
      <c r="E841809" s="382"/>
    </row>
    <row r="841810" spans="5:5">
      <c r="E841810" s="382"/>
    </row>
    <row r="841811" spans="5:5">
      <c r="E841811" s="382"/>
    </row>
    <row r="841812" spans="5:5">
      <c r="E841812" s="382"/>
    </row>
    <row r="841813" spans="5:5">
      <c r="E841813" s="382"/>
    </row>
    <row r="841814" spans="5:5">
      <c r="E841814" s="382"/>
    </row>
    <row r="841815" spans="5:5">
      <c r="E841815" s="382"/>
    </row>
    <row r="841816" spans="5:5">
      <c r="E841816" s="382"/>
    </row>
    <row r="841817" spans="5:5">
      <c r="E841817" s="382"/>
    </row>
    <row r="841818" spans="5:5">
      <c r="E841818" s="382"/>
    </row>
    <row r="841819" spans="5:5">
      <c r="E841819" s="382"/>
    </row>
    <row r="841820" spans="5:5">
      <c r="E841820" s="382"/>
    </row>
    <row r="841821" spans="5:5">
      <c r="E841821" s="382"/>
    </row>
    <row r="841822" spans="5:5">
      <c r="E841822" s="382"/>
    </row>
    <row r="841823" spans="5:5">
      <c r="E841823" s="382"/>
    </row>
    <row r="841824" spans="5:5">
      <c r="E841824" s="382"/>
    </row>
    <row r="841825" spans="5:5">
      <c r="E841825" s="382"/>
    </row>
    <row r="841826" spans="5:5">
      <c r="E841826" s="382"/>
    </row>
    <row r="841827" spans="5:5">
      <c r="E841827" s="382"/>
    </row>
    <row r="841828" spans="5:5">
      <c r="E841828" s="382"/>
    </row>
    <row r="841829" spans="5:5">
      <c r="E841829" s="382"/>
    </row>
    <row r="841830" spans="5:5">
      <c r="E841830" s="382"/>
    </row>
    <row r="841831" spans="5:5">
      <c r="E841831" s="382"/>
    </row>
    <row r="841832" spans="5:5">
      <c r="E841832" s="382"/>
    </row>
    <row r="841833" spans="5:5">
      <c r="E841833" s="382"/>
    </row>
    <row r="841834" spans="5:5">
      <c r="E841834" s="382"/>
    </row>
    <row r="841835" spans="5:5">
      <c r="E841835" s="382"/>
    </row>
    <row r="841836" spans="5:5">
      <c r="E841836" s="382"/>
    </row>
    <row r="841837" spans="5:5">
      <c r="E841837" s="382"/>
    </row>
    <row r="841838" spans="5:5">
      <c r="E841838" s="382"/>
    </row>
    <row r="841839" spans="5:5">
      <c r="E841839" s="382"/>
    </row>
    <row r="841840" spans="5:5">
      <c r="E841840" s="382"/>
    </row>
    <row r="841841" spans="5:5">
      <c r="E841841" s="382"/>
    </row>
    <row r="841842" spans="5:5">
      <c r="E841842" s="382"/>
    </row>
    <row r="841843" spans="5:5">
      <c r="E841843" s="382"/>
    </row>
    <row r="841844" spans="5:5">
      <c r="E841844" s="382"/>
    </row>
    <row r="841845" spans="5:5">
      <c r="E841845" s="382"/>
    </row>
    <row r="841846" spans="5:5">
      <c r="E841846" s="382"/>
    </row>
    <row r="841847" spans="5:5">
      <c r="E841847" s="382"/>
    </row>
    <row r="841848" spans="5:5">
      <c r="E841848" s="382"/>
    </row>
    <row r="841849" spans="5:5">
      <c r="E841849" s="382"/>
    </row>
    <row r="841850" spans="5:5">
      <c r="E841850" s="382"/>
    </row>
    <row r="841851" spans="5:5">
      <c r="E841851" s="382"/>
    </row>
    <row r="841852" spans="5:5">
      <c r="E841852" s="382"/>
    </row>
    <row r="841853" spans="5:5">
      <c r="E841853" s="382"/>
    </row>
    <row r="841854" spans="5:5">
      <c r="E841854" s="382"/>
    </row>
    <row r="841855" spans="5:5">
      <c r="E841855" s="382"/>
    </row>
    <row r="841856" spans="5:5">
      <c r="E841856" s="382"/>
    </row>
    <row r="841857" spans="5:5">
      <c r="E841857" s="382"/>
    </row>
    <row r="841858" spans="5:5">
      <c r="E841858" s="382"/>
    </row>
    <row r="841859" spans="5:5">
      <c r="E841859" s="382"/>
    </row>
    <row r="841860" spans="5:5">
      <c r="E841860" s="382"/>
    </row>
    <row r="841861" spans="5:5">
      <c r="E841861" s="382"/>
    </row>
    <row r="841862" spans="5:5">
      <c r="E841862" s="382"/>
    </row>
    <row r="841863" spans="5:5">
      <c r="E841863" s="382"/>
    </row>
    <row r="841864" spans="5:5">
      <c r="E841864" s="382"/>
    </row>
    <row r="841865" spans="5:5">
      <c r="E841865" s="382"/>
    </row>
    <row r="841866" spans="5:5">
      <c r="E841866" s="382"/>
    </row>
    <row r="841867" spans="5:5">
      <c r="E841867" s="382"/>
    </row>
    <row r="841868" spans="5:5">
      <c r="E841868" s="382"/>
    </row>
    <row r="841869" spans="5:5">
      <c r="E841869" s="382"/>
    </row>
    <row r="841870" spans="5:5">
      <c r="E841870" s="382"/>
    </row>
    <row r="841871" spans="5:5">
      <c r="E841871" s="382"/>
    </row>
    <row r="841872" spans="5:5">
      <c r="E841872" s="382"/>
    </row>
    <row r="841873" spans="5:5">
      <c r="E841873" s="382"/>
    </row>
    <row r="841874" spans="5:5">
      <c r="E841874" s="382"/>
    </row>
    <row r="841875" spans="5:5">
      <c r="E841875" s="382"/>
    </row>
    <row r="841876" spans="5:5">
      <c r="E841876" s="382"/>
    </row>
    <row r="841877" spans="5:5">
      <c r="E841877" s="382"/>
    </row>
    <row r="841878" spans="5:5">
      <c r="E841878" s="382"/>
    </row>
    <row r="841879" spans="5:5">
      <c r="E841879" s="382"/>
    </row>
    <row r="841880" spans="5:5">
      <c r="E841880" s="382"/>
    </row>
    <row r="841881" spans="5:5">
      <c r="E841881" s="382"/>
    </row>
    <row r="841882" spans="5:5">
      <c r="E841882" s="382"/>
    </row>
    <row r="841883" spans="5:5">
      <c r="E841883" s="382"/>
    </row>
    <row r="841884" spans="5:5">
      <c r="E841884" s="382"/>
    </row>
    <row r="841885" spans="5:5">
      <c r="E841885" s="382"/>
    </row>
    <row r="841886" spans="5:5">
      <c r="E841886" s="382"/>
    </row>
    <row r="841887" spans="5:5">
      <c r="E841887" s="382"/>
    </row>
    <row r="841888" spans="5:5">
      <c r="E841888" s="382"/>
    </row>
    <row r="841889" spans="5:5">
      <c r="E841889" s="382"/>
    </row>
    <row r="841890" spans="5:5">
      <c r="E841890" s="382"/>
    </row>
    <row r="841891" spans="5:5">
      <c r="E841891" s="382"/>
    </row>
    <row r="841892" spans="5:5">
      <c r="E841892" s="382"/>
    </row>
    <row r="841893" spans="5:5">
      <c r="E841893" s="382"/>
    </row>
    <row r="841894" spans="5:5">
      <c r="E841894" s="382"/>
    </row>
    <row r="841895" spans="5:5">
      <c r="E841895" s="382"/>
    </row>
    <row r="841896" spans="5:5">
      <c r="E841896" s="382"/>
    </row>
    <row r="841897" spans="5:5">
      <c r="E841897" s="382"/>
    </row>
    <row r="841898" spans="5:5">
      <c r="E841898" s="382"/>
    </row>
    <row r="841899" spans="5:5">
      <c r="E841899" s="382"/>
    </row>
    <row r="841900" spans="5:5">
      <c r="E841900" s="382"/>
    </row>
    <row r="841901" spans="5:5">
      <c r="E841901" s="382"/>
    </row>
    <row r="841902" spans="5:5">
      <c r="E841902" s="382"/>
    </row>
    <row r="841903" spans="5:5">
      <c r="E841903" s="382"/>
    </row>
    <row r="841904" spans="5:5">
      <c r="E841904" s="382"/>
    </row>
    <row r="841905" spans="5:5">
      <c r="E841905" s="382"/>
    </row>
    <row r="841906" spans="5:5">
      <c r="E841906" s="382"/>
    </row>
    <row r="841907" spans="5:5">
      <c r="E841907" s="382"/>
    </row>
    <row r="841908" spans="5:5">
      <c r="E841908" s="382"/>
    </row>
    <row r="841909" spans="5:5">
      <c r="E841909" s="382"/>
    </row>
    <row r="841910" spans="5:5">
      <c r="E841910" s="382"/>
    </row>
    <row r="841911" spans="5:5">
      <c r="E841911" s="382"/>
    </row>
    <row r="841912" spans="5:5">
      <c r="E841912" s="382"/>
    </row>
    <row r="841913" spans="5:5">
      <c r="E841913" s="382"/>
    </row>
    <row r="841914" spans="5:5">
      <c r="E841914" s="382"/>
    </row>
    <row r="841915" spans="5:5">
      <c r="E841915" s="382"/>
    </row>
    <row r="841916" spans="5:5">
      <c r="E841916" s="382"/>
    </row>
    <row r="841917" spans="5:5">
      <c r="E841917" s="382"/>
    </row>
    <row r="841918" spans="5:5">
      <c r="E841918" s="382"/>
    </row>
    <row r="841919" spans="5:5">
      <c r="E841919" s="382"/>
    </row>
    <row r="841920" spans="5:5">
      <c r="E841920" s="382"/>
    </row>
    <row r="841921" spans="5:5">
      <c r="E841921" s="382"/>
    </row>
    <row r="841922" spans="5:5">
      <c r="E841922" s="382"/>
    </row>
    <row r="841923" spans="5:5">
      <c r="E841923" s="382"/>
    </row>
    <row r="841924" spans="5:5">
      <c r="E841924" s="382"/>
    </row>
    <row r="841925" spans="5:5">
      <c r="E841925" s="382"/>
    </row>
    <row r="841926" spans="5:5">
      <c r="E841926" s="382"/>
    </row>
    <row r="841927" spans="5:5">
      <c r="E841927" s="382"/>
    </row>
    <row r="841928" spans="5:5">
      <c r="E841928" s="382"/>
    </row>
    <row r="841929" spans="5:5">
      <c r="E841929" s="382"/>
    </row>
    <row r="841930" spans="5:5">
      <c r="E841930" s="382"/>
    </row>
    <row r="841931" spans="5:5">
      <c r="E841931" s="382"/>
    </row>
    <row r="841932" spans="5:5">
      <c r="E841932" s="382"/>
    </row>
    <row r="841933" spans="5:5">
      <c r="E841933" s="382"/>
    </row>
    <row r="841934" spans="5:5">
      <c r="E841934" s="382"/>
    </row>
    <row r="841935" spans="5:5">
      <c r="E841935" s="382"/>
    </row>
    <row r="841936" spans="5:5">
      <c r="E841936" s="382"/>
    </row>
    <row r="841937" spans="5:5">
      <c r="E841937" s="382"/>
    </row>
    <row r="841938" spans="5:5">
      <c r="E841938" s="382"/>
    </row>
    <row r="841939" spans="5:5">
      <c r="E841939" s="382"/>
    </row>
    <row r="841940" spans="5:5">
      <c r="E841940" s="382"/>
    </row>
    <row r="841941" spans="5:5">
      <c r="E841941" s="382"/>
    </row>
    <row r="841942" spans="5:5">
      <c r="E841942" s="382"/>
    </row>
    <row r="841943" spans="5:5">
      <c r="E841943" s="382"/>
    </row>
    <row r="841944" spans="5:5">
      <c r="E841944" s="382"/>
    </row>
    <row r="841945" spans="5:5">
      <c r="E841945" s="382"/>
    </row>
    <row r="841946" spans="5:5">
      <c r="E841946" s="382"/>
    </row>
    <row r="841947" spans="5:5">
      <c r="E841947" s="382"/>
    </row>
    <row r="841948" spans="5:5">
      <c r="E841948" s="382"/>
    </row>
    <row r="841949" spans="5:5">
      <c r="E841949" s="382"/>
    </row>
    <row r="841950" spans="5:5">
      <c r="E841950" s="382"/>
    </row>
    <row r="841951" spans="5:5">
      <c r="E841951" s="382"/>
    </row>
    <row r="841952" spans="5:5">
      <c r="E841952" s="382"/>
    </row>
    <row r="841953" spans="5:5">
      <c r="E841953" s="382"/>
    </row>
    <row r="841954" spans="5:5">
      <c r="E841954" s="382"/>
    </row>
    <row r="841955" spans="5:5">
      <c r="E841955" s="382"/>
    </row>
    <row r="841956" spans="5:5">
      <c r="E841956" s="382"/>
    </row>
    <row r="841957" spans="5:5">
      <c r="E841957" s="382"/>
    </row>
    <row r="841958" spans="5:5">
      <c r="E841958" s="382"/>
    </row>
    <row r="841959" spans="5:5">
      <c r="E841959" s="382"/>
    </row>
    <row r="841960" spans="5:5">
      <c r="E841960" s="382"/>
    </row>
    <row r="841961" spans="5:5">
      <c r="E841961" s="382"/>
    </row>
    <row r="841962" spans="5:5">
      <c r="E841962" s="382"/>
    </row>
    <row r="841963" spans="5:5">
      <c r="E841963" s="382"/>
    </row>
    <row r="841964" spans="5:5">
      <c r="E841964" s="382"/>
    </row>
    <row r="841965" spans="5:5">
      <c r="E841965" s="382"/>
    </row>
    <row r="841966" spans="5:5">
      <c r="E841966" s="382"/>
    </row>
    <row r="841967" spans="5:5">
      <c r="E841967" s="382"/>
    </row>
    <row r="841968" spans="5:5">
      <c r="E841968" s="382"/>
    </row>
    <row r="841969" spans="5:5">
      <c r="E841969" s="382"/>
    </row>
    <row r="841970" spans="5:5">
      <c r="E841970" s="382"/>
    </row>
    <row r="841971" spans="5:5">
      <c r="E841971" s="382"/>
    </row>
    <row r="841972" spans="5:5">
      <c r="E841972" s="382"/>
    </row>
    <row r="841973" spans="5:5">
      <c r="E841973" s="382"/>
    </row>
    <row r="841974" spans="5:5">
      <c r="E841974" s="382"/>
    </row>
    <row r="841975" spans="5:5">
      <c r="E841975" s="382"/>
    </row>
    <row r="841976" spans="5:5">
      <c r="E841976" s="382"/>
    </row>
    <row r="841977" spans="5:5">
      <c r="E841977" s="382"/>
    </row>
    <row r="841978" spans="5:5">
      <c r="E841978" s="382"/>
    </row>
    <row r="841979" spans="5:5">
      <c r="E841979" s="382"/>
    </row>
    <row r="841980" spans="5:5">
      <c r="E841980" s="382"/>
    </row>
    <row r="841981" spans="5:5">
      <c r="E841981" s="382"/>
    </row>
    <row r="841982" spans="5:5">
      <c r="E841982" s="382"/>
    </row>
    <row r="841983" spans="5:5">
      <c r="E841983" s="382"/>
    </row>
    <row r="841984" spans="5:5">
      <c r="E841984" s="382"/>
    </row>
    <row r="841985" spans="5:5">
      <c r="E841985" s="382"/>
    </row>
    <row r="841986" spans="5:5">
      <c r="E841986" s="382"/>
    </row>
    <row r="841987" spans="5:5">
      <c r="E841987" s="382"/>
    </row>
    <row r="841988" spans="5:5">
      <c r="E841988" s="382"/>
    </row>
    <row r="841989" spans="5:5">
      <c r="E841989" s="382"/>
    </row>
    <row r="841990" spans="5:5">
      <c r="E841990" s="382"/>
    </row>
    <row r="841991" spans="5:5">
      <c r="E841991" s="382"/>
    </row>
    <row r="841992" spans="5:5">
      <c r="E841992" s="382"/>
    </row>
    <row r="841993" spans="5:5">
      <c r="E841993" s="382"/>
    </row>
    <row r="841994" spans="5:5">
      <c r="E841994" s="382"/>
    </row>
    <row r="841995" spans="5:5">
      <c r="E841995" s="382"/>
    </row>
    <row r="841996" spans="5:5">
      <c r="E841996" s="382"/>
    </row>
    <row r="841997" spans="5:5">
      <c r="E841997" s="382"/>
    </row>
    <row r="841998" spans="5:5">
      <c r="E841998" s="382"/>
    </row>
    <row r="841999" spans="5:5">
      <c r="E841999" s="382"/>
    </row>
    <row r="842000" spans="5:5">
      <c r="E842000" s="382"/>
    </row>
    <row r="842001" spans="5:5">
      <c r="E842001" s="382"/>
    </row>
    <row r="842002" spans="5:5">
      <c r="E842002" s="382"/>
    </row>
    <row r="842003" spans="5:5">
      <c r="E842003" s="382"/>
    </row>
    <row r="842004" spans="5:5">
      <c r="E842004" s="382"/>
    </row>
    <row r="842005" spans="5:5">
      <c r="E842005" s="382"/>
    </row>
    <row r="842006" spans="5:5">
      <c r="E842006" s="382"/>
    </row>
    <row r="842007" spans="5:5">
      <c r="E842007" s="382"/>
    </row>
    <row r="842008" spans="5:5">
      <c r="E842008" s="382"/>
    </row>
    <row r="842009" spans="5:5">
      <c r="E842009" s="382"/>
    </row>
    <row r="842010" spans="5:5">
      <c r="E842010" s="382"/>
    </row>
    <row r="842011" spans="5:5">
      <c r="E842011" s="382"/>
    </row>
    <row r="842012" spans="5:5">
      <c r="E842012" s="382"/>
    </row>
    <row r="842013" spans="5:5">
      <c r="E842013" s="382"/>
    </row>
    <row r="842014" spans="5:5">
      <c r="E842014" s="382"/>
    </row>
    <row r="842015" spans="5:5">
      <c r="E842015" s="382"/>
    </row>
    <row r="842016" spans="5:5">
      <c r="E842016" s="382"/>
    </row>
    <row r="842017" spans="5:5">
      <c r="E842017" s="382"/>
    </row>
    <row r="842018" spans="5:5">
      <c r="E842018" s="382"/>
    </row>
    <row r="842019" spans="5:5">
      <c r="E842019" s="382"/>
    </row>
    <row r="842020" spans="5:5">
      <c r="E842020" s="382"/>
    </row>
    <row r="842021" spans="5:5">
      <c r="E842021" s="382"/>
    </row>
    <row r="842022" spans="5:5">
      <c r="E842022" s="382"/>
    </row>
    <row r="842023" spans="5:5">
      <c r="E842023" s="382"/>
    </row>
    <row r="842024" spans="5:5">
      <c r="E842024" s="382"/>
    </row>
    <row r="842025" spans="5:5">
      <c r="E842025" s="382"/>
    </row>
    <row r="842026" spans="5:5">
      <c r="E842026" s="382"/>
    </row>
    <row r="842027" spans="5:5">
      <c r="E842027" s="382"/>
    </row>
    <row r="842028" spans="5:5">
      <c r="E842028" s="382"/>
    </row>
    <row r="842029" spans="5:5">
      <c r="E842029" s="382"/>
    </row>
    <row r="842030" spans="5:5">
      <c r="E842030" s="382"/>
    </row>
    <row r="842031" spans="5:5">
      <c r="E842031" s="382"/>
    </row>
    <row r="842032" spans="5:5">
      <c r="E842032" s="382"/>
    </row>
    <row r="842033" spans="5:5">
      <c r="E842033" s="382"/>
    </row>
    <row r="842034" spans="5:5">
      <c r="E842034" s="382"/>
    </row>
    <row r="842035" spans="5:5">
      <c r="E842035" s="382"/>
    </row>
    <row r="842036" spans="5:5">
      <c r="E842036" s="382"/>
    </row>
    <row r="842037" spans="5:5">
      <c r="E842037" s="382"/>
    </row>
    <row r="842038" spans="5:5">
      <c r="E842038" s="382"/>
    </row>
    <row r="842039" spans="5:5">
      <c r="E842039" s="382"/>
    </row>
    <row r="842040" spans="5:5">
      <c r="E842040" s="382"/>
    </row>
    <row r="842041" spans="5:5">
      <c r="E842041" s="382"/>
    </row>
    <row r="842042" spans="5:5">
      <c r="E842042" s="382"/>
    </row>
    <row r="842043" spans="5:5">
      <c r="E842043" s="382"/>
    </row>
    <row r="842044" spans="5:5">
      <c r="E842044" s="382"/>
    </row>
    <row r="842045" spans="5:5">
      <c r="E842045" s="382"/>
    </row>
    <row r="842046" spans="5:5">
      <c r="E842046" s="382"/>
    </row>
    <row r="842047" spans="5:5">
      <c r="E842047" s="382"/>
    </row>
    <row r="842048" spans="5:5">
      <c r="E842048" s="382"/>
    </row>
    <row r="842049" spans="5:5">
      <c r="E842049" s="382"/>
    </row>
    <row r="842050" spans="5:5">
      <c r="E842050" s="382"/>
    </row>
    <row r="842051" spans="5:5">
      <c r="E842051" s="382"/>
    </row>
    <row r="842052" spans="5:5">
      <c r="E842052" s="382"/>
    </row>
    <row r="842053" spans="5:5">
      <c r="E842053" s="382"/>
    </row>
    <row r="842054" spans="5:5">
      <c r="E842054" s="382"/>
    </row>
    <row r="842055" spans="5:5">
      <c r="E842055" s="382"/>
    </row>
    <row r="842056" spans="5:5">
      <c r="E842056" s="382"/>
    </row>
    <row r="842057" spans="5:5">
      <c r="E842057" s="382"/>
    </row>
    <row r="842058" spans="5:5">
      <c r="E842058" s="382"/>
    </row>
    <row r="842059" spans="5:5">
      <c r="E842059" s="382"/>
    </row>
    <row r="842060" spans="5:5">
      <c r="E842060" s="382"/>
    </row>
    <row r="842061" spans="5:5">
      <c r="E842061" s="382"/>
    </row>
    <row r="842062" spans="5:5">
      <c r="E842062" s="382"/>
    </row>
    <row r="842063" spans="5:5">
      <c r="E842063" s="382"/>
    </row>
    <row r="842064" spans="5:5">
      <c r="E842064" s="382"/>
    </row>
    <row r="842065" spans="5:5">
      <c r="E842065" s="382"/>
    </row>
    <row r="842066" spans="5:5">
      <c r="E842066" s="382"/>
    </row>
    <row r="842067" spans="5:5">
      <c r="E842067" s="382"/>
    </row>
    <row r="842068" spans="5:5">
      <c r="E842068" s="382"/>
    </row>
    <row r="842069" spans="5:5">
      <c r="E842069" s="382"/>
    </row>
    <row r="842070" spans="5:5">
      <c r="E842070" s="382"/>
    </row>
    <row r="842071" spans="5:5">
      <c r="E842071" s="382"/>
    </row>
    <row r="842072" spans="5:5">
      <c r="E842072" s="382"/>
    </row>
    <row r="842073" spans="5:5">
      <c r="E842073" s="382"/>
    </row>
    <row r="842074" spans="5:5">
      <c r="E842074" s="382"/>
    </row>
    <row r="842075" spans="5:5">
      <c r="E842075" s="382"/>
    </row>
    <row r="842076" spans="5:5">
      <c r="E842076" s="382"/>
    </row>
    <row r="842077" spans="5:5">
      <c r="E842077" s="382"/>
    </row>
    <row r="842078" spans="5:5">
      <c r="E842078" s="382"/>
    </row>
    <row r="842079" spans="5:5">
      <c r="E842079" s="382"/>
    </row>
    <row r="842080" spans="5:5">
      <c r="E842080" s="382"/>
    </row>
    <row r="842081" spans="5:5">
      <c r="E842081" s="382"/>
    </row>
    <row r="842082" spans="5:5">
      <c r="E842082" s="382"/>
    </row>
    <row r="842083" spans="5:5">
      <c r="E842083" s="382"/>
    </row>
    <row r="842084" spans="5:5">
      <c r="E842084" s="382"/>
    </row>
    <row r="842085" spans="5:5">
      <c r="E842085" s="382"/>
    </row>
    <row r="842086" spans="5:5">
      <c r="E842086" s="382"/>
    </row>
    <row r="842087" spans="5:5">
      <c r="E842087" s="382"/>
    </row>
    <row r="842088" spans="5:5">
      <c r="E842088" s="382"/>
    </row>
    <row r="842089" spans="5:5">
      <c r="E842089" s="382"/>
    </row>
    <row r="842090" spans="5:5">
      <c r="E842090" s="382"/>
    </row>
    <row r="842091" spans="5:5">
      <c r="E842091" s="382"/>
    </row>
    <row r="842092" spans="5:5">
      <c r="E842092" s="382"/>
    </row>
    <row r="842093" spans="5:5">
      <c r="E842093" s="382"/>
    </row>
    <row r="842094" spans="5:5">
      <c r="E842094" s="382"/>
    </row>
    <row r="842095" spans="5:5">
      <c r="E842095" s="382"/>
    </row>
    <row r="842096" spans="5:5">
      <c r="E842096" s="382"/>
    </row>
    <row r="842097" spans="5:5">
      <c r="E842097" s="382"/>
    </row>
    <row r="842098" spans="5:5">
      <c r="E842098" s="382"/>
    </row>
    <row r="842099" spans="5:5">
      <c r="E842099" s="382"/>
    </row>
    <row r="842100" spans="5:5">
      <c r="E842100" s="382"/>
    </row>
    <row r="842101" spans="5:5">
      <c r="E842101" s="382"/>
    </row>
    <row r="842102" spans="5:5">
      <c r="E842102" s="382"/>
    </row>
    <row r="842103" spans="5:5">
      <c r="E842103" s="382"/>
    </row>
    <row r="842104" spans="5:5">
      <c r="E842104" s="382"/>
    </row>
    <row r="842105" spans="5:5">
      <c r="E842105" s="382"/>
    </row>
    <row r="842106" spans="5:5">
      <c r="E842106" s="382"/>
    </row>
    <row r="842107" spans="5:5">
      <c r="E842107" s="382"/>
    </row>
    <row r="842108" spans="5:5">
      <c r="E842108" s="382"/>
    </row>
    <row r="842109" spans="5:5">
      <c r="E842109" s="382"/>
    </row>
    <row r="842110" spans="5:5">
      <c r="E842110" s="382"/>
    </row>
    <row r="842111" spans="5:5">
      <c r="E842111" s="382"/>
    </row>
    <row r="842112" spans="5:5">
      <c r="E842112" s="382"/>
    </row>
    <row r="842113" spans="5:5">
      <c r="E842113" s="382"/>
    </row>
    <row r="842114" spans="5:5">
      <c r="E842114" s="382"/>
    </row>
    <row r="842115" spans="5:5">
      <c r="E842115" s="382"/>
    </row>
    <row r="842116" spans="5:5">
      <c r="E842116" s="382"/>
    </row>
    <row r="842117" spans="5:5">
      <c r="E842117" s="382"/>
    </row>
    <row r="842118" spans="5:5">
      <c r="E842118" s="382"/>
    </row>
    <row r="842119" spans="5:5">
      <c r="E842119" s="382"/>
    </row>
    <row r="842120" spans="5:5">
      <c r="E842120" s="382"/>
    </row>
    <row r="842121" spans="5:5">
      <c r="E842121" s="382"/>
    </row>
    <row r="842122" spans="5:5">
      <c r="E842122" s="382"/>
    </row>
    <row r="842123" spans="5:5">
      <c r="E842123" s="382"/>
    </row>
    <row r="842124" spans="5:5">
      <c r="E842124" s="382"/>
    </row>
    <row r="842125" spans="5:5">
      <c r="E842125" s="382"/>
    </row>
    <row r="842126" spans="5:5">
      <c r="E842126" s="382"/>
    </row>
    <row r="842127" spans="5:5">
      <c r="E842127" s="382"/>
    </row>
    <row r="842128" spans="5:5">
      <c r="E842128" s="382"/>
    </row>
    <row r="842129" spans="5:5">
      <c r="E842129" s="382"/>
    </row>
    <row r="842130" spans="5:5">
      <c r="E842130" s="382"/>
    </row>
    <row r="842131" spans="5:5">
      <c r="E842131" s="382"/>
    </row>
    <row r="842132" spans="5:5">
      <c r="E842132" s="382"/>
    </row>
    <row r="842133" spans="5:5">
      <c r="E842133" s="382"/>
    </row>
    <row r="842134" spans="5:5">
      <c r="E842134" s="382"/>
    </row>
    <row r="842135" spans="5:5">
      <c r="E842135" s="382"/>
    </row>
    <row r="842136" spans="5:5">
      <c r="E842136" s="382"/>
    </row>
    <row r="842137" spans="5:5">
      <c r="E842137" s="382"/>
    </row>
    <row r="842138" spans="5:5">
      <c r="E842138" s="382"/>
    </row>
    <row r="842139" spans="5:5">
      <c r="E842139" s="382"/>
    </row>
    <row r="842140" spans="5:5">
      <c r="E842140" s="382"/>
    </row>
    <row r="842141" spans="5:5">
      <c r="E842141" s="382"/>
    </row>
    <row r="842142" spans="5:5">
      <c r="E842142" s="382"/>
    </row>
    <row r="842143" spans="5:5">
      <c r="E842143" s="382"/>
    </row>
    <row r="842144" spans="5:5">
      <c r="E842144" s="382"/>
    </row>
    <row r="842145" spans="5:5">
      <c r="E842145" s="382"/>
    </row>
    <row r="842146" spans="5:5">
      <c r="E842146" s="382"/>
    </row>
    <row r="842147" spans="5:5">
      <c r="E842147" s="382"/>
    </row>
    <row r="842148" spans="5:5">
      <c r="E842148" s="382"/>
    </row>
    <row r="842149" spans="5:5">
      <c r="E842149" s="382"/>
    </row>
    <row r="842150" spans="5:5">
      <c r="E842150" s="382"/>
    </row>
    <row r="842151" spans="5:5">
      <c r="E842151" s="382"/>
    </row>
    <row r="842152" spans="5:5">
      <c r="E842152" s="382"/>
    </row>
    <row r="842153" spans="5:5">
      <c r="E842153" s="382"/>
    </row>
    <row r="842154" spans="5:5">
      <c r="E842154" s="382"/>
    </row>
    <row r="842155" spans="5:5">
      <c r="E842155" s="382"/>
    </row>
    <row r="842156" spans="5:5">
      <c r="E842156" s="382"/>
    </row>
    <row r="842157" spans="5:5">
      <c r="E842157" s="382"/>
    </row>
    <row r="842158" spans="5:5">
      <c r="E842158" s="382"/>
    </row>
    <row r="842159" spans="5:5">
      <c r="E842159" s="382"/>
    </row>
    <row r="842160" spans="5:5">
      <c r="E842160" s="382"/>
    </row>
    <row r="842161" spans="5:5">
      <c r="E842161" s="382"/>
    </row>
    <row r="842162" spans="5:5">
      <c r="E842162" s="382"/>
    </row>
    <row r="842163" spans="5:5">
      <c r="E842163" s="382"/>
    </row>
    <row r="842164" spans="5:5">
      <c r="E842164" s="382"/>
    </row>
    <row r="842165" spans="5:5">
      <c r="E842165" s="382"/>
    </row>
    <row r="842166" spans="5:5">
      <c r="E842166" s="382"/>
    </row>
    <row r="842167" spans="5:5">
      <c r="E842167" s="382"/>
    </row>
    <row r="842168" spans="5:5">
      <c r="E842168" s="382"/>
    </row>
    <row r="842169" spans="5:5">
      <c r="E842169" s="382"/>
    </row>
    <row r="842170" spans="5:5">
      <c r="E842170" s="382"/>
    </row>
    <row r="842171" spans="5:5">
      <c r="E842171" s="382"/>
    </row>
    <row r="842172" spans="5:5">
      <c r="E842172" s="382"/>
    </row>
    <row r="842173" spans="5:5">
      <c r="E842173" s="382"/>
    </row>
    <row r="842174" spans="5:5">
      <c r="E842174" s="382"/>
    </row>
    <row r="842175" spans="5:5">
      <c r="E842175" s="382"/>
    </row>
    <row r="842176" spans="5:5">
      <c r="E842176" s="382"/>
    </row>
    <row r="842177" spans="5:5">
      <c r="E842177" s="382"/>
    </row>
    <row r="842178" spans="5:5">
      <c r="E842178" s="382"/>
    </row>
    <row r="842179" spans="5:5">
      <c r="E842179" s="382"/>
    </row>
    <row r="842180" spans="5:5">
      <c r="E842180" s="382"/>
    </row>
    <row r="842181" spans="5:5">
      <c r="E842181" s="382"/>
    </row>
    <row r="842182" spans="5:5">
      <c r="E842182" s="382"/>
    </row>
    <row r="842183" spans="5:5">
      <c r="E842183" s="382"/>
    </row>
    <row r="842184" spans="5:5">
      <c r="E842184" s="382"/>
    </row>
    <row r="842185" spans="5:5">
      <c r="E842185" s="382"/>
    </row>
    <row r="842186" spans="5:5">
      <c r="E842186" s="382"/>
    </row>
    <row r="842187" spans="5:5">
      <c r="E842187" s="382"/>
    </row>
    <row r="842188" spans="5:5">
      <c r="E842188" s="382"/>
    </row>
    <row r="842189" spans="5:5">
      <c r="E842189" s="382"/>
    </row>
    <row r="842190" spans="5:5">
      <c r="E842190" s="382"/>
    </row>
    <row r="842191" spans="5:5">
      <c r="E842191" s="382"/>
    </row>
    <row r="842192" spans="5:5">
      <c r="E842192" s="382"/>
    </row>
    <row r="842193" spans="5:5">
      <c r="E842193" s="382"/>
    </row>
    <row r="842194" spans="5:5">
      <c r="E842194" s="382"/>
    </row>
    <row r="842195" spans="5:5">
      <c r="E842195" s="382"/>
    </row>
    <row r="842196" spans="5:5">
      <c r="E842196" s="382"/>
    </row>
    <row r="842197" spans="5:5">
      <c r="E842197" s="382"/>
    </row>
    <row r="842198" spans="5:5">
      <c r="E842198" s="382"/>
    </row>
    <row r="842199" spans="5:5">
      <c r="E842199" s="382"/>
    </row>
    <row r="842200" spans="5:5">
      <c r="E842200" s="382"/>
    </row>
    <row r="842201" spans="5:5">
      <c r="E842201" s="382"/>
    </row>
    <row r="842202" spans="5:5">
      <c r="E842202" s="382"/>
    </row>
    <row r="842203" spans="5:5">
      <c r="E842203" s="382"/>
    </row>
    <row r="842204" spans="5:5">
      <c r="E842204" s="382"/>
    </row>
    <row r="842205" spans="5:5">
      <c r="E842205" s="382"/>
    </row>
    <row r="842206" spans="5:5">
      <c r="E842206" s="382"/>
    </row>
    <row r="842207" spans="5:5">
      <c r="E842207" s="382"/>
    </row>
    <row r="842208" spans="5:5">
      <c r="E842208" s="382"/>
    </row>
    <row r="842209" spans="5:5">
      <c r="E842209" s="382"/>
    </row>
    <row r="842210" spans="5:5">
      <c r="E842210" s="382"/>
    </row>
    <row r="842211" spans="5:5">
      <c r="E842211" s="382"/>
    </row>
    <row r="842212" spans="5:5">
      <c r="E842212" s="382"/>
    </row>
    <row r="842213" spans="5:5">
      <c r="E842213" s="382"/>
    </row>
    <row r="842214" spans="5:5">
      <c r="E842214" s="382"/>
    </row>
    <row r="842215" spans="5:5">
      <c r="E842215" s="382"/>
    </row>
    <row r="842216" spans="5:5">
      <c r="E842216" s="382"/>
    </row>
    <row r="842217" spans="5:5">
      <c r="E842217" s="382"/>
    </row>
    <row r="842218" spans="5:5">
      <c r="E842218" s="382"/>
    </row>
    <row r="842219" spans="5:5">
      <c r="E842219" s="382"/>
    </row>
    <row r="842220" spans="5:5">
      <c r="E842220" s="382"/>
    </row>
    <row r="842221" spans="5:5">
      <c r="E842221" s="382"/>
    </row>
    <row r="842222" spans="5:5">
      <c r="E842222" s="382"/>
    </row>
    <row r="842223" spans="5:5">
      <c r="E842223" s="382"/>
    </row>
    <row r="842224" spans="5:5">
      <c r="E842224" s="382"/>
    </row>
    <row r="842225" spans="5:5">
      <c r="E842225" s="382"/>
    </row>
    <row r="842226" spans="5:5">
      <c r="E842226" s="382"/>
    </row>
    <row r="842227" spans="5:5">
      <c r="E842227" s="382"/>
    </row>
    <row r="842228" spans="5:5">
      <c r="E842228" s="382"/>
    </row>
    <row r="842229" spans="5:5">
      <c r="E842229" s="382"/>
    </row>
    <row r="842230" spans="5:5">
      <c r="E842230" s="382"/>
    </row>
    <row r="842231" spans="5:5">
      <c r="E842231" s="382"/>
    </row>
    <row r="842232" spans="5:5">
      <c r="E842232" s="382"/>
    </row>
    <row r="842233" spans="5:5">
      <c r="E842233" s="382"/>
    </row>
    <row r="842234" spans="5:5">
      <c r="E842234" s="382"/>
    </row>
    <row r="842235" spans="5:5">
      <c r="E842235" s="382"/>
    </row>
    <row r="842236" spans="5:5">
      <c r="E842236" s="382"/>
    </row>
    <row r="842237" spans="5:5">
      <c r="E842237" s="382"/>
    </row>
    <row r="842238" spans="5:5">
      <c r="E842238" s="382"/>
    </row>
    <row r="842239" spans="5:5">
      <c r="E842239" s="382"/>
    </row>
    <row r="842240" spans="5:5">
      <c r="E842240" s="382"/>
    </row>
    <row r="842241" spans="5:5">
      <c r="E842241" s="382"/>
    </row>
    <row r="842242" spans="5:5">
      <c r="E842242" s="382"/>
    </row>
    <row r="842243" spans="5:5">
      <c r="E842243" s="382"/>
    </row>
    <row r="842244" spans="5:5">
      <c r="E842244" s="382"/>
    </row>
    <row r="842245" spans="5:5">
      <c r="E842245" s="382"/>
    </row>
    <row r="842246" spans="5:5">
      <c r="E842246" s="382"/>
    </row>
    <row r="842247" spans="5:5">
      <c r="E842247" s="382"/>
    </row>
    <row r="842248" spans="5:5">
      <c r="E842248" s="382"/>
    </row>
    <row r="842249" spans="5:5">
      <c r="E842249" s="382"/>
    </row>
    <row r="842250" spans="5:5">
      <c r="E842250" s="382"/>
    </row>
    <row r="842251" spans="5:5">
      <c r="E842251" s="382"/>
    </row>
    <row r="842252" spans="5:5">
      <c r="E842252" s="382"/>
    </row>
    <row r="842253" spans="5:5">
      <c r="E842253" s="382"/>
    </row>
    <row r="842254" spans="5:5">
      <c r="E842254" s="382"/>
    </row>
    <row r="842255" spans="5:5">
      <c r="E842255" s="382"/>
    </row>
    <row r="842256" spans="5:5">
      <c r="E842256" s="382"/>
    </row>
    <row r="842257" spans="5:5">
      <c r="E842257" s="382"/>
    </row>
    <row r="842258" spans="5:5">
      <c r="E842258" s="382"/>
    </row>
    <row r="842259" spans="5:5">
      <c r="E842259" s="382"/>
    </row>
    <row r="842260" spans="5:5">
      <c r="E842260" s="382"/>
    </row>
    <row r="842261" spans="5:5">
      <c r="E842261" s="382"/>
    </row>
    <row r="842262" spans="5:5">
      <c r="E842262" s="382"/>
    </row>
    <row r="842263" spans="5:5">
      <c r="E842263" s="382"/>
    </row>
    <row r="842264" spans="5:5">
      <c r="E842264" s="382"/>
    </row>
    <row r="842265" spans="5:5">
      <c r="E842265" s="382"/>
    </row>
    <row r="842266" spans="5:5">
      <c r="E842266" s="382"/>
    </row>
    <row r="842267" spans="5:5">
      <c r="E842267" s="382"/>
    </row>
    <row r="842268" spans="5:5">
      <c r="E842268" s="382"/>
    </row>
    <row r="842269" spans="5:5">
      <c r="E842269" s="382"/>
    </row>
    <row r="842270" spans="5:5">
      <c r="E842270" s="382"/>
    </row>
    <row r="842271" spans="5:5">
      <c r="E842271" s="382"/>
    </row>
    <row r="842272" spans="5:5">
      <c r="E842272" s="382"/>
    </row>
    <row r="842273" spans="5:5">
      <c r="E842273" s="382"/>
    </row>
    <row r="842274" spans="5:5">
      <c r="E842274" s="382"/>
    </row>
    <row r="842275" spans="5:5">
      <c r="E842275" s="382"/>
    </row>
    <row r="842276" spans="5:5">
      <c r="E842276" s="382"/>
    </row>
    <row r="842277" spans="5:5">
      <c r="E842277" s="382"/>
    </row>
    <row r="842278" spans="5:5">
      <c r="E842278" s="382"/>
    </row>
    <row r="842279" spans="5:5">
      <c r="E842279" s="382"/>
    </row>
    <row r="842280" spans="5:5">
      <c r="E842280" s="382"/>
    </row>
    <row r="842281" spans="5:5">
      <c r="E842281" s="382"/>
    </row>
    <row r="842282" spans="5:5">
      <c r="E842282" s="382"/>
    </row>
    <row r="842283" spans="5:5">
      <c r="E842283" s="382"/>
    </row>
    <row r="842284" spans="5:5">
      <c r="E842284" s="382"/>
    </row>
    <row r="842285" spans="5:5">
      <c r="E842285" s="382"/>
    </row>
    <row r="842286" spans="5:5">
      <c r="E842286" s="382"/>
    </row>
    <row r="842287" spans="5:5">
      <c r="E842287" s="382"/>
    </row>
    <row r="842288" spans="5:5">
      <c r="E842288" s="382"/>
    </row>
    <row r="842289" spans="5:5">
      <c r="E842289" s="382"/>
    </row>
    <row r="842290" spans="5:5">
      <c r="E842290" s="382"/>
    </row>
    <row r="842291" spans="5:5">
      <c r="E842291" s="382"/>
    </row>
    <row r="842292" spans="5:5">
      <c r="E842292" s="382"/>
    </row>
    <row r="842293" spans="5:5">
      <c r="E842293" s="382"/>
    </row>
    <row r="842294" spans="5:5">
      <c r="E842294" s="382"/>
    </row>
    <row r="842295" spans="5:5">
      <c r="E842295" s="382"/>
    </row>
    <row r="842296" spans="5:5">
      <c r="E842296" s="382"/>
    </row>
    <row r="842297" spans="5:5">
      <c r="E842297" s="382"/>
    </row>
    <row r="842298" spans="5:5">
      <c r="E842298" s="382"/>
    </row>
    <row r="842299" spans="5:5">
      <c r="E842299" s="382"/>
    </row>
    <row r="842300" spans="5:5">
      <c r="E842300" s="382"/>
    </row>
    <row r="842301" spans="5:5">
      <c r="E842301" s="382"/>
    </row>
    <row r="842302" spans="5:5">
      <c r="E842302" s="382"/>
    </row>
    <row r="842303" spans="5:5">
      <c r="E842303" s="382"/>
    </row>
    <row r="842304" spans="5:5">
      <c r="E842304" s="382"/>
    </row>
    <row r="842305" spans="5:5">
      <c r="E842305" s="382"/>
    </row>
    <row r="842306" spans="5:5">
      <c r="E842306" s="382"/>
    </row>
    <row r="842307" spans="5:5">
      <c r="E842307" s="382"/>
    </row>
    <row r="842308" spans="5:5">
      <c r="E842308" s="382"/>
    </row>
    <row r="842309" spans="5:5">
      <c r="E842309" s="382"/>
    </row>
    <row r="842310" spans="5:5">
      <c r="E842310" s="382"/>
    </row>
    <row r="842311" spans="5:5">
      <c r="E842311" s="382"/>
    </row>
    <row r="842312" spans="5:5">
      <c r="E842312" s="382"/>
    </row>
    <row r="842313" spans="5:5">
      <c r="E842313" s="382"/>
    </row>
    <row r="842314" spans="5:5">
      <c r="E842314" s="382"/>
    </row>
    <row r="842315" spans="5:5">
      <c r="E842315" s="382"/>
    </row>
    <row r="842316" spans="5:5">
      <c r="E842316" s="382"/>
    </row>
    <row r="842317" spans="5:5">
      <c r="E842317" s="382"/>
    </row>
    <row r="842318" spans="5:5">
      <c r="E842318" s="382"/>
    </row>
    <row r="842319" spans="5:5">
      <c r="E842319" s="382"/>
    </row>
    <row r="842320" spans="5:5">
      <c r="E842320" s="382"/>
    </row>
    <row r="842321" spans="5:5">
      <c r="E842321" s="382"/>
    </row>
    <row r="842322" spans="5:5">
      <c r="E842322" s="382"/>
    </row>
    <row r="842323" spans="5:5">
      <c r="E842323" s="382"/>
    </row>
    <row r="842324" spans="5:5">
      <c r="E842324" s="382"/>
    </row>
    <row r="842325" spans="5:5">
      <c r="E842325" s="382"/>
    </row>
    <row r="842326" spans="5:5">
      <c r="E842326" s="382"/>
    </row>
    <row r="842327" spans="5:5">
      <c r="E842327" s="382"/>
    </row>
    <row r="842328" spans="5:5">
      <c r="E842328" s="382"/>
    </row>
    <row r="842329" spans="5:5">
      <c r="E842329" s="382"/>
    </row>
    <row r="842330" spans="5:5">
      <c r="E842330" s="382"/>
    </row>
    <row r="842331" spans="5:5">
      <c r="E842331" s="382"/>
    </row>
    <row r="842332" spans="5:5">
      <c r="E842332" s="382"/>
    </row>
    <row r="842333" spans="5:5">
      <c r="E842333" s="382"/>
    </row>
    <row r="842334" spans="5:5">
      <c r="E842334" s="382"/>
    </row>
    <row r="842335" spans="5:5">
      <c r="E842335" s="382"/>
    </row>
    <row r="842336" spans="5:5">
      <c r="E842336" s="382"/>
    </row>
    <row r="842337" spans="5:5">
      <c r="E842337" s="382"/>
    </row>
    <row r="842338" spans="5:5">
      <c r="E842338" s="382"/>
    </row>
    <row r="842339" spans="5:5">
      <c r="E842339" s="382"/>
    </row>
    <row r="842340" spans="5:5">
      <c r="E842340" s="382"/>
    </row>
    <row r="842341" spans="5:5">
      <c r="E842341" s="382"/>
    </row>
    <row r="842342" spans="5:5">
      <c r="E842342" s="382"/>
    </row>
    <row r="842343" spans="5:5">
      <c r="E842343" s="382"/>
    </row>
    <row r="842344" spans="5:5">
      <c r="E842344" s="382"/>
    </row>
    <row r="842345" spans="5:5">
      <c r="E842345" s="382"/>
    </row>
    <row r="842346" spans="5:5">
      <c r="E842346" s="382"/>
    </row>
    <row r="842347" spans="5:5">
      <c r="E842347" s="382"/>
    </row>
    <row r="842348" spans="5:5">
      <c r="E842348" s="382"/>
    </row>
    <row r="842349" spans="5:5">
      <c r="E842349" s="382"/>
    </row>
    <row r="842350" spans="5:5">
      <c r="E842350" s="382"/>
    </row>
    <row r="842351" spans="5:5">
      <c r="E842351" s="382"/>
    </row>
    <row r="842352" spans="5:5">
      <c r="E842352" s="382"/>
    </row>
    <row r="842353" spans="5:5">
      <c r="E842353" s="382"/>
    </row>
    <row r="842354" spans="5:5">
      <c r="E842354" s="382"/>
    </row>
    <row r="842355" spans="5:5">
      <c r="E842355" s="382"/>
    </row>
    <row r="842356" spans="5:5">
      <c r="E842356" s="382"/>
    </row>
    <row r="842357" spans="5:5">
      <c r="E842357" s="382"/>
    </row>
    <row r="842358" spans="5:5">
      <c r="E842358" s="382"/>
    </row>
    <row r="842359" spans="5:5">
      <c r="E842359" s="382"/>
    </row>
    <row r="842360" spans="5:5">
      <c r="E842360" s="382"/>
    </row>
    <row r="842361" spans="5:5">
      <c r="E842361" s="382"/>
    </row>
    <row r="842362" spans="5:5">
      <c r="E842362" s="382"/>
    </row>
    <row r="842363" spans="5:5">
      <c r="E842363" s="382"/>
    </row>
    <row r="842364" spans="5:5">
      <c r="E842364" s="382"/>
    </row>
    <row r="842365" spans="5:5">
      <c r="E842365" s="382"/>
    </row>
    <row r="842366" spans="5:5">
      <c r="E842366" s="382"/>
    </row>
    <row r="842367" spans="5:5">
      <c r="E842367" s="382"/>
    </row>
    <row r="842368" spans="5:5">
      <c r="E842368" s="382"/>
    </row>
    <row r="842369" spans="5:5">
      <c r="E842369" s="382"/>
    </row>
    <row r="842370" spans="5:5">
      <c r="E842370" s="382"/>
    </row>
    <row r="842371" spans="5:5">
      <c r="E842371" s="382"/>
    </row>
    <row r="842372" spans="5:5">
      <c r="E842372" s="382"/>
    </row>
    <row r="842373" spans="5:5">
      <c r="E842373" s="382"/>
    </row>
    <row r="842374" spans="5:5">
      <c r="E842374" s="382"/>
    </row>
    <row r="842375" spans="5:5">
      <c r="E842375" s="382"/>
    </row>
    <row r="842376" spans="5:5">
      <c r="E842376" s="382"/>
    </row>
    <row r="842377" spans="5:5">
      <c r="E842377" s="382"/>
    </row>
    <row r="842378" spans="5:5">
      <c r="E842378" s="382"/>
    </row>
    <row r="842379" spans="5:5">
      <c r="E842379" s="382"/>
    </row>
    <row r="842380" spans="5:5">
      <c r="E842380" s="382"/>
    </row>
    <row r="842381" spans="5:5">
      <c r="E842381" s="382"/>
    </row>
    <row r="842382" spans="5:5">
      <c r="E842382" s="382"/>
    </row>
    <row r="842383" spans="5:5">
      <c r="E842383" s="382"/>
    </row>
    <row r="842384" spans="5:5">
      <c r="E842384" s="382"/>
    </row>
    <row r="842385" spans="5:5">
      <c r="E842385" s="382"/>
    </row>
    <row r="842386" spans="5:5">
      <c r="E842386" s="382"/>
    </row>
    <row r="842387" spans="5:5">
      <c r="E842387" s="382"/>
    </row>
    <row r="842388" spans="5:5">
      <c r="E842388" s="382"/>
    </row>
    <row r="842389" spans="5:5">
      <c r="E842389" s="382"/>
    </row>
    <row r="842390" spans="5:5">
      <c r="E842390" s="382"/>
    </row>
    <row r="842391" spans="5:5">
      <c r="E842391" s="382"/>
    </row>
    <row r="842392" spans="5:5">
      <c r="E842392" s="382"/>
    </row>
    <row r="842393" spans="5:5">
      <c r="E842393" s="382"/>
    </row>
    <row r="842394" spans="5:5">
      <c r="E842394" s="382"/>
    </row>
    <row r="842395" spans="5:5">
      <c r="E842395" s="382"/>
    </row>
    <row r="842396" spans="5:5">
      <c r="E842396" s="382"/>
    </row>
    <row r="842397" spans="5:5">
      <c r="E842397" s="382"/>
    </row>
    <row r="842398" spans="5:5">
      <c r="E842398" s="382"/>
    </row>
    <row r="842399" spans="5:5">
      <c r="E842399" s="382"/>
    </row>
    <row r="842400" spans="5:5">
      <c r="E842400" s="382"/>
    </row>
    <row r="842401" spans="5:5">
      <c r="E842401" s="382"/>
    </row>
    <row r="842402" spans="5:5">
      <c r="E842402" s="382"/>
    </row>
    <row r="842403" spans="5:5">
      <c r="E842403" s="382"/>
    </row>
    <row r="842404" spans="5:5">
      <c r="E842404" s="382"/>
    </row>
    <row r="842405" spans="5:5">
      <c r="E842405" s="382"/>
    </row>
    <row r="842406" spans="5:5">
      <c r="E842406" s="382"/>
    </row>
    <row r="842407" spans="5:5">
      <c r="E842407" s="382"/>
    </row>
    <row r="842408" spans="5:5">
      <c r="E842408" s="382"/>
    </row>
    <row r="842409" spans="5:5">
      <c r="E842409" s="382"/>
    </row>
    <row r="842410" spans="5:5">
      <c r="E842410" s="382"/>
    </row>
    <row r="842411" spans="5:5">
      <c r="E842411" s="382"/>
    </row>
    <row r="842412" spans="5:5">
      <c r="E842412" s="382"/>
    </row>
    <row r="842413" spans="5:5">
      <c r="E842413" s="382"/>
    </row>
    <row r="842414" spans="5:5">
      <c r="E842414" s="382"/>
    </row>
    <row r="842415" spans="5:5">
      <c r="E842415" s="382"/>
    </row>
    <row r="842416" spans="5:5">
      <c r="E842416" s="382"/>
    </row>
    <row r="842417" spans="5:5">
      <c r="E842417" s="382"/>
    </row>
    <row r="842418" spans="5:5">
      <c r="E842418" s="382"/>
    </row>
    <row r="842419" spans="5:5">
      <c r="E842419" s="382"/>
    </row>
    <row r="842420" spans="5:5">
      <c r="E842420" s="382"/>
    </row>
    <row r="842421" spans="5:5">
      <c r="E842421" s="382"/>
    </row>
    <row r="842422" spans="5:5">
      <c r="E842422" s="382"/>
    </row>
    <row r="842423" spans="5:5">
      <c r="E842423" s="382"/>
    </row>
    <row r="842424" spans="5:5">
      <c r="E842424" s="382"/>
    </row>
    <row r="842425" spans="5:5">
      <c r="E842425" s="382"/>
    </row>
    <row r="842426" spans="5:5">
      <c r="E842426" s="382"/>
    </row>
    <row r="842427" spans="5:5">
      <c r="E842427" s="382"/>
    </row>
    <row r="842428" spans="5:5">
      <c r="E842428" s="382"/>
    </row>
    <row r="842429" spans="5:5">
      <c r="E842429" s="382"/>
    </row>
    <row r="842430" spans="5:5">
      <c r="E842430" s="382"/>
    </row>
    <row r="842431" spans="5:5">
      <c r="E842431" s="382"/>
    </row>
    <row r="842432" spans="5:5">
      <c r="E842432" s="382"/>
    </row>
    <row r="842433" spans="5:5">
      <c r="E842433" s="382"/>
    </row>
    <row r="842434" spans="5:5">
      <c r="E842434" s="382"/>
    </row>
    <row r="842435" spans="5:5">
      <c r="E842435" s="382"/>
    </row>
    <row r="842436" spans="5:5">
      <c r="E842436" s="382"/>
    </row>
    <row r="842437" spans="5:5">
      <c r="E842437" s="382"/>
    </row>
    <row r="842438" spans="5:5">
      <c r="E842438" s="382"/>
    </row>
    <row r="842439" spans="5:5">
      <c r="E842439" s="382"/>
    </row>
    <row r="842440" spans="5:5">
      <c r="E842440" s="382"/>
    </row>
    <row r="842441" spans="5:5">
      <c r="E842441" s="382"/>
    </row>
    <row r="842442" spans="5:5">
      <c r="E842442" s="382"/>
    </row>
    <row r="842443" spans="5:5">
      <c r="E842443" s="382"/>
    </row>
    <row r="842444" spans="5:5">
      <c r="E842444" s="382"/>
    </row>
    <row r="842445" spans="5:5">
      <c r="E842445" s="382"/>
    </row>
    <row r="842446" spans="5:5">
      <c r="E842446" s="382"/>
    </row>
    <row r="842447" spans="5:5">
      <c r="E842447" s="382"/>
    </row>
    <row r="842448" spans="5:5">
      <c r="E842448" s="382"/>
    </row>
    <row r="842449" spans="5:5">
      <c r="E842449" s="382"/>
    </row>
    <row r="842450" spans="5:5">
      <c r="E842450" s="382"/>
    </row>
    <row r="842451" spans="5:5">
      <c r="E842451" s="382"/>
    </row>
    <row r="842452" spans="5:5">
      <c r="E842452" s="382"/>
    </row>
    <row r="842453" spans="5:5">
      <c r="E842453" s="382"/>
    </row>
    <row r="842454" spans="5:5">
      <c r="E842454" s="382"/>
    </row>
    <row r="842455" spans="5:5">
      <c r="E842455" s="382"/>
    </row>
    <row r="842456" spans="5:5">
      <c r="E842456" s="382"/>
    </row>
    <row r="842457" spans="5:5">
      <c r="E842457" s="382"/>
    </row>
    <row r="842458" spans="5:5">
      <c r="E842458" s="382"/>
    </row>
    <row r="842459" spans="5:5">
      <c r="E842459" s="382"/>
    </row>
    <row r="842460" spans="5:5">
      <c r="E842460" s="382"/>
    </row>
    <row r="842461" spans="5:5">
      <c r="E842461" s="382"/>
    </row>
    <row r="842462" spans="5:5">
      <c r="E842462" s="382"/>
    </row>
    <row r="842463" spans="5:5">
      <c r="E842463" s="382"/>
    </row>
    <row r="842464" spans="5:5">
      <c r="E842464" s="382"/>
    </row>
    <row r="842465" spans="5:5">
      <c r="E842465" s="382"/>
    </row>
    <row r="842466" spans="5:5">
      <c r="E842466" s="382"/>
    </row>
    <row r="842467" spans="5:5">
      <c r="E842467" s="382"/>
    </row>
    <row r="842468" spans="5:5">
      <c r="E842468" s="382"/>
    </row>
    <row r="842469" spans="5:5">
      <c r="E842469" s="382"/>
    </row>
    <row r="842470" spans="5:5">
      <c r="E842470" s="382"/>
    </row>
    <row r="842471" spans="5:5">
      <c r="E842471" s="382"/>
    </row>
    <row r="842472" spans="5:5">
      <c r="E842472" s="382"/>
    </row>
    <row r="842473" spans="5:5">
      <c r="E842473" s="382"/>
    </row>
    <row r="842474" spans="5:5">
      <c r="E842474" s="382"/>
    </row>
    <row r="842475" spans="5:5">
      <c r="E842475" s="382"/>
    </row>
    <row r="842476" spans="5:5">
      <c r="E842476" s="382"/>
    </row>
    <row r="842477" spans="5:5">
      <c r="E842477" s="382"/>
    </row>
    <row r="842478" spans="5:5">
      <c r="E842478" s="382"/>
    </row>
    <row r="842479" spans="5:5">
      <c r="E842479" s="382"/>
    </row>
    <row r="842480" spans="5:5">
      <c r="E842480" s="382"/>
    </row>
    <row r="842481" spans="5:5">
      <c r="E842481" s="382"/>
    </row>
    <row r="842482" spans="5:5">
      <c r="E842482" s="382"/>
    </row>
    <row r="842483" spans="5:5">
      <c r="E842483" s="382"/>
    </row>
    <row r="842484" spans="5:5">
      <c r="E842484" s="382"/>
    </row>
    <row r="842485" spans="5:5">
      <c r="E842485" s="382"/>
    </row>
    <row r="842486" spans="5:5">
      <c r="E842486" s="382"/>
    </row>
    <row r="842487" spans="5:5">
      <c r="E842487" s="382"/>
    </row>
    <row r="842488" spans="5:5">
      <c r="E842488" s="382"/>
    </row>
    <row r="842489" spans="5:5">
      <c r="E842489" s="382"/>
    </row>
    <row r="842490" spans="5:5">
      <c r="E842490" s="382"/>
    </row>
    <row r="842491" spans="5:5">
      <c r="E842491" s="382"/>
    </row>
    <row r="842492" spans="5:5">
      <c r="E842492" s="382"/>
    </row>
    <row r="842493" spans="5:5">
      <c r="E842493" s="382"/>
    </row>
    <row r="842494" spans="5:5">
      <c r="E842494" s="382"/>
    </row>
    <row r="842495" spans="5:5">
      <c r="E842495" s="382"/>
    </row>
    <row r="842496" spans="5:5">
      <c r="E842496" s="382"/>
    </row>
    <row r="842497" spans="5:5">
      <c r="E842497" s="382"/>
    </row>
    <row r="842498" spans="5:5">
      <c r="E842498" s="382"/>
    </row>
    <row r="842499" spans="5:5">
      <c r="E842499" s="382"/>
    </row>
    <row r="842500" spans="5:5">
      <c r="E842500" s="382"/>
    </row>
    <row r="842501" spans="5:5">
      <c r="E842501" s="382"/>
    </row>
    <row r="842502" spans="5:5">
      <c r="E842502" s="382"/>
    </row>
    <row r="842503" spans="5:5">
      <c r="E842503" s="382"/>
    </row>
    <row r="842504" spans="5:5">
      <c r="E842504" s="382"/>
    </row>
    <row r="842505" spans="5:5">
      <c r="E842505" s="382"/>
    </row>
    <row r="842506" spans="5:5">
      <c r="E842506" s="382"/>
    </row>
    <row r="842507" spans="5:5">
      <c r="E842507" s="382"/>
    </row>
    <row r="842508" spans="5:5">
      <c r="E842508" s="382"/>
    </row>
    <row r="842509" spans="5:5">
      <c r="E842509" s="382"/>
    </row>
    <row r="842510" spans="5:5">
      <c r="E842510" s="382"/>
    </row>
    <row r="842511" spans="5:5">
      <c r="E842511" s="382"/>
    </row>
    <row r="842512" spans="5:5">
      <c r="E842512" s="382"/>
    </row>
    <row r="842513" spans="5:5">
      <c r="E842513" s="382"/>
    </row>
    <row r="842514" spans="5:5">
      <c r="E842514" s="382"/>
    </row>
    <row r="842515" spans="5:5">
      <c r="E842515" s="382"/>
    </row>
    <row r="842516" spans="5:5">
      <c r="E842516" s="382"/>
    </row>
    <row r="842517" spans="5:5">
      <c r="E842517" s="382"/>
    </row>
    <row r="842518" spans="5:5">
      <c r="E842518" s="382"/>
    </row>
    <row r="842519" spans="5:5">
      <c r="E842519" s="382"/>
    </row>
    <row r="842520" spans="5:5">
      <c r="E842520" s="382"/>
    </row>
    <row r="842521" spans="5:5">
      <c r="E842521" s="382"/>
    </row>
    <row r="842522" spans="5:5">
      <c r="E842522" s="382"/>
    </row>
    <row r="842523" spans="5:5">
      <c r="E842523" s="382"/>
    </row>
    <row r="842524" spans="5:5">
      <c r="E842524" s="382"/>
    </row>
    <row r="842525" spans="5:5">
      <c r="E842525" s="382"/>
    </row>
    <row r="842526" spans="5:5">
      <c r="E842526" s="382"/>
    </row>
    <row r="842527" spans="5:5">
      <c r="E842527" s="382"/>
    </row>
    <row r="842528" spans="5:5">
      <c r="E842528" s="382"/>
    </row>
    <row r="842529" spans="5:5">
      <c r="E842529" s="382"/>
    </row>
    <row r="842530" spans="5:5">
      <c r="E842530" s="382"/>
    </row>
    <row r="842531" spans="5:5">
      <c r="E842531" s="382"/>
    </row>
    <row r="842532" spans="5:5">
      <c r="E842532" s="382"/>
    </row>
    <row r="842533" spans="5:5">
      <c r="E842533" s="382"/>
    </row>
    <row r="842534" spans="5:5">
      <c r="E842534" s="382"/>
    </row>
    <row r="842535" spans="5:5">
      <c r="E842535" s="382"/>
    </row>
    <row r="842536" spans="5:5">
      <c r="E842536" s="382"/>
    </row>
    <row r="842537" spans="5:5">
      <c r="E842537" s="382"/>
    </row>
    <row r="842538" spans="5:5">
      <c r="E842538" s="382"/>
    </row>
    <row r="842539" spans="5:5">
      <c r="E842539" s="382"/>
    </row>
    <row r="842540" spans="5:5">
      <c r="E842540" s="382"/>
    </row>
    <row r="842541" spans="5:5">
      <c r="E842541" s="382"/>
    </row>
    <row r="842542" spans="5:5">
      <c r="E842542" s="382"/>
    </row>
    <row r="842543" spans="5:5">
      <c r="E842543" s="382"/>
    </row>
    <row r="842544" spans="5:5">
      <c r="E842544" s="382"/>
    </row>
    <row r="842545" spans="5:5">
      <c r="E842545" s="382"/>
    </row>
    <row r="842546" spans="5:5">
      <c r="E842546" s="382"/>
    </row>
    <row r="842547" spans="5:5">
      <c r="E842547" s="382"/>
    </row>
    <row r="842548" spans="5:5">
      <c r="E842548" s="382"/>
    </row>
    <row r="842549" spans="5:5">
      <c r="E842549" s="382"/>
    </row>
    <row r="842550" spans="5:5">
      <c r="E842550" s="382"/>
    </row>
    <row r="842551" spans="5:5">
      <c r="E842551" s="382"/>
    </row>
    <row r="842552" spans="5:5">
      <c r="E842552" s="382"/>
    </row>
    <row r="842553" spans="5:5">
      <c r="E842553" s="382"/>
    </row>
    <row r="842554" spans="5:5">
      <c r="E842554" s="382"/>
    </row>
    <row r="842555" spans="5:5">
      <c r="E842555" s="382"/>
    </row>
    <row r="842556" spans="5:5">
      <c r="E842556" s="382"/>
    </row>
    <row r="842557" spans="5:5">
      <c r="E842557" s="382"/>
    </row>
    <row r="842558" spans="5:5">
      <c r="E842558" s="382"/>
    </row>
    <row r="842559" spans="5:5">
      <c r="E842559" s="382"/>
    </row>
    <row r="842560" spans="5:5">
      <c r="E842560" s="382"/>
    </row>
    <row r="842561" spans="5:5">
      <c r="E842561" s="382"/>
    </row>
    <row r="842562" spans="5:5">
      <c r="E842562" s="382"/>
    </row>
    <row r="842563" spans="5:5">
      <c r="E842563" s="382"/>
    </row>
    <row r="842564" spans="5:5">
      <c r="E842564" s="382"/>
    </row>
    <row r="842565" spans="5:5">
      <c r="E842565" s="382"/>
    </row>
    <row r="842566" spans="5:5">
      <c r="E842566" s="382"/>
    </row>
    <row r="842567" spans="5:5">
      <c r="E842567" s="382"/>
    </row>
    <row r="842568" spans="5:5">
      <c r="E842568" s="382"/>
    </row>
    <row r="842569" spans="5:5">
      <c r="E842569" s="382"/>
    </row>
    <row r="842570" spans="5:5">
      <c r="E842570" s="382"/>
    </row>
    <row r="842571" spans="5:5">
      <c r="E842571" s="382"/>
    </row>
    <row r="842572" spans="5:5">
      <c r="E842572" s="382"/>
    </row>
    <row r="842573" spans="5:5">
      <c r="E842573" s="382"/>
    </row>
    <row r="842574" spans="5:5">
      <c r="E842574" s="382"/>
    </row>
    <row r="842575" spans="5:5">
      <c r="E842575" s="382"/>
    </row>
    <row r="842576" spans="5:5">
      <c r="E842576" s="382"/>
    </row>
    <row r="842577" spans="5:5">
      <c r="E842577" s="382"/>
    </row>
    <row r="842578" spans="5:5">
      <c r="E842578" s="382"/>
    </row>
    <row r="842579" spans="5:5">
      <c r="E842579" s="382"/>
    </row>
    <row r="842580" spans="5:5">
      <c r="E842580" s="382"/>
    </row>
    <row r="842581" spans="5:5">
      <c r="E842581" s="382"/>
    </row>
    <row r="842582" spans="5:5">
      <c r="E842582" s="382"/>
    </row>
    <row r="842583" spans="5:5">
      <c r="E842583" s="382"/>
    </row>
    <row r="842584" spans="5:5">
      <c r="E842584" s="382"/>
    </row>
    <row r="842585" spans="5:5">
      <c r="E842585" s="382"/>
    </row>
    <row r="842586" spans="5:5">
      <c r="E842586" s="382"/>
    </row>
    <row r="842587" spans="5:5">
      <c r="E842587" s="382"/>
    </row>
    <row r="842588" spans="5:5">
      <c r="E842588" s="382"/>
    </row>
    <row r="842589" spans="5:5">
      <c r="E842589" s="382"/>
    </row>
    <row r="842590" spans="5:5">
      <c r="E842590" s="382"/>
    </row>
    <row r="842591" spans="5:5">
      <c r="E842591" s="382"/>
    </row>
    <row r="842592" spans="5:5">
      <c r="E842592" s="382"/>
    </row>
    <row r="842593" spans="5:5">
      <c r="E842593" s="382"/>
    </row>
    <row r="842594" spans="5:5">
      <c r="E842594" s="382"/>
    </row>
    <row r="842595" spans="5:5">
      <c r="E842595" s="382"/>
    </row>
    <row r="842596" spans="5:5">
      <c r="E842596" s="382"/>
    </row>
    <row r="842597" spans="5:5">
      <c r="E842597" s="382"/>
    </row>
    <row r="842598" spans="5:5">
      <c r="E842598" s="382"/>
    </row>
    <row r="842599" spans="5:5">
      <c r="E842599" s="382"/>
    </row>
    <row r="842600" spans="5:5">
      <c r="E842600" s="382"/>
    </row>
    <row r="842601" spans="5:5">
      <c r="E842601" s="382"/>
    </row>
    <row r="842602" spans="5:5">
      <c r="E842602" s="382"/>
    </row>
    <row r="842603" spans="5:5">
      <c r="E842603" s="382"/>
    </row>
    <row r="842604" spans="5:5">
      <c r="E842604" s="382"/>
    </row>
    <row r="842605" spans="5:5">
      <c r="E842605" s="382"/>
    </row>
    <row r="842606" spans="5:5">
      <c r="E842606" s="382"/>
    </row>
    <row r="842607" spans="5:5">
      <c r="E842607" s="382"/>
    </row>
    <row r="842608" spans="5:5">
      <c r="E842608" s="382"/>
    </row>
    <row r="842609" spans="5:5">
      <c r="E842609" s="382"/>
    </row>
    <row r="842610" spans="5:5">
      <c r="E842610" s="382"/>
    </row>
    <row r="842611" spans="5:5">
      <c r="E842611" s="382"/>
    </row>
    <row r="842612" spans="5:5">
      <c r="E842612" s="382"/>
    </row>
    <row r="842613" spans="5:5">
      <c r="E842613" s="382"/>
    </row>
    <row r="842614" spans="5:5">
      <c r="E842614" s="382"/>
    </row>
    <row r="842615" spans="5:5">
      <c r="E842615" s="382"/>
    </row>
    <row r="842616" spans="5:5">
      <c r="E842616" s="382"/>
    </row>
    <row r="842617" spans="5:5">
      <c r="E842617" s="382"/>
    </row>
    <row r="842618" spans="5:5">
      <c r="E842618" s="382"/>
    </row>
    <row r="842619" spans="5:5">
      <c r="E842619" s="382"/>
    </row>
    <row r="842620" spans="5:5">
      <c r="E842620" s="382"/>
    </row>
    <row r="842621" spans="5:5">
      <c r="E842621" s="382"/>
    </row>
    <row r="842622" spans="5:5">
      <c r="E842622" s="382"/>
    </row>
    <row r="842623" spans="5:5">
      <c r="E842623" s="382"/>
    </row>
    <row r="842624" spans="5:5">
      <c r="E842624" s="382"/>
    </row>
    <row r="842625" spans="5:5">
      <c r="E842625" s="382"/>
    </row>
    <row r="842626" spans="5:5">
      <c r="E842626" s="382"/>
    </row>
    <row r="842627" spans="5:5">
      <c r="E842627" s="382"/>
    </row>
    <row r="842628" spans="5:5">
      <c r="E842628" s="382"/>
    </row>
    <row r="842629" spans="5:5">
      <c r="E842629" s="382"/>
    </row>
    <row r="842630" spans="5:5">
      <c r="E842630" s="382"/>
    </row>
    <row r="842631" spans="5:5">
      <c r="E842631" s="382"/>
    </row>
    <row r="842632" spans="5:5">
      <c r="E842632" s="382"/>
    </row>
    <row r="842633" spans="5:5">
      <c r="E842633" s="382"/>
    </row>
    <row r="842634" spans="5:5">
      <c r="E842634" s="382"/>
    </row>
    <row r="842635" spans="5:5">
      <c r="E842635" s="382"/>
    </row>
    <row r="842636" spans="5:5">
      <c r="E842636" s="382"/>
    </row>
    <row r="842637" spans="5:5">
      <c r="E842637" s="382"/>
    </row>
    <row r="842638" spans="5:5">
      <c r="E842638" s="382"/>
    </row>
    <row r="842639" spans="5:5">
      <c r="E842639" s="382"/>
    </row>
    <row r="842640" spans="5:5">
      <c r="E842640" s="382"/>
    </row>
    <row r="842641" spans="5:5">
      <c r="E842641" s="382"/>
    </row>
    <row r="842642" spans="5:5">
      <c r="E842642" s="382"/>
    </row>
    <row r="842643" spans="5:5">
      <c r="E842643" s="382"/>
    </row>
    <row r="842644" spans="5:5">
      <c r="E842644" s="382"/>
    </row>
    <row r="842645" spans="5:5">
      <c r="E842645" s="382"/>
    </row>
    <row r="842646" spans="5:5">
      <c r="E842646" s="382"/>
    </row>
    <row r="842647" spans="5:5">
      <c r="E842647" s="382"/>
    </row>
    <row r="842648" spans="5:5">
      <c r="E842648" s="382"/>
    </row>
    <row r="842649" spans="5:5">
      <c r="E842649" s="382"/>
    </row>
    <row r="842650" spans="5:5">
      <c r="E842650" s="382"/>
    </row>
    <row r="842651" spans="5:5">
      <c r="E842651" s="382"/>
    </row>
    <row r="842652" spans="5:5">
      <c r="E842652" s="382"/>
    </row>
    <row r="842653" spans="5:5">
      <c r="E842653" s="382"/>
    </row>
    <row r="842654" spans="5:5">
      <c r="E842654" s="382"/>
    </row>
    <row r="842655" spans="5:5">
      <c r="E842655" s="382"/>
    </row>
    <row r="842656" spans="5:5">
      <c r="E842656" s="382"/>
    </row>
    <row r="842657" spans="5:5">
      <c r="E842657" s="382"/>
    </row>
    <row r="842658" spans="5:5">
      <c r="E842658" s="382"/>
    </row>
    <row r="842659" spans="5:5">
      <c r="E842659" s="382"/>
    </row>
    <row r="842660" spans="5:5">
      <c r="E842660" s="382"/>
    </row>
    <row r="842661" spans="5:5">
      <c r="E842661" s="382"/>
    </row>
    <row r="842662" spans="5:5">
      <c r="E842662" s="382"/>
    </row>
    <row r="842663" spans="5:5">
      <c r="E842663" s="382"/>
    </row>
    <row r="842664" spans="5:5">
      <c r="E842664" s="382"/>
    </row>
    <row r="842665" spans="5:5">
      <c r="E842665" s="382"/>
    </row>
    <row r="842666" spans="5:5">
      <c r="E842666" s="382"/>
    </row>
    <row r="842667" spans="5:5">
      <c r="E842667" s="382"/>
    </row>
    <row r="842668" spans="5:5">
      <c r="E842668" s="382"/>
    </row>
    <row r="842669" spans="5:5">
      <c r="E842669" s="382"/>
    </row>
    <row r="842670" spans="5:5">
      <c r="E842670" s="382"/>
    </row>
    <row r="842671" spans="5:5">
      <c r="E842671" s="382"/>
    </row>
    <row r="842672" spans="5:5">
      <c r="E842672" s="382"/>
    </row>
    <row r="842673" spans="5:5">
      <c r="E842673" s="382"/>
    </row>
    <row r="842674" spans="5:5">
      <c r="E842674" s="382"/>
    </row>
    <row r="842675" spans="5:5">
      <c r="E842675" s="382"/>
    </row>
    <row r="842676" spans="5:5">
      <c r="E842676" s="382"/>
    </row>
    <row r="842677" spans="5:5">
      <c r="E842677" s="382"/>
    </row>
    <row r="842678" spans="5:5">
      <c r="E842678" s="382"/>
    </row>
    <row r="842679" spans="5:5">
      <c r="E842679" s="382"/>
    </row>
    <row r="842680" spans="5:5">
      <c r="E842680" s="382"/>
    </row>
    <row r="842681" spans="5:5">
      <c r="E842681" s="382"/>
    </row>
    <row r="842682" spans="5:5">
      <c r="E842682" s="382"/>
    </row>
    <row r="842683" spans="5:5">
      <c r="E842683" s="382"/>
    </row>
    <row r="842684" spans="5:5">
      <c r="E842684" s="382"/>
    </row>
    <row r="842685" spans="5:5">
      <c r="E842685" s="382"/>
    </row>
    <row r="842686" spans="5:5">
      <c r="E842686" s="382"/>
    </row>
    <row r="842687" spans="5:5">
      <c r="E842687" s="382"/>
    </row>
    <row r="842688" spans="5:5">
      <c r="E842688" s="382"/>
    </row>
    <row r="842689" spans="5:5">
      <c r="E842689" s="382"/>
    </row>
    <row r="842690" spans="5:5">
      <c r="E842690" s="382"/>
    </row>
    <row r="842691" spans="5:5">
      <c r="E842691" s="382"/>
    </row>
    <row r="842692" spans="5:5">
      <c r="E842692" s="382"/>
    </row>
    <row r="842693" spans="5:5">
      <c r="E842693" s="382"/>
    </row>
    <row r="842694" spans="5:5">
      <c r="E842694" s="382"/>
    </row>
    <row r="842695" spans="5:5">
      <c r="E842695" s="382"/>
    </row>
    <row r="842696" spans="5:5">
      <c r="E842696" s="382"/>
    </row>
    <row r="842697" spans="5:5">
      <c r="E842697" s="382"/>
    </row>
    <row r="842698" spans="5:5">
      <c r="E842698" s="382"/>
    </row>
    <row r="842699" spans="5:5">
      <c r="E842699" s="382"/>
    </row>
    <row r="842700" spans="5:5">
      <c r="E842700" s="382"/>
    </row>
    <row r="842701" spans="5:5">
      <c r="E842701" s="382"/>
    </row>
    <row r="842702" spans="5:5">
      <c r="E842702" s="382"/>
    </row>
    <row r="842703" spans="5:5">
      <c r="E842703" s="382"/>
    </row>
    <row r="842704" spans="5:5">
      <c r="E842704" s="382"/>
    </row>
    <row r="842705" spans="5:5">
      <c r="E842705" s="382"/>
    </row>
    <row r="842706" spans="5:5">
      <c r="E842706" s="382"/>
    </row>
    <row r="842707" spans="5:5">
      <c r="E842707" s="382"/>
    </row>
    <row r="842708" spans="5:5">
      <c r="E842708" s="382"/>
    </row>
    <row r="842709" spans="5:5">
      <c r="E842709" s="382"/>
    </row>
    <row r="842710" spans="5:5">
      <c r="E842710" s="382"/>
    </row>
    <row r="842711" spans="5:5">
      <c r="E842711" s="382"/>
    </row>
    <row r="842712" spans="5:5">
      <c r="E842712" s="382"/>
    </row>
    <row r="842713" spans="5:5">
      <c r="E842713" s="382"/>
    </row>
    <row r="842714" spans="5:5">
      <c r="E842714" s="382"/>
    </row>
    <row r="842715" spans="5:5">
      <c r="E842715" s="382"/>
    </row>
    <row r="842716" spans="5:5">
      <c r="E842716" s="382"/>
    </row>
    <row r="842717" spans="5:5">
      <c r="E842717" s="382"/>
    </row>
    <row r="842718" spans="5:5">
      <c r="E842718" s="382"/>
    </row>
    <row r="842719" spans="5:5">
      <c r="E842719" s="382"/>
    </row>
    <row r="842720" spans="5:5">
      <c r="E842720" s="382"/>
    </row>
    <row r="842721" spans="5:5">
      <c r="E842721" s="382"/>
    </row>
    <row r="842722" spans="5:5">
      <c r="E842722" s="382"/>
    </row>
    <row r="842723" spans="5:5">
      <c r="E842723" s="382"/>
    </row>
    <row r="842724" spans="5:5">
      <c r="E842724" s="382"/>
    </row>
    <row r="842725" spans="5:5">
      <c r="E842725" s="382"/>
    </row>
    <row r="842726" spans="5:5">
      <c r="E842726" s="382"/>
    </row>
    <row r="842727" spans="5:5">
      <c r="E842727" s="382"/>
    </row>
    <row r="842728" spans="5:5">
      <c r="E842728" s="382"/>
    </row>
    <row r="842729" spans="5:5">
      <c r="E842729" s="382"/>
    </row>
    <row r="842730" spans="5:5">
      <c r="E842730" s="382"/>
    </row>
    <row r="842731" spans="5:5">
      <c r="E842731" s="382"/>
    </row>
    <row r="842732" spans="5:5">
      <c r="E842732" s="382"/>
    </row>
    <row r="842733" spans="5:5">
      <c r="E842733" s="382"/>
    </row>
    <row r="842734" spans="5:5">
      <c r="E842734" s="382"/>
    </row>
    <row r="842735" spans="5:5">
      <c r="E842735" s="382"/>
    </row>
    <row r="842736" spans="5:5">
      <c r="E842736" s="382"/>
    </row>
    <row r="842737" spans="5:5">
      <c r="E842737" s="382"/>
    </row>
    <row r="842738" spans="5:5">
      <c r="E842738" s="382"/>
    </row>
    <row r="842739" spans="5:5">
      <c r="E842739" s="382"/>
    </row>
    <row r="842740" spans="5:5">
      <c r="E842740" s="382"/>
    </row>
    <row r="842741" spans="5:5">
      <c r="E842741" s="382"/>
    </row>
    <row r="842742" spans="5:5">
      <c r="E842742" s="382"/>
    </row>
    <row r="842743" spans="5:5">
      <c r="E842743" s="382"/>
    </row>
    <row r="842744" spans="5:5">
      <c r="E842744" s="382"/>
    </row>
    <row r="842745" spans="5:5">
      <c r="E842745" s="382"/>
    </row>
    <row r="842746" spans="5:5">
      <c r="E842746" s="382"/>
    </row>
    <row r="842747" spans="5:5">
      <c r="E842747" s="382"/>
    </row>
    <row r="842748" spans="5:5">
      <c r="E842748" s="382"/>
    </row>
    <row r="842749" spans="5:5">
      <c r="E842749" s="382"/>
    </row>
    <row r="842750" spans="5:5">
      <c r="E842750" s="382"/>
    </row>
    <row r="842751" spans="5:5">
      <c r="E842751" s="382"/>
    </row>
    <row r="842752" spans="5:5">
      <c r="E842752" s="382"/>
    </row>
    <row r="842753" spans="5:5">
      <c r="E842753" s="382"/>
    </row>
    <row r="842754" spans="5:5">
      <c r="E842754" s="382"/>
    </row>
    <row r="842755" spans="5:5">
      <c r="E842755" s="382"/>
    </row>
    <row r="842756" spans="5:5">
      <c r="E842756" s="382"/>
    </row>
    <row r="842757" spans="5:5">
      <c r="E842757" s="382"/>
    </row>
    <row r="842758" spans="5:5">
      <c r="E842758" s="382"/>
    </row>
    <row r="842759" spans="5:5">
      <c r="E842759" s="382"/>
    </row>
    <row r="842760" spans="5:5">
      <c r="E842760" s="382"/>
    </row>
    <row r="842761" spans="5:5">
      <c r="E842761" s="382"/>
    </row>
    <row r="842762" spans="5:5">
      <c r="E842762" s="382"/>
    </row>
    <row r="842763" spans="5:5">
      <c r="E842763" s="382"/>
    </row>
    <row r="842764" spans="5:5">
      <c r="E842764" s="382"/>
    </row>
    <row r="842765" spans="5:5">
      <c r="E842765" s="382"/>
    </row>
    <row r="842766" spans="5:5">
      <c r="E842766" s="382"/>
    </row>
    <row r="842767" spans="5:5">
      <c r="E842767" s="382"/>
    </row>
    <row r="842768" spans="5:5">
      <c r="E842768" s="382"/>
    </row>
    <row r="842769" spans="5:5">
      <c r="E842769" s="382"/>
    </row>
    <row r="842770" spans="5:5">
      <c r="E842770" s="382"/>
    </row>
    <row r="842771" spans="5:5">
      <c r="E842771" s="382"/>
    </row>
    <row r="842772" spans="5:5">
      <c r="E842772" s="382"/>
    </row>
    <row r="842773" spans="5:5">
      <c r="E842773" s="382"/>
    </row>
    <row r="842774" spans="5:5">
      <c r="E842774" s="382"/>
    </row>
    <row r="842775" spans="5:5">
      <c r="E842775" s="382"/>
    </row>
    <row r="842776" spans="5:5">
      <c r="E842776" s="382"/>
    </row>
    <row r="842777" spans="5:5">
      <c r="E842777" s="382"/>
    </row>
    <row r="842778" spans="5:5">
      <c r="E842778" s="382"/>
    </row>
    <row r="842779" spans="5:5">
      <c r="E842779" s="382"/>
    </row>
    <row r="842780" spans="5:5">
      <c r="E842780" s="382"/>
    </row>
    <row r="842781" spans="5:5">
      <c r="E842781" s="382"/>
    </row>
    <row r="842782" spans="5:5">
      <c r="E842782" s="382"/>
    </row>
    <row r="842783" spans="5:5">
      <c r="E842783" s="382"/>
    </row>
    <row r="842784" spans="5:5">
      <c r="E842784" s="382"/>
    </row>
    <row r="842785" spans="5:5">
      <c r="E842785" s="382"/>
    </row>
    <row r="842786" spans="5:5">
      <c r="E842786" s="382"/>
    </row>
    <row r="842787" spans="5:5">
      <c r="E842787" s="382"/>
    </row>
    <row r="842788" spans="5:5">
      <c r="E842788" s="382"/>
    </row>
    <row r="842789" spans="5:5">
      <c r="E842789" s="382"/>
    </row>
    <row r="842790" spans="5:5">
      <c r="E842790" s="382"/>
    </row>
    <row r="842791" spans="5:5">
      <c r="E842791" s="382"/>
    </row>
    <row r="842792" spans="5:5">
      <c r="E842792" s="382"/>
    </row>
    <row r="842793" spans="5:5">
      <c r="E842793" s="382"/>
    </row>
    <row r="842794" spans="5:5">
      <c r="E842794" s="382"/>
    </row>
    <row r="842795" spans="5:5">
      <c r="E842795" s="382"/>
    </row>
    <row r="842796" spans="5:5">
      <c r="E842796" s="382"/>
    </row>
    <row r="842797" spans="5:5">
      <c r="E842797" s="382"/>
    </row>
    <row r="842798" spans="5:5">
      <c r="E842798" s="382"/>
    </row>
    <row r="842799" spans="5:5">
      <c r="E842799" s="382"/>
    </row>
    <row r="842800" spans="5:5">
      <c r="E842800" s="382"/>
    </row>
    <row r="842801" spans="5:5">
      <c r="E842801" s="382"/>
    </row>
    <row r="842802" spans="5:5">
      <c r="E842802" s="382"/>
    </row>
    <row r="842803" spans="5:5">
      <c r="E842803" s="382"/>
    </row>
    <row r="842804" spans="5:5">
      <c r="E842804" s="382"/>
    </row>
    <row r="842805" spans="5:5">
      <c r="E842805" s="382"/>
    </row>
    <row r="842806" spans="5:5">
      <c r="E842806" s="382"/>
    </row>
    <row r="842807" spans="5:5">
      <c r="E842807" s="382"/>
    </row>
    <row r="842808" spans="5:5">
      <c r="E842808" s="382"/>
    </row>
    <row r="842809" spans="5:5">
      <c r="E842809" s="382"/>
    </row>
    <row r="842810" spans="5:5">
      <c r="E842810" s="382"/>
    </row>
    <row r="842811" spans="5:5">
      <c r="E842811" s="382"/>
    </row>
    <row r="842812" spans="5:5">
      <c r="E842812" s="382"/>
    </row>
    <row r="842813" spans="5:5">
      <c r="E842813" s="382"/>
    </row>
    <row r="842814" spans="5:5">
      <c r="E842814" s="382"/>
    </row>
    <row r="842815" spans="5:5">
      <c r="E842815" s="382"/>
    </row>
    <row r="842816" spans="5:5">
      <c r="E842816" s="382"/>
    </row>
    <row r="842817" spans="5:5">
      <c r="E842817" s="382"/>
    </row>
    <row r="842818" spans="5:5">
      <c r="E842818" s="382"/>
    </row>
    <row r="842819" spans="5:5">
      <c r="E842819" s="382"/>
    </row>
    <row r="842820" spans="5:5">
      <c r="E842820" s="382"/>
    </row>
    <row r="842821" spans="5:5">
      <c r="E842821" s="382"/>
    </row>
    <row r="842822" spans="5:5">
      <c r="E842822" s="382"/>
    </row>
    <row r="842823" spans="5:5">
      <c r="E842823" s="382"/>
    </row>
    <row r="842824" spans="5:5">
      <c r="E842824" s="382"/>
    </row>
    <row r="842825" spans="5:5">
      <c r="E842825" s="382"/>
    </row>
    <row r="842826" spans="5:5">
      <c r="E842826" s="382"/>
    </row>
    <row r="842827" spans="5:5">
      <c r="E842827" s="382"/>
    </row>
    <row r="842828" spans="5:5">
      <c r="E842828" s="382"/>
    </row>
    <row r="842829" spans="5:5">
      <c r="E842829" s="382"/>
    </row>
    <row r="842830" spans="5:5">
      <c r="E842830" s="382"/>
    </row>
    <row r="842831" spans="5:5">
      <c r="E842831" s="382"/>
    </row>
    <row r="842832" spans="5:5">
      <c r="E842832" s="382"/>
    </row>
    <row r="842833" spans="5:5">
      <c r="E842833" s="382"/>
    </row>
    <row r="842834" spans="5:5">
      <c r="E842834" s="382"/>
    </row>
    <row r="842835" spans="5:5">
      <c r="E842835" s="382"/>
    </row>
    <row r="842836" spans="5:5">
      <c r="E842836" s="382"/>
    </row>
    <row r="842837" spans="5:5">
      <c r="E842837" s="382"/>
    </row>
    <row r="842838" spans="5:5">
      <c r="E842838" s="382"/>
    </row>
    <row r="842839" spans="5:5">
      <c r="E842839" s="382"/>
    </row>
    <row r="842840" spans="5:5">
      <c r="E842840" s="382"/>
    </row>
    <row r="842841" spans="5:5">
      <c r="E842841" s="382"/>
    </row>
    <row r="842842" spans="5:5">
      <c r="E842842" s="382"/>
    </row>
    <row r="842843" spans="5:5">
      <c r="E842843" s="382"/>
    </row>
    <row r="842844" spans="5:5">
      <c r="E842844" s="382"/>
    </row>
    <row r="842845" spans="5:5">
      <c r="E842845" s="382"/>
    </row>
    <row r="842846" spans="5:5">
      <c r="E842846" s="382"/>
    </row>
    <row r="842847" spans="5:5">
      <c r="E842847" s="382"/>
    </row>
    <row r="842848" spans="5:5">
      <c r="E842848" s="382"/>
    </row>
    <row r="842849" spans="5:5">
      <c r="E842849" s="382"/>
    </row>
    <row r="842850" spans="5:5">
      <c r="E842850" s="382"/>
    </row>
    <row r="842851" spans="5:5">
      <c r="E842851" s="382"/>
    </row>
    <row r="842852" spans="5:5">
      <c r="E842852" s="382"/>
    </row>
    <row r="842853" spans="5:5">
      <c r="E842853" s="382"/>
    </row>
    <row r="842854" spans="5:5">
      <c r="E842854" s="382"/>
    </row>
    <row r="842855" spans="5:5">
      <c r="E842855" s="382"/>
    </row>
    <row r="842856" spans="5:5">
      <c r="E842856" s="382"/>
    </row>
    <row r="842857" spans="5:5">
      <c r="E842857" s="382"/>
    </row>
    <row r="842858" spans="5:5">
      <c r="E842858" s="382"/>
    </row>
    <row r="842859" spans="5:5">
      <c r="E842859" s="382"/>
    </row>
    <row r="842860" spans="5:5">
      <c r="E842860" s="382"/>
    </row>
    <row r="842861" spans="5:5">
      <c r="E842861" s="382"/>
    </row>
    <row r="842862" spans="5:5">
      <c r="E842862" s="382"/>
    </row>
    <row r="842863" spans="5:5">
      <c r="E842863" s="382"/>
    </row>
    <row r="842864" spans="5:5">
      <c r="E842864" s="382"/>
    </row>
    <row r="842865" spans="5:5">
      <c r="E842865" s="382"/>
    </row>
    <row r="842866" spans="5:5">
      <c r="E842866" s="382"/>
    </row>
    <row r="842867" spans="5:5">
      <c r="E842867" s="382"/>
    </row>
    <row r="842868" spans="5:5">
      <c r="E842868" s="382"/>
    </row>
    <row r="842869" spans="5:5">
      <c r="E842869" s="382"/>
    </row>
    <row r="842870" spans="5:5">
      <c r="E842870" s="382"/>
    </row>
    <row r="842871" spans="5:5">
      <c r="E842871" s="382"/>
    </row>
    <row r="842872" spans="5:5">
      <c r="E842872" s="382"/>
    </row>
    <row r="842873" spans="5:5">
      <c r="E842873" s="382"/>
    </row>
    <row r="842874" spans="5:5">
      <c r="E842874" s="382"/>
    </row>
    <row r="842875" spans="5:5">
      <c r="E842875" s="382"/>
    </row>
    <row r="842876" spans="5:5">
      <c r="E842876" s="382"/>
    </row>
    <row r="842877" spans="5:5">
      <c r="E842877" s="382"/>
    </row>
    <row r="842878" spans="5:5">
      <c r="E842878" s="382"/>
    </row>
    <row r="842879" spans="5:5">
      <c r="E842879" s="382"/>
    </row>
    <row r="842880" spans="5:5">
      <c r="E842880" s="382"/>
    </row>
    <row r="842881" spans="5:5">
      <c r="E842881" s="382"/>
    </row>
    <row r="842882" spans="5:5">
      <c r="E842882" s="382"/>
    </row>
    <row r="842883" spans="5:5">
      <c r="E842883" s="382"/>
    </row>
    <row r="842884" spans="5:5">
      <c r="E842884" s="382"/>
    </row>
    <row r="842885" spans="5:5">
      <c r="E842885" s="382"/>
    </row>
    <row r="842886" spans="5:5">
      <c r="E842886" s="382"/>
    </row>
    <row r="842887" spans="5:5">
      <c r="E842887" s="382"/>
    </row>
    <row r="842888" spans="5:5">
      <c r="E842888" s="382"/>
    </row>
    <row r="842889" spans="5:5">
      <c r="E842889" s="382"/>
    </row>
    <row r="842890" spans="5:5">
      <c r="E842890" s="382"/>
    </row>
    <row r="842891" spans="5:5">
      <c r="E842891" s="382"/>
    </row>
    <row r="842892" spans="5:5">
      <c r="E842892" s="382"/>
    </row>
    <row r="842893" spans="5:5">
      <c r="E842893" s="382"/>
    </row>
    <row r="842894" spans="5:5">
      <c r="E842894" s="382"/>
    </row>
    <row r="842895" spans="5:5">
      <c r="E842895" s="382"/>
    </row>
    <row r="842896" spans="5:5">
      <c r="E842896" s="382"/>
    </row>
    <row r="842897" spans="5:5">
      <c r="E842897" s="382"/>
    </row>
    <row r="842898" spans="5:5">
      <c r="E842898" s="382"/>
    </row>
    <row r="842899" spans="5:5">
      <c r="E842899" s="382"/>
    </row>
    <row r="842900" spans="5:5">
      <c r="E842900" s="382"/>
    </row>
    <row r="842901" spans="5:5">
      <c r="E842901" s="382"/>
    </row>
    <row r="842902" spans="5:5">
      <c r="E842902" s="382"/>
    </row>
    <row r="842903" spans="5:5">
      <c r="E842903" s="382"/>
    </row>
    <row r="842904" spans="5:5">
      <c r="E842904" s="382"/>
    </row>
    <row r="842905" spans="5:5">
      <c r="E842905" s="382"/>
    </row>
    <row r="842906" spans="5:5">
      <c r="E842906" s="382"/>
    </row>
    <row r="842907" spans="5:5">
      <c r="E842907" s="382"/>
    </row>
    <row r="842908" spans="5:5">
      <c r="E842908" s="382"/>
    </row>
    <row r="842909" spans="5:5">
      <c r="E842909" s="382"/>
    </row>
    <row r="842910" spans="5:5">
      <c r="E842910" s="382"/>
    </row>
    <row r="842911" spans="5:5">
      <c r="E842911" s="382"/>
    </row>
    <row r="842912" spans="5:5">
      <c r="E842912" s="382"/>
    </row>
    <row r="842913" spans="5:5">
      <c r="E842913" s="382"/>
    </row>
    <row r="842914" spans="5:5">
      <c r="E842914" s="382"/>
    </row>
    <row r="842915" spans="5:5">
      <c r="E842915" s="382"/>
    </row>
    <row r="842916" spans="5:5">
      <c r="E842916" s="382"/>
    </row>
    <row r="842917" spans="5:5">
      <c r="E842917" s="382"/>
    </row>
    <row r="842918" spans="5:5">
      <c r="E842918" s="382"/>
    </row>
    <row r="842919" spans="5:5">
      <c r="E842919" s="382"/>
    </row>
    <row r="842920" spans="5:5">
      <c r="E842920" s="382"/>
    </row>
    <row r="842921" spans="5:5">
      <c r="E842921" s="382"/>
    </row>
    <row r="842922" spans="5:5">
      <c r="E842922" s="382"/>
    </row>
    <row r="842923" spans="5:5">
      <c r="E842923" s="382"/>
    </row>
    <row r="842924" spans="5:5">
      <c r="E842924" s="382"/>
    </row>
    <row r="842925" spans="5:5">
      <c r="E842925" s="382"/>
    </row>
    <row r="842926" spans="5:5">
      <c r="E842926" s="382"/>
    </row>
    <row r="842927" spans="5:5">
      <c r="E842927" s="382"/>
    </row>
    <row r="842928" spans="5:5">
      <c r="E842928" s="382"/>
    </row>
    <row r="842929" spans="5:5">
      <c r="E842929" s="382"/>
    </row>
    <row r="842930" spans="5:5">
      <c r="E842930" s="382"/>
    </row>
    <row r="842931" spans="5:5">
      <c r="E842931" s="382"/>
    </row>
    <row r="842932" spans="5:5">
      <c r="E842932" s="382"/>
    </row>
    <row r="842933" spans="5:5">
      <c r="E842933" s="382"/>
    </row>
    <row r="842934" spans="5:5">
      <c r="E842934" s="382"/>
    </row>
    <row r="842935" spans="5:5">
      <c r="E842935" s="382"/>
    </row>
    <row r="842936" spans="5:5">
      <c r="E842936" s="382"/>
    </row>
    <row r="842937" spans="5:5">
      <c r="E842937" s="382"/>
    </row>
    <row r="842938" spans="5:5">
      <c r="E842938" s="382"/>
    </row>
    <row r="842939" spans="5:5">
      <c r="E842939" s="382"/>
    </row>
    <row r="842940" spans="5:5">
      <c r="E842940" s="382"/>
    </row>
    <row r="842941" spans="5:5">
      <c r="E842941" s="382"/>
    </row>
    <row r="842942" spans="5:5">
      <c r="E842942" s="382"/>
    </row>
    <row r="842943" spans="5:5">
      <c r="E842943" s="382"/>
    </row>
    <row r="842944" spans="5:5">
      <c r="E842944" s="382"/>
    </row>
    <row r="842945" spans="5:5">
      <c r="E842945" s="382"/>
    </row>
    <row r="842946" spans="5:5">
      <c r="E842946" s="382"/>
    </row>
    <row r="842947" spans="5:5">
      <c r="E842947" s="382"/>
    </row>
    <row r="842948" spans="5:5">
      <c r="E842948" s="382"/>
    </row>
    <row r="842949" spans="5:5">
      <c r="E842949" s="382"/>
    </row>
    <row r="842950" spans="5:5">
      <c r="E842950" s="382"/>
    </row>
    <row r="842951" spans="5:5">
      <c r="E842951" s="382"/>
    </row>
    <row r="842952" spans="5:5">
      <c r="E842952" s="382"/>
    </row>
    <row r="842953" spans="5:5">
      <c r="E842953" s="382"/>
    </row>
    <row r="842954" spans="5:5">
      <c r="E842954" s="382"/>
    </row>
    <row r="842955" spans="5:5">
      <c r="E842955" s="382"/>
    </row>
    <row r="842956" spans="5:5">
      <c r="E842956" s="382"/>
    </row>
    <row r="842957" spans="5:5">
      <c r="E842957" s="382"/>
    </row>
    <row r="842958" spans="5:5">
      <c r="E842958" s="382"/>
    </row>
    <row r="842959" spans="5:5">
      <c r="E842959" s="382"/>
    </row>
    <row r="842960" spans="5:5">
      <c r="E842960" s="382"/>
    </row>
    <row r="842961" spans="5:5">
      <c r="E842961" s="382"/>
    </row>
    <row r="842962" spans="5:5">
      <c r="E842962" s="382"/>
    </row>
    <row r="842963" spans="5:5">
      <c r="E842963" s="382"/>
    </row>
    <row r="842964" spans="5:5">
      <c r="E842964" s="382"/>
    </row>
    <row r="842965" spans="5:5">
      <c r="E842965" s="382"/>
    </row>
    <row r="842966" spans="5:5">
      <c r="E842966" s="382"/>
    </row>
    <row r="842967" spans="5:5">
      <c r="E842967" s="382"/>
    </row>
    <row r="842968" spans="5:5">
      <c r="E842968" s="382"/>
    </row>
    <row r="842969" spans="5:5">
      <c r="E842969" s="382"/>
    </row>
    <row r="842970" spans="5:5">
      <c r="E842970" s="382"/>
    </row>
    <row r="842971" spans="5:5">
      <c r="E842971" s="382"/>
    </row>
    <row r="842972" spans="5:5">
      <c r="E842972" s="382"/>
    </row>
    <row r="842973" spans="5:5">
      <c r="E842973" s="382"/>
    </row>
    <row r="842974" spans="5:5">
      <c r="E842974" s="382"/>
    </row>
    <row r="842975" spans="5:5">
      <c r="E842975" s="382"/>
    </row>
    <row r="842976" spans="5:5">
      <c r="E842976" s="382"/>
    </row>
    <row r="842977" spans="5:5">
      <c r="E842977" s="382"/>
    </row>
    <row r="842978" spans="5:5">
      <c r="E842978" s="382"/>
    </row>
    <row r="842979" spans="5:5">
      <c r="E842979" s="382"/>
    </row>
    <row r="842980" spans="5:5">
      <c r="E842980" s="382"/>
    </row>
    <row r="842981" spans="5:5">
      <c r="E842981" s="382"/>
    </row>
    <row r="842982" spans="5:5">
      <c r="E842982" s="382"/>
    </row>
    <row r="842983" spans="5:5">
      <c r="E842983" s="382"/>
    </row>
    <row r="842984" spans="5:5">
      <c r="E842984" s="382"/>
    </row>
    <row r="842985" spans="5:5">
      <c r="E842985" s="382"/>
    </row>
    <row r="842986" spans="5:5">
      <c r="E842986" s="382"/>
    </row>
    <row r="842987" spans="5:5">
      <c r="E842987" s="382"/>
    </row>
    <row r="842988" spans="5:5">
      <c r="E842988" s="382"/>
    </row>
    <row r="842989" spans="5:5">
      <c r="E842989" s="382"/>
    </row>
    <row r="842990" spans="5:5">
      <c r="E842990" s="382"/>
    </row>
    <row r="842991" spans="5:5">
      <c r="E842991" s="382"/>
    </row>
    <row r="842992" spans="5:5">
      <c r="E842992" s="382"/>
    </row>
    <row r="842993" spans="5:5">
      <c r="E842993" s="382"/>
    </row>
    <row r="842994" spans="5:5">
      <c r="E842994" s="382"/>
    </row>
    <row r="842995" spans="5:5">
      <c r="E842995" s="382"/>
    </row>
    <row r="842996" spans="5:5">
      <c r="E842996" s="382"/>
    </row>
    <row r="842997" spans="5:5">
      <c r="E842997" s="382"/>
    </row>
    <row r="842998" spans="5:5">
      <c r="E842998" s="382"/>
    </row>
    <row r="842999" spans="5:5">
      <c r="E842999" s="382"/>
    </row>
    <row r="843000" spans="5:5">
      <c r="E843000" s="382"/>
    </row>
    <row r="843001" spans="5:5">
      <c r="E843001" s="382"/>
    </row>
    <row r="843002" spans="5:5">
      <c r="E843002" s="382"/>
    </row>
    <row r="843003" spans="5:5">
      <c r="E843003" s="382"/>
    </row>
    <row r="843004" spans="5:5">
      <c r="E843004" s="382"/>
    </row>
    <row r="843005" spans="5:5">
      <c r="E843005" s="382"/>
    </row>
    <row r="843006" spans="5:5">
      <c r="E843006" s="382"/>
    </row>
    <row r="843007" spans="5:5">
      <c r="E843007" s="382"/>
    </row>
    <row r="843008" spans="5:5">
      <c r="E843008" s="382"/>
    </row>
    <row r="843009" spans="5:5">
      <c r="E843009" s="382"/>
    </row>
    <row r="843010" spans="5:5">
      <c r="E843010" s="382"/>
    </row>
    <row r="843011" spans="5:5">
      <c r="E843011" s="382"/>
    </row>
    <row r="843012" spans="5:5">
      <c r="E843012" s="382"/>
    </row>
    <row r="843013" spans="5:5">
      <c r="E843013" s="382"/>
    </row>
    <row r="843014" spans="5:5">
      <c r="E843014" s="382"/>
    </row>
    <row r="843015" spans="5:5">
      <c r="E843015" s="382"/>
    </row>
    <row r="843016" spans="5:5">
      <c r="E843016" s="382"/>
    </row>
    <row r="843017" spans="5:5">
      <c r="E843017" s="382"/>
    </row>
    <row r="843018" spans="5:5">
      <c r="E843018" s="382"/>
    </row>
    <row r="843019" spans="5:5">
      <c r="E843019" s="382"/>
    </row>
    <row r="843020" spans="5:5">
      <c r="E843020" s="382"/>
    </row>
    <row r="843021" spans="5:5">
      <c r="E843021" s="382"/>
    </row>
    <row r="843022" spans="5:5">
      <c r="E843022" s="382"/>
    </row>
    <row r="843023" spans="5:5">
      <c r="E843023" s="382"/>
    </row>
    <row r="843024" spans="5:5">
      <c r="E843024" s="382"/>
    </row>
    <row r="843025" spans="5:5">
      <c r="E843025" s="382"/>
    </row>
    <row r="843026" spans="5:5">
      <c r="E843026" s="382"/>
    </row>
    <row r="843027" spans="5:5">
      <c r="E843027" s="382"/>
    </row>
    <row r="843028" spans="5:5">
      <c r="E843028" s="382"/>
    </row>
    <row r="843029" spans="5:5">
      <c r="E843029" s="382"/>
    </row>
    <row r="843030" spans="5:5">
      <c r="E843030" s="382"/>
    </row>
    <row r="843031" spans="5:5">
      <c r="E843031" s="382"/>
    </row>
    <row r="843032" spans="5:5">
      <c r="E843032" s="382"/>
    </row>
    <row r="843033" spans="5:5">
      <c r="E843033" s="382"/>
    </row>
    <row r="843034" spans="5:5">
      <c r="E843034" s="382"/>
    </row>
    <row r="843035" spans="5:5">
      <c r="E843035" s="382"/>
    </row>
    <row r="843036" spans="5:5">
      <c r="E843036" s="382"/>
    </row>
    <row r="843037" spans="5:5">
      <c r="E843037" s="382"/>
    </row>
    <row r="843038" spans="5:5">
      <c r="E843038" s="382"/>
    </row>
    <row r="843039" spans="5:5">
      <c r="E843039" s="382"/>
    </row>
    <row r="843040" spans="5:5">
      <c r="E843040" s="382"/>
    </row>
    <row r="843041" spans="5:5">
      <c r="E843041" s="382"/>
    </row>
    <row r="843042" spans="5:5">
      <c r="E843042" s="382"/>
    </row>
    <row r="843043" spans="5:5">
      <c r="E843043" s="382"/>
    </row>
    <row r="843044" spans="5:5">
      <c r="E843044" s="382"/>
    </row>
    <row r="843045" spans="5:5">
      <c r="E843045" s="382"/>
    </row>
    <row r="843046" spans="5:5">
      <c r="E843046" s="382"/>
    </row>
    <row r="843047" spans="5:5">
      <c r="E843047" s="382"/>
    </row>
    <row r="843048" spans="5:5">
      <c r="E843048" s="382"/>
    </row>
    <row r="843049" spans="5:5">
      <c r="E843049" s="382"/>
    </row>
    <row r="843050" spans="5:5">
      <c r="E843050" s="382"/>
    </row>
    <row r="843051" spans="5:5">
      <c r="E843051" s="382"/>
    </row>
    <row r="843052" spans="5:5">
      <c r="E843052" s="382"/>
    </row>
    <row r="843053" spans="5:5">
      <c r="E843053" s="382"/>
    </row>
    <row r="843054" spans="5:5">
      <c r="E843054" s="382"/>
    </row>
    <row r="843055" spans="5:5">
      <c r="E843055" s="382"/>
    </row>
    <row r="843056" spans="5:5">
      <c r="E843056" s="382"/>
    </row>
    <row r="843057" spans="5:5">
      <c r="E843057" s="382"/>
    </row>
    <row r="843058" spans="5:5">
      <c r="E843058" s="382"/>
    </row>
    <row r="843059" spans="5:5">
      <c r="E843059" s="382"/>
    </row>
    <row r="843060" spans="5:5">
      <c r="E843060" s="382"/>
    </row>
    <row r="843061" spans="5:5">
      <c r="E843061" s="382"/>
    </row>
    <row r="843062" spans="5:5">
      <c r="E843062" s="382"/>
    </row>
    <row r="843063" spans="5:5">
      <c r="E843063" s="382"/>
    </row>
    <row r="843064" spans="5:5">
      <c r="E843064" s="382"/>
    </row>
    <row r="843065" spans="5:5">
      <c r="E843065" s="382"/>
    </row>
    <row r="843066" spans="5:5">
      <c r="E843066" s="382"/>
    </row>
    <row r="843067" spans="5:5">
      <c r="E843067" s="382"/>
    </row>
    <row r="843068" spans="5:5">
      <c r="E843068" s="382"/>
    </row>
    <row r="843069" spans="5:5">
      <c r="E843069" s="382"/>
    </row>
    <row r="843070" spans="5:5">
      <c r="E843070" s="382"/>
    </row>
    <row r="843071" spans="5:5">
      <c r="E843071" s="382"/>
    </row>
    <row r="843072" spans="5:5">
      <c r="E843072" s="382"/>
    </row>
    <row r="843073" spans="5:5">
      <c r="E843073" s="382"/>
    </row>
    <row r="843074" spans="5:5">
      <c r="E843074" s="382"/>
    </row>
    <row r="843075" spans="5:5">
      <c r="E843075" s="382"/>
    </row>
    <row r="843076" spans="5:5">
      <c r="E843076" s="382"/>
    </row>
    <row r="843077" spans="5:5">
      <c r="E843077" s="382"/>
    </row>
    <row r="843078" spans="5:5">
      <c r="E843078" s="382"/>
    </row>
    <row r="843079" spans="5:5">
      <c r="E843079" s="382"/>
    </row>
    <row r="843080" spans="5:5">
      <c r="E843080" s="382"/>
    </row>
    <row r="843081" spans="5:5">
      <c r="E843081" s="382"/>
    </row>
    <row r="843082" spans="5:5">
      <c r="E843082" s="382"/>
    </row>
    <row r="843083" spans="5:5">
      <c r="E843083" s="382"/>
    </row>
    <row r="843084" spans="5:5">
      <c r="E843084" s="382"/>
    </row>
    <row r="843085" spans="5:5">
      <c r="E843085" s="382"/>
    </row>
    <row r="843086" spans="5:5">
      <c r="E843086" s="382"/>
    </row>
    <row r="843087" spans="5:5">
      <c r="E843087" s="382"/>
    </row>
    <row r="843088" spans="5:5">
      <c r="E843088" s="382"/>
    </row>
    <row r="843089" spans="5:5">
      <c r="E843089" s="382"/>
    </row>
    <row r="843090" spans="5:5">
      <c r="E843090" s="382"/>
    </row>
    <row r="843091" spans="5:5">
      <c r="E843091" s="382"/>
    </row>
    <row r="843092" spans="5:5">
      <c r="E843092" s="382"/>
    </row>
    <row r="843093" spans="5:5">
      <c r="E843093" s="382"/>
    </row>
    <row r="843094" spans="5:5">
      <c r="E843094" s="382"/>
    </row>
    <row r="843095" spans="5:5">
      <c r="E843095" s="382"/>
    </row>
    <row r="843096" spans="5:5">
      <c r="E843096" s="382"/>
    </row>
    <row r="843097" spans="5:5">
      <c r="E843097" s="382"/>
    </row>
    <row r="843098" spans="5:5">
      <c r="E843098" s="382"/>
    </row>
    <row r="843099" spans="5:5">
      <c r="E843099" s="382"/>
    </row>
    <row r="843100" spans="5:5">
      <c r="E843100" s="382"/>
    </row>
    <row r="843101" spans="5:5">
      <c r="E843101" s="382"/>
    </row>
    <row r="843102" spans="5:5">
      <c r="E843102" s="382"/>
    </row>
    <row r="843103" spans="5:5">
      <c r="E843103" s="382"/>
    </row>
    <row r="843104" spans="5:5">
      <c r="E843104" s="382"/>
    </row>
    <row r="843105" spans="5:5">
      <c r="E843105" s="382"/>
    </row>
    <row r="843106" spans="5:5">
      <c r="E843106" s="382"/>
    </row>
    <row r="843107" spans="5:5">
      <c r="E843107" s="382"/>
    </row>
    <row r="843108" spans="5:5">
      <c r="E843108" s="382"/>
    </row>
    <row r="843109" spans="5:5">
      <c r="E843109" s="382"/>
    </row>
    <row r="843110" spans="5:5">
      <c r="E843110" s="382"/>
    </row>
    <row r="843111" spans="5:5">
      <c r="E843111" s="382"/>
    </row>
    <row r="843112" spans="5:5">
      <c r="E843112" s="382"/>
    </row>
    <row r="843113" spans="5:5">
      <c r="E843113" s="382"/>
    </row>
    <row r="843114" spans="5:5">
      <c r="E843114" s="382"/>
    </row>
    <row r="843115" spans="5:5">
      <c r="E843115" s="382"/>
    </row>
    <row r="843116" spans="5:5">
      <c r="E843116" s="382"/>
    </row>
    <row r="843117" spans="5:5">
      <c r="E843117" s="382"/>
    </row>
    <row r="843118" spans="5:5">
      <c r="E843118" s="382"/>
    </row>
    <row r="843119" spans="5:5">
      <c r="E843119" s="382"/>
    </row>
    <row r="843120" spans="5:5">
      <c r="E843120" s="382"/>
    </row>
    <row r="843121" spans="5:5">
      <c r="E843121" s="382"/>
    </row>
    <row r="843122" spans="5:5">
      <c r="E843122" s="382"/>
    </row>
    <row r="843123" spans="5:5">
      <c r="E843123" s="382"/>
    </row>
    <row r="843124" spans="5:5">
      <c r="E843124" s="382"/>
    </row>
    <row r="843125" spans="5:5">
      <c r="E843125" s="382"/>
    </row>
    <row r="843126" spans="5:5">
      <c r="E843126" s="382"/>
    </row>
    <row r="843127" spans="5:5">
      <c r="E843127" s="382"/>
    </row>
    <row r="843128" spans="5:5">
      <c r="E843128" s="382"/>
    </row>
    <row r="843129" spans="5:5">
      <c r="E843129" s="382"/>
    </row>
    <row r="843130" spans="5:5">
      <c r="E843130" s="382"/>
    </row>
    <row r="843131" spans="5:5">
      <c r="E843131" s="382"/>
    </row>
    <row r="843132" spans="5:5">
      <c r="E843132" s="382"/>
    </row>
    <row r="843133" spans="5:5">
      <c r="E843133" s="382"/>
    </row>
    <row r="843134" spans="5:5">
      <c r="E843134" s="382"/>
    </row>
    <row r="843135" spans="5:5">
      <c r="E843135" s="382"/>
    </row>
    <row r="843136" spans="5:5">
      <c r="E843136" s="382"/>
    </row>
    <row r="843137" spans="5:5">
      <c r="E843137" s="382"/>
    </row>
    <row r="843138" spans="5:5">
      <c r="E843138" s="382"/>
    </row>
    <row r="843139" spans="5:5">
      <c r="E843139" s="382"/>
    </row>
    <row r="843140" spans="5:5">
      <c r="E843140" s="382"/>
    </row>
    <row r="843141" spans="5:5">
      <c r="E843141" s="382"/>
    </row>
    <row r="843142" spans="5:5">
      <c r="E843142" s="382"/>
    </row>
    <row r="843143" spans="5:5">
      <c r="E843143" s="382"/>
    </row>
    <row r="843144" spans="5:5">
      <c r="E843144" s="382"/>
    </row>
    <row r="843145" spans="5:5">
      <c r="E843145" s="382"/>
    </row>
    <row r="843146" spans="5:5">
      <c r="E843146" s="382"/>
    </row>
    <row r="843147" spans="5:5">
      <c r="E843147" s="382"/>
    </row>
    <row r="843148" spans="5:5">
      <c r="E843148" s="382"/>
    </row>
    <row r="843149" spans="5:5">
      <c r="E843149" s="382"/>
    </row>
    <row r="843150" spans="5:5">
      <c r="E843150" s="382"/>
    </row>
    <row r="843151" spans="5:5">
      <c r="E843151" s="382"/>
    </row>
    <row r="843152" spans="5:5">
      <c r="E843152" s="382"/>
    </row>
    <row r="843153" spans="5:5">
      <c r="E843153" s="382"/>
    </row>
    <row r="843154" spans="5:5">
      <c r="E843154" s="382"/>
    </row>
    <row r="843155" spans="5:5">
      <c r="E843155" s="382"/>
    </row>
    <row r="843156" spans="5:5">
      <c r="E843156" s="382"/>
    </row>
    <row r="843157" spans="5:5">
      <c r="E843157" s="382"/>
    </row>
    <row r="843158" spans="5:5">
      <c r="E843158" s="382"/>
    </row>
    <row r="843159" spans="5:5">
      <c r="E843159" s="382"/>
    </row>
    <row r="843160" spans="5:5">
      <c r="E843160" s="382"/>
    </row>
    <row r="843161" spans="5:5">
      <c r="E843161" s="382"/>
    </row>
    <row r="843162" spans="5:5">
      <c r="E843162" s="382"/>
    </row>
    <row r="843163" spans="5:5">
      <c r="E843163" s="382"/>
    </row>
    <row r="843164" spans="5:5">
      <c r="E843164" s="382"/>
    </row>
    <row r="843165" spans="5:5">
      <c r="E843165" s="382"/>
    </row>
    <row r="843166" spans="5:5">
      <c r="E843166" s="382"/>
    </row>
    <row r="843167" spans="5:5">
      <c r="E843167" s="382"/>
    </row>
    <row r="843168" spans="5:5">
      <c r="E843168" s="382"/>
    </row>
    <row r="843169" spans="5:5">
      <c r="E843169" s="382"/>
    </row>
    <row r="843170" spans="5:5">
      <c r="E843170" s="382"/>
    </row>
    <row r="843171" spans="5:5">
      <c r="E843171" s="382"/>
    </row>
    <row r="843172" spans="5:5">
      <c r="E843172" s="382"/>
    </row>
    <row r="843173" spans="5:5">
      <c r="E843173" s="382"/>
    </row>
    <row r="843174" spans="5:5">
      <c r="E843174" s="382"/>
    </row>
    <row r="843175" spans="5:5">
      <c r="E843175" s="382"/>
    </row>
    <row r="843176" spans="5:5">
      <c r="E843176" s="382"/>
    </row>
    <row r="843177" spans="5:5">
      <c r="E843177" s="382"/>
    </row>
    <row r="843178" spans="5:5">
      <c r="E843178" s="382"/>
    </row>
    <row r="843179" spans="5:5">
      <c r="E843179" s="382"/>
    </row>
    <row r="843180" spans="5:5">
      <c r="E843180" s="382"/>
    </row>
    <row r="843181" spans="5:5">
      <c r="E843181" s="382"/>
    </row>
    <row r="843182" spans="5:5">
      <c r="E843182" s="382"/>
    </row>
    <row r="843183" spans="5:5">
      <c r="E843183" s="382"/>
    </row>
    <row r="843184" spans="5:5">
      <c r="E843184" s="382"/>
    </row>
    <row r="843185" spans="5:5">
      <c r="E843185" s="382"/>
    </row>
    <row r="843186" spans="5:5">
      <c r="E843186" s="382"/>
    </row>
    <row r="843187" spans="5:5">
      <c r="E843187" s="382"/>
    </row>
    <row r="843188" spans="5:5">
      <c r="E843188" s="382"/>
    </row>
    <row r="843189" spans="5:5">
      <c r="E843189" s="382"/>
    </row>
    <row r="843190" spans="5:5">
      <c r="E843190" s="382"/>
    </row>
    <row r="843191" spans="5:5">
      <c r="E843191" s="382"/>
    </row>
    <row r="843192" spans="5:5">
      <c r="E843192" s="382"/>
    </row>
    <row r="843193" spans="5:5">
      <c r="E843193" s="382"/>
    </row>
    <row r="843194" spans="5:5">
      <c r="E843194" s="382"/>
    </row>
    <row r="843195" spans="5:5">
      <c r="E843195" s="382"/>
    </row>
    <row r="843196" spans="5:5">
      <c r="E843196" s="382"/>
    </row>
    <row r="843197" spans="5:5">
      <c r="E843197" s="382"/>
    </row>
    <row r="843198" spans="5:5">
      <c r="E843198" s="382"/>
    </row>
    <row r="843199" spans="5:5">
      <c r="E843199" s="382"/>
    </row>
    <row r="843200" spans="5:5">
      <c r="E843200" s="382"/>
    </row>
    <row r="843201" spans="5:5">
      <c r="E843201" s="382"/>
    </row>
    <row r="843202" spans="5:5">
      <c r="E843202" s="382"/>
    </row>
    <row r="843203" spans="5:5">
      <c r="E843203" s="382"/>
    </row>
    <row r="843204" spans="5:5">
      <c r="E843204" s="382"/>
    </row>
    <row r="843205" spans="5:5">
      <c r="E843205" s="382"/>
    </row>
    <row r="843206" spans="5:5">
      <c r="E843206" s="382"/>
    </row>
    <row r="843207" spans="5:5">
      <c r="E843207" s="382"/>
    </row>
    <row r="843208" spans="5:5">
      <c r="E843208" s="382"/>
    </row>
    <row r="843209" spans="5:5">
      <c r="E843209" s="382"/>
    </row>
    <row r="843210" spans="5:5">
      <c r="E843210" s="382"/>
    </row>
    <row r="843211" spans="5:5">
      <c r="E843211" s="382"/>
    </row>
    <row r="843212" spans="5:5">
      <c r="E843212" s="382"/>
    </row>
    <row r="843213" spans="5:5">
      <c r="E843213" s="382"/>
    </row>
    <row r="843214" spans="5:5">
      <c r="E843214" s="382"/>
    </row>
    <row r="843215" spans="5:5">
      <c r="E843215" s="382"/>
    </row>
    <row r="843216" spans="5:5">
      <c r="E843216" s="382"/>
    </row>
    <row r="843217" spans="5:5">
      <c r="E843217" s="382"/>
    </row>
    <row r="843218" spans="5:5">
      <c r="E843218" s="382"/>
    </row>
    <row r="843219" spans="5:5">
      <c r="E843219" s="382"/>
    </row>
    <row r="843220" spans="5:5">
      <c r="E843220" s="382"/>
    </row>
    <row r="843221" spans="5:5">
      <c r="E843221" s="382"/>
    </row>
    <row r="843222" spans="5:5">
      <c r="E843222" s="382"/>
    </row>
    <row r="843223" spans="5:5">
      <c r="E843223" s="382"/>
    </row>
    <row r="843224" spans="5:5">
      <c r="E843224" s="382"/>
    </row>
    <row r="843225" spans="5:5">
      <c r="E843225" s="382"/>
    </row>
    <row r="843226" spans="5:5">
      <c r="E843226" s="382"/>
    </row>
    <row r="843227" spans="5:5">
      <c r="E843227" s="382"/>
    </row>
    <row r="843228" spans="5:5">
      <c r="E843228" s="382"/>
    </row>
    <row r="843229" spans="5:5">
      <c r="E843229" s="382"/>
    </row>
    <row r="843230" spans="5:5">
      <c r="E843230" s="382"/>
    </row>
    <row r="843231" spans="5:5">
      <c r="E843231" s="382"/>
    </row>
    <row r="843232" spans="5:5">
      <c r="E843232" s="382"/>
    </row>
    <row r="843233" spans="5:5">
      <c r="E843233" s="382"/>
    </row>
    <row r="843234" spans="5:5">
      <c r="E843234" s="382"/>
    </row>
    <row r="843235" spans="5:5">
      <c r="E843235" s="382"/>
    </row>
    <row r="843236" spans="5:5">
      <c r="E843236" s="382"/>
    </row>
    <row r="843237" spans="5:5">
      <c r="E843237" s="382"/>
    </row>
    <row r="843238" spans="5:5">
      <c r="E843238" s="382"/>
    </row>
    <row r="843239" spans="5:5">
      <c r="E843239" s="382"/>
    </row>
    <row r="843240" spans="5:5">
      <c r="E843240" s="382"/>
    </row>
    <row r="843241" spans="5:5">
      <c r="E843241" s="382"/>
    </row>
    <row r="843242" spans="5:5">
      <c r="E843242" s="382"/>
    </row>
    <row r="843243" spans="5:5">
      <c r="E843243" s="382"/>
    </row>
    <row r="843244" spans="5:5">
      <c r="E843244" s="382"/>
    </row>
    <row r="843245" spans="5:5">
      <c r="E843245" s="382"/>
    </row>
    <row r="843246" spans="5:5">
      <c r="E843246" s="382"/>
    </row>
    <row r="843247" spans="5:5">
      <c r="E843247" s="382"/>
    </row>
    <row r="843248" spans="5:5">
      <c r="E843248" s="382"/>
    </row>
    <row r="843249" spans="5:5">
      <c r="E843249" s="382"/>
    </row>
    <row r="843250" spans="5:5">
      <c r="E843250" s="382"/>
    </row>
    <row r="843251" spans="5:5">
      <c r="E843251" s="382"/>
    </row>
    <row r="843252" spans="5:5">
      <c r="E843252" s="382"/>
    </row>
    <row r="843253" spans="5:5">
      <c r="E843253" s="382"/>
    </row>
    <row r="843254" spans="5:5">
      <c r="E843254" s="382"/>
    </row>
    <row r="843255" spans="5:5">
      <c r="E843255" s="382"/>
    </row>
    <row r="843256" spans="5:5">
      <c r="E843256" s="382"/>
    </row>
    <row r="843257" spans="5:5">
      <c r="E843257" s="382"/>
    </row>
    <row r="843258" spans="5:5">
      <c r="E843258" s="382"/>
    </row>
    <row r="843259" spans="5:5">
      <c r="E843259" s="382"/>
    </row>
    <row r="843260" spans="5:5">
      <c r="E843260" s="382"/>
    </row>
    <row r="843261" spans="5:5">
      <c r="E843261" s="382"/>
    </row>
    <row r="843262" spans="5:5">
      <c r="E843262" s="382"/>
    </row>
    <row r="843263" spans="5:5">
      <c r="E843263" s="382"/>
    </row>
    <row r="843264" spans="5:5">
      <c r="E843264" s="382"/>
    </row>
    <row r="843265" spans="5:5">
      <c r="E843265" s="382"/>
    </row>
    <row r="843266" spans="5:5">
      <c r="E843266" s="382"/>
    </row>
    <row r="843267" spans="5:5">
      <c r="E843267" s="382"/>
    </row>
    <row r="843268" spans="5:5">
      <c r="E843268" s="382"/>
    </row>
    <row r="843269" spans="5:5">
      <c r="E843269" s="382"/>
    </row>
    <row r="843270" spans="5:5">
      <c r="E843270" s="382"/>
    </row>
    <row r="843271" spans="5:5">
      <c r="E843271" s="382"/>
    </row>
    <row r="843272" spans="5:5">
      <c r="E843272" s="382"/>
    </row>
    <row r="843273" spans="5:5">
      <c r="E843273" s="382"/>
    </row>
    <row r="843274" spans="5:5">
      <c r="E843274" s="382"/>
    </row>
    <row r="843275" spans="5:5">
      <c r="E843275" s="382"/>
    </row>
    <row r="843276" spans="5:5">
      <c r="E843276" s="382"/>
    </row>
    <row r="843277" spans="5:5">
      <c r="E843277" s="382"/>
    </row>
    <row r="843278" spans="5:5">
      <c r="E843278" s="382"/>
    </row>
    <row r="843279" spans="5:5">
      <c r="E843279" s="382"/>
    </row>
    <row r="843280" spans="5:5">
      <c r="E843280" s="382"/>
    </row>
    <row r="843281" spans="5:5">
      <c r="E843281" s="382"/>
    </row>
    <row r="843282" spans="5:5">
      <c r="E843282" s="382"/>
    </row>
    <row r="843283" spans="5:5">
      <c r="E843283" s="382"/>
    </row>
    <row r="843284" spans="5:5">
      <c r="E843284" s="382"/>
    </row>
    <row r="843285" spans="5:5">
      <c r="E843285" s="382"/>
    </row>
    <row r="843286" spans="5:5">
      <c r="E843286" s="382"/>
    </row>
    <row r="843287" spans="5:5">
      <c r="E843287" s="382"/>
    </row>
    <row r="843288" spans="5:5">
      <c r="E843288" s="382"/>
    </row>
    <row r="843289" spans="5:5">
      <c r="E843289" s="382"/>
    </row>
    <row r="843290" spans="5:5">
      <c r="E843290" s="382"/>
    </row>
    <row r="843291" spans="5:5">
      <c r="E843291" s="382"/>
    </row>
    <row r="843292" spans="5:5">
      <c r="E843292" s="382"/>
    </row>
    <row r="843293" spans="5:5">
      <c r="E843293" s="382"/>
    </row>
    <row r="843294" spans="5:5">
      <c r="E843294" s="382"/>
    </row>
    <row r="843295" spans="5:5">
      <c r="E843295" s="382"/>
    </row>
    <row r="843296" spans="5:5">
      <c r="E843296" s="382"/>
    </row>
    <row r="843297" spans="5:5">
      <c r="E843297" s="382"/>
    </row>
    <row r="843298" spans="5:5">
      <c r="E843298" s="382"/>
    </row>
    <row r="843299" spans="5:5">
      <c r="E843299" s="382"/>
    </row>
    <row r="843300" spans="5:5">
      <c r="E843300" s="382"/>
    </row>
    <row r="843301" spans="5:5">
      <c r="E843301" s="382"/>
    </row>
    <row r="843302" spans="5:5">
      <c r="E843302" s="382"/>
    </row>
    <row r="843303" spans="5:5">
      <c r="E843303" s="382"/>
    </row>
    <row r="843304" spans="5:5">
      <c r="E843304" s="382"/>
    </row>
    <row r="843305" spans="5:5">
      <c r="E843305" s="382"/>
    </row>
    <row r="843306" spans="5:5">
      <c r="E843306" s="382"/>
    </row>
    <row r="843307" spans="5:5">
      <c r="E843307" s="382"/>
    </row>
    <row r="843308" spans="5:5">
      <c r="E843308" s="382"/>
    </row>
    <row r="843309" spans="5:5">
      <c r="E843309" s="382"/>
    </row>
    <row r="843310" spans="5:5">
      <c r="E843310" s="382"/>
    </row>
    <row r="843311" spans="5:5">
      <c r="E843311" s="382"/>
    </row>
    <row r="843312" spans="5:5">
      <c r="E843312" s="382"/>
    </row>
    <row r="843313" spans="5:5">
      <c r="E843313" s="382"/>
    </row>
    <row r="843314" spans="5:5">
      <c r="E843314" s="382"/>
    </row>
    <row r="843315" spans="5:5">
      <c r="E843315" s="382"/>
    </row>
    <row r="843316" spans="5:5">
      <c r="E843316" s="382"/>
    </row>
    <row r="843317" spans="5:5">
      <c r="E843317" s="382"/>
    </row>
    <row r="843318" spans="5:5">
      <c r="E843318" s="382"/>
    </row>
    <row r="843319" spans="5:5">
      <c r="E843319" s="382"/>
    </row>
    <row r="843320" spans="5:5">
      <c r="E843320" s="382"/>
    </row>
    <row r="843321" spans="5:5">
      <c r="E843321" s="382"/>
    </row>
    <row r="843322" spans="5:5">
      <c r="E843322" s="382"/>
    </row>
    <row r="843323" spans="5:5">
      <c r="E843323" s="382"/>
    </row>
    <row r="843324" spans="5:5">
      <c r="E843324" s="382"/>
    </row>
    <row r="843325" spans="5:5">
      <c r="E843325" s="382"/>
    </row>
    <row r="843326" spans="5:5">
      <c r="E843326" s="382"/>
    </row>
    <row r="843327" spans="5:5">
      <c r="E843327" s="382"/>
    </row>
    <row r="843328" spans="5:5">
      <c r="E843328" s="382"/>
    </row>
    <row r="843329" spans="5:5">
      <c r="E843329" s="382"/>
    </row>
    <row r="843330" spans="5:5">
      <c r="E843330" s="382"/>
    </row>
    <row r="843331" spans="5:5">
      <c r="E843331" s="382"/>
    </row>
    <row r="843332" spans="5:5">
      <c r="E843332" s="382"/>
    </row>
    <row r="843333" spans="5:5">
      <c r="E843333" s="382"/>
    </row>
    <row r="843334" spans="5:5">
      <c r="E843334" s="382"/>
    </row>
    <row r="843335" spans="5:5">
      <c r="E843335" s="382"/>
    </row>
    <row r="843336" spans="5:5">
      <c r="E843336" s="382"/>
    </row>
    <row r="843337" spans="5:5">
      <c r="E843337" s="382"/>
    </row>
    <row r="843338" spans="5:5">
      <c r="E843338" s="382"/>
    </row>
    <row r="843339" spans="5:5">
      <c r="E843339" s="382"/>
    </row>
    <row r="843340" spans="5:5">
      <c r="E843340" s="382"/>
    </row>
    <row r="843341" spans="5:5">
      <c r="E843341" s="382"/>
    </row>
    <row r="843342" spans="5:5">
      <c r="E843342" s="382"/>
    </row>
    <row r="843343" spans="5:5">
      <c r="E843343" s="382"/>
    </row>
    <row r="843344" spans="5:5">
      <c r="E843344" s="382"/>
    </row>
    <row r="843345" spans="5:5">
      <c r="E843345" s="382"/>
    </row>
    <row r="843346" spans="5:5">
      <c r="E843346" s="382"/>
    </row>
    <row r="843347" spans="5:5">
      <c r="E843347" s="382"/>
    </row>
    <row r="843348" spans="5:5">
      <c r="E843348" s="382"/>
    </row>
    <row r="843349" spans="5:5">
      <c r="E843349" s="382"/>
    </row>
    <row r="843350" spans="5:5">
      <c r="E843350" s="382"/>
    </row>
    <row r="843351" spans="5:5">
      <c r="E843351" s="382"/>
    </row>
    <row r="843352" spans="5:5">
      <c r="E843352" s="382"/>
    </row>
    <row r="843353" spans="5:5">
      <c r="E843353" s="382"/>
    </row>
    <row r="843354" spans="5:5">
      <c r="E843354" s="382"/>
    </row>
    <row r="843355" spans="5:5">
      <c r="E843355" s="382"/>
    </row>
    <row r="843356" spans="5:5">
      <c r="E843356" s="382"/>
    </row>
    <row r="843357" spans="5:5">
      <c r="E843357" s="382"/>
    </row>
    <row r="843358" spans="5:5">
      <c r="E843358" s="382"/>
    </row>
    <row r="843359" spans="5:5">
      <c r="E843359" s="382"/>
    </row>
    <row r="843360" spans="5:5">
      <c r="E843360" s="382"/>
    </row>
    <row r="843361" spans="5:5">
      <c r="E843361" s="382"/>
    </row>
    <row r="843362" spans="5:5">
      <c r="E843362" s="382"/>
    </row>
    <row r="843363" spans="5:5">
      <c r="E843363" s="382"/>
    </row>
    <row r="843364" spans="5:5">
      <c r="E843364" s="382"/>
    </row>
    <row r="843365" spans="5:5">
      <c r="E843365" s="382"/>
    </row>
    <row r="843366" spans="5:5">
      <c r="E843366" s="382"/>
    </row>
    <row r="843367" spans="5:5">
      <c r="E843367" s="382"/>
    </row>
    <row r="843368" spans="5:5">
      <c r="E843368" s="382"/>
    </row>
    <row r="843369" spans="5:5">
      <c r="E843369" s="382"/>
    </row>
    <row r="843370" spans="5:5">
      <c r="E843370" s="382"/>
    </row>
    <row r="843371" spans="5:5">
      <c r="E843371" s="382"/>
    </row>
    <row r="843372" spans="5:5">
      <c r="E843372" s="382"/>
    </row>
    <row r="843373" spans="5:5">
      <c r="E843373" s="382"/>
    </row>
    <row r="843374" spans="5:5">
      <c r="E843374" s="382"/>
    </row>
    <row r="843375" spans="5:5">
      <c r="E843375" s="382"/>
    </row>
    <row r="843376" spans="5:5">
      <c r="E843376" s="382"/>
    </row>
    <row r="843377" spans="5:5">
      <c r="E843377" s="382"/>
    </row>
    <row r="843378" spans="5:5">
      <c r="E843378" s="382"/>
    </row>
    <row r="843379" spans="5:5">
      <c r="E843379" s="382"/>
    </row>
    <row r="843380" spans="5:5">
      <c r="E843380" s="382"/>
    </row>
    <row r="843381" spans="5:5">
      <c r="E843381" s="382"/>
    </row>
    <row r="843382" spans="5:5">
      <c r="E843382" s="382"/>
    </row>
    <row r="843383" spans="5:5">
      <c r="E843383" s="382"/>
    </row>
    <row r="843384" spans="5:5">
      <c r="E843384" s="382"/>
    </row>
    <row r="843385" spans="5:5">
      <c r="E843385" s="382"/>
    </row>
    <row r="843386" spans="5:5">
      <c r="E843386" s="382"/>
    </row>
    <row r="843387" spans="5:5">
      <c r="E843387" s="382"/>
    </row>
    <row r="843388" spans="5:5">
      <c r="E843388" s="382"/>
    </row>
    <row r="843389" spans="5:5">
      <c r="E843389" s="382"/>
    </row>
    <row r="843390" spans="5:5">
      <c r="E843390" s="382"/>
    </row>
    <row r="843391" spans="5:5">
      <c r="E843391" s="382"/>
    </row>
    <row r="843392" spans="5:5">
      <c r="E843392" s="382"/>
    </row>
    <row r="843393" spans="5:5">
      <c r="E843393" s="382"/>
    </row>
    <row r="843394" spans="5:5">
      <c r="E843394" s="382"/>
    </row>
    <row r="843395" spans="5:5">
      <c r="E843395" s="382"/>
    </row>
    <row r="843396" spans="5:5">
      <c r="E843396" s="382"/>
    </row>
    <row r="843397" spans="5:5">
      <c r="E843397" s="382"/>
    </row>
    <row r="843398" spans="5:5">
      <c r="E843398" s="382"/>
    </row>
    <row r="843399" spans="5:5">
      <c r="E843399" s="382"/>
    </row>
    <row r="843400" spans="5:5">
      <c r="E843400" s="382"/>
    </row>
    <row r="843401" spans="5:5">
      <c r="E843401" s="382"/>
    </row>
    <row r="843402" spans="5:5">
      <c r="E843402" s="382"/>
    </row>
    <row r="843403" spans="5:5">
      <c r="E843403" s="382"/>
    </row>
    <row r="843404" spans="5:5">
      <c r="E843404" s="382"/>
    </row>
    <row r="843405" spans="5:5">
      <c r="E843405" s="382"/>
    </row>
    <row r="843406" spans="5:5">
      <c r="E843406" s="382"/>
    </row>
    <row r="843407" spans="5:5">
      <c r="E843407" s="382"/>
    </row>
    <row r="843408" spans="5:5">
      <c r="E843408" s="382"/>
    </row>
    <row r="843409" spans="5:5">
      <c r="E843409" s="382"/>
    </row>
    <row r="843410" spans="5:5">
      <c r="E843410" s="382"/>
    </row>
    <row r="843411" spans="5:5">
      <c r="E843411" s="382"/>
    </row>
    <row r="843412" spans="5:5">
      <c r="E843412" s="382"/>
    </row>
    <row r="843413" spans="5:5">
      <c r="E843413" s="382"/>
    </row>
    <row r="843414" spans="5:5">
      <c r="E843414" s="382"/>
    </row>
    <row r="843415" spans="5:5">
      <c r="E843415" s="382"/>
    </row>
    <row r="843416" spans="5:5">
      <c r="E843416" s="382"/>
    </row>
    <row r="843417" spans="5:5">
      <c r="E843417" s="382"/>
    </row>
    <row r="843418" spans="5:5">
      <c r="E843418" s="382"/>
    </row>
    <row r="843419" spans="5:5">
      <c r="E843419" s="382"/>
    </row>
    <row r="843420" spans="5:5">
      <c r="E843420" s="382"/>
    </row>
    <row r="843421" spans="5:5">
      <c r="E843421" s="382"/>
    </row>
    <row r="843422" spans="5:5">
      <c r="E843422" s="382"/>
    </row>
    <row r="843423" spans="5:5">
      <c r="E843423" s="382"/>
    </row>
    <row r="843424" spans="5:5">
      <c r="E843424" s="382"/>
    </row>
    <row r="843425" spans="5:5">
      <c r="E843425" s="382"/>
    </row>
    <row r="843426" spans="5:5">
      <c r="E843426" s="382"/>
    </row>
    <row r="843427" spans="5:5">
      <c r="E843427" s="382"/>
    </row>
    <row r="843428" spans="5:5">
      <c r="E843428" s="382"/>
    </row>
    <row r="843429" spans="5:5">
      <c r="E843429" s="382"/>
    </row>
    <row r="843430" spans="5:5">
      <c r="E843430" s="382"/>
    </row>
    <row r="843431" spans="5:5">
      <c r="E843431" s="382"/>
    </row>
    <row r="843432" spans="5:5">
      <c r="E843432" s="382"/>
    </row>
    <row r="843433" spans="5:5">
      <c r="E843433" s="382"/>
    </row>
    <row r="843434" spans="5:5">
      <c r="E843434" s="382"/>
    </row>
    <row r="843435" spans="5:5">
      <c r="E843435" s="382"/>
    </row>
    <row r="843436" spans="5:5">
      <c r="E843436" s="382"/>
    </row>
    <row r="843437" spans="5:5">
      <c r="E843437" s="382"/>
    </row>
    <row r="843438" spans="5:5">
      <c r="E843438" s="382"/>
    </row>
    <row r="843439" spans="5:5">
      <c r="E843439" s="382"/>
    </row>
    <row r="843440" spans="5:5">
      <c r="E843440" s="382"/>
    </row>
    <row r="843441" spans="5:5">
      <c r="E843441" s="382"/>
    </row>
    <row r="843442" spans="5:5">
      <c r="E843442" s="382"/>
    </row>
    <row r="843443" spans="5:5">
      <c r="E843443" s="382"/>
    </row>
    <row r="843444" spans="5:5">
      <c r="E843444" s="382"/>
    </row>
    <row r="843445" spans="5:5">
      <c r="E843445" s="382"/>
    </row>
    <row r="843446" spans="5:5">
      <c r="E843446" s="382"/>
    </row>
    <row r="843447" spans="5:5">
      <c r="E843447" s="382"/>
    </row>
    <row r="843448" spans="5:5">
      <c r="E843448" s="382"/>
    </row>
    <row r="843449" spans="5:5">
      <c r="E843449" s="382"/>
    </row>
    <row r="843450" spans="5:5">
      <c r="E843450" s="382"/>
    </row>
    <row r="843451" spans="5:5">
      <c r="E843451" s="382"/>
    </row>
    <row r="843452" spans="5:5">
      <c r="E843452" s="382"/>
    </row>
    <row r="843453" spans="5:5">
      <c r="E843453" s="382"/>
    </row>
    <row r="843454" spans="5:5">
      <c r="E843454" s="382"/>
    </row>
    <row r="843455" spans="5:5">
      <c r="E843455" s="382"/>
    </row>
    <row r="843456" spans="5:5">
      <c r="E843456" s="382"/>
    </row>
    <row r="843457" spans="5:5">
      <c r="E843457" s="382"/>
    </row>
    <row r="843458" spans="5:5">
      <c r="E843458" s="382"/>
    </row>
    <row r="843459" spans="5:5">
      <c r="E843459" s="382"/>
    </row>
    <row r="843460" spans="5:5">
      <c r="E843460" s="382"/>
    </row>
    <row r="843461" spans="5:5">
      <c r="E843461" s="382"/>
    </row>
    <row r="843462" spans="5:5">
      <c r="E843462" s="382"/>
    </row>
    <row r="843463" spans="5:5">
      <c r="E843463" s="382"/>
    </row>
    <row r="843464" spans="5:5">
      <c r="E843464" s="382"/>
    </row>
    <row r="843465" spans="5:5">
      <c r="E843465" s="382"/>
    </row>
    <row r="843466" spans="5:5">
      <c r="E843466" s="382"/>
    </row>
    <row r="843467" spans="5:5">
      <c r="E843467" s="382"/>
    </row>
    <row r="843468" spans="5:5">
      <c r="E843468" s="382"/>
    </row>
    <row r="843469" spans="5:5">
      <c r="E843469" s="382"/>
    </row>
    <row r="843470" spans="5:5">
      <c r="E843470" s="382"/>
    </row>
    <row r="843471" spans="5:5">
      <c r="E843471" s="382"/>
    </row>
    <row r="843472" spans="5:5">
      <c r="E843472" s="382"/>
    </row>
    <row r="843473" spans="5:5">
      <c r="E843473" s="382"/>
    </row>
    <row r="843474" spans="5:5">
      <c r="E843474" s="382"/>
    </row>
    <row r="843475" spans="5:5">
      <c r="E843475" s="382"/>
    </row>
    <row r="843476" spans="5:5">
      <c r="E843476" s="382"/>
    </row>
    <row r="843477" spans="5:5">
      <c r="E843477" s="382"/>
    </row>
    <row r="843478" spans="5:5">
      <c r="E843478" s="382"/>
    </row>
    <row r="843479" spans="5:5">
      <c r="E843479" s="382"/>
    </row>
    <row r="843480" spans="5:5">
      <c r="E843480" s="382"/>
    </row>
    <row r="843481" spans="5:5">
      <c r="E843481" s="382"/>
    </row>
    <row r="843482" spans="5:5">
      <c r="E843482" s="382"/>
    </row>
    <row r="843483" spans="5:5">
      <c r="E843483" s="382"/>
    </row>
    <row r="843484" spans="5:5">
      <c r="E843484" s="382"/>
    </row>
    <row r="843485" spans="5:5">
      <c r="E843485" s="382"/>
    </row>
    <row r="843486" spans="5:5">
      <c r="E843486" s="382"/>
    </row>
    <row r="843487" spans="5:5">
      <c r="E843487" s="382"/>
    </row>
    <row r="843488" spans="5:5">
      <c r="E843488" s="382"/>
    </row>
    <row r="843489" spans="5:5">
      <c r="E843489" s="382"/>
    </row>
    <row r="843490" spans="5:5">
      <c r="E843490" s="382"/>
    </row>
    <row r="843491" spans="5:5">
      <c r="E843491" s="382"/>
    </row>
    <row r="843492" spans="5:5">
      <c r="E843492" s="382"/>
    </row>
    <row r="843493" spans="5:5">
      <c r="E843493" s="382"/>
    </row>
    <row r="843494" spans="5:5">
      <c r="E843494" s="382"/>
    </row>
    <row r="843495" spans="5:5">
      <c r="E843495" s="382"/>
    </row>
    <row r="843496" spans="5:5">
      <c r="E843496" s="382"/>
    </row>
    <row r="843497" spans="5:5">
      <c r="E843497" s="382"/>
    </row>
    <row r="843498" spans="5:5">
      <c r="E843498" s="382"/>
    </row>
    <row r="843499" spans="5:5">
      <c r="E843499" s="382"/>
    </row>
    <row r="843500" spans="5:5">
      <c r="E843500" s="382"/>
    </row>
    <row r="843501" spans="5:5">
      <c r="E843501" s="382"/>
    </row>
    <row r="843502" spans="5:5">
      <c r="E843502" s="382"/>
    </row>
    <row r="843503" spans="5:5">
      <c r="E843503" s="382"/>
    </row>
    <row r="843504" spans="5:5">
      <c r="E843504" s="382"/>
    </row>
    <row r="843505" spans="5:5">
      <c r="E843505" s="382"/>
    </row>
    <row r="843506" spans="5:5">
      <c r="E843506" s="382"/>
    </row>
    <row r="843507" spans="5:5">
      <c r="E843507" s="382"/>
    </row>
    <row r="843508" spans="5:5">
      <c r="E843508" s="382"/>
    </row>
    <row r="843509" spans="5:5">
      <c r="E843509" s="382"/>
    </row>
    <row r="843510" spans="5:5">
      <c r="E843510" s="382"/>
    </row>
    <row r="843511" spans="5:5">
      <c r="E843511" s="382"/>
    </row>
    <row r="843512" spans="5:5">
      <c r="E843512" s="382"/>
    </row>
    <row r="843513" spans="5:5">
      <c r="E843513" s="382"/>
    </row>
    <row r="843514" spans="5:5">
      <c r="E843514" s="382"/>
    </row>
    <row r="843515" spans="5:5">
      <c r="E843515" s="382"/>
    </row>
    <row r="843516" spans="5:5">
      <c r="E843516" s="382"/>
    </row>
    <row r="843517" spans="5:5">
      <c r="E843517" s="382"/>
    </row>
    <row r="843518" spans="5:5">
      <c r="E843518" s="382"/>
    </row>
    <row r="843519" spans="5:5">
      <c r="E843519" s="382"/>
    </row>
    <row r="843520" spans="5:5">
      <c r="E843520" s="382"/>
    </row>
    <row r="843521" spans="5:5">
      <c r="E843521" s="382"/>
    </row>
    <row r="843522" spans="5:5">
      <c r="E843522" s="382"/>
    </row>
    <row r="843523" spans="5:5">
      <c r="E843523" s="382"/>
    </row>
    <row r="843524" spans="5:5">
      <c r="E843524" s="382"/>
    </row>
    <row r="843525" spans="5:5">
      <c r="E843525" s="382"/>
    </row>
    <row r="843526" spans="5:5">
      <c r="E843526" s="382"/>
    </row>
    <row r="843527" spans="5:5">
      <c r="E843527" s="382"/>
    </row>
    <row r="843528" spans="5:5">
      <c r="E843528" s="382"/>
    </row>
    <row r="843529" spans="5:5">
      <c r="E843529" s="382"/>
    </row>
    <row r="843530" spans="5:5">
      <c r="E843530" s="382"/>
    </row>
    <row r="843531" spans="5:5">
      <c r="E843531" s="382"/>
    </row>
    <row r="843532" spans="5:5">
      <c r="E843532" s="382"/>
    </row>
    <row r="843533" spans="5:5">
      <c r="E843533" s="382"/>
    </row>
    <row r="843534" spans="5:5">
      <c r="E843534" s="382"/>
    </row>
    <row r="843535" spans="5:5">
      <c r="E843535" s="382"/>
    </row>
    <row r="843536" spans="5:5">
      <c r="E843536" s="382"/>
    </row>
    <row r="843537" spans="5:5">
      <c r="E843537" s="382"/>
    </row>
    <row r="843538" spans="5:5">
      <c r="E843538" s="382"/>
    </row>
    <row r="843539" spans="5:5">
      <c r="E843539" s="382"/>
    </row>
    <row r="843540" spans="5:5">
      <c r="E843540" s="382"/>
    </row>
    <row r="843541" spans="5:5">
      <c r="E843541" s="382"/>
    </row>
    <row r="843542" spans="5:5">
      <c r="E843542" s="382"/>
    </row>
    <row r="843543" spans="5:5">
      <c r="E843543" s="382"/>
    </row>
    <row r="843544" spans="5:5">
      <c r="E843544" s="382"/>
    </row>
    <row r="843545" spans="5:5">
      <c r="E843545" s="382"/>
    </row>
    <row r="843546" spans="5:5">
      <c r="E843546" s="382"/>
    </row>
    <row r="843547" spans="5:5">
      <c r="E843547" s="382"/>
    </row>
    <row r="843548" spans="5:5">
      <c r="E843548" s="382"/>
    </row>
    <row r="843549" spans="5:5">
      <c r="E843549" s="382"/>
    </row>
    <row r="843550" spans="5:5">
      <c r="E843550" s="382"/>
    </row>
    <row r="843551" spans="5:5">
      <c r="E843551" s="382"/>
    </row>
    <row r="843552" spans="5:5">
      <c r="E843552" s="382"/>
    </row>
    <row r="843553" spans="5:5">
      <c r="E843553" s="382"/>
    </row>
    <row r="843554" spans="5:5">
      <c r="E843554" s="382"/>
    </row>
    <row r="843555" spans="5:5">
      <c r="E843555" s="382"/>
    </row>
    <row r="843556" spans="5:5">
      <c r="E843556" s="382"/>
    </row>
    <row r="843557" spans="5:5">
      <c r="E843557" s="382"/>
    </row>
    <row r="843558" spans="5:5">
      <c r="E843558" s="382"/>
    </row>
    <row r="843559" spans="5:5">
      <c r="E843559" s="382"/>
    </row>
    <row r="843560" spans="5:5">
      <c r="E843560" s="382"/>
    </row>
    <row r="843561" spans="5:5">
      <c r="E843561" s="382"/>
    </row>
    <row r="843562" spans="5:5">
      <c r="E843562" s="382"/>
    </row>
    <row r="843563" spans="5:5">
      <c r="E843563" s="382"/>
    </row>
    <row r="843564" spans="5:5">
      <c r="E843564" s="382"/>
    </row>
    <row r="843565" spans="5:5">
      <c r="E843565" s="382"/>
    </row>
    <row r="843566" spans="5:5">
      <c r="E843566" s="382"/>
    </row>
    <row r="843567" spans="5:5">
      <c r="E843567" s="382"/>
    </row>
    <row r="843568" spans="5:5">
      <c r="E843568" s="382"/>
    </row>
    <row r="843569" spans="5:5">
      <c r="E843569" s="382"/>
    </row>
    <row r="843570" spans="5:5">
      <c r="E843570" s="382"/>
    </row>
    <row r="843571" spans="5:5">
      <c r="E843571" s="382"/>
    </row>
    <row r="843572" spans="5:5">
      <c r="E843572" s="382"/>
    </row>
    <row r="843573" spans="5:5">
      <c r="E843573" s="382"/>
    </row>
    <row r="843574" spans="5:5">
      <c r="E843574" s="382"/>
    </row>
    <row r="843575" spans="5:5">
      <c r="E843575" s="382"/>
    </row>
    <row r="843576" spans="5:5">
      <c r="E843576" s="382"/>
    </row>
    <row r="843577" spans="5:5">
      <c r="E843577" s="382"/>
    </row>
    <row r="843578" spans="5:5">
      <c r="E843578" s="382"/>
    </row>
    <row r="843579" spans="5:5">
      <c r="E843579" s="382"/>
    </row>
    <row r="843580" spans="5:5">
      <c r="E843580" s="382"/>
    </row>
    <row r="843581" spans="5:5">
      <c r="E843581" s="382"/>
    </row>
    <row r="843582" spans="5:5">
      <c r="E843582" s="382"/>
    </row>
    <row r="843583" spans="5:5">
      <c r="E843583" s="382"/>
    </row>
    <row r="843584" spans="5:5">
      <c r="E843584" s="382"/>
    </row>
    <row r="843585" spans="5:5">
      <c r="E843585" s="382"/>
    </row>
    <row r="843586" spans="5:5">
      <c r="E843586" s="382"/>
    </row>
    <row r="843587" spans="5:5">
      <c r="E843587" s="382"/>
    </row>
    <row r="843588" spans="5:5">
      <c r="E843588" s="382"/>
    </row>
    <row r="843589" spans="5:5">
      <c r="E843589" s="382"/>
    </row>
    <row r="843590" spans="5:5">
      <c r="E843590" s="382"/>
    </row>
    <row r="843591" spans="5:5">
      <c r="E843591" s="382"/>
    </row>
    <row r="843592" spans="5:5">
      <c r="E843592" s="382"/>
    </row>
    <row r="843593" spans="5:5">
      <c r="E843593" s="382"/>
    </row>
    <row r="843594" spans="5:5">
      <c r="E843594" s="382"/>
    </row>
    <row r="843595" spans="5:5">
      <c r="E843595" s="382"/>
    </row>
    <row r="843596" spans="5:5">
      <c r="E843596" s="382"/>
    </row>
    <row r="843597" spans="5:5">
      <c r="E843597" s="382"/>
    </row>
    <row r="843598" spans="5:5">
      <c r="E843598" s="382"/>
    </row>
    <row r="843599" spans="5:5">
      <c r="E843599" s="382"/>
    </row>
    <row r="843600" spans="5:5">
      <c r="E843600" s="382"/>
    </row>
    <row r="843601" spans="5:5">
      <c r="E843601" s="382"/>
    </row>
    <row r="843602" spans="5:5">
      <c r="E843602" s="382"/>
    </row>
    <row r="843603" spans="5:5">
      <c r="E843603" s="382"/>
    </row>
    <row r="843604" spans="5:5">
      <c r="E843604" s="382"/>
    </row>
    <row r="843605" spans="5:5">
      <c r="E843605" s="382"/>
    </row>
    <row r="843606" spans="5:5">
      <c r="E843606" s="382"/>
    </row>
    <row r="843607" spans="5:5">
      <c r="E843607" s="382"/>
    </row>
    <row r="843608" spans="5:5">
      <c r="E843608" s="382"/>
    </row>
    <row r="843609" spans="5:5">
      <c r="E843609" s="382"/>
    </row>
    <row r="843610" spans="5:5">
      <c r="E843610" s="382"/>
    </row>
    <row r="843611" spans="5:5">
      <c r="E843611" s="382"/>
    </row>
    <row r="843612" spans="5:5">
      <c r="E843612" s="382"/>
    </row>
    <row r="843613" spans="5:5">
      <c r="E843613" s="382"/>
    </row>
    <row r="843614" spans="5:5">
      <c r="E843614" s="382"/>
    </row>
    <row r="843615" spans="5:5">
      <c r="E843615" s="382"/>
    </row>
    <row r="843616" spans="5:5">
      <c r="E843616" s="382"/>
    </row>
    <row r="843617" spans="5:5">
      <c r="E843617" s="382"/>
    </row>
    <row r="843618" spans="5:5">
      <c r="E843618" s="382"/>
    </row>
    <row r="843619" spans="5:5">
      <c r="E843619" s="382"/>
    </row>
    <row r="843620" spans="5:5">
      <c r="E843620" s="382"/>
    </row>
    <row r="843621" spans="5:5">
      <c r="E843621" s="382"/>
    </row>
    <row r="843622" spans="5:5">
      <c r="E843622" s="382"/>
    </row>
    <row r="843623" spans="5:5">
      <c r="E843623" s="382"/>
    </row>
    <row r="843624" spans="5:5">
      <c r="E843624" s="382"/>
    </row>
    <row r="843625" spans="5:5">
      <c r="E843625" s="382"/>
    </row>
    <row r="843626" spans="5:5">
      <c r="E843626" s="382"/>
    </row>
    <row r="843627" spans="5:5">
      <c r="E843627" s="382"/>
    </row>
    <row r="843628" spans="5:5">
      <c r="E843628" s="382"/>
    </row>
    <row r="843629" spans="5:5">
      <c r="E843629" s="382"/>
    </row>
    <row r="843630" spans="5:5">
      <c r="E843630" s="382"/>
    </row>
    <row r="843631" spans="5:5">
      <c r="E843631" s="382"/>
    </row>
    <row r="843632" spans="5:5">
      <c r="E843632" s="382"/>
    </row>
    <row r="843633" spans="5:5">
      <c r="E843633" s="382"/>
    </row>
    <row r="843634" spans="5:5">
      <c r="E843634" s="382"/>
    </row>
    <row r="843635" spans="5:5">
      <c r="E843635" s="382"/>
    </row>
    <row r="843636" spans="5:5">
      <c r="E843636" s="382"/>
    </row>
    <row r="843637" spans="5:5">
      <c r="E843637" s="382"/>
    </row>
    <row r="843638" spans="5:5">
      <c r="E843638" s="382"/>
    </row>
    <row r="843639" spans="5:5">
      <c r="E843639" s="382"/>
    </row>
    <row r="843640" spans="5:5">
      <c r="E843640" s="382"/>
    </row>
    <row r="843641" spans="5:5">
      <c r="E843641" s="382"/>
    </row>
    <row r="843642" spans="5:5">
      <c r="E843642" s="382"/>
    </row>
    <row r="843643" spans="5:5">
      <c r="E843643" s="382"/>
    </row>
    <row r="843644" spans="5:5">
      <c r="E843644" s="382"/>
    </row>
    <row r="843645" spans="5:5">
      <c r="E843645" s="382"/>
    </row>
    <row r="843646" spans="5:5">
      <c r="E843646" s="382"/>
    </row>
    <row r="843647" spans="5:5">
      <c r="E843647" s="382"/>
    </row>
    <row r="843648" spans="5:5">
      <c r="E843648" s="382"/>
    </row>
    <row r="843649" spans="5:5">
      <c r="E843649" s="382"/>
    </row>
    <row r="843650" spans="5:5">
      <c r="E843650" s="382"/>
    </row>
    <row r="843651" spans="5:5">
      <c r="E843651" s="382"/>
    </row>
    <row r="843652" spans="5:5">
      <c r="E843652" s="382"/>
    </row>
    <row r="843653" spans="5:5">
      <c r="E843653" s="382"/>
    </row>
    <row r="843654" spans="5:5">
      <c r="E843654" s="382"/>
    </row>
    <row r="843655" spans="5:5">
      <c r="E843655" s="382"/>
    </row>
    <row r="843656" spans="5:5">
      <c r="E843656" s="382"/>
    </row>
    <row r="843657" spans="5:5">
      <c r="E843657" s="382"/>
    </row>
    <row r="843658" spans="5:5">
      <c r="E843658" s="382"/>
    </row>
    <row r="843659" spans="5:5">
      <c r="E843659" s="382"/>
    </row>
    <row r="843660" spans="5:5">
      <c r="E843660" s="382"/>
    </row>
    <row r="843661" spans="5:5">
      <c r="E843661" s="382"/>
    </row>
    <row r="843662" spans="5:5">
      <c r="E843662" s="382"/>
    </row>
    <row r="843663" spans="5:5">
      <c r="E843663" s="382"/>
    </row>
    <row r="843664" spans="5:5">
      <c r="E843664" s="382"/>
    </row>
    <row r="843665" spans="5:5">
      <c r="E843665" s="382"/>
    </row>
    <row r="843666" spans="5:5">
      <c r="E843666" s="382"/>
    </row>
    <row r="843667" spans="5:5">
      <c r="E843667" s="382"/>
    </row>
    <row r="843668" spans="5:5">
      <c r="E843668" s="382"/>
    </row>
    <row r="843669" spans="5:5">
      <c r="E843669" s="382"/>
    </row>
    <row r="843670" spans="5:5">
      <c r="E843670" s="382"/>
    </row>
    <row r="843671" spans="5:5">
      <c r="E843671" s="382"/>
    </row>
    <row r="843672" spans="5:5">
      <c r="E843672" s="382"/>
    </row>
    <row r="843673" spans="5:5">
      <c r="E843673" s="382"/>
    </row>
    <row r="843674" spans="5:5">
      <c r="E843674" s="382"/>
    </row>
    <row r="843675" spans="5:5">
      <c r="E843675" s="382"/>
    </row>
    <row r="843676" spans="5:5">
      <c r="E843676" s="382"/>
    </row>
    <row r="843677" spans="5:5">
      <c r="E843677" s="382"/>
    </row>
    <row r="843678" spans="5:5">
      <c r="E843678" s="382"/>
    </row>
    <row r="843679" spans="5:5">
      <c r="E843679" s="382"/>
    </row>
    <row r="843680" spans="5:5">
      <c r="E843680" s="382"/>
    </row>
    <row r="843681" spans="5:5">
      <c r="E843681" s="382"/>
    </row>
    <row r="843682" spans="5:5">
      <c r="E843682" s="382"/>
    </row>
    <row r="843683" spans="5:5">
      <c r="E843683" s="382"/>
    </row>
    <row r="843684" spans="5:5">
      <c r="E843684" s="382"/>
    </row>
    <row r="843685" spans="5:5">
      <c r="E843685" s="382"/>
    </row>
    <row r="843686" spans="5:5">
      <c r="E843686" s="382"/>
    </row>
    <row r="843687" spans="5:5">
      <c r="E843687" s="382"/>
    </row>
    <row r="843688" spans="5:5">
      <c r="E843688" s="382"/>
    </row>
    <row r="843689" spans="5:5">
      <c r="E843689" s="382"/>
    </row>
    <row r="843690" spans="5:5">
      <c r="E843690" s="382"/>
    </row>
    <row r="843691" spans="5:5">
      <c r="E843691" s="382"/>
    </row>
    <row r="843692" spans="5:5">
      <c r="E843692" s="382"/>
    </row>
    <row r="843693" spans="5:5">
      <c r="E843693" s="382"/>
    </row>
    <row r="843694" spans="5:5">
      <c r="E843694" s="382"/>
    </row>
    <row r="843695" spans="5:5">
      <c r="E843695" s="382"/>
    </row>
    <row r="843696" spans="5:5">
      <c r="E843696" s="382"/>
    </row>
    <row r="843697" spans="5:5">
      <c r="E843697" s="382"/>
    </row>
    <row r="843698" spans="5:5">
      <c r="E843698" s="382"/>
    </row>
    <row r="843699" spans="5:5">
      <c r="E843699" s="382"/>
    </row>
    <row r="843700" spans="5:5">
      <c r="E843700" s="382"/>
    </row>
    <row r="843701" spans="5:5">
      <c r="E843701" s="382"/>
    </row>
    <row r="843702" spans="5:5">
      <c r="E843702" s="382"/>
    </row>
    <row r="843703" spans="5:5">
      <c r="E843703" s="382"/>
    </row>
    <row r="843704" spans="5:5">
      <c r="E843704" s="382"/>
    </row>
    <row r="843705" spans="5:5">
      <c r="E843705" s="382"/>
    </row>
    <row r="843706" spans="5:5">
      <c r="E843706" s="382"/>
    </row>
    <row r="843707" spans="5:5">
      <c r="E843707" s="382"/>
    </row>
    <row r="843708" spans="5:5">
      <c r="E843708" s="382"/>
    </row>
    <row r="843709" spans="5:5">
      <c r="E843709" s="382"/>
    </row>
    <row r="843710" spans="5:5">
      <c r="E843710" s="382"/>
    </row>
    <row r="843711" spans="5:5">
      <c r="E843711" s="382"/>
    </row>
    <row r="843712" spans="5:5">
      <c r="E843712" s="382"/>
    </row>
    <row r="843713" spans="5:5">
      <c r="E843713" s="382"/>
    </row>
    <row r="843714" spans="5:5">
      <c r="E843714" s="382"/>
    </row>
    <row r="843715" spans="5:5">
      <c r="E843715" s="382"/>
    </row>
    <row r="843716" spans="5:5">
      <c r="E843716" s="382"/>
    </row>
    <row r="843717" spans="5:5">
      <c r="E843717" s="382"/>
    </row>
    <row r="843718" spans="5:5">
      <c r="E843718" s="382"/>
    </row>
    <row r="843719" spans="5:5">
      <c r="E843719" s="382"/>
    </row>
    <row r="843720" spans="5:5">
      <c r="E843720" s="382"/>
    </row>
    <row r="843721" spans="5:5">
      <c r="E843721" s="382"/>
    </row>
    <row r="843722" spans="5:5">
      <c r="E843722" s="382"/>
    </row>
    <row r="843723" spans="5:5">
      <c r="E843723" s="382"/>
    </row>
    <row r="843724" spans="5:5">
      <c r="E843724" s="382"/>
    </row>
    <row r="843725" spans="5:5">
      <c r="E843725" s="382"/>
    </row>
    <row r="843726" spans="5:5">
      <c r="E843726" s="382"/>
    </row>
    <row r="843727" spans="5:5">
      <c r="E843727" s="382"/>
    </row>
    <row r="843728" spans="5:5">
      <c r="E843728" s="382"/>
    </row>
    <row r="843729" spans="5:5">
      <c r="E843729" s="382"/>
    </row>
    <row r="843730" spans="5:5">
      <c r="E843730" s="382"/>
    </row>
    <row r="843731" spans="5:5">
      <c r="E843731" s="382"/>
    </row>
    <row r="843732" spans="5:5">
      <c r="E843732" s="382"/>
    </row>
    <row r="843733" spans="5:5">
      <c r="E843733" s="382"/>
    </row>
    <row r="843734" spans="5:5">
      <c r="E843734" s="382"/>
    </row>
    <row r="843735" spans="5:5">
      <c r="E843735" s="382"/>
    </row>
    <row r="843736" spans="5:5">
      <c r="E843736" s="382"/>
    </row>
    <row r="843737" spans="5:5">
      <c r="E843737" s="382"/>
    </row>
    <row r="843738" spans="5:5">
      <c r="E843738" s="382"/>
    </row>
    <row r="843739" spans="5:5">
      <c r="E843739" s="382"/>
    </row>
    <row r="843740" spans="5:5">
      <c r="E843740" s="382"/>
    </row>
    <row r="843741" spans="5:5">
      <c r="E843741" s="382"/>
    </row>
    <row r="843742" spans="5:5">
      <c r="E843742" s="382"/>
    </row>
    <row r="843743" spans="5:5">
      <c r="E843743" s="382"/>
    </row>
    <row r="843744" spans="5:5">
      <c r="E843744" s="382"/>
    </row>
    <row r="843745" spans="5:5">
      <c r="E843745" s="382"/>
    </row>
    <row r="843746" spans="5:5">
      <c r="E843746" s="382"/>
    </row>
    <row r="843747" spans="5:5">
      <c r="E843747" s="382"/>
    </row>
    <row r="843748" spans="5:5">
      <c r="E843748" s="382"/>
    </row>
    <row r="843749" spans="5:5">
      <c r="E843749" s="382"/>
    </row>
    <row r="843750" spans="5:5">
      <c r="E843750" s="382"/>
    </row>
    <row r="843751" spans="5:5">
      <c r="E843751" s="382"/>
    </row>
    <row r="843752" spans="5:5">
      <c r="E843752" s="382"/>
    </row>
    <row r="843753" spans="5:5">
      <c r="E843753" s="382"/>
    </row>
    <row r="843754" spans="5:5">
      <c r="E843754" s="382"/>
    </row>
    <row r="843755" spans="5:5">
      <c r="E843755" s="382"/>
    </row>
    <row r="843756" spans="5:5">
      <c r="E843756" s="382"/>
    </row>
    <row r="843757" spans="5:5">
      <c r="E843757" s="382"/>
    </row>
    <row r="843758" spans="5:5">
      <c r="E843758" s="382"/>
    </row>
    <row r="843759" spans="5:5">
      <c r="E843759" s="382"/>
    </row>
    <row r="843760" spans="5:5">
      <c r="E843760" s="382"/>
    </row>
    <row r="843761" spans="5:5">
      <c r="E843761" s="382"/>
    </row>
    <row r="843762" spans="5:5">
      <c r="E843762" s="382"/>
    </row>
    <row r="843763" spans="5:5">
      <c r="E843763" s="382"/>
    </row>
    <row r="843764" spans="5:5">
      <c r="E843764" s="382"/>
    </row>
    <row r="843765" spans="5:5">
      <c r="E843765" s="382"/>
    </row>
    <row r="843766" spans="5:5">
      <c r="E843766" s="382"/>
    </row>
    <row r="843767" spans="5:5">
      <c r="E843767" s="382"/>
    </row>
    <row r="843768" spans="5:5">
      <c r="E843768" s="382"/>
    </row>
    <row r="843769" spans="5:5">
      <c r="E843769" s="382"/>
    </row>
    <row r="843770" spans="5:5">
      <c r="E843770" s="382"/>
    </row>
    <row r="843771" spans="5:5">
      <c r="E843771" s="382"/>
    </row>
    <row r="843772" spans="5:5">
      <c r="E843772" s="382"/>
    </row>
    <row r="843773" spans="5:5">
      <c r="E843773" s="382"/>
    </row>
    <row r="843774" spans="5:5">
      <c r="E843774" s="382"/>
    </row>
    <row r="843775" spans="5:5">
      <c r="E843775" s="382"/>
    </row>
    <row r="843776" spans="5:5">
      <c r="E843776" s="382"/>
    </row>
    <row r="843777" spans="5:5">
      <c r="E843777" s="382"/>
    </row>
    <row r="843778" spans="5:5">
      <c r="E843778" s="382"/>
    </row>
    <row r="843779" spans="5:5">
      <c r="E843779" s="382"/>
    </row>
    <row r="843780" spans="5:5">
      <c r="E843780" s="382"/>
    </row>
    <row r="843781" spans="5:5">
      <c r="E843781" s="382"/>
    </row>
    <row r="843782" spans="5:5">
      <c r="E843782" s="382"/>
    </row>
    <row r="843783" spans="5:5">
      <c r="E843783" s="382"/>
    </row>
    <row r="843784" spans="5:5">
      <c r="E843784" s="382"/>
    </row>
    <row r="843785" spans="5:5">
      <c r="E843785" s="382"/>
    </row>
    <row r="843786" spans="5:5">
      <c r="E843786" s="382"/>
    </row>
    <row r="843787" spans="5:5">
      <c r="E843787" s="382"/>
    </row>
    <row r="843788" spans="5:5">
      <c r="E843788" s="382"/>
    </row>
    <row r="843789" spans="5:5">
      <c r="E843789" s="382"/>
    </row>
    <row r="843790" spans="5:5">
      <c r="E843790" s="382"/>
    </row>
    <row r="843791" spans="5:5">
      <c r="E843791" s="382"/>
    </row>
    <row r="843792" spans="5:5">
      <c r="E843792" s="382"/>
    </row>
    <row r="843793" spans="5:5">
      <c r="E843793" s="382"/>
    </row>
    <row r="843794" spans="5:5">
      <c r="E843794" s="382"/>
    </row>
    <row r="843795" spans="5:5">
      <c r="E843795" s="382"/>
    </row>
    <row r="843796" spans="5:5">
      <c r="E843796" s="382"/>
    </row>
    <row r="843797" spans="5:5">
      <c r="E843797" s="382"/>
    </row>
    <row r="843798" spans="5:5">
      <c r="E843798" s="382"/>
    </row>
    <row r="843799" spans="5:5">
      <c r="E843799" s="382"/>
    </row>
    <row r="843800" spans="5:5">
      <c r="E843800" s="382"/>
    </row>
    <row r="843801" spans="5:5">
      <c r="E843801" s="382"/>
    </row>
    <row r="843802" spans="5:5">
      <c r="E843802" s="382"/>
    </row>
    <row r="843803" spans="5:5">
      <c r="E843803" s="382"/>
    </row>
    <row r="843804" spans="5:5">
      <c r="E843804" s="382"/>
    </row>
    <row r="843805" spans="5:5">
      <c r="E843805" s="382"/>
    </row>
    <row r="843806" spans="5:5">
      <c r="E843806" s="382"/>
    </row>
    <row r="843807" spans="5:5">
      <c r="E843807" s="382"/>
    </row>
    <row r="843808" spans="5:5">
      <c r="E843808" s="382"/>
    </row>
    <row r="843809" spans="5:5">
      <c r="E843809" s="382"/>
    </row>
    <row r="843810" spans="5:5">
      <c r="E843810" s="382"/>
    </row>
    <row r="843811" spans="5:5">
      <c r="E843811" s="382"/>
    </row>
    <row r="843812" spans="5:5">
      <c r="E843812" s="382"/>
    </row>
    <row r="843813" spans="5:5">
      <c r="E843813" s="382"/>
    </row>
    <row r="843814" spans="5:5">
      <c r="E843814" s="382"/>
    </row>
    <row r="843815" spans="5:5">
      <c r="E843815" s="382"/>
    </row>
    <row r="843816" spans="5:5">
      <c r="E843816" s="382"/>
    </row>
    <row r="843817" spans="5:5">
      <c r="E843817" s="382"/>
    </row>
    <row r="843818" spans="5:5">
      <c r="E843818" s="382"/>
    </row>
    <row r="843819" spans="5:5">
      <c r="E843819" s="382"/>
    </row>
    <row r="843820" spans="5:5">
      <c r="E843820" s="382"/>
    </row>
    <row r="843821" spans="5:5">
      <c r="E843821" s="382"/>
    </row>
    <row r="843822" spans="5:5">
      <c r="E843822" s="382"/>
    </row>
    <row r="843823" spans="5:5">
      <c r="E843823" s="382"/>
    </row>
    <row r="843824" spans="5:5">
      <c r="E843824" s="382"/>
    </row>
    <row r="843825" spans="5:5">
      <c r="E843825" s="382"/>
    </row>
    <row r="843826" spans="5:5">
      <c r="E843826" s="382"/>
    </row>
    <row r="843827" spans="5:5">
      <c r="E843827" s="382"/>
    </row>
    <row r="843828" spans="5:5">
      <c r="E843828" s="382"/>
    </row>
    <row r="843829" spans="5:5">
      <c r="E843829" s="382"/>
    </row>
    <row r="843830" spans="5:5">
      <c r="E843830" s="382"/>
    </row>
    <row r="843831" spans="5:5">
      <c r="E843831" s="382"/>
    </row>
    <row r="843832" spans="5:5">
      <c r="E843832" s="382"/>
    </row>
    <row r="843833" spans="5:5">
      <c r="E843833" s="382"/>
    </row>
    <row r="843834" spans="5:5">
      <c r="E843834" s="382"/>
    </row>
    <row r="843835" spans="5:5">
      <c r="E843835" s="382"/>
    </row>
    <row r="843836" spans="5:5">
      <c r="E843836" s="382"/>
    </row>
    <row r="843837" spans="5:5">
      <c r="E843837" s="382"/>
    </row>
    <row r="843838" spans="5:5">
      <c r="E843838" s="382"/>
    </row>
    <row r="843839" spans="5:5">
      <c r="E843839" s="382"/>
    </row>
    <row r="843840" spans="5:5">
      <c r="E843840" s="382"/>
    </row>
    <row r="843841" spans="5:5">
      <c r="E843841" s="382"/>
    </row>
    <row r="843842" spans="5:5">
      <c r="E843842" s="382"/>
    </row>
    <row r="843843" spans="5:5">
      <c r="E843843" s="382"/>
    </row>
    <row r="843844" spans="5:5">
      <c r="E843844" s="382"/>
    </row>
    <row r="843845" spans="5:5">
      <c r="E843845" s="382"/>
    </row>
    <row r="843846" spans="5:5">
      <c r="E843846" s="382"/>
    </row>
    <row r="843847" spans="5:5">
      <c r="E843847" s="382"/>
    </row>
    <row r="843848" spans="5:5">
      <c r="E843848" s="382"/>
    </row>
    <row r="843849" spans="5:5">
      <c r="E843849" s="382"/>
    </row>
    <row r="843850" spans="5:5">
      <c r="E843850" s="382"/>
    </row>
    <row r="843851" spans="5:5">
      <c r="E843851" s="382"/>
    </row>
    <row r="843852" spans="5:5">
      <c r="E843852" s="382"/>
    </row>
    <row r="843853" spans="5:5">
      <c r="E843853" s="382"/>
    </row>
    <row r="843854" spans="5:5">
      <c r="E843854" s="382"/>
    </row>
    <row r="843855" spans="5:5">
      <c r="E843855" s="382"/>
    </row>
    <row r="843856" spans="5:5">
      <c r="E843856" s="382"/>
    </row>
    <row r="843857" spans="5:5">
      <c r="E843857" s="382"/>
    </row>
    <row r="843858" spans="5:5">
      <c r="E843858" s="382"/>
    </row>
    <row r="843859" spans="5:5">
      <c r="E843859" s="382"/>
    </row>
    <row r="843860" spans="5:5">
      <c r="E843860" s="382"/>
    </row>
    <row r="843861" spans="5:5">
      <c r="E843861" s="382"/>
    </row>
    <row r="843862" spans="5:5">
      <c r="E843862" s="382"/>
    </row>
    <row r="843863" spans="5:5">
      <c r="E843863" s="382"/>
    </row>
    <row r="843864" spans="5:5">
      <c r="E843864" s="382"/>
    </row>
    <row r="843865" spans="5:5">
      <c r="E843865" s="382"/>
    </row>
    <row r="843866" spans="5:5">
      <c r="E843866" s="382"/>
    </row>
    <row r="843867" spans="5:5">
      <c r="E843867" s="382"/>
    </row>
    <row r="843868" spans="5:5">
      <c r="E843868" s="382"/>
    </row>
    <row r="843869" spans="5:5">
      <c r="E843869" s="382"/>
    </row>
    <row r="843870" spans="5:5">
      <c r="E843870" s="382"/>
    </row>
    <row r="843871" spans="5:5">
      <c r="E843871" s="382"/>
    </row>
    <row r="843872" spans="5:5">
      <c r="E843872" s="382"/>
    </row>
    <row r="843873" spans="5:5">
      <c r="E843873" s="382"/>
    </row>
    <row r="843874" spans="5:5">
      <c r="E843874" s="382"/>
    </row>
    <row r="843875" spans="5:5">
      <c r="E843875" s="382"/>
    </row>
    <row r="843876" spans="5:5">
      <c r="E843876" s="382"/>
    </row>
    <row r="843877" spans="5:5">
      <c r="E843877" s="382"/>
    </row>
    <row r="843878" spans="5:5">
      <c r="E843878" s="382"/>
    </row>
    <row r="843879" spans="5:5">
      <c r="E843879" s="382"/>
    </row>
    <row r="843880" spans="5:5">
      <c r="E843880" s="382"/>
    </row>
    <row r="843881" spans="5:5">
      <c r="E843881" s="382"/>
    </row>
    <row r="843882" spans="5:5">
      <c r="E843882" s="382"/>
    </row>
    <row r="843883" spans="5:5">
      <c r="E843883" s="382"/>
    </row>
    <row r="843884" spans="5:5">
      <c r="E843884" s="382"/>
    </row>
    <row r="843885" spans="5:5">
      <c r="E843885" s="382"/>
    </row>
    <row r="843886" spans="5:5">
      <c r="E843886" s="382"/>
    </row>
    <row r="843887" spans="5:5">
      <c r="E843887" s="382"/>
    </row>
    <row r="843888" spans="5:5">
      <c r="E843888" s="382"/>
    </row>
    <row r="843889" spans="5:5">
      <c r="E843889" s="382"/>
    </row>
    <row r="843890" spans="5:5">
      <c r="E843890" s="382"/>
    </row>
    <row r="843891" spans="5:5">
      <c r="E843891" s="382"/>
    </row>
    <row r="843892" spans="5:5">
      <c r="E843892" s="382"/>
    </row>
    <row r="843893" spans="5:5">
      <c r="E843893" s="382"/>
    </row>
    <row r="843894" spans="5:5">
      <c r="E843894" s="382"/>
    </row>
    <row r="843895" spans="5:5">
      <c r="E843895" s="382"/>
    </row>
    <row r="843896" spans="5:5">
      <c r="E843896" s="382"/>
    </row>
    <row r="843897" spans="5:5">
      <c r="E843897" s="382"/>
    </row>
    <row r="843898" spans="5:5">
      <c r="E843898" s="382"/>
    </row>
    <row r="843899" spans="5:5">
      <c r="E843899" s="382"/>
    </row>
    <row r="843900" spans="5:5">
      <c r="E843900" s="382"/>
    </row>
    <row r="843901" spans="5:5">
      <c r="E843901" s="382"/>
    </row>
    <row r="843902" spans="5:5">
      <c r="E843902" s="382"/>
    </row>
    <row r="843903" spans="5:5">
      <c r="E843903" s="382"/>
    </row>
    <row r="843904" spans="5:5">
      <c r="E843904" s="382"/>
    </row>
    <row r="843905" spans="5:5">
      <c r="E843905" s="382"/>
    </row>
    <row r="843906" spans="5:5">
      <c r="E843906" s="382"/>
    </row>
    <row r="843907" spans="5:5">
      <c r="E843907" s="382"/>
    </row>
    <row r="843908" spans="5:5">
      <c r="E843908" s="382"/>
    </row>
    <row r="843909" spans="5:5">
      <c r="E843909" s="382"/>
    </row>
    <row r="843910" spans="5:5">
      <c r="E843910" s="382"/>
    </row>
    <row r="843911" spans="5:5">
      <c r="E843911" s="382"/>
    </row>
    <row r="843912" spans="5:5">
      <c r="E843912" s="382"/>
    </row>
    <row r="843913" spans="5:5">
      <c r="E843913" s="382"/>
    </row>
    <row r="843914" spans="5:5">
      <c r="E843914" s="382"/>
    </row>
    <row r="843915" spans="5:5">
      <c r="E843915" s="382"/>
    </row>
    <row r="843916" spans="5:5">
      <c r="E843916" s="382"/>
    </row>
    <row r="843917" spans="5:5">
      <c r="E843917" s="382"/>
    </row>
    <row r="843918" spans="5:5">
      <c r="E843918" s="382"/>
    </row>
    <row r="843919" spans="5:5">
      <c r="E843919" s="382"/>
    </row>
    <row r="843920" spans="5:5">
      <c r="E843920" s="382"/>
    </row>
    <row r="843921" spans="5:5">
      <c r="E843921" s="382"/>
    </row>
    <row r="843922" spans="5:5">
      <c r="E843922" s="382"/>
    </row>
    <row r="843923" spans="5:5">
      <c r="E843923" s="382"/>
    </row>
    <row r="843924" spans="5:5">
      <c r="E843924" s="382"/>
    </row>
    <row r="843925" spans="5:5">
      <c r="E843925" s="382"/>
    </row>
    <row r="843926" spans="5:5">
      <c r="E843926" s="382"/>
    </row>
    <row r="843927" spans="5:5">
      <c r="E843927" s="382"/>
    </row>
    <row r="843928" spans="5:5">
      <c r="E843928" s="382"/>
    </row>
    <row r="843929" spans="5:5">
      <c r="E843929" s="382"/>
    </row>
    <row r="843930" spans="5:5">
      <c r="E843930" s="382"/>
    </row>
    <row r="843931" spans="5:5">
      <c r="E843931" s="382"/>
    </row>
    <row r="843932" spans="5:5">
      <c r="E843932" s="382"/>
    </row>
    <row r="843933" spans="5:5">
      <c r="E843933" s="382"/>
    </row>
    <row r="843934" spans="5:5">
      <c r="E843934" s="382"/>
    </row>
    <row r="843935" spans="5:5">
      <c r="E843935" s="382"/>
    </row>
    <row r="843936" spans="5:5">
      <c r="E843936" s="382"/>
    </row>
    <row r="843937" spans="5:5">
      <c r="E843937" s="382"/>
    </row>
    <row r="843938" spans="5:5">
      <c r="E843938" s="382"/>
    </row>
    <row r="843939" spans="5:5">
      <c r="E843939" s="382"/>
    </row>
    <row r="843940" spans="5:5">
      <c r="E843940" s="382"/>
    </row>
    <row r="843941" spans="5:5">
      <c r="E843941" s="382"/>
    </row>
    <row r="843942" spans="5:5">
      <c r="E843942" s="382"/>
    </row>
    <row r="843943" spans="5:5">
      <c r="E843943" s="382"/>
    </row>
    <row r="843944" spans="5:5">
      <c r="E843944" s="382"/>
    </row>
    <row r="843945" spans="5:5">
      <c r="E843945" s="382"/>
    </row>
    <row r="843946" spans="5:5">
      <c r="E843946" s="382"/>
    </row>
    <row r="843947" spans="5:5">
      <c r="E843947" s="382"/>
    </row>
    <row r="843948" spans="5:5">
      <c r="E843948" s="382"/>
    </row>
    <row r="843949" spans="5:5">
      <c r="E843949" s="382"/>
    </row>
    <row r="843950" spans="5:5">
      <c r="E843950" s="382"/>
    </row>
    <row r="843951" spans="5:5">
      <c r="E843951" s="382"/>
    </row>
    <row r="843952" spans="5:5">
      <c r="E843952" s="382"/>
    </row>
    <row r="843953" spans="5:5">
      <c r="E843953" s="382"/>
    </row>
    <row r="843954" spans="5:5">
      <c r="E843954" s="382"/>
    </row>
    <row r="843955" spans="5:5">
      <c r="E843955" s="382"/>
    </row>
    <row r="843956" spans="5:5">
      <c r="E843956" s="382"/>
    </row>
    <row r="843957" spans="5:5">
      <c r="E843957" s="382"/>
    </row>
    <row r="843958" spans="5:5">
      <c r="E843958" s="382"/>
    </row>
    <row r="843959" spans="5:5">
      <c r="E843959" s="382"/>
    </row>
    <row r="843960" spans="5:5">
      <c r="E843960" s="382"/>
    </row>
    <row r="843961" spans="5:5">
      <c r="E843961" s="382"/>
    </row>
    <row r="843962" spans="5:5">
      <c r="E843962" s="382"/>
    </row>
    <row r="843963" spans="5:5">
      <c r="E843963" s="382"/>
    </row>
    <row r="843964" spans="5:5">
      <c r="E843964" s="382"/>
    </row>
    <row r="843965" spans="5:5">
      <c r="E843965" s="382"/>
    </row>
    <row r="843966" spans="5:5">
      <c r="E843966" s="382"/>
    </row>
    <row r="843967" spans="5:5">
      <c r="E843967" s="382"/>
    </row>
    <row r="843968" spans="5:5">
      <c r="E843968" s="382"/>
    </row>
    <row r="843969" spans="5:5">
      <c r="E843969" s="382"/>
    </row>
    <row r="843970" spans="5:5">
      <c r="E843970" s="382"/>
    </row>
    <row r="843971" spans="5:5">
      <c r="E843971" s="382"/>
    </row>
    <row r="843972" spans="5:5">
      <c r="E843972" s="382"/>
    </row>
    <row r="843973" spans="5:5">
      <c r="E843973" s="382"/>
    </row>
    <row r="843974" spans="5:5">
      <c r="E843974" s="382"/>
    </row>
    <row r="843975" spans="5:5">
      <c r="E843975" s="382"/>
    </row>
    <row r="843976" spans="5:5">
      <c r="E843976" s="382"/>
    </row>
    <row r="843977" spans="5:5">
      <c r="E843977" s="382"/>
    </row>
    <row r="843978" spans="5:5">
      <c r="E843978" s="382"/>
    </row>
    <row r="843979" spans="5:5">
      <c r="E843979" s="382"/>
    </row>
    <row r="843980" spans="5:5">
      <c r="E843980" s="382"/>
    </row>
    <row r="843981" spans="5:5">
      <c r="E843981" s="382"/>
    </row>
    <row r="843982" spans="5:5">
      <c r="E843982" s="382"/>
    </row>
    <row r="843983" spans="5:5">
      <c r="E843983" s="382"/>
    </row>
    <row r="843984" spans="5:5">
      <c r="E843984" s="382"/>
    </row>
    <row r="843985" spans="5:5">
      <c r="E843985" s="382"/>
    </row>
    <row r="843986" spans="5:5">
      <c r="E843986" s="382"/>
    </row>
    <row r="843987" spans="5:5">
      <c r="E843987" s="382"/>
    </row>
    <row r="843988" spans="5:5">
      <c r="E843988" s="382"/>
    </row>
    <row r="843989" spans="5:5">
      <c r="E843989" s="382"/>
    </row>
    <row r="843990" spans="5:5">
      <c r="E843990" s="382"/>
    </row>
    <row r="843991" spans="5:5">
      <c r="E843991" s="382"/>
    </row>
    <row r="843992" spans="5:5">
      <c r="E843992" s="382"/>
    </row>
    <row r="843993" spans="5:5">
      <c r="E843993" s="382"/>
    </row>
    <row r="843994" spans="5:5">
      <c r="E843994" s="382"/>
    </row>
    <row r="843995" spans="5:5">
      <c r="E843995" s="382"/>
    </row>
    <row r="843996" spans="5:5">
      <c r="E843996" s="382"/>
    </row>
    <row r="843997" spans="5:5">
      <c r="E843997" s="382"/>
    </row>
    <row r="843998" spans="5:5">
      <c r="E843998" s="382"/>
    </row>
    <row r="843999" spans="5:5">
      <c r="E843999" s="382"/>
    </row>
    <row r="844000" spans="5:5">
      <c r="E844000" s="382"/>
    </row>
    <row r="844001" spans="5:5">
      <c r="E844001" s="382"/>
    </row>
    <row r="844002" spans="5:5">
      <c r="E844002" s="382"/>
    </row>
    <row r="844003" spans="5:5">
      <c r="E844003" s="382"/>
    </row>
    <row r="844004" spans="5:5">
      <c r="E844004" s="382"/>
    </row>
    <row r="844005" spans="5:5">
      <c r="E844005" s="382"/>
    </row>
    <row r="844006" spans="5:5">
      <c r="E844006" s="382"/>
    </row>
    <row r="844007" spans="5:5">
      <c r="E844007" s="382"/>
    </row>
    <row r="844008" spans="5:5">
      <c r="E844008" s="382"/>
    </row>
    <row r="844009" spans="5:5">
      <c r="E844009" s="382"/>
    </row>
    <row r="844010" spans="5:5">
      <c r="E844010" s="382"/>
    </row>
    <row r="844011" spans="5:5">
      <c r="E844011" s="382"/>
    </row>
    <row r="844012" spans="5:5">
      <c r="E844012" s="382"/>
    </row>
    <row r="844013" spans="5:5">
      <c r="E844013" s="382"/>
    </row>
    <row r="844014" spans="5:5">
      <c r="E844014" s="382"/>
    </row>
    <row r="844015" spans="5:5">
      <c r="E844015" s="382"/>
    </row>
    <row r="844016" spans="5:5">
      <c r="E844016" s="382"/>
    </row>
    <row r="844017" spans="5:5">
      <c r="E844017" s="382"/>
    </row>
    <row r="844018" spans="5:5">
      <c r="E844018" s="382"/>
    </row>
    <row r="844019" spans="5:5">
      <c r="E844019" s="382"/>
    </row>
    <row r="844020" spans="5:5">
      <c r="E844020" s="382"/>
    </row>
    <row r="844021" spans="5:5">
      <c r="E844021" s="382"/>
    </row>
    <row r="844022" spans="5:5">
      <c r="E844022" s="382"/>
    </row>
    <row r="844023" spans="5:5">
      <c r="E844023" s="382"/>
    </row>
    <row r="844024" spans="5:5">
      <c r="E844024" s="382"/>
    </row>
    <row r="844025" spans="5:5">
      <c r="E844025" s="382"/>
    </row>
    <row r="844026" spans="5:5">
      <c r="E844026" s="382"/>
    </row>
    <row r="844027" spans="5:5">
      <c r="E844027" s="382"/>
    </row>
    <row r="844028" spans="5:5">
      <c r="E844028" s="382"/>
    </row>
    <row r="844029" spans="5:5">
      <c r="E844029" s="382"/>
    </row>
    <row r="844030" spans="5:5">
      <c r="E844030" s="382"/>
    </row>
    <row r="844031" spans="5:5">
      <c r="E844031" s="382"/>
    </row>
    <row r="844032" spans="5:5">
      <c r="E844032" s="382"/>
    </row>
    <row r="844033" spans="5:5">
      <c r="E844033" s="382"/>
    </row>
    <row r="844034" spans="5:5">
      <c r="E844034" s="382"/>
    </row>
    <row r="844035" spans="5:5">
      <c r="E844035" s="382"/>
    </row>
    <row r="844036" spans="5:5">
      <c r="E844036" s="382"/>
    </row>
    <row r="844037" spans="5:5">
      <c r="E844037" s="382"/>
    </row>
    <row r="844038" spans="5:5">
      <c r="E844038" s="382"/>
    </row>
    <row r="844039" spans="5:5">
      <c r="E844039" s="382"/>
    </row>
    <row r="844040" spans="5:5">
      <c r="E844040" s="382"/>
    </row>
    <row r="844041" spans="5:5">
      <c r="E844041" s="382"/>
    </row>
    <row r="844042" spans="5:5">
      <c r="E844042" s="382"/>
    </row>
    <row r="844043" spans="5:5">
      <c r="E844043" s="382"/>
    </row>
    <row r="844044" spans="5:5">
      <c r="E844044" s="382"/>
    </row>
    <row r="844045" spans="5:5">
      <c r="E844045" s="382"/>
    </row>
    <row r="844046" spans="5:5">
      <c r="E844046" s="382"/>
    </row>
    <row r="844047" spans="5:5">
      <c r="E844047" s="382"/>
    </row>
    <row r="844048" spans="5:5">
      <c r="E844048" s="382"/>
    </row>
    <row r="844049" spans="5:5">
      <c r="E844049" s="382"/>
    </row>
    <row r="844050" spans="5:5">
      <c r="E844050" s="382"/>
    </row>
    <row r="844051" spans="5:5">
      <c r="E844051" s="382"/>
    </row>
    <row r="844052" spans="5:5">
      <c r="E844052" s="382"/>
    </row>
    <row r="844053" spans="5:5">
      <c r="E844053" s="382"/>
    </row>
    <row r="844054" spans="5:5">
      <c r="E844054" s="382"/>
    </row>
    <row r="844055" spans="5:5">
      <c r="E844055" s="382"/>
    </row>
    <row r="844056" spans="5:5">
      <c r="E844056" s="382"/>
    </row>
    <row r="844057" spans="5:5">
      <c r="E844057" s="382"/>
    </row>
    <row r="844058" spans="5:5">
      <c r="E844058" s="382"/>
    </row>
    <row r="844059" spans="5:5">
      <c r="E844059" s="382"/>
    </row>
    <row r="844060" spans="5:5">
      <c r="E844060" s="382"/>
    </row>
    <row r="844061" spans="5:5">
      <c r="E844061" s="382"/>
    </row>
    <row r="844062" spans="5:5">
      <c r="E844062" s="382"/>
    </row>
    <row r="844063" spans="5:5">
      <c r="E844063" s="382"/>
    </row>
    <row r="844064" spans="5:5">
      <c r="E844064" s="382"/>
    </row>
    <row r="844065" spans="5:5">
      <c r="E844065" s="382"/>
    </row>
    <row r="844066" spans="5:5">
      <c r="E844066" s="382"/>
    </row>
    <row r="844067" spans="5:5">
      <c r="E844067" s="382"/>
    </row>
    <row r="844068" spans="5:5">
      <c r="E844068" s="382"/>
    </row>
    <row r="844069" spans="5:5">
      <c r="E844069" s="382"/>
    </row>
    <row r="844070" spans="5:5">
      <c r="E844070" s="382"/>
    </row>
    <row r="844071" spans="5:5">
      <c r="E844071" s="382"/>
    </row>
    <row r="844072" spans="5:5">
      <c r="E844072" s="382"/>
    </row>
    <row r="844073" spans="5:5">
      <c r="E844073" s="382"/>
    </row>
    <row r="844074" spans="5:5">
      <c r="E844074" s="382"/>
    </row>
    <row r="844075" spans="5:5">
      <c r="E844075" s="382"/>
    </row>
    <row r="844076" spans="5:5">
      <c r="E844076" s="382"/>
    </row>
    <row r="844077" spans="5:5">
      <c r="E844077" s="382"/>
    </row>
    <row r="844078" spans="5:5">
      <c r="E844078" s="382"/>
    </row>
    <row r="844079" spans="5:5">
      <c r="E844079" s="382"/>
    </row>
    <row r="844080" spans="5:5">
      <c r="E844080" s="382"/>
    </row>
    <row r="844081" spans="5:5">
      <c r="E844081" s="382"/>
    </row>
    <row r="844082" spans="5:5">
      <c r="E844082" s="382"/>
    </row>
    <row r="844083" spans="5:5">
      <c r="E844083" s="382"/>
    </row>
    <row r="844084" spans="5:5">
      <c r="E844084" s="382"/>
    </row>
    <row r="844085" spans="5:5">
      <c r="E844085" s="382"/>
    </row>
    <row r="844086" spans="5:5">
      <c r="E844086" s="382"/>
    </row>
    <row r="844087" spans="5:5">
      <c r="E844087" s="382"/>
    </row>
    <row r="844088" spans="5:5">
      <c r="E844088" s="382"/>
    </row>
    <row r="844089" spans="5:5">
      <c r="E844089" s="382"/>
    </row>
    <row r="844090" spans="5:5">
      <c r="E844090" s="382"/>
    </row>
    <row r="844091" spans="5:5">
      <c r="E844091" s="382"/>
    </row>
    <row r="844092" spans="5:5">
      <c r="E844092" s="382"/>
    </row>
    <row r="844093" spans="5:5">
      <c r="E844093" s="382"/>
    </row>
    <row r="844094" spans="5:5">
      <c r="E844094" s="382"/>
    </row>
    <row r="844095" spans="5:5">
      <c r="E844095" s="382"/>
    </row>
    <row r="844096" spans="5:5">
      <c r="E844096" s="382"/>
    </row>
    <row r="844097" spans="5:5">
      <c r="E844097" s="382"/>
    </row>
    <row r="844098" spans="5:5">
      <c r="E844098" s="382"/>
    </row>
    <row r="844099" spans="5:5">
      <c r="E844099" s="382"/>
    </row>
    <row r="844100" spans="5:5">
      <c r="E844100" s="382"/>
    </row>
    <row r="844101" spans="5:5">
      <c r="E844101" s="382"/>
    </row>
    <row r="844102" spans="5:5">
      <c r="E844102" s="382"/>
    </row>
    <row r="844103" spans="5:5">
      <c r="E844103" s="382"/>
    </row>
    <row r="844104" spans="5:5">
      <c r="E844104" s="382"/>
    </row>
    <row r="844105" spans="5:5">
      <c r="E844105" s="382"/>
    </row>
    <row r="844106" spans="5:5">
      <c r="E844106" s="382"/>
    </row>
    <row r="844107" spans="5:5">
      <c r="E844107" s="382"/>
    </row>
    <row r="844108" spans="5:5">
      <c r="E844108" s="382"/>
    </row>
    <row r="844109" spans="5:5">
      <c r="E844109" s="382"/>
    </row>
    <row r="844110" spans="5:5">
      <c r="E844110" s="382"/>
    </row>
    <row r="844111" spans="5:5">
      <c r="E844111" s="382"/>
    </row>
    <row r="844112" spans="5:5">
      <c r="E844112" s="382"/>
    </row>
    <row r="844113" spans="5:5">
      <c r="E844113" s="382"/>
    </row>
    <row r="844114" spans="5:5">
      <c r="E844114" s="382"/>
    </row>
    <row r="844115" spans="5:5">
      <c r="E844115" s="382"/>
    </row>
    <row r="844116" spans="5:5">
      <c r="E844116" s="382"/>
    </row>
    <row r="844117" spans="5:5">
      <c r="E844117" s="382"/>
    </row>
    <row r="844118" spans="5:5">
      <c r="E844118" s="382"/>
    </row>
    <row r="844119" spans="5:5">
      <c r="E844119" s="382"/>
    </row>
    <row r="844120" spans="5:5">
      <c r="E844120" s="382"/>
    </row>
    <row r="844121" spans="5:5">
      <c r="E844121" s="382"/>
    </row>
    <row r="844122" spans="5:5">
      <c r="E844122" s="382"/>
    </row>
    <row r="844123" spans="5:5">
      <c r="E844123" s="382"/>
    </row>
    <row r="844124" spans="5:5">
      <c r="E844124" s="382"/>
    </row>
    <row r="844125" spans="5:5">
      <c r="E844125" s="382"/>
    </row>
    <row r="844126" spans="5:5">
      <c r="E844126" s="382"/>
    </row>
    <row r="844127" spans="5:5">
      <c r="E844127" s="382"/>
    </row>
    <row r="844128" spans="5:5">
      <c r="E844128" s="382"/>
    </row>
    <row r="844129" spans="5:5">
      <c r="E844129" s="382"/>
    </row>
    <row r="844130" spans="5:5">
      <c r="E844130" s="382"/>
    </row>
    <row r="844131" spans="5:5">
      <c r="E844131" s="382"/>
    </row>
    <row r="844132" spans="5:5">
      <c r="E844132" s="382"/>
    </row>
    <row r="844133" spans="5:5">
      <c r="E844133" s="382"/>
    </row>
    <row r="844134" spans="5:5">
      <c r="E844134" s="382"/>
    </row>
    <row r="844135" spans="5:5">
      <c r="E844135" s="382"/>
    </row>
    <row r="844136" spans="5:5">
      <c r="E844136" s="382"/>
    </row>
    <row r="844137" spans="5:5">
      <c r="E844137" s="382"/>
    </row>
    <row r="844138" spans="5:5">
      <c r="E844138" s="382"/>
    </row>
    <row r="844139" spans="5:5">
      <c r="E844139" s="382"/>
    </row>
    <row r="844140" spans="5:5">
      <c r="E844140" s="382"/>
    </row>
    <row r="844141" spans="5:5">
      <c r="E844141" s="382"/>
    </row>
    <row r="844142" spans="5:5">
      <c r="E844142" s="382"/>
    </row>
    <row r="844143" spans="5:5">
      <c r="E844143" s="382"/>
    </row>
    <row r="844144" spans="5:5">
      <c r="E844144" s="382"/>
    </row>
    <row r="844145" spans="5:5">
      <c r="E844145" s="382"/>
    </row>
    <row r="844146" spans="5:5">
      <c r="E844146" s="382"/>
    </row>
    <row r="844147" spans="5:5">
      <c r="E844147" s="382"/>
    </row>
    <row r="844148" spans="5:5">
      <c r="E844148" s="382"/>
    </row>
    <row r="844149" spans="5:5">
      <c r="E844149" s="382"/>
    </row>
    <row r="844150" spans="5:5">
      <c r="E844150" s="382"/>
    </row>
    <row r="844151" spans="5:5">
      <c r="E844151" s="382"/>
    </row>
    <row r="844152" spans="5:5">
      <c r="E844152" s="382"/>
    </row>
    <row r="844153" spans="5:5">
      <c r="E844153" s="382"/>
    </row>
    <row r="844154" spans="5:5">
      <c r="E844154" s="382"/>
    </row>
    <row r="844155" spans="5:5">
      <c r="E844155" s="382"/>
    </row>
    <row r="844156" spans="5:5">
      <c r="E844156" s="382"/>
    </row>
    <row r="844157" spans="5:5">
      <c r="E844157" s="382"/>
    </row>
    <row r="844158" spans="5:5">
      <c r="E844158" s="382"/>
    </row>
    <row r="844159" spans="5:5">
      <c r="E844159" s="382"/>
    </row>
    <row r="844160" spans="5:5">
      <c r="E844160" s="382"/>
    </row>
    <row r="844161" spans="5:5">
      <c r="E844161" s="382"/>
    </row>
    <row r="844162" spans="5:5">
      <c r="E844162" s="382"/>
    </row>
    <row r="844163" spans="5:5">
      <c r="E844163" s="382"/>
    </row>
    <row r="844164" spans="5:5">
      <c r="E844164" s="382"/>
    </row>
    <row r="844165" spans="5:5">
      <c r="E844165" s="382"/>
    </row>
    <row r="844166" spans="5:5">
      <c r="E844166" s="382"/>
    </row>
    <row r="844167" spans="5:5">
      <c r="E844167" s="382"/>
    </row>
    <row r="844168" spans="5:5">
      <c r="E844168" s="382"/>
    </row>
    <row r="844169" spans="5:5">
      <c r="E844169" s="382"/>
    </row>
    <row r="844170" spans="5:5">
      <c r="E844170" s="382"/>
    </row>
    <row r="844171" spans="5:5">
      <c r="E844171" s="382"/>
    </row>
    <row r="844172" spans="5:5">
      <c r="E844172" s="382"/>
    </row>
    <row r="844173" spans="5:5">
      <c r="E844173" s="382"/>
    </row>
    <row r="844174" spans="5:5">
      <c r="E844174" s="382"/>
    </row>
    <row r="844175" spans="5:5">
      <c r="E844175" s="382"/>
    </row>
    <row r="844176" spans="5:5">
      <c r="E844176" s="382"/>
    </row>
    <row r="844177" spans="5:5">
      <c r="E844177" s="382"/>
    </row>
    <row r="844178" spans="5:5">
      <c r="E844178" s="382"/>
    </row>
    <row r="844179" spans="5:5">
      <c r="E844179" s="382"/>
    </row>
    <row r="844180" spans="5:5">
      <c r="E844180" s="382"/>
    </row>
    <row r="844181" spans="5:5">
      <c r="E844181" s="382"/>
    </row>
    <row r="844182" spans="5:5">
      <c r="E844182" s="382"/>
    </row>
    <row r="844183" spans="5:5">
      <c r="E844183" s="382"/>
    </row>
    <row r="844184" spans="5:5">
      <c r="E844184" s="382"/>
    </row>
    <row r="844185" spans="5:5">
      <c r="E844185" s="382"/>
    </row>
    <row r="844186" spans="5:5">
      <c r="E844186" s="382"/>
    </row>
    <row r="844187" spans="5:5">
      <c r="E844187" s="382"/>
    </row>
    <row r="844188" spans="5:5">
      <c r="E844188" s="382"/>
    </row>
    <row r="844189" spans="5:5">
      <c r="E844189" s="382"/>
    </row>
    <row r="844190" spans="5:5">
      <c r="E844190" s="382"/>
    </row>
    <row r="844191" spans="5:5">
      <c r="E844191" s="382"/>
    </row>
    <row r="844192" spans="5:5">
      <c r="E844192" s="382"/>
    </row>
    <row r="844193" spans="5:5">
      <c r="E844193" s="382"/>
    </row>
    <row r="844194" spans="5:5">
      <c r="E844194" s="382"/>
    </row>
    <row r="844195" spans="5:5">
      <c r="E844195" s="382"/>
    </row>
    <row r="844196" spans="5:5">
      <c r="E844196" s="382"/>
    </row>
    <row r="844197" spans="5:5">
      <c r="E844197" s="382"/>
    </row>
    <row r="844198" spans="5:5">
      <c r="E844198" s="382"/>
    </row>
    <row r="844199" spans="5:5">
      <c r="E844199" s="382"/>
    </row>
    <row r="844200" spans="5:5">
      <c r="E844200" s="382"/>
    </row>
    <row r="844201" spans="5:5">
      <c r="E844201" s="382"/>
    </row>
    <row r="844202" spans="5:5">
      <c r="E844202" s="382"/>
    </row>
    <row r="844203" spans="5:5">
      <c r="E844203" s="382"/>
    </row>
    <row r="844204" spans="5:5">
      <c r="E844204" s="382"/>
    </row>
    <row r="844205" spans="5:5">
      <c r="E844205" s="382"/>
    </row>
    <row r="844206" spans="5:5">
      <c r="E844206" s="382"/>
    </row>
    <row r="844207" spans="5:5">
      <c r="E844207" s="382"/>
    </row>
    <row r="844208" spans="5:5">
      <c r="E844208" s="382"/>
    </row>
    <row r="844209" spans="5:5">
      <c r="E844209" s="382"/>
    </row>
    <row r="844210" spans="5:5">
      <c r="E844210" s="382"/>
    </row>
    <row r="844211" spans="5:5">
      <c r="E844211" s="382"/>
    </row>
    <row r="844212" spans="5:5">
      <c r="E844212" s="382"/>
    </row>
    <row r="844213" spans="5:5">
      <c r="E844213" s="382"/>
    </row>
    <row r="844214" spans="5:5">
      <c r="E844214" s="382"/>
    </row>
    <row r="844215" spans="5:5">
      <c r="E844215" s="382"/>
    </row>
    <row r="844216" spans="5:5">
      <c r="E844216" s="382"/>
    </row>
    <row r="844217" spans="5:5">
      <c r="E844217" s="382"/>
    </row>
    <row r="844218" spans="5:5">
      <c r="E844218" s="382"/>
    </row>
    <row r="844219" spans="5:5">
      <c r="E844219" s="382"/>
    </row>
    <row r="844220" spans="5:5">
      <c r="E844220" s="382"/>
    </row>
    <row r="844221" spans="5:5">
      <c r="E844221" s="382"/>
    </row>
    <row r="844222" spans="5:5">
      <c r="E844222" s="382"/>
    </row>
    <row r="844223" spans="5:5">
      <c r="E844223" s="382"/>
    </row>
    <row r="844224" spans="5:5">
      <c r="E844224" s="382"/>
    </row>
    <row r="844225" spans="5:5">
      <c r="E844225" s="382"/>
    </row>
    <row r="844226" spans="5:5">
      <c r="E844226" s="382"/>
    </row>
    <row r="844227" spans="5:5">
      <c r="E844227" s="382"/>
    </row>
    <row r="844228" spans="5:5">
      <c r="E844228" s="382"/>
    </row>
    <row r="844229" spans="5:5">
      <c r="E844229" s="382"/>
    </row>
    <row r="844230" spans="5:5">
      <c r="E844230" s="382"/>
    </row>
    <row r="844231" spans="5:5">
      <c r="E844231" s="382"/>
    </row>
    <row r="844232" spans="5:5">
      <c r="E844232" s="382"/>
    </row>
    <row r="844233" spans="5:5">
      <c r="E844233" s="382"/>
    </row>
    <row r="844234" spans="5:5">
      <c r="E844234" s="382"/>
    </row>
    <row r="844235" spans="5:5">
      <c r="E844235" s="382"/>
    </row>
    <row r="844236" spans="5:5">
      <c r="E844236" s="382"/>
    </row>
    <row r="844237" spans="5:5">
      <c r="E844237" s="382"/>
    </row>
    <row r="844238" spans="5:5">
      <c r="E844238" s="382"/>
    </row>
    <row r="844239" spans="5:5">
      <c r="E844239" s="382"/>
    </row>
    <row r="844240" spans="5:5">
      <c r="E844240" s="382"/>
    </row>
    <row r="844241" spans="5:5">
      <c r="E844241" s="382"/>
    </row>
    <row r="844242" spans="5:5">
      <c r="E844242" s="382"/>
    </row>
    <row r="844243" spans="5:5">
      <c r="E844243" s="382"/>
    </row>
    <row r="844244" spans="5:5">
      <c r="E844244" s="382"/>
    </row>
    <row r="844245" spans="5:5">
      <c r="E844245" s="382"/>
    </row>
    <row r="844246" spans="5:5">
      <c r="E844246" s="382"/>
    </row>
    <row r="844247" spans="5:5">
      <c r="E844247" s="382"/>
    </row>
    <row r="844248" spans="5:5">
      <c r="E844248" s="382"/>
    </row>
    <row r="844249" spans="5:5">
      <c r="E844249" s="382"/>
    </row>
    <row r="844250" spans="5:5">
      <c r="E844250" s="382"/>
    </row>
    <row r="844251" spans="5:5">
      <c r="E844251" s="382"/>
    </row>
    <row r="844252" spans="5:5">
      <c r="E844252" s="382"/>
    </row>
    <row r="844253" spans="5:5">
      <c r="E844253" s="382"/>
    </row>
    <row r="844254" spans="5:5">
      <c r="E844254" s="382"/>
    </row>
    <row r="844255" spans="5:5">
      <c r="E844255" s="382"/>
    </row>
    <row r="844256" spans="5:5">
      <c r="E844256" s="382"/>
    </row>
    <row r="844257" spans="5:5">
      <c r="E844257" s="382"/>
    </row>
    <row r="844258" spans="5:5">
      <c r="E844258" s="382"/>
    </row>
    <row r="844259" spans="5:5">
      <c r="E844259" s="382"/>
    </row>
    <row r="844260" spans="5:5">
      <c r="E844260" s="382"/>
    </row>
    <row r="844261" spans="5:5">
      <c r="E844261" s="382"/>
    </row>
    <row r="844262" spans="5:5">
      <c r="E844262" s="382"/>
    </row>
    <row r="844263" spans="5:5">
      <c r="E844263" s="382"/>
    </row>
    <row r="844264" spans="5:5">
      <c r="E844264" s="382"/>
    </row>
    <row r="844265" spans="5:5">
      <c r="E844265" s="382"/>
    </row>
    <row r="844266" spans="5:5">
      <c r="E844266" s="382"/>
    </row>
    <row r="844267" spans="5:5">
      <c r="E844267" s="382"/>
    </row>
    <row r="844268" spans="5:5">
      <c r="E844268" s="382"/>
    </row>
    <row r="844269" spans="5:5">
      <c r="E844269" s="382"/>
    </row>
    <row r="844270" spans="5:5">
      <c r="E844270" s="382"/>
    </row>
    <row r="844271" spans="5:5">
      <c r="E844271" s="382"/>
    </row>
    <row r="844272" spans="5:5">
      <c r="E844272" s="382"/>
    </row>
    <row r="844273" spans="5:5">
      <c r="E844273" s="382"/>
    </row>
    <row r="844274" spans="5:5">
      <c r="E844274" s="382"/>
    </row>
    <row r="844275" spans="5:5">
      <c r="E844275" s="382"/>
    </row>
    <row r="844276" spans="5:5">
      <c r="E844276" s="382"/>
    </row>
    <row r="844277" spans="5:5">
      <c r="E844277" s="382"/>
    </row>
    <row r="844278" spans="5:5">
      <c r="E844278" s="382"/>
    </row>
    <row r="844279" spans="5:5">
      <c r="E844279" s="382"/>
    </row>
    <row r="844280" spans="5:5">
      <c r="E844280" s="382"/>
    </row>
    <row r="844281" spans="5:5">
      <c r="E844281" s="382"/>
    </row>
    <row r="844282" spans="5:5">
      <c r="E844282" s="382"/>
    </row>
    <row r="844283" spans="5:5">
      <c r="E844283" s="382"/>
    </row>
    <row r="844284" spans="5:5">
      <c r="E844284" s="382"/>
    </row>
    <row r="844285" spans="5:5">
      <c r="E844285" s="382"/>
    </row>
    <row r="844286" spans="5:5">
      <c r="E844286" s="382"/>
    </row>
    <row r="844287" spans="5:5">
      <c r="E844287" s="382"/>
    </row>
    <row r="844288" spans="5:5">
      <c r="E844288" s="382"/>
    </row>
    <row r="844289" spans="5:5">
      <c r="E844289" s="382"/>
    </row>
    <row r="844290" spans="5:5">
      <c r="E844290" s="382"/>
    </row>
    <row r="844291" spans="5:5">
      <c r="E844291" s="382"/>
    </row>
    <row r="844292" spans="5:5">
      <c r="E844292" s="382"/>
    </row>
    <row r="844293" spans="5:5">
      <c r="E844293" s="382"/>
    </row>
    <row r="844294" spans="5:5">
      <c r="E844294" s="382"/>
    </row>
    <row r="844295" spans="5:5">
      <c r="E844295" s="382"/>
    </row>
    <row r="844296" spans="5:5">
      <c r="E844296" s="382"/>
    </row>
    <row r="844297" spans="5:5">
      <c r="E844297" s="382"/>
    </row>
    <row r="844298" spans="5:5">
      <c r="E844298" s="382"/>
    </row>
    <row r="844299" spans="5:5">
      <c r="E844299" s="382"/>
    </row>
    <row r="844300" spans="5:5">
      <c r="E844300" s="382"/>
    </row>
    <row r="844301" spans="5:5">
      <c r="E844301" s="382"/>
    </row>
    <row r="844302" spans="5:5">
      <c r="E844302" s="382"/>
    </row>
    <row r="844303" spans="5:5">
      <c r="E844303" s="382"/>
    </row>
    <row r="844304" spans="5:5">
      <c r="E844304" s="382"/>
    </row>
    <row r="844305" spans="5:5">
      <c r="E844305" s="382"/>
    </row>
    <row r="844306" spans="5:5">
      <c r="E844306" s="382"/>
    </row>
    <row r="844307" spans="5:5">
      <c r="E844307" s="382"/>
    </row>
    <row r="844308" spans="5:5">
      <c r="E844308" s="382"/>
    </row>
    <row r="844309" spans="5:5">
      <c r="E844309" s="382"/>
    </row>
    <row r="844310" spans="5:5">
      <c r="E844310" s="382"/>
    </row>
    <row r="844311" spans="5:5">
      <c r="E844311" s="382"/>
    </row>
    <row r="844312" spans="5:5">
      <c r="E844312" s="382"/>
    </row>
    <row r="844313" spans="5:5">
      <c r="E844313" s="382"/>
    </row>
    <row r="844314" spans="5:5">
      <c r="E844314" s="382"/>
    </row>
    <row r="844315" spans="5:5">
      <c r="E844315" s="382"/>
    </row>
    <row r="844316" spans="5:5">
      <c r="E844316" s="382"/>
    </row>
    <row r="844317" spans="5:5">
      <c r="E844317" s="382"/>
    </row>
    <row r="844318" spans="5:5">
      <c r="E844318" s="382"/>
    </row>
    <row r="844319" spans="5:5">
      <c r="E844319" s="382"/>
    </row>
    <row r="844320" spans="5:5">
      <c r="E844320" s="382"/>
    </row>
    <row r="844321" spans="5:5">
      <c r="E844321" s="382"/>
    </row>
    <row r="844322" spans="5:5">
      <c r="E844322" s="382"/>
    </row>
    <row r="844323" spans="5:5">
      <c r="E844323" s="382"/>
    </row>
    <row r="844324" spans="5:5">
      <c r="E844324" s="382"/>
    </row>
    <row r="844325" spans="5:5">
      <c r="E844325" s="382"/>
    </row>
    <row r="844326" spans="5:5">
      <c r="E844326" s="382"/>
    </row>
    <row r="844327" spans="5:5">
      <c r="E844327" s="382"/>
    </row>
    <row r="844328" spans="5:5">
      <c r="E844328" s="382"/>
    </row>
    <row r="844329" spans="5:5">
      <c r="E844329" s="382"/>
    </row>
    <row r="844330" spans="5:5">
      <c r="E844330" s="382"/>
    </row>
    <row r="844331" spans="5:5">
      <c r="E844331" s="382"/>
    </row>
    <row r="844332" spans="5:5">
      <c r="E844332" s="382"/>
    </row>
    <row r="844333" spans="5:5">
      <c r="E844333" s="382"/>
    </row>
    <row r="844334" spans="5:5">
      <c r="E844334" s="382"/>
    </row>
    <row r="844335" spans="5:5">
      <c r="E844335" s="382"/>
    </row>
    <row r="844336" spans="5:5">
      <c r="E844336" s="382"/>
    </row>
    <row r="844337" spans="5:5">
      <c r="E844337" s="382"/>
    </row>
    <row r="844338" spans="5:5">
      <c r="E844338" s="382"/>
    </row>
    <row r="844339" spans="5:5">
      <c r="E844339" s="382"/>
    </row>
    <row r="844340" spans="5:5">
      <c r="E844340" s="382"/>
    </row>
    <row r="844341" spans="5:5">
      <c r="E844341" s="382"/>
    </row>
    <row r="844342" spans="5:5">
      <c r="E844342" s="382"/>
    </row>
    <row r="844343" spans="5:5">
      <c r="E844343" s="382"/>
    </row>
    <row r="844344" spans="5:5">
      <c r="E844344" s="382"/>
    </row>
    <row r="844345" spans="5:5">
      <c r="E844345" s="382"/>
    </row>
    <row r="844346" spans="5:5">
      <c r="E844346" s="382"/>
    </row>
    <row r="844347" spans="5:5">
      <c r="E844347" s="382"/>
    </row>
    <row r="844348" spans="5:5">
      <c r="E844348" s="382"/>
    </row>
    <row r="844349" spans="5:5">
      <c r="E844349" s="382"/>
    </row>
    <row r="844350" spans="5:5">
      <c r="E844350" s="382"/>
    </row>
    <row r="844351" spans="5:5">
      <c r="E844351" s="382"/>
    </row>
    <row r="844352" spans="5:5">
      <c r="E844352" s="382"/>
    </row>
    <row r="844353" spans="5:5">
      <c r="E844353" s="382"/>
    </row>
    <row r="844354" spans="5:5">
      <c r="E844354" s="382"/>
    </row>
    <row r="844355" spans="5:5">
      <c r="E844355" s="382"/>
    </row>
    <row r="844356" spans="5:5">
      <c r="E844356" s="382"/>
    </row>
    <row r="844357" spans="5:5">
      <c r="E844357" s="382"/>
    </row>
    <row r="844358" spans="5:5">
      <c r="E844358" s="382"/>
    </row>
    <row r="844359" spans="5:5">
      <c r="E844359" s="382"/>
    </row>
    <row r="844360" spans="5:5">
      <c r="E844360" s="382"/>
    </row>
    <row r="844361" spans="5:5">
      <c r="E844361" s="382"/>
    </row>
    <row r="844362" spans="5:5">
      <c r="E844362" s="382"/>
    </row>
    <row r="844363" spans="5:5">
      <c r="E844363" s="382"/>
    </row>
    <row r="844364" spans="5:5">
      <c r="E844364" s="382"/>
    </row>
    <row r="844365" spans="5:5">
      <c r="E844365" s="382"/>
    </row>
    <row r="844366" spans="5:5">
      <c r="E844366" s="382"/>
    </row>
    <row r="844367" spans="5:5">
      <c r="E844367" s="382"/>
    </row>
    <row r="844368" spans="5:5">
      <c r="E844368" s="382"/>
    </row>
    <row r="844369" spans="5:5">
      <c r="E844369" s="382"/>
    </row>
    <row r="844370" spans="5:5">
      <c r="E844370" s="382"/>
    </row>
    <row r="844371" spans="5:5">
      <c r="E844371" s="382"/>
    </row>
    <row r="844372" spans="5:5">
      <c r="E844372" s="382"/>
    </row>
    <row r="844373" spans="5:5">
      <c r="E844373" s="382"/>
    </row>
    <row r="844374" spans="5:5">
      <c r="E844374" s="382"/>
    </row>
    <row r="844375" spans="5:5">
      <c r="E844375" s="382"/>
    </row>
    <row r="844376" spans="5:5">
      <c r="E844376" s="382"/>
    </row>
    <row r="844377" spans="5:5">
      <c r="E844377" s="382"/>
    </row>
    <row r="844378" spans="5:5">
      <c r="E844378" s="382"/>
    </row>
    <row r="844379" spans="5:5">
      <c r="E844379" s="382"/>
    </row>
    <row r="844380" spans="5:5">
      <c r="E844380" s="382"/>
    </row>
    <row r="844381" spans="5:5">
      <c r="E844381" s="382"/>
    </row>
    <row r="844382" spans="5:5">
      <c r="E844382" s="382"/>
    </row>
    <row r="844383" spans="5:5">
      <c r="E844383" s="382"/>
    </row>
    <row r="844384" spans="5:5">
      <c r="E844384" s="382"/>
    </row>
    <row r="844385" spans="5:5">
      <c r="E844385" s="382"/>
    </row>
    <row r="844386" spans="5:5">
      <c r="E844386" s="382"/>
    </row>
    <row r="844387" spans="5:5">
      <c r="E844387" s="382"/>
    </row>
    <row r="844388" spans="5:5">
      <c r="E844388" s="382"/>
    </row>
    <row r="844389" spans="5:5">
      <c r="E844389" s="382"/>
    </row>
    <row r="844390" spans="5:5">
      <c r="E844390" s="382"/>
    </row>
    <row r="844391" spans="5:5">
      <c r="E844391" s="382"/>
    </row>
    <row r="844392" spans="5:5">
      <c r="E844392" s="382"/>
    </row>
    <row r="844393" spans="5:5">
      <c r="E844393" s="382"/>
    </row>
    <row r="844394" spans="5:5">
      <c r="E844394" s="382"/>
    </row>
    <row r="844395" spans="5:5">
      <c r="E844395" s="382"/>
    </row>
    <row r="844396" spans="5:5">
      <c r="E844396" s="382"/>
    </row>
    <row r="844397" spans="5:5">
      <c r="E844397" s="382"/>
    </row>
    <row r="844398" spans="5:5">
      <c r="E844398" s="382"/>
    </row>
    <row r="844399" spans="5:5">
      <c r="E844399" s="382"/>
    </row>
    <row r="844400" spans="5:5">
      <c r="E844400" s="382"/>
    </row>
    <row r="844401" spans="5:5">
      <c r="E844401" s="382"/>
    </row>
    <row r="844402" spans="5:5">
      <c r="E844402" s="382"/>
    </row>
    <row r="844403" spans="5:5">
      <c r="E844403" s="382"/>
    </row>
    <row r="844404" spans="5:5">
      <c r="E844404" s="382"/>
    </row>
    <row r="844405" spans="5:5">
      <c r="E844405" s="382"/>
    </row>
    <row r="844406" spans="5:5">
      <c r="E844406" s="382"/>
    </row>
    <row r="844407" spans="5:5">
      <c r="E844407" s="382"/>
    </row>
    <row r="844408" spans="5:5">
      <c r="E844408" s="382"/>
    </row>
    <row r="844409" spans="5:5">
      <c r="E844409" s="382"/>
    </row>
    <row r="844410" spans="5:5">
      <c r="E844410" s="382"/>
    </row>
    <row r="844411" spans="5:5">
      <c r="E844411" s="382"/>
    </row>
    <row r="844412" spans="5:5">
      <c r="E844412" s="382"/>
    </row>
    <row r="844413" spans="5:5">
      <c r="E844413" s="382"/>
    </row>
    <row r="844414" spans="5:5">
      <c r="E844414" s="382"/>
    </row>
    <row r="844415" spans="5:5">
      <c r="E844415" s="382"/>
    </row>
    <row r="844416" spans="5:5">
      <c r="E844416" s="382"/>
    </row>
    <row r="844417" spans="5:5">
      <c r="E844417" s="382"/>
    </row>
    <row r="844418" spans="5:5">
      <c r="E844418" s="382"/>
    </row>
    <row r="844419" spans="5:5">
      <c r="E844419" s="382"/>
    </row>
    <row r="844420" spans="5:5">
      <c r="E844420" s="382"/>
    </row>
    <row r="844421" spans="5:5">
      <c r="E844421" s="382"/>
    </row>
    <row r="844422" spans="5:5">
      <c r="E844422" s="382"/>
    </row>
    <row r="844423" spans="5:5">
      <c r="E844423" s="382"/>
    </row>
    <row r="844424" spans="5:5">
      <c r="E844424" s="382"/>
    </row>
    <row r="844425" spans="5:5">
      <c r="E844425" s="382"/>
    </row>
    <row r="844426" spans="5:5">
      <c r="E844426" s="382"/>
    </row>
    <row r="844427" spans="5:5">
      <c r="E844427" s="382"/>
    </row>
    <row r="844428" spans="5:5">
      <c r="E844428" s="382"/>
    </row>
    <row r="844429" spans="5:5">
      <c r="E844429" s="382"/>
    </row>
    <row r="844430" spans="5:5">
      <c r="E844430" s="382"/>
    </row>
    <row r="844431" spans="5:5">
      <c r="E844431" s="382"/>
    </row>
    <row r="844432" spans="5:5">
      <c r="E844432" s="382"/>
    </row>
    <row r="844433" spans="5:5">
      <c r="E844433" s="382"/>
    </row>
    <row r="844434" spans="5:5">
      <c r="E844434" s="382"/>
    </row>
    <row r="844435" spans="5:5">
      <c r="E844435" s="382"/>
    </row>
    <row r="844436" spans="5:5">
      <c r="E844436" s="382"/>
    </row>
    <row r="844437" spans="5:5">
      <c r="E844437" s="382"/>
    </row>
    <row r="844438" spans="5:5">
      <c r="E844438" s="382"/>
    </row>
    <row r="844439" spans="5:5">
      <c r="E844439" s="382"/>
    </row>
    <row r="844440" spans="5:5">
      <c r="E844440" s="382"/>
    </row>
    <row r="844441" spans="5:5">
      <c r="E844441" s="382"/>
    </row>
    <row r="844442" spans="5:5">
      <c r="E844442" s="382"/>
    </row>
    <row r="844443" spans="5:5">
      <c r="E844443" s="382"/>
    </row>
    <row r="844444" spans="5:5">
      <c r="E844444" s="382"/>
    </row>
    <row r="844445" spans="5:5">
      <c r="E844445" s="382"/>
    </row>
    <row r="844446" spans="5:5">
      <c r="E844446" s="382"/>
    </row>
    <row r="844447" spans="5:5">
      <c r="E844447" s="382"/>
    </row>
    <row r="844448" spans="5:5">
      <c r="E844448" s="382"/>
    </row>
    <row r="844449" spans="5:5">
      <c r="E844449" s="382"/>
    </row>
    <row r="844450" spans="5:5">
      <c r="E844450" s="382"/>
    </row>
    <row r="844451" spans="5:5">
      <c r="E844451" s="382"/>
    </row>
    <row r="844452" spans="5:5">
      <c r="E844452" s="382"/>
    </row>
    <row r="844453" spans="5:5">
      <c r="E844453" s="382"/>
    </row>
    <row r="844454" spans="5:5">
      <c r="E844454" s="382"/>
    </row>
    <row r="844455" spans="5:5">
      <c r="E844455" s="382"/>
    </row>
    <row r="844456" spans="5:5">
      <c r="E844456" s="382"/>
    </row>
    <row r="844457" spans="5:5">
      <c r="E844457" s="382"/>
    </row>
    <row r="844458" spans="5:5">
      <c r="E844458" s="382"/>
    </row>
    <row r="844459" spans="5:5">
      <c r="E844459" s="382"/>
    </row>
    <row r="844460" spans="5:5">
      <c r="E844460" s="382"/>
    </row>
    <row r="844461" spans="5:5">
      <c r="E844461" s="382"/>
    </row>
    <row r="844462" spans="5:5">
      <c r="E844462" s="382"/>
    </row>
    <row r="844463" spans="5:5">
      <c r="E844463" s="382"/>
    </row>
    <row r="844464" spans="5:5">
      <c r="E844464" s="382"/>
    </row>
    <row r="844465" spans="5:5">
      <c r="E844465" s="382"/>
    </row>
    <row r="844466" spans="5:5">
      <c r="E844466" s="382"/>
    </row>
    <row r="844467" spans="5:5">
      <c r="E844467" s="382"/>
    </row>
    <row r="844468" spans="5:5">
      <c r="E844468" s="382"/>
    </row>
    <row r="844469" spans="5:5">
      <c r="E844469" s="382"/>
    </row>
    <row r="844470" spans="5:5">
      <c r="E844470" s="382"/>
    </row>
    <row r="844471" spans="5:5">
      <c r="E844471" s="382"/>
    </row>
    <row r="844472" spans="5:5">
      <c r="E844472" s="382"/>
    </row>
    <row r="844473" spans="5:5">
      <c r="E844473" s="382"/>
    </row>
    <row r="844474" spans="5:5">
      <c r="E844474" s="382"/>
    </row>
    <row r="844475" spans="5:5">
      <c r="E844475" s="382"/>
    </row>
    <row r="844476" spans="5:5">
      <c r="E844476" s="382"/>
    </row>
    <row r="844477" spans="5:5">
      <c r="E844477" s="382"/>
    </row>
    <row r="844478" spans="5:5">
      <c r="E844478" s="382"/>
    </row>
    <row r="844479" spans="5:5">
      <c r="E844479" s="382"/>
    </row>
    <row r="844480" spans="5:5">
      <c r="E844480" s="382"/>
    </row>
    <row r="844481" spans="5:5">
      <c r="E844481" s="382"/>
    </row>
    <row r="844482" spans="5:5">
      <c r="E844482" s="382"/>
    </row>
    <row r="844483" spans="5:5">
      <c r="E844483" s="382"/>
    </row>
    <row r="844484" spans="5:5">
      <c r="E844484" s="382"/>
    </row>
    <row r="844485" spans="5:5">
      <c r="E844485" s="382"/>
    </row>
    <row r="844486" spans="5:5">
      <c r="E844486" s="382"/>
    </row>
    <row r="844487" spans="5:5">
      <c r="E844487" s="382"/>
    </row>
    <row r="844488" spans="5:5">
      <c r="E844488" s="382"/>
    </row>
    <row r="844489" spans="5:5">
      <c r="E844489" s="382"/>
    </row>
    <row r="844490" spans="5:5">
      <c r="E844490" s="382"/>
    </row>
    <row r="844491" spans="5:5">
      <c r="E844491" s="382"/>
    </row>
    <row r="844492" spans="5:5">
      <c r="E844492" s="382"/>
    </row>
    <row r="844493" spans="5:5">
      <c r="E844493" s="382"/>
    </row>
    <row r="844494" spans="5:5">
      <c r="E844494" s="382"/>
    </row>
    <row r="844495" spans="5:5">
      <c r="E844495" s="382"/>
    </row>
    <row r="844496" spans="5:5">
      <c r="E844496" s="382"/>
    </row>
    <row r="844497" spans="5:5">
      <c r="E844497" s="382"/>
    </row>
    <row r="844498" spans="5:5">
      <c r="E844498" s="382"/>
    </row>
    <row r="844499" spans="5:5">
      <c r="E844499" s="382"/>
    </row>
    <row r="844500" spans="5:5">
      <c r="E844500" s="382"/>
    </row>
    <row r="844501" spans="5:5">
      <c r="E844501" s="382"/>
    </row>
    <row r="844502" spans="5:5">
      <c r="E844502" s="382"/>
    </row>
    <row r="844503" spans="5:5">
      <c r="E844503" s="382"/>
    </row>
    <row r="844504" spans="5:5">
      <c r="E844504" s="382"/>
    </row>
    <row r="844505" spans="5:5">
      <c r="E844505" s="382"/>
    </row>
    <row r="844506" spans="5:5">
      <c r="E844506" s="382"/>
    </row>
    <row r="844507" spans="5:5">
      <c r="E844507" s="382"/>
    </row>
    <row r="844508" spans="5:5">
      <c r="E844508" s="382"/>
    </row>
    <row r="844509" spans="5:5">
      <c r="E844509" s="382"/>
    </row>
    <row r="844510" spans="5:5">
      <c r="E844510" s="382"/>
    </row>
    <row r="844511" spans="5:5">
      <c r="E844511" s="382"/>
    </row>
    <row r="844512" spans="5:5">
      <c r="E844512" s="382"/>
    </row>
    <row r="844513" spans="5:5">
      <c r="E844513" s="382"/>
    </row>
    <row r="844514" spans="5:5">
      <c r="E844514" s="382"/>
    </row>
    <row r="844515" spans="5:5">
      <c r="E844515" s="382"/>
    </row>
    <row r="844516" spans="5:5">
      <c r="E844516" s="382"/>
    </row>
    <row r="844517" spans="5:5">
      <c r="E844517" s="382"/>
    </row>
    <row r="844518" spans="5:5">
      <c r="E844518" s="382"/>
    </row>
    <row r="844519" spans="5:5">
      <c r="E844519" s="382"/>
    </row>
    <row r="844520" spans="5:5">
      <c r="E844520" s="382"/>
    </row>
    <row r="844521" spans="5:5">
      <c r="E844521" s="382"/>
    </row>
    <row r="844522" spans="5:5">
      <c r="E844522" s="382"/>
    </row>
    <row r="844523" spans="5:5">
      <c r="E844523" s="382"/>
    </row>
    <row r="844524" spans="5:5">
      <c r="E844524" s="382"/>
    </row>
    <row r="844525" spans="5:5">
      <c r="E844525" s="382"/>
    </row>
    <row r="844526" spans="5:5">
      <c r="E844526" s="382"/>
    </row>
    <row r="844527" spans="5:5">
      <c r="E844527" s="382"/>
    </row>
    <row r="844528" spans="5:5">
      <c r="E844528" s="382"/>
    </row>
    <row r="844529" spans="5:5">
      <c r="E844529" s="382"/>
    </row>
    <row r="844530" spans="5:5">
      <c r="E844530" s="382"/>
    </row>
    <row r="844531" spans="5:5">
      <c r="E844531" s="382"/>
    </row>
    <row r="844532" spans="5:5">
      <c r="E844532" s="382"/>
    </row>
    <row r="844533" spans="5:5">
      <c r="E844533" s="382"/>
    </row>
    <row r="844534" spans="5:5">
      <c r="E844534" s="382"/>
    </row>
    <row r="844535" spans="5:5">
      <c r="E844535" s="382"/>
    </row>
    <row r="844536" spans="5:5">
      <c r="E844536" s="382"/>
    </row>
    <row r="844537" spans="5:5">
      <c r="E844537" s="382"/>
    </row>
    <row r="844538" spans="5:5">
      <c r="E844538" s="382"/>
    </row>
    <row r="844539" spans="5:5">
      <c r="E844539" s="382"/>
    </row>
    <row r="844540" spans="5:5">
      <c r="E844540" s="382"/>
    </row>
    <row r="844541" spans="5:5">
      <c r="E844541" s="382"/>
    </row>
    <row r="844542" spans="5:5">
      <c r="E844542" s="382"/>
    </row>
    <row r="844543" spans="5:5">
      <c r="E844543" s="382"/>
    </row>
    <row r="844544" spans="5:5">
      <c r="E844544" s="382"/>
    </row>
    <row r="844545" spans="5:5">
      <c r="E844545" s="382"/>
    </row>
    <row r="844546" spans="5:5">
      <c r="E844546" s="382"/>
    </row>
    <row r="844547" spans="5:5">
      <c r="E844547" s="382"/>
    </row>
    <row r="844548" spans="5:5">
      <c r="E844548" s="382"/>
    </row>
    <row r="844549" spans="5:5">
      <c r="E844549" s="382"/>
    </row>
    <row r="844550" spans="5:5">
      <c r="E844550" s="382"/>
    </row>
    <row r="844551" spans="5:5">
      <c r="E844551" s="382"/>
    </row>
    <row r="844552" spans="5:5">
      <c r="E844552" s="382"/>
    </row>
    <row r="844553" spans="5:5">
      <c r="E844553" s="382"/>
    </row>
    <row r="844554" spans="5:5">
      <c r="E844554" s="382"/>
    </row>
    <row r="844555" spans="5:5">
      <c r="E844555" s="382"/>
    </row>
    <row r="844556" spans="5:5">
      <c r="E844556" s="382"/>
    </row>
    <row r="844557" spans="5:5">
      <c r="E844557" s="382"/>
    </row>
    <row r="844558" spans="5:5">
      <c r="E844558" s="382"/>
    </row>
    <row r="844559" spans="5:5">
      <c r="E844559" s="382"/>
    </row>
    <row r="844560" spans="5:5">
      <c r="E844560" s="382"/>
    </row>
    <row r="844561" spans="5:5">
      <c r="E844561" s="382"/>
    </row>
    <row r="844562" spans="5:5">
      <c r="E844562" s="382"/>
    </row>
    <row r="844563" spans="5:5">
      <c r="E844563" s="382"/>
    </row>
    <row r="844564" spans="5:5">
      <c r="E844564" s="382"/>
    </row>
    <row r="844565" spans="5:5">
      <c r="E844565" s="382"/>
    </row>
    <row r="844566" spans="5:5">
      <c r="E844566" s="382"/>
    </row>
    <row r="844567" spans="5:5">
      <c r="E844567" s="382"/>
    </row>
    <row r="844568" spans="5:5">
      <c r="E844568" s="382"/>
    </row>
    <row r="844569" spans="5:5">
      <c r="E844569" s="382"/>
    </row>
    <row r="844570" spans="5:5">
      <c r="E844570" s="382"/>
    </row>
    <row r="844571" spans="5:5">
      <c r="E844571" s="382"/>
    </row>
    <row r="844572" spans="5:5">
      <c r="E844572" s="382"/>
    </row>
    <row r="844573" spans="5:5">
      <c r="E844573" s="382"/>
    </row>
    <row r="844574" spans="5:5">
      <c r="E844574" s="382"/>
    </row>
    <row r="844575" spans="5:5">
      <c r="E844575" s="382"/>
    </row>
    <row r="844576" spans="5:5">
      <c r="E844576" s="382"/>
    </row>
    <row r="844577" spans="5:5">
      <c r="E844577" s="382"/>
    </row>
    <row r="844578" spans="5:5">
      <c r="E844578" s="382"/>
    </row>
    <row r="844579" spans="5:5">
      <c r="E844579" s="382"/>
    </row>
    <row r="844580" spans="5:5">
      <c r="E844580" s="382"/>
    </row>
    <row r="844581" spans="5:5">
      <c r="E844581" s="382"/>
    </row>
    <row r="844582" spans="5:5">
      <c r="E844582" s="382"/>
    </row>
    <row r="844583" spans="5:5">
      <c r="E844583" s="382"/>
    </row>
    <row r="844584" spans="5:5">
      <c r="E844584" s="382"/>
    </row>
    <row r="844585" spans="5:5">
      <c r="E844585" s="382"/>
    </row>
    <row r="844586" spans="5:5">
      <c r="E844586" s="382"/>
    </row>
    <row r="844587" spans="5:5">
      <c r="E844587" s="382"/>
    </row>
    <row r="844588" spans="5:5">
      <c r="E844588" s="382"/>
    </row>
    <row r="844589" spans="5:5">
      <c r="E844589" s="382"/>
    </row>
    <row r="844590" spans="5:5">
      <c r="E844590" s="382"/>
    </row>
    <row r="844591" spans="5:5">
      <c r="E844591" s="382"/>
    </row>
    <row r="844592" spans="5:5">
      <c r="E844592" s="382"/>
    </row>
    <row r="844593" spans="5:5">
      <c r="E844593" s="382"/>
    </row>
    <row r="844594" spans="5:5">
      <c r="E844594" s="382"/>
    </row>
    <row r="844595" spans="5:5">
      <c r="E844595" s="382"/>
    </row>
    <row r="844596" spans="5:5">
      <c r="E844596" s="382"/>
    </row>
    <row r="844597" spans="5:5">
      <c r="E844597" s="382"/>
    </row>
    <row r="844598" spans="5:5">
      <c r="E844598" s="382"/>
    </row>
    <row r="844599" spans="5:5">
      <c r="E844599" s="382"/>
    </row>
    <row r="844600" spans="5:5">
      <c r="E844600" s="382"/>
    </row>
    <row r="844601" spans="5:5">
      <c r="E844601" s="382"/>
    </row>
    <row r="844602" spans="5:5">
      <c r="E844602" s="382"/>
    </row>
    <row r="844603" spans="5:5">
      <c r="E844603" s="382"/>
    </row>
    <row r="844604" spans="5:5">
      <c r="E844604" s="382"/>
    </row>
    <row r="844605" spans="5:5">
      <c r="E844605" s="382"/>
    </row>
    <row r="844606" spans="5:5">
      <c r="E844606" s="382"/>
    </row>
    <row r="844607" spans="5:5">
      <c r="E844607" s="382"/>
    </row>
    <row r="844608" spans="5:5">
      <c r="E844608" s="382"/>
    </row>
    <row r="844609" spans="5:5">
      <c r="E844609" s="382"/>
    </row>
    <row r="844610" spans="5:5">
      <c r="E844610" s="382"/>
    </row>
    <row r="844611" spans="5:5">
      <c r="E844611" s="382"/>
    </row>
    <row r="844612" spans="5:5">
      <c r="E844612" s="382"/>
    </row>
    <row r="844613" spans="5:5">
      <c r="E844613" s="382"/>
    </row>
    <row r="844614" spans="5:5">
      <c r="E844614" s="382"/>
    </row>
    <row r="844615" spans="5:5">
      <c r="E844615" s="382"/>
    </row>
    <row r="844616" spans="5:5">
      <c r="E844616" s="382"/>
    </row>
    <row r="844617" spans="5:5">
      <c r="E844617" s="382"/>
    </row>
    <row r="844618" spans="5:5">
      <c r="E844618" s="382"/>
    </row>
    <row r="844619" spans="5:5">
      <c r="E844619" s="382"/>
    </row>
    <row r="844620" spans="5:5">
      <c r="E844620" s="382"/>
    </row>
    <row r="844621" spans="5:5">
      <c r="E844621" s="382"/>
    </row>
    <row r="844622" spans="5:5">
      <c r="E844622" s="382"/>
    </row>
    <row r="844623" spans="5:5">
      <c r="E844623" s="382"/>
    </row>
    <row r="844624" spans="5:5">
      <c r="E844624" s="382"/>
    </row>
    <row r="844625" spans="5:5">
      <c r="E844625" s="382"/>
    </row>
    <row r="844626" spans="5:5">
      <c r="E844626" s="382"/>
    </row>
    <row r="844627" spans="5:5">
      <c r="E844627" s="382"/>
    </row>
    <row r="844628" spans="5:5">
      <c r="E844628" s="382"/>
    </row>
    <row r="844629" spans="5:5">
      <c r="E844629" s="382"/>
    </row>
    <row r="844630" spans="5:5">
      <c r="E844630" s="382"/>
    </row>
    <row r="844631" spans="5:5">
      <c r="E844631" s="382"/>
    </row>
    <row r="844632" spans="5:5">
      <c r="E844632" s="382"/>
    </row>
    <row r="844633" spans="5:5">
      <c r="E844633" s="382"/>
    </row>
    <row r="844634" spans="5:5">
      <c r="E844634" s="382"/>
    </row>
    <row r="844635" spans="5:5">
      <c r="E844635" s="382"/>
    </row>
    <row r="844636" spans="5:5">
      <c r="E844636" s="382"/>
    </row>
    <row r="844637" spans="5:5">
      <c r="E844637" s="382"/>
    </row>
    <row r="844638" spans="5:5">
      <c r="E844638" s="382"/>
    </row>
    <row r="844639" spans="5:5">
      <c r="E844639" s="382"/>
    </row>
    <row r="844640" spans="5:5">
      <c r="E844640" s="382"/>
    </row>
    <row r="844641" spans="5:5">
      <c r="E844641" s="382"/>
    </row>
    <row r="844642" spans="5:5">
      <c r="E844642" s="382"/>
    </row>
    <row r="844643" spans="5:5">
      <c r="E844643" s="382"/>
    </row>
    <row r="844644" spans="5:5">
      <c r="E844644" s="382"/>
    </row>
    <row r="844645" spans="5:5">
      <c r="E844645" s="382"/>
    </row>
    <row r="844646" spans="5:5">
      <c r="E844646" s="382"/>
    </row>
    <row r="844647" spans="5:5">
      <c r="E844647" s="382"/>
    </row>
    <row r="844648" spans="5:5">
      <c r="E844648" s="382"/>
    </row>
    <row r="844649" spans="5:5">
      <c r="E844649" s="382"/>
    </row>
    <row r="844650" spans="5:5">
      <c r="E844650" s="382"/>
    </row>
    <row r="844651" spans="5:5">
      <c r="E844651" s="382"/>
    </row>
    <row r="844652" spans="5:5">
      <c r="E844652" s="382"/>
    </row>
    <row r="844653" spans="5:5">
      <c r="E844653" s="382"/>
    </row>
    <row r="844654" spans="5:5">
      <c r="E844654" s="382"/>
    </row>
    <row r="844655" spans="5:5">
      <c r="E844655" s="382"/>
    </row>
    <row r="844656" spans="5:5">
      <c r="E844656" s="382"/>
    </row>
    <row r="844657" spans="5:5">
      <c r="E844657" s="382"/>
    </row>
    <row r="844658" spans="5:5">
      <c r="E844658" s="382"/>
    </row>
    <row r="844659" spans="5:5">
      <c r="E844659" s="382"/>
    </row>
    <row r="844660" spans="5:5">
      <c r="E844660" s="382"/>
    </row>
    <row r="844661" spans="5:5">
      <c r="E844661" s="382"/>
    </row>
    <row r="844662" spans="5:5">
      <c r="E844662" s="382"/>
    </row>
    <row r="844663" spans="5:5">
      <c r="E844663" s="382"/>
    </row>
    <row r="844664" spans="5:5">
      <c r="E844664" s="382"/>
    </row>
    <row r="844665" spans="5:5">
      <c r="E844665" s="382"/>
    </row>
    <row r="844666" spans="5:5">
      <c r="E844666" s="382"/>
    </row>
    <row r="844667" spans="5:5">
      <c r="E844667" s="382"/>
    </row>
    <row r="844668" spans="5:5">
      <c r="E844668" s="382"/>
    </row>
    <row r="844669" spans="5:5">
      <c r="E844669" s="382"/>
    </row>
    <row r="844670" spans="5:5">
      <c r="E844670" s="382"/>
    </row>
    <row r="844671" spans="5:5">
      <c r="E844671" s="382"/>
    </row>
    <row r="844672" spans="5:5">
      <c r="E844672" s="382"/>
    </row>
    <row r="844673" spans="5:5">
      <c r="E844673" s="382"/>
    </row>
    <row r="844674" spans="5:5">
      <c r="E844674" s="382"/>
    </row>
    <row r="844675" spans="5:5">
      <c r="E844675" s="382"/>
    </row>
    <row r="844676" spans="5:5">
      <c r="E844676" s="382"/>
    </row>
    <row r="844677" spans="5:5">
      <c r="E844677" s="382"/>
    </row>
    <row r="844678" spans="5:5">
      <c r="E844678" s="382"/>
    </row>
    <row r="844679" spans="5:5">
      <c r="E844679" s="382"/>
    </row>
    <row r="844680" spans="5:5">
      <c r="E844680" s="382"/>
    </row>
    <row r="844681" spans="5:5">
      <c r="E844681" s="382"/>
    </row>
    <row r="844682" spans="5:5">
      <c r="E844682" s="382"/>
    </row>
    <row r="844683" spans="5:5">
      <c r="E844683" s="382"/>
    </row>
    <row r="844684" spans="5:5">
      <c r="E844684" s="382"/>
    </row>
    <row r="844685" spans="5:5">
      <c r="E844685" s="382"/>
    </row>
    <row r="844686" spans="5:5">
      <c r="E844686" s="382"/>
    </row>
    <row r="844687" spans="5:5">
      <c r="E844687" s="382"/>
    </row>
    <row r="844688" spans="5:5">
      <c r="E844688" s="382"/>
    </row>
    <row r="844689" spans="5:5">
      <c r="E844689" s="382"/>
    </row>
    <row r="844690" spans="5:5">
      <c r="E844690" s="382"/>
    </row>
    <row r="844691" spans="5:5">
      <c r="E844691" s="382"/>
    </row>
    <row r="844692" spans="5:5">
      <c r="E844692" s="382"/>
    </row>
    <row r="844693" spans="5:5">
      <c r="E844693" s="382"/>
    </row>
    <row r="844694" spans="5:5">
      <c r="E844694" s="382"/>
    </row>
    <row r="844695" spans="5:5">
      <c r="E844695" s="382"/>
    </row>
    <row r="844696" spans="5:5">
      <c r="E844696" s="382"/>
    </row>
    <row r="844697" spans="5:5">
      <c r="E844697" s="382"/>
    </row>
    <row r="844698" spans="5:5">
      <c r="E844698" s="382"/>
    </row>
    <row r="844699" spans="5:5">
      <c r="E844699" s="382"/>
    </row>
    <row r="844700" spans="5:5">
      <c r="E844700" s="382"/>
    </row>
    <row r="844701" spans="5:5">
      <c r="E844701" s="382"/>
    </row>
    <row r="844702" spans="5:5">
      <c r="E844702" s="382"/>
    </row>
    <row r="844703" spans="5:5">
      <c r="E844703" s="382"/>
    </row>
    <row r="844704" spans="5:5">
      <c r="E844704" s="382"/>
    </row>
    <row r="844705" spans="5:5">
      <c r="E844705" s="382"/>
    </row>
    <row r="844706" spans="5:5">
      <c r="E844706" s="382"/>
    </row>
    <row r="844707" spans="5:5">
      <c r="E844707" s="382"/>
    </row>
    <row r="844708" spans="5:5">
      <c r="E844708" s="382"/>
    </row>
    <row r="844709" spans="5:5">
      <c r="E844709" s="382"/>
    </row>
    <row r="844710" spans="5:5">
      <c r="E844710" s="382"/>
    </row>
    <row r="844711" spans="5:5">
      <c r="E844711" s="382"/>
    </row>
    <row r="844712" spans="5:5">
      <c r="E844712" s="382"/>
    </row>
    <row r="844713" spans="5:5">
      <c r="E844713" s="382"/>
    </row>
    <row r="844714" spans="5:5">
      <c r="E844714" s="382"/>
    </row>
    <row r="844715" spans="5:5">
      <c r="E844715" s="382"/>
    </row>
    <row r="844716" spans="5:5">
      <c r="E844716" s="382"/>
    </row>
    <row r="844717" spans="5:5">
      <c r="E844717" s="382"/>
    </row>
    <row r="844718" spans="5:5">
      <c r="E844718" s="382"/>
    </row>
    <row r="844719" spans="5:5">
      <c r="E844719" s="382"/>
    </row>
    <row r="844720" spans="5:5">
      <c r="E844720" s="382"/>
    </row>
    <row r="844721" spans="5:5">
      <c r="E844721" s="382"/>
    </row>
    <row r="844722" spans="5:5">
      <c r="E844722" s="382"/>
    </row>
    <row r="844723" spans="5:5">
      <c r="E844723" s="382"/>
    </row>
    <row r="844724" spans="5:5">
      <c r="E844724" s="382"/>
    </row>
    <row r="844725" spans="5:5">
      <c r="E844725" s="382"/>
    </row>
    <row r="844726" spans="5:5">
      <c r="E844726" s="382"/>
    </row>
    <row r="844727" spans="5:5">
      <c r="E844727" s="382"/>
    </row>
    <row r="844728" spans="5:5">
      <c r="E844728" s="382"/>
    </row>
    <row r="844729" spans="5:5">
      <c r="E844729" s="382"/>
    </row>
    <row r="844730" spans="5:5">
      <c r="E844730" s="382"/>
    </row>
    <row r="844731" spans="5:5">
      <c r="E844731" s="382"/>
    </row>
    <row r="844732" spans="5:5">
      <c r="E844732" s="382"/>
    </row>
    <row r="844733" spans="5:5">
      <c r="E844733" s="382"/>
    </row>
    <row r="844734" spans="5:5">
      <c r="E844734" s="382"/>
    </row>
    <row r="844735" spans="5:5">
      <c r="E844735" s="382"/>
    </row>
    <row r="844736" spans="5:5">
      <c r="E844736" s="382"/>
    </row>
    <row r="844737" spans="5:5">
      <c r="E844737" s="382"/>
    </row>
    <row r="844738" spans="5:5">
      <c r="E844738" s="382"/>
    </row>
    <row r="844739" spans="5:5">
      <c r="E844739" s="382"/>
    </row>
    <row r="844740" spans="5:5">
      <c r="E844740" s="382"/>
    </row>
    <row r="844741" spans="5:5">
      <c r="E844741" s="382"/>
    </row>
    <row r="844742" spans="5:5">
      <c r="E844742" s="382"/>
    </row>
    <row r="844743" spans="5:5">
      <c r="E844743" s="382"/>
    </row>
    <row r="844744" spans="5:5">
      <c r="E844744" s="382"/>
    </row>
    <row r="844745" spans="5:5">
      <c r="E844745" s="382"/>
    </row>
    <row r="844746" spans="5:5">
      <c r="E844746" s="382"/>
    </row>
    <row r="844747" spans="5:5">
      <c r="E844747" s="382"/>
    </row>
    <row r="844748" spans="5:5">
      <c r="E844748" s="382"/>
    </row>
    <row r="844749" spans="5:5">
      <c r="E844749" s="382"/>
    </row>
    <row r="844750" spans="5:5">
      <c r="E844750" s="382"/>
    </row>
    <row r="844751" spans="5:5">
      <c r="E844751" s="382"/>
    </row>
    <row r="844752" spans="5:5">
      <c r="E844752" s="382"/>
    </row>
    <row r="844753" spans="5:5">
      <c r="E844753" s="382"/>
    </row>
    <row r="844754" spans="5:5">
      <c r="E844754" s="382"/>
    </row>
    <row r="844755" spans="5:5">
      <c r="E844755" s="382"/>
    </row>
    <row r="844756" spans="5:5">
      <c r="E844756" s="382"/>
    </row>
    <row r="844757" spans="5:5">
      <c r="E844757" s="382"/>
    </row>
    <row r="844758" spans="5:5">
      <c r="E844758" s="382"/>
    </row>
    <row r="844759" spans="5:5">
      <c r="E844759" s="382"/>
    </row>
    <row r="844760" spans="5:5">
      <c r="E844760" s="382"/>
    </row>
    <row r="844761" spans="5:5">
      <c r="E844761" s="382"/>
    </row>
    <row r="844762" spans="5:5">
      <c r="E844762" s="382"/>
    </row>
    <row r="844763" spans="5:5">
      <c r="E844763" s="382"/>
    </row>
    <row r="844764" spans="5:5">
      <c r="E844764" s="382"/>
    </row>
    <row r="844765" spans="5:5">
      <c r="E844765" s="382"/>
    </row>
    <row r="844766" spans="5:5">
      <c r="E844766" s="382"/>
    </row>
    <row r="844767" spans="5:5">
      <c r="E844767" s="382"/>
    </row>
    <row r="844768" spans="5:5">
      <c r="E844768" s="382"/>
    </row>
    <row r="844769" spans="5:5">
      <c r="E844769" s="382"/>
    </row>
    <row r="844770" spans="5:5">
      <c r="E844770" s="382"/>
    </row>
    <row r="844771" spans="5:5">
      <c r="E844771" s="382"/>
    </row>
    <row r="844772" spans="5:5">
      <c r="E844772" s="382"/>
    </row>
    <row r="844773" spans="5:5">
      <c r="E844773" s="382"/>
    </row>
    <row r="844774" spans="5:5">
      <c r="E844774" s="382"/>
    </row>
    <row r="844775" spans="5:5">
      <c r="E844775" s="382"/>
    </row>
    <row r="844776" spans="5:5">
      <c r="E844776" s="382"/>
    </row>
    <row r="844777" spans="5:5">
      <c r="E844777" s="382"/>
    </row>
    <row r="844778" spans="5:5">
      <c r="E844778" s="382"/>
    </row>
    <row r="844779" spans="5:5">
      <c r="E844779" s="382"/>
    </row>
    <row r="844780" spans="5:5">
      <c r="E844780" s="382"/>
    </row>
    <row r="844781" spans="5:5">
      <c r="E844781" s="382"/>
    </row>
    <row r="844782" spans="5:5">
      <c r="E844782" s="382"/>
    </row>
    <row r="844783" spans="5:5">
      <c r="E844783" s="382"/>
    </row>
    <row r="844784" spans="5:5">
      <c r="E844784" s="382"/>
    </row>
    <row r="844785" spans="5:5">
      <c r="E844785" s="382"/>
    </row>
    <row r="844786" spans="5:5">
      <c r="E844786" s="382"/>
    </row>
    <row r="844787" spans="5:5">
      <c r="E844787" s="382"/>
    </row>
    <row r="844788" spans="5:5">
      <c r="E844788" s="382"/>
    </row>
    <row r="844789" spans="5:5">
      <c r="E844789" s="382"/>
    </row>
    <row r="844790" spans="5:5">
      <c r="E844790" s="382"/>
    </row>
    <row r="844791" spans="5:5">
      <c r="E844791" s="382"/>
    </row>
    <row r="844792" spans="5:5">
      <c r="E844792" s="382"/>
    </row>
    <row r="844793" spans="5:5">
      <c r="E844793" s="382"/>
    </row>
    <row r="844794" spans="5:5">
      <c r="E844794" s="382"/>
    </row>
    <row r="844795" spans="5:5">
      <c r="E844795" s="382"/>
    </row>
    <row r="844796" spans="5:5">
      <c r="E844796" s="382"/>
    </row>
    <row r="844797" spans="5:5">
      <c r="E844797" s="382"/>
    </row>
    <row r="844798" spans="5:5">
      <c r="E844798" s="382"/>
    </row>
    <row r="844799" spans="5:5">
      <c r="E844799" s="382"/>
    </row>
    <row r="844800" spans="5:5">
      <c r="E844800" s="382"/>
    </row>
    <row r="844801" spans="5:5">
      <c r="E844801" s="382"/>
    </row>
    <row r="844802" spans="5:5">
      <c r="E844802" s="382"/>
    </row>
    <row r="844803" spans="5:5">
      <c r="E844803" s="382"/>
    </row>
    <row r="844804" spans="5:5">
      <c r="E844804" s="382"/>
    </row>
    <row r="844805" spans="5:5">
      <c r="E844805" s="382"/>
    </row>
    <row r="844806" spans="5:5">
      <c r="E844806" s="382"/>
    </row>
    <row r="844807" spans="5:5">
      <c r="E844807" s="382"/>
    </row>
    <row r="844808" spans="5:5">
      <c r="E844808" s="382"/>
    </row>
    <row r="844809" spans="5:5">
      <c r="E844809" s="382"/>
    </row>
    <row r="844810" spans="5:5">
      <c r="E844810" s="382"/>
    </row>
    <row r="844811" spans="5:5">
      <c r="E844811" s="382"/>
    </row>
    <row r="844812" spans="5:5">
      <c r="E844812" s="382"/>
    </row>
    <row r="844813" spans="5:5">
      <c r="E844813" s="382"/>
    </row>
    <row r="844814" spans="5:5">
      <c r="E844814" s="382"/>
    </row>
    <row r="844815" spans="5:5">
      <c r="E844815" s="382"/>
    </row>
    <row r="844816" spans="5:5">
      <c r="E844816" s="382"/>
    </row>
    <row r="844817" spans="5:5">
      <c r="E844817" s="382"/>
    </row>
    <row r="844818" spans="5:5">
      <c r="E844818" s="382"/>
    </row>
    <row r="844819" spans="5:5">
      <c r="E844819" s="382"/>
    </row>
    <row r="844820" spans="5:5">
      <c r="E844820" s="382"/>
    </row>
    <row r="844821" spans="5:5">
      <c r="E844821" s="382"/>
    </row>
    <row r="844822" spans="5:5">
      <c r="E844822" s="382"/>
    </row>
    <row r="844823" spans="5:5">
      <c r="E844823" s="382"/>
    </row>
    <row r="844824" spans="5:5">
      <c r="E844824" s="382"/>
    </row>
    <row r="844825" spans="5:5">
      <c r="E844825" s="382"/>
    </row>
    <row r="844826" spans="5:5">
      <c r="E844826" s="382"/>
    </row>
    <row r="844827" spans="5:5">
      <c r="E844827" s="382"/>
    </row>
    <row r="844828" spans="5:5">
      <c r="E844828" s="382"/>
    </row>
    <row r="844829" spans="5:5">
      <c r="E844829" s="382"/>
    </row>
    <row r="844830" spans="5:5">
      <c r="E844830" s="382"/>
    </row>
    <row r="844831" spans="5:5">
      <c r="E844831" s="382"/>
    </row>
    <row r="844832" spans="5:5">
      <c r="E844832" s="382"/>
    </row>
    <row r="844833" spans="5:5">
      <c r="E844833" s="382"/>
    </row>
    <row r="844834" spans="5:5">
      <c r="E844834" s="382"/>
    </row>
    <row r="844835" spans="5:5">
      <c r="E844835" s="382"/>
    </row>
    <row r="844836" spans="5:5">
      <c r="E844836" s="382"/>
    </row>
    <row r="844837" spans="5:5">
      <c r="E844837" s="382"/>
    </row>
    <row r="844838" spans="5:5">
      <c r="E844838" s="382"/>
    </row>
    <row r="844839" spans="5:5">
      <c r="E844839" s="382"/>
    </row>
    <row r="844840" spans="5:5">
      <c r="E844840" s="382"/>
    </row>
    <row r="844841" spans="5:5">
      <c r="E844841" s="382"/>
    </row>
    <row r="844842" spans="5:5">
      <c r="E844842" s="382"/>
    </row>
    <row r="844843" spans="5:5">
      <c r="E844843" s="382"/>
    </row>
    <row r="844844" spans="5:5">
      <c r="E844844" s="382"/>
    </row>
    <row r="844845" spans="5:5">
      <c r="E844845" s="382"/>
    </row>
    <row r="844846" spans="5:5">
      <c r="E844846" s="382"/>
    </row>
    <row r="844847" spans="5:5">
      <c r="E844847" s="382"/>
    </row>
    <row r="844848" spans="5:5">
      <c r="E844848" s="382"/>
    </row>
    <row r="844849" spans="5:5">
      <c r="E844849" s="382"/>
    </row>
    <row r="844850" spans="5:5">
      <c r="E844850" s="382"/>
    </row>
    <row r="844851" spans="5:5">
      <c r="E844851" s="382"/>
    </row>
    <row r="844852" spans="5:5">
      <c r="E844852" s="382"/>
    </row>
    <row r="844853" spans="5:5">
      <c r="E844853" s="382"/>
    </row>
    <row r="844854" spans="5:5">
      <c r="E844854" s="382"/>
    </row>
    <row r="844855" spans="5:5">
      <c r="E844855" s="382"/>
    </row>
    <row r="844856" spans="5:5">
      <c r="E844856" s="382"/>
    </row>
    <row r="844857" spans="5:5">
      <c r="E844857" s="382"/>
    </row>
    <row r="844858" spans="5:5">
      <c r="E844858" s="382"/>
    </row>
    <row r="844859" spans="5:5">
      <c r="E844859" s="382"/>
    </row>
    <row r="844860" spans="5:5">
      <c r="E844860" s="382"/>
    </row>
    <row r="844861" spans="5:5">
      <c r="E844861" s="382"/>
    </row>
    <row r="844862" spans="5:5">
      <c r="E844862" s="382"/>
    </row>
    <row r="844863" spans="5:5">
      <c r="E844863" s="382"/>
    </row>
    <row r="844864" spans="5:5">
      <c r="E844864" s="382"/>
    </row>
    <row r="844865" spans="5:5">
      <c r="E844865" s="382"/>
    </row>
    <row r="844866" spans="5:5">
      <c r="E844866" s="382"/>
    </row>
    <row r="844867" spans="5:5">
      <c r="E844867" s="382"/>
    </row>
    <row r="844868" spans="5:5">
      <c r="E844868" s="382"/>
    </row>
    <row r="844869" spans="5:5">
      <c r="E844869" s="382"/>
    </row>
    <row r="844870" spans="5:5">
      <c r="E844870" s="382"/>
    </row>
    <row r="844871" spans="5:5">
      <c r="E844871" s="382"/>
    </row>
    <row r="844872" spans="5:5">
      <c r="E844872" s="382"/>
    </row>
    <row r="844873" spans="5:5">
      <c r="E844873" s="382"/>
    </row>
    <row r="844874" spans="5:5">
      <c r="E844874" s="382"/>
    </row>
    <row r="844875" spans="5:5">
      <c r="E844875" s="382"/>
    </row>
    <row r="844876" spans="5:5">
      <c r="E844876" s="382"/>
    </row>
    <row r="844877" spans="5:5">
      <c r="E844877" s="382"/>
    </row>
    <row r="844878" spans="5:5">
      <c r="E844878" s="382"/>
    </row>
    <row r="844879" spans="5:5">
      <c r="E844879" s="382"/>
    </row>
    <row r="844880" spans="5:5">
      <c r="E844880" s="382"/>
    </row>
    <row r="844881" spans="5:5">
      <c r="E844881" s="382"/>
    </row>
    <row r="844882" spans="5:5">
      <c r="E844882" s="382"/>
    </row>
    <row r="844883" spans="5:5">
      <c r="E844883" s="382"/>
    </row>
    <row r="844884" spans="5:5">
      <c r="E844884" s="382"/>
    </row>
    <row r="844885" spans="5:5">
      <c r="E844885" s="382"/>
    </row>
    <row r="844886" spans="5:5">
      <c r="E844886" s="382"/>
    </row>
    <row r="844887" spans="5:5">
      <c r="E844887" s="382"/>
    </row>
    <row r="844888" spans="5:5">
      <c r="E844888" s="382"/>
    </row>
    <row r="844889" spans="5:5">
      <c r="E844889" s="382"/>
    </row>
    <row r="844890" spans="5:5">
      <c r="E844890" s="382"/>
    </row>
    <row r="844891" spans="5:5">
      <c r="E844891" s="382"/>
    </row>
    <row r="844892" spans="5:5">
      <c r="E844892" s="382"/>
    </row>
    <row r="844893" spans="5:5">
      <c r="E844893" s="382"/>
    </row>
    <row r="844894" spans="5:5">
      <c r="E844894" s="382"/>
    </row>
    <row r="844895" spans="5:5">
      <c r="E844895" s="382"/>
    </row>
    <row r="844896" spans="5:5">
      <c r="E844896" s="382"/>
    </row>
    <row r="844897" spans="5:5">
      <c r="E844897" s="382"/>
    </row>
    <row r="844898" spans="5:5">
      <c r="E844898" s="382"/>
    </row>
    <row r="844899" spans="5:5">
      <c r="E844899" s="382"/>
    </row>
    <row r="844900" spans="5:5">
      <c r="E844900" s="382"/>
    </row>
    <row r="844901" spans="5:5">
      <c r="E844901" s="382"/>
    </row>
    <row r="844902" spans="5:5">
      <c r="E844902" s="382"/>
    </row>
    <row r="844903" spans="5:5">
      <c r="E844903" s="382"/>
    </row>
    <row r="844904" spans="5:5">
      <c r="E844904" s="382"/>
    </row>
    <row r="844905" spans="5:5">
      <c r="E844905" s="382"/>
    </row>
    <row r="844906" spans="5:5">
      <c r="E844906" s="382"/>
    </row>
    <row r="844907" spans="5:5">
      <c r="E844907" s="382"/>
    </row>
    <row r="844908" spans="5:5">
      <c r="E844908" s="382"/>
    </row>
    <row r="844909" spans="5:5">
      <c r="E844909" s="382"/>
    </row>
    <row r="844910" spans="5:5">
      <c r="E844910" s="382"/>
    </row>
    <row r="844911" spans="5:5">
      <c r="E844911" s="382"/>
    </row>
    <row r="844912" spans="5:5">
      <c r="E844912" s="382"/>
    </row>
    <row r="844913" spans="5:5">
      <c r="E844913" s="382"/>
    </row>
    <row r="844914" spans="5:5">
      <c r="E844914" s="382"/>
    </row>
    <row r="844915" spans="5:5">
      <c r="E844915" s="382"/>
    </row>
    <row r="844916" spans="5:5">
      <c r="E844916" s="382"/>
    </row>
    <row r="844917" spans="5:5">
      <c r="E844917" s="382"/>
    </row>
    <row r="844918" spans="5:5">
      <c r="E844918" s="382"/>
    </row>
    <row r="844919" spans="5:5">
      <c r="E844919" s="382"/>
    </row>
    <row r="844920" spans="5:5">
      <c r="E844920" s="382"/>
    </row>
    <row r="844921" spans="5:5">
      <c r="E844921" s="382"/>
    </row>
    <row r="844922" spans="5:5">
      <c r="E844922" s="382"/>
    </row>
    <row r="844923" spans="5:5">
      <c r="E844923" s="382"/>
    </row>
    <row r="844924" spans="5:5">
      <c r="E844924" s="382"/>
    </row>
    <row r="844925" spans="5:5">
      <c r="E844925" s="382"/>
    </row>
    <row r="844926" spans="5:5">
      <c r="E844926" s="382"/>
    </row>
    <row r="844927" spans="5:5">
      <c r="E844927" s="382"/>
    </row>
    <row r="844928" spans="5:5">
      <c r="E844928" s="382"/>
    </row>
    <row r="844929" spans="5:5">
      <c r="E844929" s="382"/>
    </row>
    <row r="844930" spans="5:5">
      <c r="E844930" s="382"/>
    </row>
    <row r="844931" spans="5:5">
      <c r="E844931" s="382"/>
    </row>
    <row r="844932" spans="5:5">
      <c r="E844932" s="382"/>
    </row>
    <row r="844933" spans="5:5">
      <c r="E844933" s="382"/>
    </row>
    <row r="844934" spans="5:5">
      <c r="E844934" s="382"/>
    </row>
    <row r="844935" spans="5:5">
      <c r="E844935" s="382"/>
    </row>
    <row r="844936" spans="5:5">
      <c r="E844936" s="382"/>
    </row>
    <row r="844937" spans="5:5">
      <c r="E844937" s="382"/>
    </row>
    <row r="844938" spans="5:5">
      <c r="E844938" s="382"/>
    </row>
    <row r="844939" spans="5:5">
      <c r="E844939" s="382"/>
    </row>
    <row r="844940" spans="5:5">
      <c r="E844940" s="382"/>
    </row>
    <row r="844941" spans="5:5">
      <c r="E844941" s="382"/>
    </row>
    <row r="844942" spans="5:5">
      <c r="E844942" s="382"/>
    </row>
    <row r="844943" spans="5:5">
      <c r="E844943" s="382"/>
    </row>
    <row r="844944" spans="5:5">
      <c r="E844944" s="382"/>
    </row>
    <row r="844945" spans="5:5">
      <c r="E844945" s="382"/>
    </row>
    <row r="844946" spans="5:5">
      <c r="E844946" s="382"/>
    </row>
    <row r="844947" spans="5:5">
      <c r="E844947" s="382"/>
    </row>
    <row r="844948" spans="5:5">
      <c r="E844948" s="382"/>
    </row>
    <row r="844949" spans="5:5">
      <c r="E844949" s="382"/>
    </row>
    <row r="844950" spans="5:5">
      <c r="E844950" s="382"/>
    </row>
    <row r="844951" spans="5:5">
      <c r="E844951" s="382"/>
    </row>
    <row r="844952" spans="5:5">
      <c r="E844952" s="382"/>
    </row>
    <row r="844953" spans="5:5">
      <c r="E844953" s="382"/>
    </row>
    <row r="844954" spans="5:5">
      <c r="E844954" s="382"/>
    </row>
    <row r="844955" spans="5:5">
      <c r="E844955" s="382"/>
    </row>
    <row r="844956" spans="5:5">
      <c r="E844956" s="382"/>
    </row>
    <row r="844957" spans="5:5">
      <c r="E844957" s="382"/>
    </row>
    <row r="844958" spans="5:5">
      <c r="E844958" s="382"/>
    </row>
    <row r="844959" spans="5:5">
      <c r="E844959" s="382"/>
    </row>
    <row r="844960" spans="5:5">
      <c r="E844960" s="382"/>
    </row>
    <row r="844961" spans="5:5">
      <c r="E844961" s="382"/>
    </row>
    <row r="844962" spans="5:5">
      <c r="E844962" s="382"/>
    </row>
    <row r="844963" spans="5:5">
      <c r="E844963" s="382"/>
    </row>
    <row r="844964" spans="5:5">
      <c r="E844964" s="382"/>
    </row>
    <row r="844965" spans="5:5">
      <c r="E844965" s="382"/>
    </row>
    <row r="844966" spans="5:5">
      <c r="E844966" s="382"/>
    </row>
    <row r="844967" spans="5:5">
      <c r="E844967" s="382"/>
    </row>
    <row r="844968" spans="5:5">
      <c r="E844968" s="382"/>
    </row>
    <row r="844969" spans="5:5">
      <c r="E844969" s="382"/>
    </row>
    <row r="844970" spans="5:5">
      <c r="E844970" s="382"/>
    </row>
    <row r="844971" spans="5:5">
      <c r="E844971" s="382"/>
    </row>
    <row r="844972" spans="5:5">
      <c r="E844972" s="382"/>
    </row>
    <row r="844973" spans="5:5">
      <c r="E844973" s="382"/>
    </row>
    <row r="844974" spans="5:5">
      <c r="E844974" s="382"/>
    </row>
    <row r="844975" spans="5:5">
      <c r="E844975" s="382"/>
    </row>
    <row r="844976" spans="5:5">
      <c r="E844976" s="382"/>
    </row>
    <row r="844977" spans="5:5">
      <c r="E844977" s="382"/>
    </row>
    <row r="844978" spans="5:5">
      <c r="E844978" s="382"/>
    </row>
    <row r="844979" spans="5:5">
      <c r="E844979" s="382"/>
    </row>
    <row r="844980" spans="5:5">
      <c r="E844980" s="382"/>
    </row>
    <row r="844981" spans="5:5">
      <c r="E844981" s="382"/>
    </row>
    <row r="844982" spans="5:5">
      <c r="E844982" s="382"/>
    </row>
    <row r="844983" spans="5:5">
      <c r="E844983" s="382"/>
    </row>
    <row r="844984" spans="5:5">
      <c r="E844984" s="382"/>
    </row>
    <row r="844985" spans="5:5">
      <c r="E844985" s="382"/>
    </row>
    <row r="844986" spans="5:5">
      <c r="E844986" s="382"/>
    </row>
    <row r="844987" spans="5:5">
      <c r="E844987" s="382"/>
    </row>
    <row r="844988" spans="5:5">
      <c r="E844988" s="382"/>
    </row>
    <row r="844989" spans="5:5">
      <c r="E844989" s="382"/>
    </row>
    <row r="844990" spans="5:5">
      <c r="E844990" s="382"/>
    </row>
    <row r="844991" spans="5:5">
      <c r="E844991" s="382"/>
    </row>
    <row r="844992" spans="5:5">
      <c r="E844992" s="382"/>
    </row>
    <row r="844993" spans="5:5">
      <c r="E844993" s="382"/>
    </row>
    <row r="844994" spans="5:5">
      <c r="E844994" s="382"/>
    </row>
    <row r="844995" spans="5:5">
      <c r="E844995" s="382"/>
    </row>
    <row r="844996" spans="5:5">
      <c r="E844996" s="382"/>
    </row>
    <row r="844997" spans="5:5">
      <c r="E844997" s="382"/>
    </row>
    <row r="844998" spans="5:5">
      <c r="E844998" s="382"/>
    </row>
    <row r="844999" spans="5:5">
      <c r="E844999" s="382"/>
    </row>
    <row r="845000" spans="5:5">
      <c r="E845000" s="382"/>
    </row>
    <row r="845001" spans="5:5">
      <c r="E845001" s="382"/>
    </row>
    <row r="845002" spans="5:5">
      <c r="E845002" s="382"/>
    </row>
    <row r="845003" spans="5:5">
      <c r="E845003" s="382"/>
    </row>
    <row r="845004" spans="5:5">
      <c r="E845004" s="382"/>
    </row>
    <row r="845005" spans="5:5">
      <c r="E845005" s="382"/>
    </row>
    <row r="845006" spans="5:5">
      <c r="E845006" s="382"/>
    </row>
    <row r="845007" spans="5:5">
      <c r="E845007" s="382"/>
    </row>
    <row r="845008" spans="5:5">
      <c r="E845008" s="382"/>
    </row>
    <row r="845009" spans="5:5">
      <c r="E845009" s="382"/>
    </row>
    <row r="845010" spans="5:5">
      <c r="E845010" s="382"/>
    </row>
    <row r="845011" spans="5:5">
      <c r="E845011" s="382"/>
    </row>
    <row r="845012" spans="5:5">
      <c r="E845012" s="382"/>
    </row>
    <row r="845013" spans="5:5">
      <c r="E845013" s="382"/>
    </row>
    <row r="845014" spans="5:5">
      <c r="E845014" s="382"/>
    </row>
    <row r="845015" spans="5:5">
      <c r="E845015" s="382"/>
    </row>
    <row r="845016" spans="5:5">
      <c r="E845016" s="382"/>
    </row>
    <row r="845017" spans="5:5">
      <c r="E845017" s="382"/>
    </row>
    <row r="845018" spans="5:5">
      <c r="E845018" s="382"/>
    </row>
    <row r="845019" spans="5:5">
      <c r="E845019" s="382"/>
    </row>
    <row r="845020" spans="5:5">
      <c r="E845020" s="382"/>
    </row>
    <row r="845021" spans="5:5">
      <c r="E845021" s="382"/>
    </row>
    <row r="845022" spans="5:5">
      <c r="E845022" s="382"/>
    </row>
    <row r="845023" spans="5:5">
      <c r="E845023" s="382"/>
    </row>
    <row r="845024" spans="5:5">
      <c r="E845024" s="382"/>
    </row>
    <row r="845025" spans="5:5">
      <c r="E845025" s="382"/>
    </row>
    <row r="845026" spans="5:5">
      <c r="E845026" s="382"/>
    </row>
    <row r="845027" spans="5:5">
      <c r="E845027" s="382"/>
    </row>
    <row r="845028" spans="5:5">
      <c r="E845028" s="382"/>
    </row>
    <row r="845029" spans="5:5">
      <c r="E845029" s="382"/>
    </row>
    <row r="845030" spans="5:5">
      <c r="E845030" s="382"/>
    </row>
    <row r="845031" spans="5:5">
      <c r="E845031" s="382"/>
    </row>
    <row r="845032" spans="5:5">
      <c r="E845032" s="382"/>
    </row>
    <row r="845033" spans="5:5">
      <c r="E845033" s="382"/>
    </row>
    <row r="845034" spans="5:5">
      <c r="E845034" s="382"/>
    </row>
    <row r="845035" spans="5:5">
      <c r="E845035" s="382"/>
    </row>
    <row r="845036" spans="5:5">
      <c r="E845036" s="382"/>
    </row>
    <row r="845037" spans="5:5">
      <c r="E845037" s="382"/>
    </row>
    <row r="845038" spans="5:5">
      <c r="E845038" s="382"/>
    </row>
    <row r="845039" spans="5:5">
      <c r="E845039" s="382"/>
    </row>
    <row r="845040" spans="5:5">
      <c r="E845040" s="382"/>
    </row>
    <row r="845041" spans="5:5">
      <c r="E845041" s="382"/>
    </row>
    <row r="845042" spans="5:5">
      <c r="E845042" s="382"/>
    </row>
    <row r="845043" spans="5:5">
      <c r="E845043" s="382"/>
    </row>
    <row r="845044" spans="5:5">
      <c r="E845044" s="382"/>
    </row>
    <row r="845045" spans="5:5">
      <c r="E845045" s="382"/>
    </row>
    <row r="845046" spans="5:5">
      <c r="E845046" s="382"/>
    </row>
    <row r="845047" spans="5:5">
      <c r="E845047" s="382"/>
    </row>
    <row r="845048" spans="5:5">
      <c r="E845048" s="382"/>
    </row>
    <row r="845049" spans="5:5">
      <c r="E845049" s="382"/>
    </row>
    <row r="845050" spans="5:5">
      <c r="E845050" s="382"/>
    </row>
    <row r="845051" spans="5:5">
      <c r="E845051" s="382"/>
    </row>
    <row r="845052" spans="5:5">
      <c r="E845052" s="382"/>
    </row>
    <row r="845053" spans="5:5">
      <c r="E845053" s="382"/>
    </row>
    <row r="845054" spans="5:5">
      <c r="E845054" s="382"/>
    </row>
    <row r="845055" spans="5:5">
      <c r="E845055" s="382"/>
    </row>
    <row r="845056" spans="5:5">
      <c r="E845056" s="382"/>
    </row>
    <row r="845057" spans="5:5">
      <c r="E845057" s="382"/>
    </row>
    <row r="845058" spans="5:5">
      <c r="E845058" s="382"/>
    </row>
    <row r="845059" spans="5:5">
      <c r="E845059" s="382"/>
    </row>
    <row r="845060" spans="5:5">
      <c r="E845060" s="382"/>
    </row>
    <row r="845061" spans="5:5">
      <c r="E845061" s="382"/>
    </row>
    <row r="845062" spans="5:5">
      <c r="E845062" s="382"/>
    </row>
    <row r="845063" spans="5:5">
      <c r="E845063" s="382"/>
    </row>
    <row r="845064" spans="5:5">
      <c r="E845064" s="382"/>
    </row>
    <row r="845065" spans="5:5">
      <c r="E845065" s="382"/>
    </row>
    <row r="845066" spans="5:5">
      <c r="E845066" s="382"/>
    </row>
    <row r="845067" spans="5:5">
      <c r="E845067" s="382"/>
    </row>
    <row r="845068" spans="5:5">
      <c r="E845068" s="382"/>
    </row>
    <row r="845069" spans="5:5">
      <c r="E845069" s="382"/>
    </row>
    <row r="845070" spans="5:5">
      <c r="E845070" s="382"/>
    </row>
    <row r="845071" spans="5:5">
      <c r="E845071" s="382"/>
    </row>
    <row r="845072" spans="5:5">
      <c r="E845072" s="382"/>
    </row>
    <row r="845073" spans="5:5">
      <c r="E845073" s="382"/>
    </row>
    <row r="845074" spans="5:5">
      <c r="E845074" s="382"/>
    </row>
    <row r="845075" spans="5:5">
      <c r="E845075" s="382"/>
    </row>
    <row r="845076" spans="5:5">
      <c r="E845076" s="382"/>
    </row>
    <row r="845077" spans="5:5">
      <c r="E845077" s="382"/>
    </row>
    <row r="845078" spans="5:5">
      <c r="E845078" s="382"/>
    </row>
    <row r="845079" spans="5:5">
      <c r="E845079" s="382"/>
    </row>
    <row r="845080" spans="5:5">
      <c r="E845080" s="382"/>
    </row>
    <row r="845081" spans="5:5">
      <c r="E845081" s="382"/>
    </row>
    <row r="845082" spans="5:5">
      <c r="E845082" s="382"/>
    </row>
    <row r="845083" spans="5:5">
      <c r="E845083" s="382"/>
    </row>
    <row r="845084" spans="5:5">
      <c r="E845084" s="382"/>
    </row>
    <row r="845085" spans="5:5">
      <c r="E845085" s="382"/>
    </row>
    <row r="845086" spans="5:5">
      <c r="E845086" s="382"/>
    </row>
    <row r="845087" spans="5:5">
      <c r="E845087" s="382"/>
    </row>
    <row r="845088" spans="5:5">
      <c r="E845088" s="382"/>
    </row>
    <row r="845089" spans="5:5">
      <c r="E845089" s="382"/>
    </row>
    <row r="845090" spans="5:5">
      <c r="E845090" s="382"/>
    </row>
    <row r="845091" spans="5:5">
      <c r="E845091" s="382"/>
    </row>
    <row r="845092" spans="5:5">
      <c r="E845092" s="382"/>
    </row>
    <row r="845093" spans="5:5">
      <c r="E845093" s="382"/>
    </row>
    <row r="845094" spans="5:5">
      <c r="E845094" s="382"/>
    </row>
    <row r="845095" spans="5:5">
      <c r="E845095" s="382"/>
    </row>
    <row r="845096" spans="5:5">
      <c r="E845096" s="382"/>
    </row>
    <row r="845097" spans="5:5">
      <c r="E845097" s="382"/>
    </row>
    <row r="845098" spans="5:5">
      <c r="E845098" s="382"/>
    </row>
    <row r="845099" spans="5:5">
      <c r="E845099" s="382"/>
    </row>
    <row r="845100" spans="5:5">
      <c r="E845100" s="382"/>
    </row>
    <row r="845101" spans="5:5">
      <c r="E845101" s="382"/>
    </row>
    <row r="845102" spans="5:5">
      <c r="E845102" s="382"/>
    </row>
    <row r="845103" spans="5:5">
      <c r="E845103" s="382"/>
    </row>
    <row r="845104" spans="5:5">
      <c r="E845104" s="382"/>
    </row>
    <row r="845105" spans="5:5">
      <c r="E845105" s="382"/>
    </row>
    <row r="845106" spans="5:5">
      <c r="E845106" s="382"/>
    </row>
    <row r="845107" spans="5:5">
      <c r="E845107" s="382"/>
    </row>
    <row r="845108" spans="5:5">
      <c r="E845108" s="382"/>
    </row>
    <row r="845109" spans="5:5">
      <c r="E845109" s="382"/>
    </row>
    <row r="845110" spans="5:5">
      <c r="E845110" s="382"/>
    </row>
    <row r="845111" spans="5:5">
      <c r="E845111" s="382"/>
    </row>
    <row r="845112" spans="5:5">
      <c r="E845112" s="382"/>
    </row>
    <row r="845113" spans="5:5">
      <c r="E845113" s="382"/>
    </row>
    <row r="845114" spans="5:5">
      <c r="E845114" s="382"/>
    </row>
    <row r="845115" spans="5:5">
      <c r="E845115" s="382"/>
    </row>
    <row r="845116" spans="5:5">
      <c r="E845116" s="382"/>
    </row>
    <row r="845117" spans="5:5">
      <c r="E845117" s="382"/>
    </row>
    <row r="845118" spans="5:5">
      <c r="E845118" s="382"/>
    </row>
    <row r="845119" spans="5:5">
      <c r="E845119" s="382"/>
    </row>
    <row r="845120" spans="5:5">
      <c r="E845120" s="382"/>
    </row>
    <row r="845121" spans="5:5">
      <c r="E845121" s="382"/>
    </row>
    <row r="845122" spans="5:5">
      <c r="E845122" s="382"/>
    </row>
    <row r="845123" spans="5:5">
      <c r="E845123" s="382"/>
    </row>
    <row r="845124" spans="5:5">
      <c r="E845124" s="382"/>
    </row>
    <row r="845125" spans="5:5">
      <c r="E845125" s="382"/>
    </row>
    <row r="845126" spans="5:5">
      <c r="E845126" s="382"/>
    </row>
    <row r="845127" spans="5:5">
      <c r="E845127" s="382"/>
    </row>
    <row r="845128" spans="5:5">
      <c r="E845128" s="382"/>
    </row>
    <row r="845129" spans="5:5">
      <c r="E845129" s="382"/>
    </row>
    <row r="845130" spans="5:5">
      <c r="E845130" s="382"/>
    </row>
    <row r="845131" spans="5:5">
      <c r="E845131" s="382"/>
    </row>
    <row r="845132" spans="5:5">
      <c r="E845132" s="382"/>
    </row>
    <row r="845133" spans="5:5">
      <c r="E845133" s="382"/>
    </row>
    <row r="845134" spans="5:5">
      <c r="E845134" s="382"/>
    </row>
    <row r="845135" spans="5:5">
      <c r="E845135" s="382"/>
    </row>
    <row r="845136" spans="5:5">
      <c r="E845136" s="382"/>
    </row>
    <row r="845137" spans="5:5">
      <c r="E845137" s="382"/>
    </row>
    <row r="845138" spans="5:5">
      <c r="E845138" s="382"/>
    </row>
    <row r="845139" spans="5:5">
      <c r="E845139" s="382"/>
    </row>
    <row r="845140" spans="5:5">
      <c r="E845140" s="382"/>
    </row>
    <row r="845141" spans="5:5">
      <c r="E845141" s="382"/>
    </row>
    <row r="845142" spans="5:5">
      <c r="E845142" s="382"/>
    </row>
    <row r="845143" spans="5:5">
      <c r="E845143" s="382"/>
    </row>
    <row r="845144" spans="5:5">
      <c r="E845144" s="382"/>
    </row>
    <row r="845145" spans="5:5">
      <c r="E845145" s="382"/>
    </row>
    <row r="845146" spans="5:5">
      <c r="E845146" s="382"/>
    </row>
    <row r="845147" spans="5:5">
      <c r="E845147" s="382"/>
    </row>
    <row r="845148" spans="5:5">
      <c r="E845148" s="382"/>
    </row>
    <row r="845149" spans="5:5">
      <c r="E845149" s="382"/>
    </row>
    <row r="845150" spans="5:5">
      <c r="E845150" s="382"/>
    </row>
    <row r="845151" spans="5:5">
      <c r="E845151" s="382"/>
    </row>
    <row r="845152" spans="5:5">
      <c r="E845152" s="382"/>
    </row>
    <row r="845153" spans="5:5">
      <c r="E845153" s="382"/>
    </row>
    <row r="845154" spans="5:5">
      <c r="E845154" s="382"/>
    </row>
    <row r="845155" spans="5:5">
      <c r="E845155" s="382"/>
    </row>
    <row r="845156" spans="5:5">
      <c r="E845156" s="382"/>
    </row>
    <row r="845157" spans="5:5">
      <c r="E845157" s="382"/>
    </row>
    <row r="845158" spans="5:5">
      <c r="E845158" s="382"/>
    </row>
    <row r="845159" spans="5:5">
      <c r="E845159" s="382"/>
    </row>
    <row r="845160" spans="5:5">
      <c r="E845160" s="382"/>
    </row>
    <row r="845161" spans="5:5">
      <c r="E845161" s="382"/>
    </row>
    <row r="845162" spans="5:5">
      <c r="E845162" s="382"/>
    </row>
    <row r="845163" spans="5:5">
      <c r="E845163" s="382"/>
    </row>
    <row r="845164" spans="5:5">
      <c r="E845164" s="382"/>
    </row>
    <row r="845165" spans="5:5">
      <c r="E845165" s="382"/>
    </row>
    <row r="845166" spans="5:5">
      <c r="E845166" s="382"/>
    </row>
    <row r="845167" spans="5:5">
      <c r="E845167" s="382"/>
    </row>
    <row r="845168" spans="5:5">
      <c r="E845168" s="382"/>
    </row>
    <row r="845169" spans="5:5">
      <c r="E845169" s="382"/>
    </row>
    <row r="845170" spans="5:5">
      <c r="E845170" s="382"/>
    </row>
    <row r="845171" spans="5:5">
      <c r="E845171" s="382"/>
    </row>
    <row r="845172" spans="5:5">
      <c r="E845172" s="382"/>
    </row>
    <row r="845173" spans="5:5">
      <c r="E845173" s="382"/>
    </row>
    <row r="845174" spans="5:5">
      <c r="E845174" s="382"/>
    </row>
    <row r="845175" spans="5:5">
      <c r="E845175" s="382"/>
    </row>
    <row r="845176" spans="5:5">
      <c r="E845176" s="382"/>
    </row>
    <row r="845177" spans="5:5">
      <c r="E845177" s="382"/>
    </row>
    <row r="845178" spans="5:5">
      <c r="E845178" s="382"/>
    </row>
    <row r="845179" spans="5:5">
      <c r="E845179" s="382"/>
    </row>
    <row r="845180" spans="5:5">
      <c r="E845180" s="382"/>
    </row>
    <row r="845181" spans="5:5">
      <c r="E845181" s="382"/>
    </row>
    <row r="845182" spans="5:5">
      <c r="E845182" s="382"/>
    </row>
    <row r="845183" spans="5:5">
      <c r="E845183" s="382"/>
    </row>
    <row r="845184" spans="5:5">
      <c r="E845184" s="382"/>
    </row>
    <row r="845185" spans="5:5">
      <c r="E845185" s="382"/>
    </row>
    <row r="845186" spans="5:5">
      <c r="E845186" s="382"/>
    </row>
    <row r="845187" spans="5:5">
      <c r="E845187" s="382"/>
    </row>
    <row r="845188" spans="5:5">
      <c r="E845188" s="382"/>
    </row>
    <row r="845189" spans="5:5">
      <c r="E845189" s="382"/>
    </row>
    <row r="845190" spans="5:5">
      <c r="E845190" s="382"/>
    </row>
    <row r="845191" spans="5:5">
      <c r="E845191" s="382"/>
    </row>
    <row r="845192" spans="5:5">
      <c r="E845192" s="382"/>
    </row>
    <row r="845193" spans="5:5">
      <c r="E845193" s="382"/>
    </row>
    <row r="845194" spans="5:5">
      <c r="E845194" s="382"/>
    </row>
    <row r="845195" spans="5:5">
      <c r="E845195" s="382"/>
    </row>
    <row r="845196" spans="5:5">
      <c r="E845196" s="382"/>
    </row>
    <row r="845197" spans="5:5">
      <c r="E845197" s="382"/>
    </row>
    <row r="845198" spans="5:5">
      <c r="E845198" s="382"/>
    </row>
    <row r="845199" spans="5:5">
      <c r="E845199" s="382"/>
    </row>
    <row r="845200" spans="5:5">
      <c r="E845200" s="382"/>
    </row>
    <row r="845201" spans="5:5">
      <c r="E845201" s="382"/>
    </row>
    <row r="845202" spans="5:5">
      <c r="E845202" s="382"/>
    </row>
    <row r="845203" spans="5:5">
      <c r="E845203" s="382"/>
    </row>
    <row r="845204" spans="5:5">
      <c r="E845204" s="382"/>
    </row>
    <row r="845205" spans="5:5">
      <c r="E845205" s="382"/>
    </row>
    <row r="845206" spans="5:5">
      <c r="E845206" s="382"/>
    </row>
    <row r="845207" spans="5:5">
      <c r="E845207" s="382"/>
    </row>
    <row r="845208" spans="5:5">
      <c r="E845208" s="382"/>
    </row>
    <row r="845209" spans="5:5">
      <c r="E845209" s="382"/>
    </row>
    <row r="845210" spans="5:5">
      <c r="E845210" s="382"/>
    </row>
    <row r="845211" spans="5:5">
      <c r="E845211" s="382"/>
    </row>
    <row r="845212" spans="5:5">
      <c r="E845212" s="382"/>
    </row>
    <row r="845213" spans="5:5">
      <c r="E845213" s="382"/>
    </row>
    <row r="845214" spans="5:5">
      <c r="E845214" s="382"/>
    </row>
    <row r="845215" spans="5:5">
      <c r="E845215" s="382"/>
    </row>
    <row r="845216" spans="5:5">
      <c r="E845216" s="382"/>
    </row>
    <row r="845217" spans="5:5">
      <c r="E845217" s="382"/>
    </row>
    <row r="845218" spans="5:5">
      <c r="E845218" s="382"/>
    </row>
    <row r="845219" spans="5:5">
      <c r="E845219" s="382"/>
    </row>
    <row r="845220" spans="5:5">
      <c r="E845220" s="382"/>
    </row>
    <row r="845221" spans="5:5">
      <c r="E845221" s="382"/>
    </row>
    <row r="845222" spans="5:5">
      <c r="E845222" s="382"/>
    </row>
    <row r="845223" spans="5:5">
      <c r="E845223" s="382"/>
    </row>
    <row r="845224" spans="5:5">
      <c r="E845224" s="382"/>
    </row>
    <row r="845225" spans="5:5">
      <c r="E845225" s="382"/>
    </row>
    <row r="845226" spans="5:5">
      <c r="E845226" s="382"/>
    </row>
    <row r="845227" spans="5:5">
      <c r="E845227" s="382"/>
    </row>
    <row r="845228" spans="5:5">
      <c r="E845228" s="382"/>
    </row>
    <row r="845229" spans="5:5">
      <c r="E845229" s="382"/>
    </row>
    <row r="845230" spans="5:5">
      <c r="E845230" s="382"/>
    </row>
    <row r="845231" spans="5:5">
      <c r="E845231" s="382"/>
    </row>
    <row r="845232" spans="5:5">
      <c r="E845232" s="382"/>
    </row>
    <row r="845233" spans="5:5">
      <c r="E845233" s="382"/>
    </row>
    <row r="845234" spans="5:5">
      <c r="E845234" s="382"/>
    </row>
    <row r="845235" spans="5:5">
      <c r="E845235" s="382"/>
    </row>
    <row r="845236" spans="5:5">
      <c r="E845236" s="382"/>
    </row>
    <row r="845237" spans="5:5">
      <c r="E845237" s="382"/>
    </row>
    <row r="845238" spans="5:5">
      <c r="E845238" s="382"/>
    </row>
    <row r="845239" spans="5:5">
      <c r="E845239" s="382"/>
    </row>
    <row r="845240" spans="5:5">
      <c r="E845240" s="382"/>
    </row>
    <row r="845241" spans="5:5">
      <c r="E845241" s="382"/>
    </row>
    <row r="845242" spans="5:5">
      <c r="E845242" s="382"/>
    </row>
    <row r="845243" spans="5:5">
      <c r="E845243" s="382"/>
    </row>
    <row r="845244" spans="5:5">
      <c r="E845244" s="382"/>
    </row>
    <row r="845245" spans="5:5">
      <c r="E845245" s="382"/>
    </row>
    <row r="845246" spans="5:5">
      <c r="E845246" s="382"/>
    </row>
    <row r="845247" spans="5:5">
      <c r="E845247" s="382"/>
    </row>
    <row r="845248" spans="5:5">
      <c r="E845248" s="382"/>
    </row>
    <row r="845249" spans="5:5">
      <c r="E845249" s="382"/>
    </row>
    <row r="845250" spans="5:5">
      <c r="E845250" s="382"/>
    </row>
    <row r="845251" spans="5:5">
      <c r="E845251" s="382"/>
    </row>
    <row r="845252" spans="5:5">
      <c r="E845252" s="382"/>
    </row>
    <row r="845253" spans="5:5">
      <c r="E845253" s="382"/>
    </row>
    <row r="845254" spans="5:5">
      <c r="E845254" s="382"/>
    </row>
    <row r="845255" spans="5:5">
      <c r="E845255" s="382"/>
    </row>
    <row r="845256" spans="5:5">
      <c r="E845256" s="382"/>
    </row>
    <row r="845257" spans="5:5">
      <c r="E845257" s="382"/>
    </row>
    <row r="845258" spans="5:5">
      <c r="E845258" s="382"/>
    </row>
    <row r="845259" spans="5:5">
      <c r="E845259" s="382"/>
    </row>
    <row r="845260" spans="5:5">
      <c r="E845260" s="382"/>
    </row>
    <row r="845261" spans="5:5">
      <c r="E845261" s="382"/>
    </row>
    <row r="845262" spans="5:5">
      <c r="E845262" s="382"/>
    </row>
    <row r="845263" spans="5:5">
      <c r="E845263" s="382"/>
    </row>
    <row r="845264" spans="5:5">
      <c r="E845264" s="382"/>
    </row>
    <row r="845265" spans="5:5">
      <c r="E845265" s="382"/>
    </row>
    <row r="845266" spans="5:5">
      <c r="E845266" s="382"/>
    </row>
    <row r="845267" spans="5:5">
      <c r="E845267" s="382"/>
    </row>
    <row r="845268" spans="5:5">
      <c r="E845268" s="382"/>
    </row>
    <row r="845269" spans="5:5">
      <c r="E845269" s="382"/>
    </row>
    <row r="845270" spans="5:5">
      <c r="E845270" s="382"/>
    </row>
    <row r="845271" spans="5:5">
      <c r="E845271" s="382"/>
    </row>
    <row r="845272" spans="5:5">
      <c r="E845272" s="382"/>
    </row>
    <row r="845273" spans="5:5">
      <c r="E845273" s="382"/>
    </row>
    <row r="845274" spans="5:5">
      <c r="E845274" s="382"/>
    </row>
    <row r="845275" spans="5:5">
      <c r="E845275" s="382"/>
    </row>
    <row r="845276" spans="5:5">
      <c r="E845276" s="382"/>
    </row>
    <row r="845277" spans="5:5">
      <c r="E845277" s="382"/>
    </row>
    <row r="845278" spans="5:5">
      <c r="E845278" s="382"/>
    </row>
    <row r="845279" spans="5:5">
      <c r="E845279" s="382"/>
    </row>
    <row r="845280" spans="5:5">
      <c r="E845280" s="382"/>
    </row>
    <row r="845281" spans="5:5">
      <c r="E845281" s="382"/>
    </row>
    <row r="845282" spans="5:5">
      <c r="E845282" s="382"/>
    </row>
    <row r="845283" spans="5:5">
      <c r="E845283" s="382"/>
    </row>
    <row r="845284" spans="5:5">
      <c r="E845284" s="382"/>
    </row>
    <row r="845285" spans="5:5">
      <c r="E845285" s="382"/>
    </row>
    <row r="845286" spans="5:5">
      <c r="E845286" s="382"/>
    </row>
    <row r="845287" spans="5:5">
      <c r="E845287" s="382"/>
    </row>
    <row r="845288" spans="5:5">
      <c r="E845288" s="382"/>
    </row>
    <row r="845289" spans="5:5">
      <c r="E845289" s="382"/>
    </row>
    <row r="845290" spans="5:5">
      <c r="E845290" s="382"/>
    </row>
    <row r="845291" spans="5:5">
      <c r="E845291" s="382"/>
    </row>
    <row r="845292" spans="5:5">
      <c r="E845292" s="382"/>
    </row>
    <row r="845293" spans="5:5">
      <c r="E845293" s="382"/>
    </row>
    <row r="845294" spans="5:5">
      <c r="E845294" s="382"/>
    </row>
    <row r="845295" spans="5:5">
      <c r="E845295" s="382"/>
    </row>
    <row r="845296" spans="5:5">
      <c r="E845296" s="382"/>
    </row>
    <row r="845297" spans="5:5">
      <c r="E845297" s="382"/>
    </row>
    <row r="845298" spans="5:5">
      <c r="E845298" s="382"/>
    </row>
    <row r="845299" spans="5:5">
      <c r="E845299" s="382"/>
    </row>
    <row r="845300" spans="5:5">
      <c r="E845300" s="382"/>
    </row>
    <row r="845301" spans="5:5">
      <c r="E845301" s="382"/>
    </row>
    <row r="845302" spans="5:5">
      <c r="E845302" s="382"/>
    </row>
    <row r="845303" spans="5:5">
      <c r="E845303" s="382"/>
    </row>
    <row r="845304" spans="5:5">
      <c r="E845304" s="382"/>
    </row>
    <row r="845305" spans="5:5">
      <c r="E845305" s="382"/>
    </row>
    <row r="845306" spans="5:5">
      <c r="E845306" s="382"/>
    </row>
    <row r="845307" spans="5:5">
      <c r="E845307" s="382"/>
    </row>
    <row r="845308" spans="5:5">
      <c r="E845308" s="382"/>
    </row>
    <row r="845309" spans="5:5">
      <c r="E845309" s="382"/>
    </row>
    <row r="845310" spans="5:5">
      <c r="E845310" s="382"/>
    </row>
    <row r="845311" spans="5:5">
      <c r="E845311" s="382"/>
    </row>
    <row r="845312" spans="5:5">
      <c r="E845312" s="382"/>
    </row>
    <row r="845313" spans="5:5">
      <c r="E845313" s="382"/>
    </row>
    <row r="845314" spans="5:5">
      <c r="E845314" s="382"/>
    </row>
    <row r="845315" spans="5:5">
      <c r="E845315" s="382"/>
    </row>
    <row r="845316" spans="5:5">
      <c r="E845316" s="382"/>
    </row>
    <row r="845317" spans="5:5">
      <c r="E845317" s="382"/>
    </row>
    <row r="845318" spans="5:5">
      <c r="E845318" s="382"/>
    </row>
    <row r="845319" spans="5:5">
      <c r="E845319" s="382"/>
    </row>
    <row r="845320" spans="5:5">
      <c r="E845320" s="382"/>
    </row>
    <row r="845321" spans="5:5">
      <c r="E845321" s="382"/>
    </row>
    <row r="845322" spans="5:5">
      <c r="E845322" s="382"/>
    </row>
    <row r="845323" spans="5:5">
      <c r="E845323" s="382"/>
    </row>
    <row r="845324" spans="5:5">
      <c r="E845324" s="382"/>
    </row>
    <row r="845325" spans="5:5">
      <c r="E845325" s="382"/>
    </row>
    <row r="845326" spans="5:5">
      <c r="E845326" s="382"/>
    </row>
    <row r="845327" spans="5:5">
      <c r="E845327" s="382"/>
    </row>
    <row r="845328" spans="5:5">
      <c r="E845328" s="382"/>
    </row>
    <row r="845329" spans="5:5">
      <c r="E845329" s="382"/>
    </row>
    <row r="845330" spans="5:5">
      <c r="E845330" s="382"/>
    </row>
    <row r="845331" spans="5:5">
      <c r="E845331" s="382"/>
    </row>
    <row r="845332" spans="5:5">
      <c r="E845332" s="382"/>
    </row>
    <row r="845333" spans="5:5">
      <c r="E845333" s="382"/>
    </row>
    <row r="845334" spans="5:5">
      <c r="E845334" s="382"/>
    </row>
    <row r="845335" spans="5:5">
      <c r="E845335" s="382"/>
    </row>
    <row r="845336" spans="5:5">
      <c r="E845336" s="382"/>
    </row>
    <row r="845337" spans="5:5">
      <c r="E845337" s="382"/>
    </row>
    <row r="845338" spans="5:5">
      <c r="E845338" s="382"/>
    </row>
    <row r="845339" spans="5:5">
      <c r="E845339" s="382"/>
    </row>
    <row r="845340" spans="5:5">
      <c r="E845340" s="382"/>
    </row>
    <row r="845341" spans="5:5">
      <c r="E845341" s="382"/>
    </row>
    <row r="845342" spans="5:5">
      <c r="E845342" s="382"/>
    </row>
    <row r="845343" spans="5:5">
      <c r="E845343" s="382"/>
    </row>
    <row r="845344" spans="5:5">
      <c r="E845344" s="382"/>
    </row>
    <row r="845345" spans="5:5">
      <c r="E845345" s="382"/>
    </row>
    <row r="845346" spans="5:5">
      <c r="E845346" s="382"/>
    </row>
    <row r="845347" spans="5:5">
      <c r="E845347" s="382"/>
    </row>
    <row r="845348" spans="5:5">
      <c r="E845348" s="382"/>
    </row>
    <row r="845349" spans="5:5">
      <c r="E845349" s="382"/>
    </row>
    <row r="845350" spans="5:5">
      <c r="E845350" s="382"/>
    </row>
    <row r="845351" spans="5:5">
      <c r="E845351" s="382"/>
    </row>
    <row r="845352" spans="5:5">
      <c r="E845352" s="382"/>
    </row>
    <row r="845353" spans="5:5">
      <c r="E845353" s="382"/>
    </row>
    <row r="845354" spans="5:5">
      <c r="E845354" s="382"/>
    </row>
    <row r="845355" spans="5:5">
      <c r="E845355" s="382"/>
    </row>
    <row r="845356" spans="5:5">
      <c r="E845356" s="382"/>
    </row>
    <row r="845357" spans="5:5">
      <c r="E845357" s="382"/>
    </row>
    <row r="845358" spans="5:5">
      <c r="E845358" s="382"/>
    </row>
    <row r="845359" spans="5:5">
      <c r="E845359" s="382"/>
    </row>
    <row r="845360" spans="5:5">
      <c r="E845360" s="382"/>
    </row>
    <row r="845361" spans="5:5">
      <c r="E845361" s="382"/>
    </row>
    <row r="845362" spans="5:5">
      <c r="E845362" s="382"/>
    </row>
    <row r="845363" spans="5:5">
      <c r="E845363" s="382"/>
    </row>
    <row r="845364" spans="5:5">
      <c r="E845364" s="382"/>
    </row>
    <row r="845365" spans="5:5">
      <c r="E845365" s="382"/>
    </row>
    <row r="845366" spans="5:5">
      <c r="E845366" s="382"/>
    </row>
    <row r="845367" spans="5:5">
      <c r="E845367" s="382"/>
    </row>
    <row r="845368" spans="5:5">
      <c r="E845368" s="382"/>
    </row>
    <row r="845369" spans="5:5">
      <c r="E845369" s="382"/>
    </row>
    <row r="845370" spans="5:5">
      <c r="E845370" s="382"/>
    </row>
    <row r="845371" spans="5:5">
      <c r="E845371" s="382"/>
    </row>
    <row r="845372" spans="5:5">
      <c r="E845372" s="382"/>
    </row>
    <row r="845373" spans="5:5">
      <c r="E845373" s="382"/>
    </row>
    <row r="845374" spans="5:5">
      <c r="E845374" s="382"/>
    </row>
    <row r="845375" spans="5:5">
      <c r="E845375" s="382"/>
    </row>
    <row r="845376" spans="5:5">
      <c r="E845376" s="382"/>
    </row>
    <row r="845377" spans="5:5">
      <c r="E845377" s="382"/>
    </row>
    <row r="845378" spans="5:5">
      <c r="E845378" s="382"/>
    </row>
    <row r="845379" spans="5:5">
      <c r="E845379" s="382"/>
    </row>
    <row r="845380" spans="5:5">
      <c r="E845380" s="382"/>
    </row>
    <row r="845381" spans="5:5">
      <c r="E845381" s="382"/>
    </row>
    <row r="845382" spans="5:5">
      <c r="E845382" s="382"/>
    </row>
    <row r="845383" spans="5:5">
      <c r="E845383" s="382"/>
    </row>
    <row r="845384" spans="5:5">
      <c r="E845384" s="382"/>
    </row>
    <row r="845385" spans="5:5">
      <c r="E845385" s="382"/>
    </row>
    <row r="845386" spans="5:5">
      <c r="E845386" s="382"/>
    </row>
    <row r="845387" spans="5:5">
      <c r="E845387" s="382"/>
    </row>
    <row r="845388" spans="5:5">
      <c r="E845388" s="382"/>
    </row>
    <row r="845389" spans="5:5">
      <c r="E845389" s="382"/>
    </row>
    <row r="845390" spans="5:5">
      <c r="E845390" s="382"/>
    </row>
    <row r="845391" spans="5:5">
      <c r="E845391" s="382"/>
    </row>
    <row r="845392" spans="5:5">
      <c r="E845392" s="382"/>
    </row>
    <row r="845393" spans="5:5">
      <c r="E845393" s="382"/>
    </row>
    <row r="845394" spans="5:5">
      <c r="E845394" s="382"/>
    </row>
    <row r="845395" spans="5:5">
      <c r="E845395" s="382"/>
    </row>
    <row r="845396" spans="5:5">
      <c r="E845396" s="382"/>
    </row>
    <row r="845397" spans="5:5">
      <c r="E845397" s="382"/>
    </row>
    <row r="845398" spans="5:5">
      <c r="E845398" s="382"/>
    </row>
    <row r="845399" spans="5:5">
      <c r="E845399" s="382"/>
    </row>
    <row r="845400" spans="5:5">
      <c r="E845400" s="382"/>
    </row>
    <row r="845401" spans="5:5">
      <c r="E845401" s="382"/>
    </row>
    <row r="845402" spans="5:5">
      <c r="E845402" s="382"/>
    </row>
    <row r="845403" spans="5:5">
      <c r="E845403" s="382"/>
    </row>
    <row r="845404" spans="5:5">
      <c r="E845404" s="382"/>
    </row>
    <row r="845405" spans="5:5">
      <c r="E845405" s="382"/>
    </row>
    <row r="845406" spans="5:5">
      <c r="E845406" s="382"/>
    </row>
    <row r="845407" spans="5:5">
      <c r="E845407" s="382"/>
    </row>
    <row r="845408" spans="5:5">
      <c r="E845408" s="382"/>
    </row>
    <row r="845409" spans="5:5">
      <c r="E845409" s="382"/>
    </row>
    <row r="845410" spans="5:5">
      <c r="E845410" s="382"/>
    </row>
    <row r="845411" spans="5:5">
      <c r="E845411" s="382"/>
    </row>
    <row r="845412" spans="5:5">
      <c r="E845412" s="382"/>
    </row>
    <row r="845413" spans="5:5">
      <c r="E845413" s="382"/>
    </row>
    <row r="845414" spans="5:5">
      <c r="E845414" s="382"/>
    </row>
    <row r="845415" spans="5:5">
      <c r="E845415" s="382"/>
    </row>
    <row r="845416" spans="5:5">
      <c r="E845416" s="382"/>
    </row>
    <row r="845417" spans="5:5">
      <c r="E845417" s="382"/>
    </row>
    <row r="845418" spans="5:5">
      <c r="E845418" s="382"/>
    </row>
    <row r="845419" spans="5:5">
      <c r="E845419" s="382"/>
    </row>
    <row r="845420" spans="5:5">
      <c r="E845420" s="382"/>
    </row>
    <row r="845421" spans="5:5">
      <c r="E845421" s="382"/>
    </row>
    <row r="845422" spans="5:5">
      <c r="E845422" s="382"/>
    </row>
    <row r="845423" spans="5:5">
      <c r="E845423" s="382"/>
    </row>
    <row r="845424" spans="5:5">
      <c r="E845424" s="382"/>
    </row>
    <row r="845425" spans="5:5">
      <c r="E845425" s="382"/>
    </row>
    <row r="845426" spans="5:5">
      <c r="E845426" s="382"/>
    </row>
    <row r="845427" spans="5:5">
      <c r="E845427" s="382"/>
    </row>
    <row r="845428" spans="5:5">
      <c r="E845428" s="382"/>
    </row>
    <row r="845429" spans="5:5">
      <c r="E845429" s="382"/>
    </row>
    <row r="845430" spans="5:5">
      <c r="E845430" s="382"/>
    </row>
    <row r="845431" spans="5:5">
      <c r="E845431" s="382"/>
    </row>
    <row r="845432" spans="5:5">
      <c r="E845432" s="382"/>
    </row>
    <row r="845433" spans="5:5">
      <c r="E845433" s="382"/>
    </row>
    <row r="845434" spans="5:5">
      <c r="E845434" s="382"/>
    </row>
    <row r="845435" spans="5:5">
      <c r="E845435" s="382"/>
    </row>
    <row r="845436" spans="5:5">
      <c r="E845436" s="382"/>
    </row>
    <row r="845437" spans="5:5">
      <c r="E845437" s="382"/>
    </row>
    <row r="845438" spans="5:5">
      <c r="E845438" s="382"/>
    </row>
    <row r="845439" spans="5:5">
      <c r="E845439" s="382"/>
    </row>
    <row r="845440" spans="5:5">
      <c r="E845440" s="382"/>
    </row>
    <row r="845441" spans="5:5">
      <c r="E845441" s="382"/>
    </row>
    <row r="845442" spans="5:5">
      <c r="E845442" s="382"/>
    </row>
    <row r="845443" spans="5:5">
      <c r="E845443" s="382"/>
    </row>
    <row r="845444" spans="5:5">
      <c r="E845444" s="382"/>
    </row>
    <row r="845445" spans="5:5">
      <c r="E845445" s="382"/>
    </row>
    <row r="845446" spans="5:5">
      <c r="E845446" s="382"/>
    </row>
    <row r="845447" spans="5:5">
      <c r="E845447" s="382"/>
    </row>
    <row r="845448" spans="5:5">
      <c r="E845448" s="382"/>
    </row>
    <row r="845449" spans="5:5">
      <c r="E845449" s="382"/>
    </row>
    <row r="845450" spans="5:5">
      <c r="E845450" s="382"/>
    </row>
    <row r="845451" spans="5:5">
      <c r="E845451" s="382"/>
    </row>
    <row r="845452" spans="5:5">
      <c r="E845452" s="382"/>
    </row>
    <row r="845453" spans="5:5">
      <c r="E845453" s="382"/>
    </row>
    <row r="845454" spans="5:5">
      <c r="E845454" s="382"/>
    </row>
    <row r="845455" spans="5:5">
      <c r="E845455" s="382"/>
    </row>
    <row r="845456" spans="5:5">
      <c r="E845456" s="382"/>
    </row>
    <row r="845457" spans="5:5">
      <c r="E845457" s="382"/>
    </row>
    <row r="845458" spans="5:5">
      <c r="E845458" s="382"/>
    </row>
    <row r="845459" spans="5:5">
      <c r="E845459" s="382"/>
    </row>
    <row r="845460" spans="5:5">
      <c r="E845460" s="382"/>
    </row>
    <row r="845461" spans="5:5">
      <c r="E845461" s="382"/>
    </row>
    <row r="845462" spans="5:5">
      <c r="E845462" s="382"/>
    </row>
    <row r="845463" spans="5:5">
      <c r="E845463" s="382"/>
    </row>
    <row r="845464" spans="5:5">
      <c r="E845464" s="382"/>
    </row>
    <row r="845465" spans="5:5">
      <c r="E845465" s="382"/>
    </row>
    <row r="845466" spans="5:5">
      <c r="E845466" s="382"/>
    </row>
    <row r="845467" spans="5:5">
      <c r="E845467" s="382"/>
    </row>
    <row r="845468" spans="5:5">
      <c r="E845468" s="382"/>
    </row>
    <row r="845469" spans="5:5">
      <c r="E845469" s="382"/>
    </row>
    <row r="845470" spans="5:5">
      <c r="E845470" s="382"/>
    </row>
    <row r="845471" spans="5:5">
      <c r="E845471" s="382"/>
    </row>
    <row r="845472" spans="5:5">
      <c r="E845472" s="382"/>
    </row>
    <row r="845473" spans="5:5">
      <c r="E845473" s="382"/>
    </row>
    <row r="845474" spans="5:5">
      <c r="E845474" s="382"/>
    </row>
    <row r="845475" spans="5:5">
      <c r="E845475" s="382"/>
    </row>
    <row r="845476" spans="5:5">
      <c r="E845476" s="382"/>
    </row>
    <row r="845477" spans="5:5">
      <c r="E845477" s="382"/>
    </row>
    <row r="845478" spans="5:5">
      <c r="E845478" s="382"/>
    </row>
    <row r="845479" spans="5:5">
      <c r="E845479" s="382"/>
    </row>
    <row r="845480" spans="5:5">
      <c r="E845480" s="382"/>
    </row>
    <row r="845481" spans="5:5">
      <c r="E845481" s="382"/>
    </row>
    <row r="845482" spans="5:5">
      <c r="E845482" s="382"/>
    </row>
    <row r="845483" spans="5:5">
      <c r="E845483" s="382"/>
    </row>
    <row r="845484" spans="5:5">
      <c r="E845484" s="382"/>
    </row>
    <row r="845485" spans="5:5">
      <c r="E845485" s="382"/>
    </row>
    <row r="845486" spans="5:5">
      <c r="E845486" s="382"/>
    </row>
    <row r="845487" spans="5:5">
      <c r="E845487" s="382"/>
    </row>
    <row r="845488" spans="5:5">
      <c r="E845488" s="382"/>
    </row>
    <row r="845489" spans="5:5">
      <c r="E845489" s="382"/>
    </row>
    <row r="845490" spans="5:5">
      <c r="E845490" s="382"/>
    </row>
    <row r="845491" spans="5:5">
      <c r="E845491" s="382"/>
    </row>
    <row r="845492" spans="5:5">
      <c r="E845492" s="382"/>
    </row>
    <row r="845493" spans="5:5">
      <c r="E845493" s="382"/>
    </row>
    <row r="845494" spans="5:5">
      <c r="E845494" s="382"/>
    </row>
    <row r="845495" spans="5:5">
      <c r="E845495" s="382"/>
    </row>
    <row r="845496" spans="5:5">
      <c r="E845496" s="382"/>
    </row>
    <row r="845497" spans="5:5">
      <c r="E845497" s="382"/>
    </row>
    <row r="845498" spans="5:5">
      <c r="E845498" s="382"/>
    </row>
    <row r="845499" spans="5:5">
      <c r="E845499" s="382"/>
    </row>
    <row r="845500" spans="5:5">
      <c r="E845500" s="382"/>
    </row>
    <row r="845501" spans="5:5">
      <c r="E845501" s="382"/>
    </row>
    <row r="845502" spans="5:5">
      <c r="E845502" s="382"/>
    </row>
    <row r="845503" spans="5:5">
      <c r="E845503" s="382"/>
    </row>
    <row r="845504" spans="5:5">
      <c r="E845504" s="382"/>
    </row>
    <row r="845505" spans="5:5">
      <c r="E845505" s="382"/>
    </row>
    <row r="845506" spans="5:5">
      <c r="E845506" s="382"/>
    </row>
    <row r="845507" spans="5:5">
      <c r="E845507" s="382"/>
    </row>
    <row r="845508" spans="5:5">
      <c r="E845508" s="382"/>
    </row>
    <row r="845509" spans="5:5">
      <c r="E845509" s="382"/>
    </row>
    <row r="845510" spans="5:5">
      <c r="E845510" s="382"/>
    </row>
    <row r="845511" spans="5:5">
      <c r="E845511" s="382"/>
    </row>
    <row r="845512" spans="5:5">
      <c r="E845512" s="382"/>
    </row>
    <row r="845513" spans="5:5">
      <c r="E845513" s="382"/>
    </row>
    <row r="845514" spans="5:5">
      <c r="E845514" s="382"/>
    </row>
    <row r="845515" spans="5:5">
      <c r="E845515" s="382"/>
    </row>
    <row r="845516" spans="5:5">
      <c r="E845516" s="382"/>
    </row>
    <row r="845517" spans="5:5">
      <c r="E845517" s="382"/>
    </row>
    <row r="845518" spans="5:5">
      <c r="E845518" s="382"/>
    </row>
    <row r="845519" spans="5:5">
      <c r="E845519" s="382"/>
    </row>
    <row r="845520" spans="5:5">
      <c r="E845520" s="382"/>
    </row>
    <row r="845521" spans="5:5">
      <c r="E845521" s="382"/>
    </row>
    <row r="845522" spans="5:5">
      <c r="E845522" s="382"/>
    </row>
    <row r="845523" spans="5:5">
      <c r="E845523" s="382"/>
    </row>
    <row r="845524" spans="5:5">
      <c r="E845524" s="382"/>
    </row>
    <row r="845525" spans="5:5">
      <c r="E845525" s="382"/>
    </row>
    <row r="845526" spans="5:5">
      <c r="E845526" s="382"/>
    </row>
    <row r="845527" spans="5:5">
      <c r="E845527" s="382"/>
    </row>
    <row r="845528" spans="5:5">
      <c r="E845528" s="382"/>
    </row>
    <row r="845529" spans="5:5">
      <c r="E845529" s="382"/>
    </row>
    <row r="845530" spans="5:5">
      <c r="E845530" s="382"/>
    </row>
    <row r="845531" spans="5:5">
      <c r="E845531" s="382"/>
    </row>
    <row r="845532" spans="5:5">
      <c r="E845532" s="382"/>
    </row>
    <row r="845533" spans="5:5">
      <c r="E845533" s="382"/>
    </row>
    <row r="845534" spans="5:5">
      <c r="E845534" s="382"/>
    </row>
    <row r="845535" spans="5:5">
      <c r="E845535" s="382"/>
    </row>
    <row r="845536" spans="5:5">
      <c r="E845536" s="382"/>
    </row>
    <row r="845537" spans="5:5">
      <c r="E845537" s="382"/>
    </row>
    <row r="845538" spans="5:5">
      <c r="E845538" s="382"/>
    </row>
    <row r="845539" spans="5:5">
      <c r="E845539" s="382"/>
    </row>
    <row r="845540" spans="5:5">
      <c r="E845540" s="382"/>
    </row>
    <row r="845541" spans="5:5">
      <c r="E845541" s="382"/>
    </row>
    <row r="845542" spans="5:5">
      <c r="E845542" s="382"/>
    </row>
    <row r="845543" spans="5:5">
      <c r="E845543" s="382"/>
    </row>
    <row r="845544" spans="5:5">
      <c r="E845544" s="382"/>
    </row>
    <row r="845545" spans="5:5">
      <c r="E845545" s="382"/>
    </row>
    <row r="845546" spans="5:5">
      <c r="E845546" s="382"/>
    </row>
    <row r="845547" spans="5:5">
      <c r="E845547" s="382"/>
    </row>
    <row r="845548" spans="5:5">
      <c r="E845548" s="382"/>
    </row>
    <row r="845549" spans="5:5">
      <c r="E845549" s="382"/>
    </row>
    <row r="845550" spans="5:5">
      <c r="E845550" s="382"/>
    </row>
    <row r="845551" spans="5:5">
      <c r="E845551" s="382"/>
    </row>
    <row r="845552" spans="5:5">
      <c r="E845552" s="382"/>
    </row>
    <row r="845553" spans="5:5">
      <c r="E845553" s="382"/>
    </row>
    <row r="845554" spans="5:5">
      <c r="E845554" s="382"/>
    </row>
    <row r="845555" spans="5:5">
      <c r="E845555" s="382"/>
    </row>
    <row r="845556" spans="5:5">
      <c r="E845556" s="382"/>
    </row>
    <row r="845557" spans="5:5">
      <c r="E845557" s="382"/>
    </row>
    <row r="845558" spans="5:5">
      <c r="E845558" s="382"/>
    </row>
    <row r="845559" spans="5:5">
      <c r="E845559" s="382"/>
    </row>
    <row r="845560" spans="5:5">
      <c r="E845560" s="382"/>
    </row>
    <row r="845561" spans="5:5">
      <c r="E845561" s="382"/>
    </row>
    <row r="845562" spans="5:5">
      <c r="E845562" s="382"/>
    </row>
    <row r="845563" spans="5:5">
      <c r="E845563" s="382"/>
    </row>
    <row r="845564" spans="5:5">
      <c r="E845564" s="382"/>
    </row>
    <row r="845565" spans="5:5">
      <c r="E845565" s="382"/>
    </row>
    <row r="845566" spans="5:5">
      <c r="E845566" s="382"/>
    </row>
    <row r="845567" spans="5:5">
      <c r="E845567" s="382"/>
    </row>
    <row r="845568" spans="5:5">
      <c r="E845568" s="382"/>
    </row>
    <row r="845569" spans="5:5">
      <c r="E845569" s="382"/>
    </row>
    <row r="845570" spans="5:5">
      <c r="E845570" s="382"/>
    </row>
    <row r="845571" spans="5:5">
      <c r="E845571" s="382"/>
    </row>
    <row r="845572" spans="5:5">
      <c r="E845572" s="382"/>
    </row>
    <row r="845573" spans="5:5">
      <c r="E845573" s="382"/>
    </row>
    <row r="845574" spans="5:5">
      <c r="E845574" s="382"/>
    </row>
    <row r="845575" spans="5:5">
      <c r="E845575" s="382"/>
    </row>
    <row r="845576" spans="5:5">
      <c r="E845576" s="382"/>
    </row>
    <row r="845577" spans="5:5">
      <c r="E845577" s="382"/>
    </row>
    <row r="845578" spans="5:5">
      <c r="E845578" s="382"/>
    </row>
    <row r="845579" spans="5:5">
      <c r="E845579" s="382"/>
    </row>
    <row r="845580" spans="5:5">
      <c r="E845580" s="382"/>
    </row>
    <row r="845581" spans="5:5">
      <c r="E845581" s="382"/>
    </row>
    <row r="845582" spans="5:5">
      <c r="E845582" s="382"/>
    </row>
    <row r="845583" spans="5:5">
      <c r="E845583" s="382"/>
    </row>
    <row r="845584" spans="5:5">
      <c r="E845584" s="382"/>
    </row>
    <row r="845585" spans="5:5">
      <c r="E845585" s="382"/>
    </row>
    <row r="845586" spans="5:5">
      <c r="E845586" s="382"/>
    </row>
    <row r="845587" spans="5:5">
      <c r="E845587" s="382"/>
    </row>
    <row r="845588" spans="5:5">
      <c r="E845588" s="382"/>
    </row>
    <row r="845589" spans="5:5">
      <c r="E845589" s="382"/>
    </row>
    <row r="845590" spans="5:5">
      <c r="E845590" s="382"/>
    </row>
    <row r="845591" spans="5:5">
      <c r="E845591" s="382"/>
    </row>
    <row r="845592" spans="5:5">
      <c r="E845592" s="382"/>
    </row>
    <row r="845593" spans="5:5">
      <c r="E845593" s="382"/>
    </row>
    <row r="845594" spans="5:5">
      <c r="E845594" s="382"/>
    </row>
    <row r="845595" spans="5:5">
      <c r="E845595" s="382"/>
    </row>
    <row r="845596" spans="5:5">
      <c r="E845596" s="382"/>
    </row>
    <row r="845597" spans="5:5">
      <c r="E845597" s="382"/>
    </row>
    <row r="845598" spans="5:5">
      <c r="E845598" s="382"/>
    </row>
    <row r="845599" spans="5:5">
      <c r="E845599" s="382"/>
    </row>
    <row r="845600" spans="5:5">
      <c r="E845600" s="382"/>
    </row>
    <row r="845601" spans="5:5">
      <c r="E845601" s="382"/>
    </row>
    <row r="845602" spans="5:5">
      <c r="E845602" s="382"/>
    </row>
    <row r="845603" spans="5:5">
      <c r="E845603" s="382"/>
    </row>
    <row r="845604" spans="5:5">
      <c r="E845604" s="382"/>
    </row>
    <row r="845605" spans="5:5">
      <c r="E845605" s="382"/>
    </row>
    <row r="845606" spans="5:5">
      <c r="E845606" s="382"/>
    </row>
    <row r="845607" spans="5:5">
      <c r="E845607" s="382"/>
    </row>
    <row r="845608" spans="5:5">
      <c r="E845608" s="382"/>
    </row>
    <row r="845609" spans="5:5">
      <c r="E845609" s="382"/>
    </row>
    <row r="845610" spans="5:5">
      <c r="E845610" s="382"/>
    </row>
    <row r="845611" spans="5:5">
      <c r="E845611" s="382"/>
    </row>
    <row r="845612" spans="5:5">
      <c r="E845612" s="382"/>
    </row>
    <row r="845613" spans="5:5">
      <c r="E845613" s="382"/>
    </row>
    <row r="845614" spans="5:5">
      <c r="E845614" s="382"/>
    </row>
    <row r="845615" spans="5:5">
      <c r="E845615" s="382"/>
    </row>
    <row r="845616" spans="5:5">
      <c r="E845616" s="382"/>
    </row>
    <row r="845617" spans="5:5">
      <c r="E845617" s="382"/>
    </row>
    <row r="845618" spans="5:5">
      <c r="E845618" s="382"/>
    </row>
    <row r="845619" spans="5:5">
      <c r="E845619" s="382"/>
    </row>
    <row r="845620" spans="5:5">
      <c r="E845620" s="382"/>
    </row>
    <row r="845621" spans="5:5">
      <c r="E845621" s="382"/>
    </row>
    <row r="845622" spans="5:5">
      <c r="E845622" s="382"/>
    </row>
    <row r="845623" spans="5:5">
      <c r="E845623" s="382"/>
    </row>
    <row r="845624" spans="5:5">
      <c r="E845624" s="382"/>
    </row>
    <row r="845625" spans="5:5">
      <c r="E845625" s="382"/>
    </row>
    <row r="845626" spans="5:5">
      <c r="E845626" s="382"/>
    </row>
    <row r="845627" spans="5:5">
      <c r="E845627" s="382"/>
    </row>
    <row r="845628" spans="5:5">
      <c r="E845628" s="382"/>
    </row>
    <row r="845629" spans="5:5">
      <c r="E845629" s="382"/>
    </row>
    <row r="845630" spans="5:5">
      <c r="E845630" s="382"/>
    </row>
    <row r="845631" spans="5:5">
      <c r="E845631" s="382"/>
    </row>
    <row r="845632" spans="5:5">
      <c r="E845632" s="382"/>
    </row>
    <row r="845633" spans="5:5">
      <c r="E845633" s="382"/>
    </row>
    <row r="845634" spans="5:5">
      <c r="E845634" s="382"/>
    </row>
    <row r="845635" spans="5:5">
      <c r="E845635" s="382"/>
    </row>
    <row r="845636" spans="5:5">
      <c r="E845636" s="382"/>
    </row>
    <row r="845637" spans="5:5">
      <c r="E845637" s="382"/>
    </row>
    <row r="845638" spans="5:5">
      <c r="E845638" s="382"/>
    </row>
    <row r="845639" spans="5:5">
      <c r="E845639" s="382"/>
    </row>
    <row r="845640" spans="5:5">
      <c r="E845640" s="382"/>
    </row>
    <row r="845641" spans="5:5">
      <c r="E845641" s="382"/>
    </row>
    <row r="845642" spans="5:5">
      <c r="E845642" s="382"/>
    </row>
    <row r="845643" spans="5:5">
      <c r="E845643" s="382"/>
    </row>
    <row r="845644" spans="5:5">
      <c r="E845644" s="382"/>
    </row>
    <row r="845645" spans="5:5">
      <c r="E845645" s="382"/>
    </row>
    <row r="845646" spans="5:5">
      <c r="E845646" s="382"/>
    </row>
    <row r="845647" spans="5:5">
      <c r="E845647" s="382"/>
    </row>
    <row r="845648" spans="5:5">
      <c r="E845648" s="382"/>
    </row>
    <row r="845649" spans="5:5">
      <c r="E845649" s="382"/>
    </row>
    <row r="845650" spans="5:5">
      <c r="E845650" s="382"/>
    </row>
    <row r="845651" spans="5:5">
      <c r="E845651" s="382"/>
    </row>
    <row r="845652" spans="5:5">
      <c r="E845652" s="382"/>
    </row>
    <row r="845653" spans="5:5">
      <c r="E845653" s="382"/>
    </row>
    <row r="845654" spans="5:5">
      <c r="E845654" s="382"/>
    </row>
    <row r="845655" spans="5:5">
      <c r="E845655" s="382"/>
    </row>
    <row r="845656" spans="5:5">
      <c r="E845656" s="382"/>
    </row>
    <row r="845657" spans="5:5">
      <c r="E845657" s="382"/>
    </row>
    <row r="845658" spans="5:5">
      <c r="E845658" s="382"/>
    </row>
    <row r="845659" spans="5:5">
      <c r="E845659" s="382"/>
    </row>
    <row r="845660" spans="5:5">
      <c r="E845660" s="382"/>
    </row>
    <row r="845661" spans="5:5">
      <c r="E845661" s="382"/>
    </row>
    <row r="845662" spans="5:5">
      <c r="E845662" s="382"/>
    </row>
    <row r="845663" spans="5:5">
      <c r="E845663" s="382"/>
    </row>
    <row r="845664" spans="5:5">
      <c r="E845664" s="382"/>
    </row>
    <row r="845665" spans="5:5">
      <c r="E845665" s="382"/>
    </row>
    <row r="845666" spans="5:5">
      <c r="E845666" s="382"/>
    </row>
    <row r="845667" spans="5:5">
      <c r="E845667" s="382"/>
    </row>
    <row r="845668" spans="5:5">
      <c r="E845668" s="382"/>
    </row>
    <row r="845669" spans="5:5">
      <c r="E845669" s="382"/>
    </row>
    <row r="845670" spans="5:5">
      <c r="E845670" s="382"/>
    </row>
    <row r="845671" spans="5:5">
      <c r="E845671" s="382"/>
    </row>
    <row r="845672" spans="5:5">
      <c r="E845672" s="382"/>
    </row>
    <row r="845673" spans="5:5">
      <c r="E845673" s="382"/>
    </row>
    <row r="845674" spans="5:5">
      <c r="E845674" s="382"/>
    </row>
    <row r="845675" spans="5:5">
      <c r="E845675" s="382"/>
    </row>
    <row r="845676" spans="5:5">
      <c r="E845676" s="382"/>
    </row>
    <row r="845677" spans="5:5">
      <c r="E845677" s="382"/>
    </row>
    <row r="845678" spans="5:5">
      <c r="E845678" s="382"/>
    </row>
    <row r="845679" spans="5:5">
      <c r="E845679" s="382"/>
    </row>
    <row r="845680" spans="5:5">
      <c r="E845680" s="382"/>
    </row>
    <row r="845681" spans="5:5">
      <c r="E845681" s="382"/>
    </row>
    <row r="845682" spans="5:5">
      <c r="E845682" s="382"/>
    </row>
    <row r="845683" spans="5:5">
      <c r="E845683" s="382"/>
    </row>
    <row r="845684" spans="5:5">
      <c r="E845684" s="382"/>
    </row>
    <row r="845685" spans="5:5">
      <c r="E845685" s="382"/>
    </row>
    <row r="845686" spans="5:5">
      <c r="E845686" s="382"/>
    </row>
    <row r="845687" spans="5:5">
      <c r="E845687" s="382"/>
    </row>
    <row r="845688" spans="5:5">
      <c r="E845688" s="382"/>
    </row>
    <row r="845689" spans="5:5">
      <c r="E845689" s="382"/>
    </row>
    <row r="845690" spans="5:5">
      <c r="E845690" s="382"/>
    </row>
    <row r="845691" spans="5:5">
      <c r="E845691" s="382"/>
    </row>
    <row r="845692" spans="5:5">
      <c r="E845692" s="382"/>
    </row>
    <row r="845693" spans="5:5">
      <c r="E845693" s="382"/>
    </row>
    <row r="845694" spans="5:5">
      <c r="E845694" s="382"/>
    </row>
    <row r="845695" spans="5:5">
      <c r="E845695" s="382"/>
    </row>
    <row r="845696" spans="5:5">
      <c r="E845696" s="382"/>
    </row>
    <row r="845697" spans="5:5">
      <c r="E845697" s="382"/>
    </row>
    <row r="845698" spans="5:5">
      <c r="E845698" s="382"/>
    </row>
    <row r="845699" spans="5:5">
      <c r="E845699" s="382"/>
    </row>
    <row r="845700" spans="5:5">
      <c r="E845700" s="382"/>
    </row>
    <row r="845701" spans="5:5">
      <c r="E845701" s="382"/>
    </row>
    <row r="845702" spans="5:5">
      <c r="E845702" s="382"/>
    </row>
    <row r="845703" spans="5:5">
      <c r="E845703" s="382"/>
    </row>
    <row r="845704" spans="5:5">
      <c r="E845704" s="382"/>
    </row>
    <row r="845705" spans="5:5">
      <c r="E845705" s="382"/>
    </row>
    <row r="845706" spans="5:5">
      <c r="E845706" s="382"/>
    </row>
    <row r="845707" spans="5:5">
      <c r="E845707" s="382"/>
    </row>
    <row r="845708" spans="5:5">
      <c r="E845708" s="382"/>
    </row>
    <row r="845709" spans="5:5">
      <c r="E845709" s="382"/>
    </row>
    <row r="845710" spans="5:5">
      <c r="E845710" s="382"/>
    </row>
    <row r="845711" spans="5:5">
      <c r="E845711" s="382"/>
    </row>
    <row r="845712" spans="5:5">
      <c r="E845712" s="382"/>
    </row>
    <row r="845713" spans="5:5">
      <c r="E845713" s="382"/>
    </row>
    <row r="845714" spans="5:5">
      <c r="E845714" s="382"/>
    </row>
    <row r="845715" spans="5:5">
      <c r="E845715" s="382"/>
    </row>
    <row r="845716" spans="5:5">
      <c r="E845716" s="382"/>
    </row>
    <row r="845717" spans="5:5">
      <c r="E845717" s="382"/>
    </row>
    <row r="845718" spans="5:5">
      <c r="E845718" s="382"/>
    </row>
    <row r="845719" spans="5:5">
      <c r="E845719" s="382"/>
    </row>
    <row r="845720" spans="5:5">
      <c r="E845720" s="382"/>
    </row>
    <row r="845721" spans="5:5">
      <c r="E845721" s="382"/>
    </row>
    <row r="845722" spans="5:5">
      <c r="E845722" s="382"/>
    </row>
    <row r="845723" spans="5:5">
      <c r="E845723" s="382"/>
    </row>
    <row r="845724" spans="5:5">
      <c r="E845724" s="382"/>
    </row>
    <row r="845725" spans="5:5">
      <c r="E845725" s="382"/>
    </row>
    <row r="845726" spans="5:5">
      <c r="E845726" s="382"/>
    </row>
    <row r="845727" spans="5:5">
      <c r="E845727" s="382"/>
    </row>
    <row r="845728" spans="5:5">
      <c r="E845728" s="382"/>
    </row>
    <row r="845729" spans="5:5">
      <c r="E845729" s="382"/>
    </row>
    <row r="845730" spans="5:5">
      <c r="E845730" s="382"/>
    </row>
    <row r="845731" spans="5:5">
      <c r="E845731" s="382"/>
    </row>
    <row r="845732" spans="5:5">
      <c r="E845732" s="382"/>
    </row>
    <row r="845733" spans="5:5">
      <c r="E845733" s="382"/>
    </row>
    <row r="845734" spans="5:5">
      <c r="E845734" s="382"/>
    </row>
    <row r="845735" spans="5:5">
      <c r="E845735" s="382"/>
    </row>
    <row r="845736" spans="5:5">
      <c r="E845736" s="382"/>
    </row>
    <row r="845737" spans="5:5">
      <c r="E845737" s="382"/>
    </row>
    <row r="845738" spans="5:5">
      <c r="E845738" s="382"/>
    </row>
    <row r="845739" spans="5:5">
      <c r="E845739" s="382"/>
    </row>
    <row r="845740" spans="5:5">
      <c r="E845740" s="382"/>
    </row>
    <row r="845741" spans="5:5">
      <c r="E845741" s="382"/>
    </row>
    <row r="845742" spans="5:5">
      <c r="E845742" s="382"/>
    </row>
    <row r="845743" spans="5:5">
      <c r="E845743" s="382"/>
    </row>
    <row r="845744" spans="5:5">
      <c r="E845744" s="382"/>
    </row>
    <row r="845745" spans="5:5">
      <c r="E845745" s="382"/>
    </row>
    <row r="845746" spans="5:5">
      <c r="E845746" s="382"/>
    </row>
    <row r="845747" spans="5:5">
      <c r="E845747" s="382"/>
    </row>
    <row r="845748" spans="5:5">
      <c r="E845748" s="382"/>
    </row>
    <row r="845749" spans="5:5">
      <c r="E845749" s="382"/>
    </row>
    <row r="845750" spans="5:5">
      <c r="E845750" s="382"/>
    </row>
    <row r="845751" spans="5:5">
      <c r="E845751" s="382"/>
    </row>
    <row r="845752" spans="5:5">
      <c r="E845752" s="382"/>
    </row>
    <row r="845753" spans="5:5">
      <c r="E845753" s="382"/>
    </row>
    <row r="845754" spans="5:5">
      <c r="E845754" s="382"/>
    </row>
    <row r="845755" spans="5:5">
      <c r="E845755" s="382"/>
    </row>
    <row r="845756" spans="5:5">
      <c r="E845756" s="382"/>
    </row>
    <row r="845757" spans="5:5">
      <c r="E845757" s="382"/>
    </row>
    <row r="845758" spans="5:5">
      <c r="E845758" s="382"/>
    </row>
    <row r="845759" spans="5:5">
      <c r="E845759" s="382"/>
    </row>
    <row r="845760" spans="5:5">
      <c r="E845760" s="382"/>
    </row>
    <row r="845761" spans="5:5">
      <c r="E845761" s="382"/>
    </row>
    <row r="845762" spans="5:5">
      <c r="E845762" s="382"/>
    </row>
    <row r="845763" spans="5:5">
      <c r="E845763" s="382"/>
    </row>
    <row r="845764" spans="5:5">
      <c r="E845764" s="382"/>
    </row>
    <row r="845765" spans="5:5">
      <c r="E845765" s="382"/>
    </row>
    <row r="845766" spans="5:5">
      <c r="E845766" s="382"/>
    </row>
    <row r="845767" spans="5:5">
      <c r="E845767" s="382"/>
    </row>
    <row r="845768" spans="5:5">
      <c r="E845768" s="382"/>
    </row>
    <row r="845769" spans="5:5">
      <c r="E845769" s="382"/>
    </row>
    <row r="845770" spans="5:5">
      <c r="E845770" s="382"/>
    </row>
    <row r="845771" spans="5:5">
      <c r="E845771" s="382"/>
    </row>
    <row r="845772" spans="5:5">
      <c r="E845772" s="382"/>
    </row>
    <row r="845773" spans="5:5">
      <c r="E845773" s="382"/>
    </row>
    <row r="845774" spans="5:5">
      <c r="E845774" s="382"/>
    </row>
    <row r="845775" spans="5:5">
      <c r="E845775" s="382"/>
    </row>
    <row r="845776" spans="5:5">
      <c r="E845776" s="382"/>
    </row>
    <row r="845777" spans="5:5">
      <c r="E845777" s="382"/>
    </row>
    <row r="845778" spans="5:5">
      <c r="E845778" s="382"/>
    </row>
    <row r="845779" spans="5:5">
      <c r="E845779" s="382"/>
    </row>
    <row r="845780" spans="5:5">
      <c r="E845780" s="382"/>
    </row>
    <row r="845781" spans="5:5">
      <c r="E845781" s="382"/>
    </row>
    <row r="845782" spans="5:5">
      <c r="E845782" s="382"/>
    </row>
    <row r="845783" spans="5:5">
      <c r="E845783" s="382"/>
    </row>
    <row r="845784" spans="5:5">
      <c r="E845784" s="382"/>
    </row>
    <row r="845785" spans="5:5">
      <c r="E845785" s="382"/>
    </row>
    <row r="845786" spans="5:5">
      <c r="E845786" s="382"/>
    </row>
    <row r="845787" spans="5:5">
      <c r="E845787" s="382"/>
    </row>
    <row r="845788" spans="5:5">
      <c r="E845788" s="382"/>
    </row>
    <row r="845789" spans="5:5">
      <c r="E845789" s="382"/>
    </row>
    <row r="845790" spans="5:5">
      <c r="E845790" s="382"/>
    </row>
    <row r="845791" spans="5:5">
      <c r="E845791" s="382"/>
    </row>
    <row r="845792" spans="5:5">
      <c r="E845792" s="382"/>
    </row>
    <row r="845793" spans="5:5">
      <c r="E845793" s="382"/>
    </row>
    <row r="845794" spans="5:5">
      <c r="E845794" s="382"/>
    </row>
    <row r="845795" spans="5:5">
      <c r="E845795" s="382"/>
    </row>
    <row r="845796" spans="5:5">
      <c r="E845796" s="382"/>
    </row>
    <row r="845797" spans="5:5">
      <c r="E845797" s="382"/>
    </row>
    <row r="845798" spans="5:5">
      <c r="E845798" s="382"/>
    </row>
    <row r="845799" spans="5:5">
      <c r="E845799" s="382"/>
    </row>
    <row r="845800" spans="5:5">
      <c r="E845800" s="382"/>
    </row>
    <row r="845801" spans="5:5">
      <c r="E845801" s="382"/>
    </row>
    <row r="845802" spans="5:5">
      <c r="E845802" s="382"/>
    </row>
    <row r="845803" spans="5:5">
      <c r="E845803" s="382"/>
    </row>
    <row r="845804" spans="5:5">
      <c r="E845804" s="382"/>
    </row>
    <row r="845805" spans="5:5">
      <c r="E845805" s="382"/>
    </row>
    <row r="845806" spans="5:5">
      <c r="E845806" s="382"/>
    </row>
    <row r="845807" spans="5:5">
      <c r="E845807" s="382"/>
    </row>
    <row r="845808" spans="5:5">
      <c r="E845808" s="382"/>
    </row>
    <row r="845809" spans="5:5">
      <c r="E845809" s="382"/>
    </row>
    <row r="845810" spans="5:5">
      <c r="E845810" s="382"/>
    </row>
    <row r="845811" spans="5:5">
      <c r="E845811" s="382"/>
    </row>
    <row r="845812" spans="5:5">
      <c r="E845812" s="382"/>
    </row>
    <row r="845813" spans="5:5">
      <c r="E845813" s="382"/>
    </row>
    <row r="845814" spans="5:5">
      <c r="E845814" s="382"/>
    </row>
    <row r="845815" spans="5:5">
      <c r="E845815" s="382"/>
    </row>
    <row r="845816" spans="5:5">
      <c r="E845816" s="382"/>
    </row>
    <row r="845817" spans="5:5">
      <c r="E845817" s="382"/>
    </row>
    <row r="845818" spans="5:5">
      <c r="E845818" s="382"/>
    </row>
    <row r="845819" spans="5:5">
      <c r="E845819" s="382"/>
    </row>
    <row r="845820" spans="5:5">
      <c r="E845820" s="382"/>
    </row>
    <row r="845821" spans="5:5">
      <c r="E845821" s="382"/>
    </row>
    <row r="845822" spans="5:5">
      <c r="E845822" s="382"/>
    </row>
    <row r="845823" spans="5:5">
      <c r="E845823" s="382"/>
    </row>
    <row r="845824" spans="5:5">
      <c r="E845824" s="382"/>
    </row>
    <row r="845825" spans="5:5">
      <c r="E845825" s="382"/>
    </row>
    <row r="845826" spans="5:5">
      <c r="E845826" s="382"/>
    </row>
    <row r="845827" spans="5:5">
      <c r="E845827" s="382"/>
    </row>
    <row r="845828" spans="5:5">
      <c r="E845828" s="382"/>
    </row>
    <row r="845829" spans="5:5">
      <c r="E845829" s="382"/>
    </row>
    <row r="845830" spans="5:5">
      <c r="E845830" s="382"/>
    </row>
    <row r="845831" spans="5:5">
      <c r="E845831" s="382"/>
    </row>
    <row r="845832" spans="5:5">
      <c r="E845832" s="382"/>
    </row>
    <row r="845833" spans="5:5">
      <c r="E845833" s="382"/>
    </row>
    <row r="845834" spans="5:5">
      <c r="E845834" s="382"/>
    </row>
    <row r="845835" spans="5:5">
      <c r="E845835" s="382"/>
    </row>
    <row r="845836" spans="5:5">
      <c r="E845836" s="382"/>
    </row>
    <row r="845837" spans="5:5">
      <c r="E845837" s="382"/>
    </row>
    <row r="845838" spans="5:5">
      <c r="E845838" s="382"/>
    </row>
    <row r="845839" spans="5:5">
      <c r="E845839" s="382"/>
    </row>
    <row r="845840" spans="5:5">
      <c r="E845840" s="382"/>
    </row>
    <row r="845841" spans="5:5">
      <c r="E845841" s="382"/>
    </row>
    <row r="845842" spans="5:5">
      <c r="E845842" s="382"/>
    </row>
    <row r="845843" spans="5:5">
      <c r="E845843" s="382"/>
    </row>
    <row r="845844" spans="5:5">
      <c r="E845844" s="382"/>
    </row>
    <row r="845845" spans="5:5">
      <c r="E845845" s="382"/>
    </row>
    <row r="845846" spans="5:5">
      <c r="E845846" s="382"/>
    </row>
    <row r="845847" spans="5:5">
      <c r="E845847" s="382"/>
    </row>
    <row r="845848" spans="5:5">
      <c r="E845848" s="382"/>
    </row>
    <row r="845849" spans="5:5">
      <c r="E845849" s="382"/>
    </row>
    <row r="845850" spans="5:5">
      <c r="E845850" s="382"/>
    </row>
    <row r="845851" spans="5:5">
      <c r="E845851" s="382"/>
    </row>
    <row r="845852" spans="5:5">
      <c r="E845852" s="382"/>
    </row>
    <row r="845853" spans="5:5">
      <c r="E845853" s="382"/>
    </row>
    <row r="845854" spans="5:5">
      <c r="E845854" s="382"/>
    </row>
    <row r="845855" spans="5:5">
      <c r="E845855" s="382"/>
    </row>
    <row r="845856" spans="5:5">
      <c r="E845856" s="382"/>
    </row>
    <row r="845857" spans="5:5">
      <c r="E845857" s="382"/>
    </row>
    <row r="845858" spans="5:5">
      <c r="E845858" s="382"/>
    </row>
    <row r="845859" spans="5:5">
      <c r="E845859" s="382"/>
    </row>
    <row r="845860" spans="5:5">
      <c r="E845860" s="382"/>
    </row>
    <row r="845861" spans="5:5">
      <c r="E845861" s="382"/>
    </row>
    <row r="845862" spans="5:5">
      <c r="E845862" s="382"/>
    </row>
    <row r="845863" spans="5:5">
      <c r="E845863" s="382"/>
    </row>
    <row r="845864" spans="5:5">
      <c r="E845864" s="382"/>
    </row>
    <row r="845865" spans="5:5">
      <c r="E845865" s="382"/>
    </row>
    <row r="845866" spans="5:5">
      <c r="E845866" s="382"/>
    </row>
    <row r="845867" spans="5:5">
      <c r="E845867" s="382"/>
    </row>
    <row r="845868" spans="5:5">
      <c r="E845868" s="382"/>
    </row>
    <row r="845869" spans="5:5">
      <c r="E845869" s="382"/>
    </row>
    <row r="845870" spans="5:5">
      <c r="E845870" s="382"/>
    </row>
    <row r="845871" spans="5:5">
      <c r="E845871" s="382"/>
    </row>
    <row r="845872" spans="5:5">
      <c r="E845872" s="382"/>
    </row>
    <row r="845873" spans="5:5">
      <c r="E845873" s="382"/>
    </row>
    <row r="845874" spans="5:5">
      <c r="E845874" s="382"/>
    </row>
    <row r="845875" spans="5:5">
      <c r="E845875" s="382"/>
    </row>
    <row r="845876" spans="5:5">
      <c r="E845876" s="382"/>
    </row>
    <row r="845877" spans="5:5">
      <c r="E845877" s="382"/>
    </row>
    <row r="845878" spans="5:5">
      <c r="E845878" s="382"/>
    </row>
    <row r="845879" spans="5:5">
      <c r="E845879" s="382"/>
    </row>
    <row r="845880" spans="5:5">
      <c r="E845880" s="382"/>
    </row>
    <row r="845881" spans="5:5">
      <c r="E845881" s="382"/>
    </row>
    <row r="845882" spans="5:5">
      <c r="E845882" s="382"/>
    </row>
    <row r="845883" spans="5:5">
      <c r="E845883" s="382"/>
    </row>
    <row r="845884" spans="5:5">
      <c r="E845884" s="382"/>
    </row>
    <row r="845885" spans="5:5">
      <c r="E845885" s="382"/>
    </row>
    <row r="845886" spans="5:5">
      <c r="E845886" s="382"/>
    </row>
    <row r="845887" spans="5:5">
      <c r="E845887" s="382"/>
    </row>
    <row r="845888" spans="5:5">
      <c r="E845888" s="382"/>
    </row>
    <row r="845889" spans="5:5">
      <c r="E845889" s="382"/>
    </row>
    <row r="845890" spans="5:5">
      <c r="E845890" s="382"/>
    </row>
    <row r="845891" spans="5:5">
      <c r="E845891" s="382"/>
    </row>
    <row r="845892" spans="5:5">
      <c r="E845892" s="382"/>
    </row>
    <row r="845893" spans="5:5">
      <c r="E845893" s="382"/>
    </row>
    <row r="845894" spans="5:5">
      <c r="E845894" s="382"/>
    </row>
    <row r="845895" spans="5:5">
      <c r="E845895" s="382"/>
    </row>
    <row r="845896" spans="5:5">
      <c r="E845896" s="382"/>
    </row>
    <row r="845897" spans="5:5">
      <c r="E845897" s="382"/>
    </row>
    <row r="845898" spans="5:5">
      <c r="E845898" s="382"/>
    </row>
    <row r="845899" spans="5:5">
      <c r="E845899" s="382"/>
    </row>
    <row r="845900" spans="5:5">
      <c r="E845900" s="382"/>
    </row>
    <row r="845901" spans="5:5">
      <c r="E845901" s="382"/>
    </row>
    <row r="845902" spans="5:5">
      <c r="E845902" s="382"/>
    </row>
    <row r="845903" spans="5:5">
      <c r="E845903" s="382"/>
    </row>
    <row r="845904" spans="5:5">
      <c r="E845904" s="382"/>
    </row>
    <row r="845905" spans="5:5">
      <c r="E845905" s="382"/>
    </row>
    <row r="845906" spans="5:5">
      <c r="E845906" s="382"/>
    </row>
    <row r="845907" spans="5:5">
      <c r="E845907" s="382"/>
    </row>
    <row r="845908" spans="5:5">
      <c r="E845908" s="382"/>
    </row>
    <row r="845909" spans="5:5">
      <c r="E845909" s="382"/>
    </row>
    <row r="845910" spans="5:5">
      <c r="E845910" s="382"/>
    </row>
    <row r="845911" spans="5:5">
      <c r="E845911" s="382"/>
    </row>
    <row r="845912" spans="5:5">
      <c r="E845912" s="382"/>
    </row>
    <row r="845913" spans="5:5">
      <c r="E845913" s="382"/>
    </row>
    <row r="845914" spans="5:5">
      <c r="E845914" s="382"/>
    </row>
    <row r="845915" spans="5:5">
      <c r="E845915" s="382"/>
    </row>
    <row r="845916" spans="5:5">
      <c r="E845916" s="382"/>
    </row>
    <row r="845917" spans="5:5">
      <c r="E845917" s="382"/>
    </row>
    <row r="845918" spans="5:5">
      <c r="E845918" s="382"/>
    </row>
    <row r="845919" spans="5:5">
      <c r="E845919" s="382"/>
    </row>
    <row r="845920" spans="5:5">
      <c r="E845920" s="382"/>
    </row>
    <row r="845921" spans="5:5">
      <c r="E845921" s="382"/>
    </row>
    <row r="845922" spans="5:5">
      <c r="E845922" s="382"/>
    </row>
    <row r="845923" spans="5:5">
      <c r="E845923" s="382"/>
    </row>
    <row r="845924" spans="5:5">
      <c r="E845924" s="382"/>
    </row>
    <row r="845925" spans="5:5">
      <c r="E845925" s="382"/>
    </row>
    <row r="845926" spans="5:5">
      <c r="E845926" s="382"/>
    </row>
    <row r="845927" spans="5:5">
      <c r="E845927" s="382"/>
    </row>
    <row r="845928" spans="5:5">
      <c r="E845928" s="382"/>
    </row>
    <row r="845929" spans="5:5">
      <c r="E845929" s="382"/>
    </row>
    <row r="845930" spans="5:5">
      <c r="E845930" s="382"/>
    </row>
    <row r="845931" spans="5:5">
      <c r="E845931" s="382"/>
    </row>
    <row r="845932" spans="5:5">
      <c r="E845932" s="382"/>
    </row>
    <row r="845933" spans="5:5">
      <c r="E845933" s="382"/>
    </row>
    <row r="845934" spans="5:5">
      <c r="E845934" s="382"/>
    </row>
    <row r="845935" spans="5:5">
      <c r="E845935" s="382"/>
    </row>
    <row r="845936" spans="5:5">
      <c r="E845936" s="382"/>
    </row>
    <row r="845937" spans="5:5">
      <c r="E845937" s="382"/>
    </row>
    <row r="845938" spans="5:5">
      <c r="E845938" s="382"/>
    </row>
    <row r="845939" spans="5:5">
      <c r="E845939" s="382"/>
    </row>
    <row r="845940" spans="5:5">
      <c r="E845940" s="382"/>
    </row>
    <row r="845941" spans="5:5">
      <c r="E845941" s="382"/>
    </row>
    <row r="845942" spans="5:5">
      <c r="E845942" s="382"/>
    </row>
    <row r="845943" spans="5:5">
      <c r="E845943" s="382"/>
    </row>
    <row r="845944" spans="5:5">
      <c r="E845944" s="382"/>
    </row>
    <row r="845945" spans="5:5">
      <c r="E845945" s="382"/>
    </row>
    <row r="845946" spans="5:5">
      <c r="E845946" s="382"/>
    </row>
    <row r="845947" spans="5:5">
      <c r="E845947" s="382"/>
    </row>
    <row r="845948" spans="5:5">
      <c r="E845948" s="382"/>
    </row>
    <row r="845949" spans="5:5">
      <c r="E845949" s="382"/>
    </row>
    <row r="845950" spans="5:5">
      <c r="E845950" s="382"/>
    </row>
    <row r="845951" spans="5:5">
      <c r="E845951" s="382"/>
    </row>
    <row r="845952" spans="5:5">
      <c r="E845952" s="382"/>
    </row>
    <row r="845953" spans="5:5">
      <c r="E845953" s="382"/>
    </row>
    <row r="845954" spans="5:5">
      <c r="E845954" s="382"/>
    </row>
    <row r="845955" spans="5:5">
      <c r="E845955" s="382"/>
    </row>
    <row r="845956" spans="5:5">
      <c r="E845956" s="382"/>
    </row>
    <row r="845957" spans="5:5">
      <c r="E845957" s="382"/>
    </row>
    <row r="845958" spans="5:5">
      <c r="E845958" s="382"/>
    </row>
    <row r="845959" spans="5:5">
      <c r="E845959" s="382"/>
    </row>
    <row r="845960" spans="5:5">
      <c r="E845960" s="382"/>
    </row>
    <row r="845961" spans="5:5">
      <c r="E845961" s="382"/>
    </row>
    <row r="845962" spans="5:5">
      <c r="E845962" s="382"/>
    </row>
    <row r="845963" spans="5:5">
      <c r="E845963" s="382"/>
    </row>
    <row r="845964" spans="5:5">
      <c r="E845964" s="382"/>
    </row>
    <row r="845965" spans="5:5">
      <c r="E845965" s="382"/>
    </row>
    <row r="845966" spans="5:5">
      <c r="E845966" s="382"/>
    </row>
    <row r="845967" spans="5:5">
      <c r="E845967" s="382"/>
    </row>
    <row r="845968" spans="5:5">
      <c r="E845968" s="382"/>
    </row>
    <row r="845969" spans="5:5">
      <c r="E845969" s="382"/>
    </row>
    <row r="845970" spans="5:5">
      <c r="E845970" s="382"/>
    </row>
    <row r="845971" spans="5:5">
      <c r="E845971" s="382"/>
    </row>
    <row r="845972" spans="5:5">
      <c r="E845972" s="382"/>
    </row>
    <row r="845973" spans="5:5">
      <c r="E845973" s="382"/>
    </row>
    <row r="845974" spans="5:5">
      <c r="E845974" s="382"/>
    </row>
    <row r="845975" spans="5:5">
      <c r="E845975" s="382"/>
    </row>
    <row r="845976" spans="5:5">
      <c r="E845976" s="382"/>
    </row>
    <row r="845977" spans="5:5">
      <c r="E845977" s="382"/>
    </row>
    <row r="845978" spans="5:5">
      <c r="E845978" s="382"/>
    </row>
    <row r="845979" spans="5:5">
      <c r="E845979" s="382"/>
    </row>
    <row r="845980" spans="5:5">
      <c r="E845980" s="382"/>
    </row>
    <row r="845981" spans="5:5">
      <c r="E845981" s="382"/>
    </row>
    <row r="845982" spans="5:5">
      <c r="E845982" s="382"/>
    </row>
    <row r="845983" spans="5:5">
      <c r="E845983" s="382"/>
    </row>
    <row r="845984" spans="5:5">
      <c r="E845984" s="382"/>
    </row>
    <row r="845985" spans="5:5">
      <c r="E845985" s="382"/>
    </row>
    <row r="845986" spans="5:5">
      <c r="E845986" s="382"/>
    </row>
    <row r="845987" spans="5:5">
      <c r="E845987" s="382"/>
    </row>
    <row r="845988" spans="5:5">
      <c r="E845988" s="382"/>
    </row>
    <row r="845989" spans="5:5">
      <c r="E845989" s="382"/>
    </row>
    <row r="845990" spans="5:5">
      <c r="E845990" s="382"/>
    </row>
    <row r="845991" spans="5:5">
      <c r="E845991" s="382"/>
    </row>
    <row r="845992" spans="5:5">
      <c r="E845992" s="382"/>
    </row>
    <row r="845993" spans="5:5">
      <c r="E845993" s="382"/>
    </row>
    <row r="845994" spans="5:5">
      <c r="E845994" s="382"/>
    </row>
    <row r="845995" spans="5:5">
      <c r="E845995" s="382"/>
    </row>
    <row r="845996" spans="5:5">
      <c r="E845996" s="382"/>
    </row>
    <row r="845997" spans="5:5">
      <c r="E845997" s="382"/>
    </row>
    <row r="845998" spans="5:5">
      <c r="E845998" s="382"/>
    </row>
    <row r="845999" spans="5:5">
      <c r="E845999" s="382"/>
    </row>
    <row r="846000" spans="5:5">
      <c r="E846000" s="382"/>
    </row>
    <row r="846001" spans="5:5">
      <c r="E846001" s="382"/>
    </row>
    <row r="846002" spans="5:5">
      <c r="E846002" s="382"/>
    </row>
    <row r="846003" spans="5:5">
      <c r="E846003" s="382"/>
    </row>
    <row r="846004" spans="5:5">
      <c r="E846004" s="382"/>
    </row>
    <row r="846005" spans="5:5">
      <c r="E846005" s="382"/>
    </row>
    <row r="846006" spans="5:5">
      <c r="E846006" s="382"/>
    </row>
    <row r="846007" spans="5:5">
      <c r="E846007" s="382"/>
    </row>
    <row r="846008" spans="5:5">
      <c r="E846008" s="382"/>
    </row>
    <row r="846009" spans="5:5">
      <c r="E846009" s="382"/>
    </row>
    <row r="846010" spans="5:5">
      <c r="E846010" s="382"/>
    </row>
    <row r="846011" spans="5:5">
      <c r="E846011" s="382"/>
    </row>
    <row r="846012" spans="5:5">
      <c r="E846012" s="382"/>
    </row>
    <row r="846013" spans="5:5">
      <c r="E846013" s="382"/>
    </row>
    <row r="846014" spans="5:5">
      <c r="E846014" s="382"/>
    </row>
    <row r="846015" spans="5:5">
      <c r="E846015" s="382"/>
    </row>
    <row r="846016" spans="5:5">
      <c r="E846016" s="382"/>
    </row>
    <row r="846017" spans="5:5">
      <c r="E846017" s="382"/>
    </row>
    <row r="846018" spans="5:5">
      <c r="E846018" s="382"/>
    </row>
    <row r="846019" spans="5:5">
      <c r="E846019" s="382"/>
    </row>
    <row r="846020" spans="5:5">
      <c r="E846020" s="382"/>
    </row>
    <row r="846021" spans="5:5">
      <c r="E846021" s="382"/>
    </row>
    <row r="846022" spans="5:5">
      <c r="E846022" s="382"/>
    </row>
    <row r="846023" spans="5:5">
      <c r="E846023" s="382"/>
    </row>
    <row r="846024" spans="5:5">
      <c r="E846024" s="382"/>
    </row>
    <row r="846025" spans="5:5">
      <c r="E846025" s="382"/>
    </row>
    <row r="846026" spans="5:5">
      <c r="E846026" s="382"/>
    </row>
    <row r="846027" spans="5:5">
      <c r="E846027" s="382"/>
    </row>
    <row r="846028" spans="5:5">
      <c r="E846028" s="382"/>
    </row>
    <row r="846029" spans="5:5">
      <c r="E846029" s="382"/>
    </row>
    <row r="846030" spans="5:5">
      <c r="E846030" s="382"/>
    </row>
    <row r="846031" spans="5:5">
      <c r="E846031" s="382"/>
    </row>
    <row r="846032" spans="5:5">
      <c r="E846032" s="382"/>
    </row>
    <row r="846033" spans="5:5">
      <c r="E846033" s="382"/>
    </row>
    <row r="846034" spans="5:5">
      <c r="E846034" s="382"/>
    </row>
    <row r="846035" spans="5:5">
      <c r="E846035" s="382"/>
    </row>
    <row r="846036" spans="5:5">
      <c r="E846036" s="382"/>
    </row>
    <row r="846037" spans="5:5">
      <c r="E846037" s="382"/>
    </row>
    <row r="846038" spans="5:5">
      <c r="E846038" s="382"/>
    </row>
    <row r="846039" spans="5:5">
      <c r="E846039" s="382"/>
    </row>
    <row r="846040" spans="5:5">
      <c r="E846040" s="382"/>
    </row>
    <row r="846041" spans="5:5">
      <c r="E846041" s="382"/>
    </row>
    <row r="846042" spans="5:5">
      <c r="E846042" s="382"/>
    </row>
    <row r="846043" spans="5:5">
      <c r="E846043" s="382"/>
    </row>
    <row r="846044" spans="5:5">
      <c r="E846044" s="382"/>
    </row>
    <row r="846045" spans="5:5">
      <c r="E846045" s="382"/>
    </row>
    <row r="846046" spans="5:5">
      <c r="E846046" s="382"/>
    </row>
    <row r="846047" spans="5:5">
      <c r="E846047" s="382"/>
    </row>
    <row r="846048" spans="5:5">
      <c r="E846048" s="382"/>
    </row>
    <row r="846049" spans="5:5">
      <c r="E846049" s="382"/>
    </row>
    <row r="846050" spans="5:5">
      <c r="E846050" s="382"/>
    </row>
    <row r="846051" spans="5:5">
      <c r="E846051" s="382"/>
    </row>
    <row r="846052" spans="5:5">
      <c r="E846052" s="382"/>
    </row>
    <row r="846053" spans="5:5">
      <c r="E846053" s="382"/>
    </row>
    <row r="846054" spans="5:5">
      <c r="E846054" s="382"/>
    </row>
    <row r="846055" spans="5:5">
      <c r="E846055" s="382"/>
    </row>
    <row r="846056" spans="5:5">
      <c r="E846056" s="382"/>
    </row>
    <row r="846057" spans="5:5">
      <c r="E846057" s="382"/>
    </row>
    <row r="846058" spans="5:5">
      <c r="E846058" s="382"/>
    </row>
    <row r="846059" spans="5:5">
      <c r="E846059" s="382"/>
    </row>
    <row r="846060" spans="5:5">
      <c r="E846060" s="382"/>
    </row>
    <row r="846061" spans="5:5">
      <c r="E846061" s="382"/>
    </row>
    <row r="846062" spans="5:5">
      <c r="E846062" s="382"/>
    </row>
    <row r="846063" spans="5:5">
      <c r="E846063" s="382"/>
    </row>
    <row r="846064" spans="5:5">
      <c r="E846064" s="382"/>
    </row>
    <row r="846065" spans="5:5">
      <c r="E846065" s="382"/>
    </row>
    <row r="846066" spans="5:5">
      <c r="E846066" s="382"/>
    </row>
    <row r="846067" spans="5:5">
      <c r="E846067" s="382"/>
    </row>
    <row r="846068" spans="5:5">
      <c r="E846068" s="382"/>
    </row>
    <row r="846069" spans="5:5">
      <c r="E846069" s="382"/>
    </row>
    <row r="846070" spans="5:5">
      <c r="E846070" s="382"/>
    </row>
    <row r="846071" spans="5:5">
      <c r="E846071" s="382"/>
    </row>
    <row r="846072" spans="5:5">
      <c r="E846072" s="382"/>
    </row>
    <row r="846073" spans="5:5">
      <c r="E846073" s="382"/>
    </row>
    <row r="846074" spans="5:5">
      <c r="E846074" s="382"/>
    </row>
    <row r="846075" spans="5:5">
      <c r="E846075" s="382"/>
    </row>
    <row r="846076" spans="5:5">
      <c r="E846076" s="382"/>
    </row>
    <row r="846077" spans="5:5">
      <c r="E846077" s="382"/>
    </row>
    <row r="846078" spans="5:5">
      <c r="E846078" s="382"/>
    </row>
    <row r="846079" spans="5:5">
      <c r="E846079" s="382"/>
    </row>
    <row r="846080" spans="5:5">
      <c r="E846080" s="382"/>
    </row>
    <row r="846081" spans="5:5">
      <c r="E846081" s="382"/>
    </row>
    <row r="846082" spans="5:5">
      <c r="E846082" s="382"/>
    </row>
    <row r="846083" spans="5:5">
      <c r="E846083" s="382"/>
    </row>
    <row r="846084" spans="5:5">
      <c r="E846084" s="382"/>
    </row>
    <row r="846085" spans="5:5">
      <c r="E846085" s="382"/>
    </row>
    <row r="846086" spans="5:5">
      <c r="E846086" s="382"/>
    </row>
    <row r="846087" spans="5:5">
      <c r="E846087" s="382"/>
    </row>
    <row r="846088" spans="5:5">
      <c r="E846088" s="382"/>
    </row>
    <row r="846089" spans="5:5">
      <c r="E846089" s="382"/>
    </row>
    <row r="846090" spans="5:5">
      <c r="E846090" s="382"/>
    </row>
    <row r="846091" spans="5:5">
      <c r="E846091" s="382"/>
    </row>
    <row r="846092" spans="5:5">
      <c r="E846092" s="382"/>
    </row>
    <row r="846093" spans="5:5">
      <c r="E846093" s="382"/>
    </row>
    <row r="846094" spans="5:5">
      <c r="E846094" s="382"/>
    </row>
    <row r="846095" spans="5:5">
      <c r="E846095" s="382"/>
    </row>
    <row r="846096" spans="5:5">
      <c r="E846096" s="382"/>
    </row>
    <row r="846097" spans="5:5">
      <c r="E846097" s="382"/>
    </row>
    <row r="846098" spans="5:5">
      <c r="E846098" s="382"/>
    </row>
    <row r="846099" spans="5:5">
      <c r="E846099" s="382"/>
    </row>
    <row r="846100" spans="5:5">
      <c r="E846100" s="382"/>
    </row>
    <row r="846101" spans="5:5">
      <c r="E846101" s="382"/>
    </row>
    <row r="846102" spans="5:5">
      <c r="E846102" s="382"/>
    </row>
    <row r="846103" spans="5:5">
      <c r="E846103" s="382"/>
    </row>
    <row r="846104" spans="5:5">
      <c r="E846104" s="382"/>
    </row>
    <row r="846105" spans="5:5">
      <c r="E846105" s="382"/>
    </row>
    <row r="846106" spans="5:5">
      <c r="E846106" s="382"/>
    </row>
    <row r="846107" spans="5:5">
      <c r="E846107" s="382"/>
    </row>
    <row r="846108" spans="5:5">
      <c r="E846108" s="382"/>
    </row>
    <row r="846109" spans="5:5">
      <c r="E846109" s="382"/>
    </row>
    <row r="846110" spans="5:5">
      <c r="E846110" s="382"/>
    </row>
    <row r="846111" spans="5:5">
      <c r="E846111" s="382"/>
    </row>
    <row r="846112" spans="5:5">
      <c r="E846112" s="382"/>
    </row>
    <row r="846113" spans="5:5">
      <c r="E846113" s="382"/>
    </row>
    <row r="846114" spans="5:5">
      <c r="E846114" s="382"/>
    </row>
    <row r="846115" spans="5:5">
      <c r="E846115" s="382"/>
    </row>
    <row r="846116" spans="5:5">
      <c r="E846116" s="382"/>
    </row>
    <row r="846117" spans="5:5">
      <c r="E846117" s="382"/>
    </row>
    <row r="846118" spans="5:5">
      <c r="E846118" s="382"/>
    </row>
    <row r="846119" spans="5:5">
      <c r="E846119" s="382"/>
    </row>
    <row r="846120" spans="5:5">
      <c r="E846120" s="382"/>
    </row>
    <row r="846121" spans="5:5">
      <c r="E846121" s="382"/>
    </row>
    <row r="846122" spans="5:5">
      <c r="E846122" s="382"/>
    </row>
    <row r="846123" spans="5:5">
      <c r="E846123" s="382"/>
    </row>
    <row r="846124" spans="5:5">
      <c r="E846124" s="382"/>
    </row>
    <row r="846125" spans="5:5">
      <c r="E846125" s="382"/>
    </row>
    <row r="846126" spans="5:5">
      <c r="E846126" s="382"/>
    </row>
    <row r="846127" spans="5:5">
      <c r="E846127" s="382"/>
    </row>
    <row r="846128" spans="5:5">
      <c r="E846128" s="382"/>
    </row>
    <row r="846129" spans="5:5">
      <c r="E846129" s="382"/>
    </row>
    <row r="846130" spans="5:5">
      <c r="E846130" s="382"/>
    </row>
    <row r="846131" spans="5:5">
      <c r="E846131" s="382"/>
    </row>
    <row r="846132" spans="5:5">
      <c r="E846132" s="382"/>
    </row>
    <row r="846133" spans="5:5">
      <c r="E846133" s="382"/>
    </row>
    <row r="846134" spans="5:5">
      <c r="E846134" s="382"/>
    </row>
    <row r="846135" spans="5:5">
      <c r="E846135" s="382"/>
    </row>
    <row r="846136" spans="5:5">
      <c r="E846136" s="382"/>
    </row>
    <row r="846137" spans="5:5">
      <c r="E846137" s="382"/>
    </row>
    <row r="846138" spans="5:5">
      <c r="E846138" s="382"/>
    </row>
    <row r="846139" spans="5:5">
      <c r="E846139" s="382"/>
    </row>
    <row r="846140" spans="5:5">
      <c r="E846140" s="382"/>
    </row>
    <row r="846141" spans="5:5">
      <c r="E846141" s="382"/>
    </row>
    <row r="846142" spans="5:5">
      <c r="E846142" s="382"/>
    </row>
    <row r="846143" spans="5:5">
      <c r="E846143" s="382"/>
    </row>
    <row r="846144" spans="5:5">
      <c r="E846144" s="382"/>
    </row>
    <row r="846145" spans="5:5">
      <c r="E846145" s="382"/>
    </row>
    <row r="846146" spans="5:5">
      <c r="E846146" s="382"/>
    </row>
    <row r="846147" spans="5:5">
      <c r="E846147" s="382"/>
    </row>
    <row r="846148" spans="5:5">
      <c r="E846148" s="382"/>
    </row>
    <row r="846149" spans="5:5">
      <c r="E846149" s="382"/>
    </row>
    <row r="846150" spans="5:5">
      <c r="E846150" s="382"/>
    </row>
    <row r="846151" spans="5:5">
      <c r="E846151" s="382"/>
    </row>
    <row r="846152" spans="5:5">
      <c r="E846152" s="382"/>
    </row>
    <row r="846153" spans="5:5">
      <c r="E846153" s="382"/>
    </row>
    <row r="846154" spans="5:5">
      <c r="E846154" s="382"/>
    </row>
    <row r="846155" spans="5:5">
      <c r="E846155" s="382"/>
    </row>
    <row r="846156" spans="5:5">
      <c r="E846156" s="382"/>
    </row>
    <row r="846157" spans="5:5">
      <c r="E846157" s="382"/>
    </row>
    <row r="846158" spans="5:5">
      <c r="E846158" s="382"/>
    </row>
    <row r="846159" spans="5:5">
      <c r="E846159" s="382"/>
    </row>
    <row r="846160" spans="5:5">
      <c r="E846160" s="382"/>
    </row>
    <row r="846161" spans="5:5">
      <c r="E846161" s="382"/>
    </row>
    <row r="846162" spans="5:5">
      <c r="E846162" s="382"/>
    </row>
    <row r="846163" spans="5:5">
      <c r="E846163" s="382"/>
    </row>
    <row r="846164" spans="5:5">
      <c r="E846164" s="382"/>
    </row>
    <row r="846165" spans="5:5">
      <c r="E846165" s="382"/>
    </row>
    <row r="846166" spans="5:5">
      <c r="E846166" s="382"/>
    </row>
    <row r="846167" spans="5:5">
      <c r="E846167" s="382"/>
    </row>
    <row r="846168" spans="5:5">
      <c r="E846168" s="382"/>
    </row>
    <row r="846169" spans="5:5">
      <c r="E846169" s="382"/>
    </row>
    <row r="846170" spans="5:5">
      <c r="E846170" s="382"/>
    </row>
    <row r="846171" spans="5:5">
      <c r="E846171" s="382"/>
    </row>
    <row r="846172" spans="5:5">
      <c r="E846172" s="382"/>
    </row>
    <row r="846173" spans="5:5">
      <c r="E846173" s="382"/>
    </row>
    <row r="846174" spans="5:5">
      <c r="E846174" s="382"/>
    </row>
    <row r="846175" spans="5:5">
      <c r="E846175" s="382"/>
    </row>
    <row r="846176" spans="5:5">
      <c r="E846176" s="382"/>
    </row>
    <row r="846177" spans="5:5">
      <c r="E846177" s="382"/>
    </row>
    <row r="846178" spans="5:5">
      <c r="E846178" s="382"/>
    </row>
    <row r="846179" spans="5:5">
      <c r="E846179" s="382"/>
    </row>
    <row r="846180" spans="5:5">
      <c r="E846180" s="382"/>
    </row>
    <row r="846181" spans="5:5">
      <c r="E846181" s="382"/>
    </row>
    <row r="846182" spans="5:5">
      <c r="E846182" s="382"/>
    </row>
    <row r="846183" spans="5:5">
      <c r="E846183" s="382"/>
    </row>
    <row r="846184" spans="5:5">
      <c r="E846184" s="382"/>
    </row>
    <row r="846185" spans="5:5">
      <c r="E846185" s="382"/>
    </row>
    <row r="846186" spans="5:5">
      <c r="E846186" s="382"/>
    </row>
    <row r="846187" spans="5:5">
      <c r="E846187" s="382"/>
    </row>
    <row r="846188" spans="5:5">
      <c r="E846188" s="382"/>
    </row>
    <row r="846189" spans="5:5">
      <c r="E846189" s="382"/>
    </row>
    <row r="846190" spans="5:5">
      <c r="E846190" s="382"/>
    </row>
    <row r="846191" spans="5:5">
      <c r="E846191" s="382"/>
    </row>
    <row r="846192" spans="5:5">
      <c r="E846192" s="382"/>
    </row>
    <row r="846193" spans="5:5">
      <c r="E846193" s="382"/>
    </row>
    <row r="846194" spans="5:5">
      <c r="E846194" s="382"/>
    </row>
    <row r="846195" spans="5:5">
      <c r="E846195" s="382"/>
    </row>
    <row r="846196" spans="5:5">
      <c r="E846196" s="382"/>
    </row>
    <row r="846197" spans="5:5">
      <c r="E846197" s="382"/>
    </row>
    <row r="846198" spans="5:5">
      <c r="E846198" s="382"/>
    </row>
    <row r="846199" spans="5:5">
      <c r="E846199" s="382"/>
    </row>
    <row r="846200" spans="5:5">
      <c r="E846200" s="382"/>
    </row>
    <row r="846201" spans="5:5">
      <c r="E846201" s="382"/>
    </row>
    <row r="846202" spans="5:5">
      <c r="E846202" s="382"/>
    </row>
    <row r="846203" spans="5:5">
      <c r="E846203" s="382"/>
    </row>
    <row r="846204" spans="5:5">
      <c r="E846204" s="382"/>
    </row>
    <row r="846205" spans="5:5">
      <c r="E846205" s="382"/>
    </row>
    <row r="846206" spans="5:5">
      <c r="E846206" s="382"/>
    </row>
    <row r="846207" spans="5:5">
      <c r="E846207" s="382"/>
    </row>
    <row r="846208" spans="5:5">
      <c r="E846208" s="382"/>
    </row>
    <row r="846209" spans="5:5">
      <c r="E846209" s="382"/>
    </row>
    <row r="846210" spans="5:5">
      <c r="E846210" s="382"/>
    </row>
    <row r="846211" spans="5:5">
      <c r="E846211" s="382"/>
    </row>
    <row r="846212" spans="5:5">
      <c r="E846212" s="382"/>
    </row>
    <row r="846213" spans="5:5">
      <c r="E846213" s="382"/>
    </row>
    <row r="846214" spans="5:5">
      <c r="E846214" s="382"/>
    </row>
    <row r="846215" spans="5:5">
      <c r="E846215" s="382"/>
    </row>
    <row r="846216" spans="5:5">
      <c r="E846216" s="382"/>
    </row>
    <row r="846217" spans="5:5">
      <c r="E846217" s="382"/>
    </row>
    <row r="846218" spans="5:5">
      <c r="E846218" s="382"/>
    </row>
    <row r="846219" spans="5:5">
      <c r="E846219" s="382"/>
    </row>
    <row r="846220" spans="5:5">
      <c r="E846220" s="382"/>
    </row>
    <row r="846221" spans="5:5">
      <c r="E846221" s="382"/>
    </row>
    <row r="846222" spans="5:5">
      <c r="E846222" s="382"/>
    </row>
    <row r="846223" spans="5:5">
      <c r="E846223" s="382"/>
    </row>
    <row r="846224" spans="5:5">
      <c r="E846224" s="382"/>
    </row>
    <row r="846225" spans="5:5">
      <c r="E846225" s="382"/>
    </row>
    <row r="846226" spans="5:5">
      <c r="E846226" s="382"/>
    </row>
    <row r="846227" spans="5:5">
      <c r="E846227" s="382"/>
    </row>
    <row r="846228" spans="5:5">
      <c r="E846228" s="382"/>
    </row>
    <row r="846229" spans="5:5">
      <c r="E846229" s="382"/>
    </row>
    <row r="846230" spans="5:5">
      <c r="E846230" s="382"/>
    </row>
    <row r="846231" spans="5:5">
      <c r="E846231" s="382"/>
    </row>
    <row r="846232" spans="5:5">
      <c r="E846232" s="382"/>
    </row>
    <row r="846233" spans="5:5">
      <c r="E846233" s="382"/>
    </row>
    <row r="846234" spans="5:5">
      <c r="E846234" s="382"/>
    </row>
    <row r="846235" spans="5:5">
      <c r="E846235" s="382"/>
    </row>
    <row r="846236" spans="5:5">
      <c r="E846236" s="382"/>
    </row>
    <row r="846237" spans="5:5">
      <c r="E846237" s="382"/>
    </row>
    <row r="846238" spans="5:5">
      <c r="E846238" s="382"/>
    </row>
    <row r="846239" spans="5:5">
      <c r="E846239" s="382"/>
    </row>
    <row r="846240" spans="5:5">
      <c r="E846240" s="382"/>
    </row>
    <row r="846241" spans="5:5">
      <c r="E846241" s="382"/>
    </row>
    <row r="846242" spans="5:5">
      <c r="E846242" s="382"/>
    </row>
    <row r="846243" spans="5:5">
      <c r="E846243" s="382"/>
    </row>
    <row r="846244" spans="5:5">
      <c r="E846244" s="382"/>
    </row>
    <row r="846245" spans="5:5">
      <c r="E846245" s="382"/>
    </row>
    <row r="846246" spans="5:5">
      <c r="E846246" s="382"/>
    </row>
    <row r="846247" spans="5:5">
      <c r="E846247" s="382"/>
    </row>
    <row r="846248" spans="5:5">
      <c r="E846248" s="382"/>
    </row>
    <row r="846249" spans="5:5">
      <c r="E846249" s="382"/>
    </row>
    <row r="846250" spans="5:5">
      <c r="E846250" s="382"/>
    </row>
    <row r="846251" spans="5:5">
      <c r="E846251" s="382"/>
    </row>
    <row r="846252" spans="5:5">
      <c r="E846252" s="382"/>
    </row>
    <row r="846253" spans="5:5">
      <c r="E846253" s="382"/>
    </row>
    <row r="846254" spans="5:5">
      <c r="E846254" s="382"/>
    </row>
    <row r="846255" spans="5:5">
      <c r="E846255" s="382"/>
    </row>
    <row r="846256" spans="5:5">
      <c r="E846256" s="382"/>
    </row>
    <row r="846257" spans="5:5">
      <c r="E846257" s="382"/>
    </row>
    <row r="846258" spans="5:5">
      <c r="E846258" s="382"/>
    </row>
    <row r="846259" spans="5:5">
      <c r="E846259" s="382"/>
    </row>
    <row r="846260" spans="5:5">
      <c r="E846260" s="382"/>
    </row>
    <row r="846261" spans="5:5">
      <c r="E846261" s="382"/>
    </row>
    <row r="846262" spans="5:5">
      <c r="E846262" s="382"/>
    </row>
    <row r="846263" spans="5:5">
      <c r="E846263" s="382"/>
    </row>
    <row r="846264" spans="5:5">
      <c r="E846264" s="382"/>
    </row>
    <row r="846265" spans="5:5">
      <c r="E846265" s="382"/>
    </row>
    <row r="846266" spans="5:5">
      <c r="E846266" s="382"/>
    </row>
    <row r="846267" spans="5:5">
      <c r="E846267" s="382"/>
    </row>
    <row r="846268" spans="5:5">
      <c r="E846268" s="382"/>
    </row>
    <row r="846269" spans="5:5">
      <c r="E846269" s="382"/>
    </row>
    <row r="846270" spans="5:5">
      <c r="E846270" s="382"/>
    </row>
    <row r="846271" spans="5:5">
      <c r="E846271" s="382"/>
    </row>
    <row r="846272" spans="5:5">
      <c r="E846272" s="382"/>
    </row>
    <row r="846273" spans="5:5">
      <c r="E846273" s="382"/>
    </row>
    <row r="846274" spans="5:5">
      <c r="E846274" s="382"/>
    </row>
    <row r="846275" spans="5:5">
      <c r="E846275" s="382"/>
    </row>
    <row r="846276" spans="5:5">
      <c r="E846276" s="382"/>
    </row>
    <row r="846277" spans="5:5">
      <c r="E846277" s="382"/>
    </row>
    <row r="846278" spans="5:5">
      <c r="E846278" s="382"/>
    </row>
    <row r="846279" spans="5:5">
      <c r="E846279" s="382"/>
    </row>
    <row r="846280" spans="5:5">
      <c r="E846280" s="382"/>
    </row>
    <row r="846281" spans="5:5">
      <c r="E846281" s="382"/>
    </row>
    <row r="846282" spans="5:5">
      <c r="E846282" s="382"/>
    </row>
    <row r="846283" spans="5:5">
      <c r="E846283" s="382"/>
    </row>
    <row r="846284" spans="5:5">
      <c r="E846284" s="382"/>
    </row>
    <row r="846285" spans="5:5">
      <c r="E846285" s="382"/>
    </row>
    <row r="846286" spans="5:5">
      <c r="E846286" s="382"/>
    </row>
    <row r="846287" spans="5:5">
      <c r="E846287" s="382"/>
    </row>
    <row r="846288" spans="5:5">
      <c r="E846288" s="382"/>
    </row>
    <row r="846289" spans="5:5">
      <c r="E846289" s="382"/>
    </row>
    <row r="846290" spans="5:5">
      <c r="E846290" s="382"/>
    </row>
    <row r="846291" spans="5:5">
      <c r="E846291" s="382"/>
    </row>
    <row r="846292" spans="5:5">
      <c r="E846292" s="382"/>
    </row>
    <row r="846293" spans="5:5">
      <c r="E846293" s="382"/>
    </row>
    <row r="846294" spans="5:5">
      <c r="E846294" s="382"/>
    </row>
    <row r="846295" spans="5:5">
      <c r="E846295" s="382"/>
    </row>
    <row r="846296" spans="5:5">
      <c r="E846296" s="382"/>
    </row>
    <row r="846297" spans="5:5">
      <c r="E846297" s="382"/>
    </row>
    <row r="846298" spans="5:5">
      <c r="E846298" s="382"/>
    </row>
    <row r="846299" spans="5:5">
      <c r="E846299" s="382"/>
    </row>
    <row r="846300" spans="5:5">
      <c r="E846300" s="382"/>
    </row>
    <row r="846301" spans="5:5">
      <c r="E846301" s="382"/>
    </row>
    <row r="846302" spans="5:5">
      <c r="E846302" s="382"/>
    </row>
    <row r="846303" spans="5:5">
      <c r="E846303" s="382"/>
    </row>
    <row r="846304" spans="5:5">
      <c r="E846304" s="382"/>
    </row>
    <row r="846305" spans="5:5">
      <c r="E846305" s="382"/>
    </row>
    <row r="846306" spans="5:5">
      <c r="E846306" s="382"/>
    </row>
    <row r="846307" spans="5:5">
      <c r="E846307" s="382"/>
    </row>
    <row r="846308" spans="5:5">
      <c r="E846308" s="382"/>
    </row>
    <row r="846309" spans="5:5">
      <c r="E846309" s="382"/>
    </row>
    <row r="846310" spans="5:5">
      <c r="E846310" s="382"/>
    </row>
    <row r="846311" spans="5:5">
      <c r="E846311" s="382"/>
    </row>
    <row r="846312" spans="5:5">
      <c r="E846312" s="382"/>
    </row>
    <row r="846313" spans="5:5">
      <c r="E846313" s="382"/>
    </row>
    <row r="846314" spans="5:5">
      <c r="E846314" s="382"/>
    </row>
    <row r="846315" spans="5:5">
      <c r="E846315" s="382"/>
    </row>
    <row r="846316" spans="5:5">
      <c r="E846316" s="382"/>
    </row>
    <row r="846317" spans="5:5">
      <c r="E846317" s="382"/>
    </row>
    <row r="846318" spans="5:5">
      <c r="E846318" s="382"/>
    </row>
    <row r="846319" spans="5:5">
      <c r="E846319" s="382"/>
    </row>
    <row r="846320" spans="5:5">
      <c r="E846320" s="382"/>
    </row>
    <row r="846321" spans="5:5">
      <c r="E846321" s="382"/>
    </row>
    <row r="846322" spans="5:5">
      <c r="E846322" s="382"/>
    </row>
    <row r="846323" spans="5:5">
      <c r="E846323" s="382"/>
    </row>
    <row r="846324" spans="5:5">
      <c r="E846324" s="382"/>
    </row>
    <row r="846325" spans="5:5">
      <c r="E846325" s="382"/>
    </row>
    <row r="846326" spans="5:5">
      <c r="E846326" s="382"/>
    </row>
    <row r="846327" spans="5:5">
      <c r="E846327" s="382"/>
    </row>
    <row r="846328" spans="5:5">
      <c r="E846328" s="382"/>
    </row>
    <row r="846329" spans="5:5">
      <c r="E846329" s="382"/>
    </row>
    <row r="846330" spans="5:5">
      <c r="E846330" s="382"/>
    </row>
    <row r="846331" spans="5:5">
      <c r="E846331" s="382"/>
    </row>
    <row r="846332" spans="5:5">
      <c r="E846332" s="382"/>
    </row>
    <row r="846333" spans="5:5">
      <c r="E846333" s="382"/>
    </row>
    <row r="846334" spans="5:5">
      <c r="E846334" s="382"/>
    </row>
    <row r="846335" spans="5:5">
      <c r="E846335" s="382"/>
    </row>
    <row r="846336" spans="5:5">
      <c r="E846336" s="382"/>
    </row>
    <row r="846337" spans="5:5">
      <c r="E846337" s="382"/>
    </row>
    <row r="846338" spans="5:5">
      <c r="E846338" s="382"/>
    </row>
    <row r="846339" spans="5:5">
      <c r="E846339" s="382"/>
    </row>
    <row r="846340" spans="5:5">
      <c r="E846340" s="382"/>
    </row>
    <row r="846341" spans="5:5">
      <c r="E846341" s="382"/>
    </row>
    <row r="846342" spans="5:5">
      <c r="E846342" s="382"/>
    </row>
    <row r="846343" spans="5:5">
      <c r="E846343" s="382"/>
    </row>
    <row r="846344" spans="5:5">
      <c r="E846344" s="382"/>
    </row>
    <row r="846345" spans="5:5">
      <c r="E846345" s="382"/>
    </row>
    <row r="846346" spans="5:5">
      <c r="E846346" s="382"/>
    </row>
    <row r="846347" spans="5:5">
      <c r="E846347" s="382"/>
    </row>
    <row r="846348" spans="5:5">
      <c r="E846348" s="382"/>
    </row>
    <row r="846349" spans="5:5">
      <c r="E846349" s="382"/>
    </row>
    <row r="846350" spans="5:5">
      <c r="E846350" s="382"/>
    </row>
    <row r="846351" spans="5:5">
      <c r="E846351" s="382"/>
    </row>
    <row r="846352" spans="5:5">
      <c r="E846352" s="382"/>
    </row>
    <row r="846353" spans="5:5">
      <c r="E846353" s="382"/>
    </row>
    <row r="846354" spans="5:5">
      <c r="E846354" s="382"/>
    </row>
    <row r="846355" spans="5:5">
      <c r="E846355" s="382"/>
    </row>
    <row r="846356" spans="5:5">
      <c r="E846356" s="382"/>
    </row>
    <row r="846357" spans="5:5">
      <c r="E846357" s="382"/>
    </row>
    <row r="846358" spans="5:5">
      <c r="E846358" s="382"/>
    </row>
    <row r="846359" spans="5:5">
      <c r="E846359" s="382"/>
    </row>
    <row r="846360" spans="5:5">
      <c r="E846360" s="382"/>
    </row>
    <row r="846361" spans="5:5">
      <c r="E846361" s="382"/>
    </row>
    <row r="846362" spans="5:5">
      <c r="E846362" s="382"/>
    </row>
    <row r="846363" spans="5:5">
      <c r="E846363" s="382"/>
    </row>
    <row r="846364" spans="5:5">
      <c r="E846364" s="382"/>
    </row>
    <row r="846365" spans="5:5">
      <c r="E846365" s="382"/>
    </row>
    <row r="846366" spans="5:5">
      <c r="E846366" s="382"/>
    </row>
    <row r="846367" spans="5:5">
      <c r="E846367" s="382"/>
    </row>
    <row r="846368" spans="5:5">
      <c r="E846368" s="382"/>
    </row>
    <row r="846369" spans="5:5">
      <c r="E846369" s="382"/>
    </row>
    <row r="846370" spans="5:5">
      <c r="E846370" s="382"/>
    </row>
    <row r="846371" spans="5:5">
      <c r="E846371" s="382"/>
    </row>
    <row r="846372" spans="5:5">
      <c r="E846372" s="382"/>
    </row>
    <row r="846373" spans="5:5">
      <c r="E846373" s="382"/>
    </row>
    <row r="846374" spans="5:5">
      <c r="E846374" s="382"/>
    </row>
    <row r="846375" spans="5:5">
      <c r="E846375" s="382"/>
    </row>
    <row r="846376" spans="5:5">
      <c r="E846376" s="382"/>
    </row>
    <row r="846377" spans="5:5">
      <c r="E846377" s="382"/>
    </row>
    <row r="846378" spans="5:5">
      <c r="E846378" s="382"/>
    </row>
    <row r="846379" spans="5:5">
      <c r="E846379" s="382"/>
    </row>
    <row r="846380" spans="5:5">
      <c r="E846380" s="382"/>
    </row>
    <row r="846381" spans="5:5">
      <c r="E846381" s="382"/>
    </row>
    <row r="846382" spans="5:5">
      <c r="E846382" s="382"/>
    </row>
    <row r="846383" spans="5:5">
      <c r="E846383" s="382"/>
    </row>
    <row r="846384" spans="5:5">
      <c r="E846384" s="382"/>
    </row>
    <row r="846385" spans="5:5">
      <c r="E846385" s="382"/>
    </row>
    <row r="846386" spans="5:5">
      <c r="E846386" s="382"/>
    </row>
    <row r="846387" spans="5:5">
      <c r="E846387" s="382"/>
    </row>
    <row r="846388" spans="5:5">
      <c r="E846388" s="382"/>
    </row>
    <row r="846389" spans="5:5">
      <c r="E846389" s="382"/>
    </row>
    <row r="846390" spans="5:5">
      <c r="E846390" s="382"/>
    </row>
    <row r="846391" spans="5:5">
      <c r="E846391" s="382"/>
    </row>
    <row r="846392" spans="5:5">
      <c r="E846392" s="382"/>
    </row>
    <row r="846393" spans="5:5">
      <c r="E846393" s="382"/>
    </row>
    <row r="846394" spans="5:5">
      <c r="E846394" s="382"/>
    </row>
    <row r="846395" spans="5:5">
      <c r="E846395" s="382"/>
    </row>
    <row r="846396" spans="5:5">
      <c r="E846396" s="382"/>
    </row>
    <row r="846397" spans="5:5">
      <c r="E846397" s="382"/>
    </row>
    <row r="846398" spans="5:5">
      <c r="E846398" s="382"/>
    </row>
    <row r="846399" spans="5:5">
      <c r="E846399" s="382"/>
    </row>
    <row r="846400" spans="5:5">
      <c r="E846400" s="382"/>
    </row>
    <row r="846401" spans="5:5">
      <c r="E846401" s="382"/>
    </row>
    <row r="846402" spans="5:5">
      <c r="E846402" s="382"/>
    </row>
    <row r="846403" spans="5:5">
      <c r="E846403" s="382"/>
    </row>
    <row r="846404" spans="5:5">
      <c r="E846404" s="382"/>
    </row>
    <row r="846405" spans="5:5">
      <c r="E846405" s="382"/>
    </row>
    <row r="846406" spans="5:5">
      <c r="E846406" s="382"/>
    </row>
    <row r="846407" spans="5:5">
      <c r="E846407" s="382"/>
    </row>
    <row r="846408" spans="5:5">
      <c r="E846408" s="382"/>
    </row>
    <row r="846409" spans="5:5">
      <c r="E846409" s="382"/>
    </row>
    <row r="846410" spans="5:5">
      <c r="E846410" s="382"/>
    </row>
    <row r="846411" spans="5:5">
      <c r="E846411" s="382"/>
    </row>
    <row r="846412" spans="5:5">
      <c r="E846412" s="382"/>
    </row>
    <row r="846413" spans="5:5">
      <c r="E846413" s="382"/>
    </row>
    <row r="846414" spans="5:5">
      <c r="E846414" s="382"/>
    </row>
    <row r="846415" spans="5:5">
      <c r="E846415" s="382"/>
    </row>
    <row r="846416" spans="5:5">
      <c r="E846416" s="382"/>
    </row>
    <row r="846417" spans="5:5">
      <c r="E846417" s="382"/>
    </row>
    <row r="846418" spans="5:5">
      <c r="E846418" s="382"/>
    </row>
    <row r="846419" spans="5:5">
      <c r="E846419" s="382"/>
    </row>
    <row r="846420" spans="5:5">
      <c r="E846420" s="382"/>
    </row>
    <row r="846421" spans="5:5">
      <c r="E846421" s="382"/>
    </row>
    <row r="846422" spans="5:5">
      <c r="E846422" s="382"/>
    </row>
    <row r="846423" spans="5:5">
      <c r="E846423" s="382"/>
    </row>
    <row r="846424" spans="5:5">
      <c r="E846424" s="382"/>
    </row>
    <row r="846425" spans="5:5">
      <c r="E846425" s="382"/>
    </row>
    <row r="846426" spans="5:5">
      <c r="E846426" s="382"/>
    </row>
    <row r="846427" spans="5:5">
      <c r="E846427" s="382"/>
    </row>
    <row r="846428" spans="5:5">
      <c r="E846428" s="382"/>
    </row>
    <row r="846429" spans="5:5">
      <c r="E846429" s="382"/>
    </row>
    <row r="846430" spans="5:5">
      <c r="E846430" s="382"/>
    </row>
    <row r="846431" spans="5:5">
      <c r="E846431" s="382"/>
    </row>
    <row r="846432" spans="5:5">
      <c r="E846432" s="382"/>
    </row>
    <row r="846433" spans="5:5">
      <c r="E846433" s="382"/>
    </row>
    <row r="846434" spans="5:5">
      <c r="E846434" s="382"/>
    </row>
    <row r="846435" spans="5:5">
      <c r="E846435" s="382"/>
    </row>
    <row r="846436" spans="5:5">
      <c r="E846436" s="382"/>
    </row>
    <row r="846437" spans="5:5">
      <c r="E846437" s="382"/>
    </row>
    <row r="846438" spans="5:5">
      <c r="E846438" s="382"/>
    </row>
    <row r="846439" spans="5:5">
      <c r="E846439" s="382"/>
    </row>
    <row r="846440" spans="5:5">
      <c r="E846440" s="382"/>
    </row>
    <row r="846441" spans="5:5">
      <c r="E846441" s="382"/>
    </row>
    <row r="846442" spans="5:5">
      <c r="E846442" s="382"/>
    </row>
    <row r="846443" spans="5:5">
      <c r="E846443" s="382"/>
    </row>
    <row r="846444" spans="5:5">
      <c r="E846444" s="382"/>
    </row>
    <row r="846445" spans="5:5">
      <c r="E846445" s="382"/>
    </row>
    <row r="846446" spans="5:5">
      <c r="E846446" s="382"/>
    </row>
    <row r="846447" spans="5:5">
      <c r="E846447" s="382"/>
    </row>
    <row r="846448" spans="5:5">
      <c r="E846448" s="382"/>
    </row>
    <row r="846449" spans="5:5">
      <c r="E846449" s="382"/>
    </row>
    <row r="846450" spans="5:5">
      <c r="E846450" s="382"/>
    </row>
    <row r="846451" spans="5:5">
      <c r="E846451" s="382"/>
    </row>
    <row r="846452" spans="5:5">
      <c r="E846452" s="382"/>
    </row>
    <row r="846453" spans="5:5">
      <c r="E846453" s="382"/>
    </row>
    <row r="846454" spans="5:5">
      <c r="E846454" s="382"/>
    </row>
    <row r="846455" spans="5:5">
      <c r="E846455" s="382"/>
    </row>
    <row r="846456" spans="5:5">
      <c r="E846456" s="382"/>
    </row>
    <row r="846457" spans="5:5">
      <c r="E846457" s="382"/>
    </row>
    <row r="846458" spans="5:5">
      <c r="E846458" s="382"/>
    </row>
    <row r="846459" spans="5:5">
      <c r="E846459" s="382"/>
    </row>
    <row r="846460" spans="5:5">
      <c r="E846460" s="382"/>
    </row>
    <row r="846461" spans="5:5">
      <c r="E846461" s="382"/>
    </row>
    <row r="846462" spans="5:5">
      <c r="E846462" s="382"/>
    </row>
    <row r="846463" spans="5:5">
      <c r="E846463" s="382"/>
    </row>
    <row r="846464" spans="5:5">
      <c r="E846464" s="382"/>
    </row>
    <row r="846465" spans="5:5">
      <c r="E846465" s="382"/>
    </row>
    <row r="846466" spans="5:5">
      <c r="E846466" s="382"/>
    </row>
    <row r="846467" spans="5:5">
      <c r="E846467" s="382"/>
    </row>
    <row r="846468" spans="5:5">
      <c r="E846468" s="382"/>
    </row>
    <row r="846469" spans="5:5">
      <c r="E846469" s="382"/>
    </row>
    <row r="846470" spans="5:5">
      <c r="E846470" s="382"/>
    </row>
    <row r="846471" spans="5:5">
      <c r="E846471" s="382"/>
    </row>
    <row r="846472" spans="5:5">
      <c r="E846472" s="382"/>
    </row>
    <row r="846473" spans="5:5">
      <c r="E846473" s="382"/>
    </row>
    <row r="846474" spans="5:5">
      <c r="E846474" s="382"/>
    </row>
    <row r="846475" spans="5:5">
      <c r="E846475" s="382"/>
    </row>
    <row r="846476" spans="5:5">
      <c r="E846476" s="382"/>
    </row>
    <row r="846477" spans="5:5">
      <c r="E846477" s="382"/>
    </row>
    <row r="846478" spans="5:5">
      <c r="E846478" s="382"/>
    </row>
    <row r="846479" spans="5:5">
      <c r="E846479" s="382"/>
    </row>
    <row r="846480" spans="5:5">
      <c r="E846480" s="382"/>
    </row>
    <row r="846481" spans="5:5">
      <c r="E846481" s="382"/>
    </row>
    <row r="846482" spans="5:5">
      <c r="E846482" s="382"/>
    </row>
    <row r="846483" spans="5:5">
      <c r="E846483" s="382"/>
    </row>
    <row r="846484" spans="5:5">
      <c r="E846484" s="382"/>
    </row>
    <row r="846485" spans="5:5">
      <c r="E846485" s="382"/>
    </row>
    <row r="846486" spans="5:5">
      <c r="E846486" s="382"/>
    </row>
    <row r="846487" spans="5:5">
      <c r="E846487" s="382"/>
    </row>
    <row r="846488" spans="5:5">
      <c r="E846488" s="382"/>
    </row>
    <row r="846489" spans="5:5">
      <c r="E846489" s="382"/>
    </row>
    <row r="846490" spans="5:5">
      <c r="E846490" s="382"/>
    </row>
    <row r="846491" spans="5:5">
      <c r="E846491" s="382"/>
    </row>
    <row r="846492" spans="5:5">
      <c r="E846492" s="382"/>
    </row>
    <row r="846493" spans="5:5">
      <c r="E846493" s="382"/>
    </row>
    <row r="846494" spans="5:5">
      <c r="E846494" s="382"/>
    </row>
    <row r="846495" spans="5:5">
      <c r="E846495" s="382"/>
    </row>
    <row r="846496" spans="5:5">
      <c r="E846496" s="382"/>
    </row>
    <row r="846497" spans="5:5">
      <c r="E846497" s="382"/>
    </row>
    <row r="846498" spans="5:5">
      <c r="E846498" s="382"/>
    </row>
    <row r="846499" spans="5:5">
      <c r="E846499" s="382"/>
    </row>
    <row r="846500" spans="5:5">
      <c r="E846500" s="382"/>
    </row>
    <row r="846501" spans="5:5">
      <c r="E846501" s="382"/>
    </row>
    <row r="846502" spans="5:5">
      <c r="E846502" s="382"/>
    </row>
    <row r="846503" spans="5:5">
      <c r="E846503" s="382"/>
    </row>
    <row r="846504" spans="5:5">
      <c r="E846504" s="382"/>
    </row>
    <row r="846505" spans="5:5">
      <c r="E846505" s="382"/>
    </row>
    <row r="846506" spans="5:5">
      <c r="E846506" s="382"/>
    </row>
    <row r="846507" spans="5:5">
      <c r="E846507" s="382"/>
    </row>
    <row r="846508" spans="5:5">
      <c r="E846508" s="382"/>
    </row>
    <row r="846509" spans="5:5">
      <c r="E846509" s="382"/>
    </row>
    <row r="846510" spans="5:5">
      <c r="E846510" s="382"/>
    </row>
    <row r="846511" spans="5:5">
      <c r="E846511" s="382"/>
    </row>
    <row r="846512" spans="5:5">
      <c r="E846512" s="382"/>
    </row>
    <row r="846513" spans="5:5">
      <c r="E846513" s="382"/>
    </row>
    <row r="846514" spans="5:5">
      <c r="E846514" s="382"/>
    </row>
    <row r="846515" spans="5:5">
      <c r="E846515" s="382"/>
    </row>
    <row r="846516" spans="5:5">
      <c r="E846516" s="382"/>
    </row>
    <row r="846517" spans="5:5">
      <c r="E846517" s="382"/>
    </row>
    <row r="846518" spans="5:5">
      <c r="E846518" s="382"/>
    </row>
    <row r="846519" spans="5:5">
      <c r="E846519" s="382"/>
    </row>
    <row r="846520" spans="5:5">
      <c r="E846520" s="382"/>
    </row>
    <row r="846521" spans="5:5">
      <c r="E846521" s="382"/>
    </row>
    <row r="846522" spans="5:5">
      <c r="E846522" s="382"/>
    </row>
    <row r="846523" spans="5:5">
      <c r="E846523" s="382"/>
    </row>
    <row r="846524" spans="5:5">
      <c r="E846524" s="382"/>
    </row>
    <row r="846525" spans="5:5">
      <c r="E846525" s="382"/>
    </row>
    <row r="846526" spans="5:5">
      <c r="E846526" s="382"/>
    </row>
    <row r="846527" spans="5:5">
      <c r="E846527" s="382"/>
    </row>
    <row r="846528" spans="5:5">
      <c r="E846528" s="382"/>
    </row>
    <row r="846529" spans="5:5">
      <c r="E846529" s="382"/>
    </row>
    <row r="846530" spans="5:5">
      <c r="E846530" s="382"/>
    </row>
    <row r="846531" spans="5:5">
      <c r="E846531" s="382"/>
    </row>
    <row r="846532" spans="5:5">
      <c r="E846532" s="382"/>
    </row>
    <row r="846533" spans="5:5">
      <c r="E846533" s="382"/>
    </row>
    <row r="846534" spans="5:5">
      <c r="E846534" s="382"/>
    </row>
    <row r="846535" spans="5:5">
      <c r="E846535" s="382"/>
    </row>
    <row r="846536" spans="5:5">
      <c r="E846536" s="382"/>
    </row>
    <row r="846537" spans="5:5">
      <c r="E846537" s="382"/>
    </row>
    <row r="846538" spans="5:5">
      <c r="E846538" s="382"/>
    </row>
    <row r="846539" spans="5:5">
      <c r="E846539" s="382"/>
    </row>
    <row r="846540" spans="5:5">
      <c r="E846540" s="382"/>
    </row>
    <row r="846541" spans="5:5">
      <c r="E846541" s="382"/>
    </row>
    <row r="846542" spans="5:5">
      <c r="E846542" s="382"/>
    </row>
    <row r="846543" spans="5:5">
      <c r="E846543" s="382"/>
    </row>
    <row r="846544" spans="5:5">
      <c r="E846544" s="382"/>
    </row>
    <row r="846545" spans="5:5">
      <c r="E846545" s="382"/>
    </row>
    <row r="846546" spans="5:5">
      <c r="E846546" s="382"/>
    </row>
    <row r="846547" spans="5:5">
      <c r="E846547" s="382"/>
    </row>
    <row r="846548" spans="5:5">
      <c r="E846548" s="382"/>
    </row>
    <row r="846549" spans="5:5">
      <c r="E846549" s="382"/>
    </row>
    <row r="846550" spans="5:5">
      <c r="E846550" s="382"/>
    </row>
    <row r="846551" spans="5:5">
      <c r="E846551" s="382"/>
    </row>
    <row r="846552" spans="5:5">
      <c r="E846552" s="382"/>
    </row>
    <row r="846553" spans="5:5">
      <c r="E846553" s="382"/>
    </row>
    <row r="846554" spans="5:5">
      <c r="E846554" s="382"/>
    </row>
    <row r="846555" spans="5:5">
      <c r="E846555" s="382"/>
    </row>
    <row r="846556" spans="5:5">
      <c r="E846556" s="382"/>
    </row>
    <row r="846557" spans="5:5">
      <c r="E846557" s="382"/>
    </row>
    <row r="846558" spans="5:5">
      <c r="E846558" s="382"/>
    </row>
    <row r="846559" spans="5:5">
      <c r="E846559" s="382"/>
    </row>
    <row r="846560" spans="5:5">
      <c r="E846560" s="382"/>
    </row>
    <row r="846561" spans="5:5">
      <c r="E846561" s="382"/>
    </row>
    <row r="846562" spans="5:5">
      <c r="E846562" s="382"/>
    </row>
    <row r="846563" spans="5:5">
      <c r="E846563" s="382"/>
    </row>
    <row r="846564" spans="5:5">
      <c r="E846564" s="382"/>
    </row>
    <row r="846565" spans="5:5">
      <c r="E846565" s="382"/>
    </row>
    <row r="846566" spans="5:5">
      <c r="E846566" s="382"/>
    </row>
    <row r="846567" spans="5:5">
      <c r="E846567" s="382"/>
    </row>
    <row r="846568" spans="5:5">
      <c r="E846568" s="382"/>
    </row>
    <row r="846569" spans="5:5">
      <c r="E846569" s="382"/>
    </row>
    <row r="846570" spans="5:5">
      <c r="E846570" s="382"/>
    </row>
    <row r="846571" spans="5:5">
      <c r="E846571" s="382"/>
    </row>
    <row r="846572" spans="5:5">
      <c r="E846572" s="382"/>
    </row>
    <row r="846573" spans="5:5">
      <c r="E846573" s="382"/>
    </row>
    <row r="846574" spans="5:5">
      <c r="E846574" s="382"/>
    </row>
    <row r="846575" spans="5:5">
      <c r="E846575" s="382"/>
    </row>
    <row r="846576" spans="5:5">
      <c r="E846576" s="382"/>
    </row>
    <row r="846577" spans="5:5">
      <c r="E846577" s="382"/>
    </row>
    <row r="846578" spans="5:5">
      <c r="E846578" s="382"/>
    </row>
    <row r="846579" spans="5:5">
      <c r="E846579" s="382"/>
    </row>
    <row r="846580" spans="5:5">
      <c r="E846580" s="382"/>
    </row>
    <row r="846581" spans="5:5">
      <c r="E846581" s="382"/>
    </row>
    <row r="846582" spans="5:5">
      <c r="E846582" s="382"/>
    </row>
    <row r="846583" spans="5:5">
      <c r="E846583" s="382"/>
    </row>
    <row r="846584" spans="5:5">
      <c r="E846584" s="382"/>
    </row>
    <row r="846585" spans="5:5">
      <c r="E846585" s="382"/>
    </row>
    <row r="846586" spans="5:5">
      <c r="E846586" s="382"/>
    </row>
    <row r="846587" spans="5:5">
      <c r="E846587" s="382"/>
    </row>
    <row r="846588" spans="5:5">
      <c r="E846588" s="382"/>
    </row>
    <row r="846589" spans="5:5">
      <c r="E846589" s="382"/>
    </row>
    <row r="846590" spans="5:5">
      <c r="E846590" s="382"/>
    </row>
    <row r="846591" spans="5:5">
      <c r="E846591" s="382"/>
    </row>
    <row r="846592" spans="5:5">
      <c r="E846592" s="382"/>
    </row>
    <row r="846593" spans="5:5">
      <c r="E846593" s="382"/>
    </row>
    <row r="846594" spans="5:5">
      <c r="E846594" s="382"/>
    </row>
    <row r="846595" spans="5:5">
      <c r="E846595" s="382"/>
    </row>
    <row r="846596" spans="5:5">
      <c r="E846596" s="382"/>
    </row>
    <row r="846597" spans="5:5">
      <c r="E846597" s="382"/>
    </row>
    <row r="846598" spans="5:5">
      <c r="E846598" s="382"/>
    </row>
    <row r="846599" spans="5:5">
      <c r="E846599" s="382"/>
    </row>
    <row r="846600" spans="5:5">
      <c r="E846600" s="382"/>
    </row>
    <row r="846601" spans="5:5">
      <c r="E846601" s="382"/>
    </row>
    <row r="846602" spans="5:5">
      <c r="E846602" s="382"/>
    </row>
    <row r="846603" spans="5:5">
      <c r="E846603" s="382"/>
    </row>
    <row r="846604" spans="5:5">
      <c r="E846604" s="382"/>
    </row>
    <row r="846605" spans="5:5">
      <c r="E846605" s="382"/>
    </row>
    <row r="846606" spans="5:5">
      <c r="E846606" s="382"/>
    </row>
    <row r="846607" spans="5:5">
      <c r="E846607" s="382"/>
    </row>
    <row r="846608" spans="5:5">
      <c r="E846608" s="382"/>
    </row>
    <row r="846609" spans="5:5">
      <c r="E846609" s="382"/>
    </row>
    <row r="846610" spans="5:5">
      <c r="E846610" s="382"/>
    </row>
    <row r="846611" spans="5:5">
      <c r="E846611" s="382"/>
    </row>
    <row r="846612" spans="5:5">
      <c r="E846612" s="382"/>
    </row>
    <row r="846613" spans="5:5">
      <c r="E846613" s="382"/>
    </row>
    <row r="846614" spans="5:5">
      <c r="E846614" s="382"/>
    </row>
    <row r="846615" spans="5:5">
      <c r="E846615" s="382"/>
    </row>
    <row r="846616" spans="5:5">
      <c r="E846616" s="382"/>
    </row>
    <row r="846617" spans="5:5">
      <c r="E846617" s="382"/>
    </row>
    <row r="846618" spans="5:5">
      <c r="E846618" s="382"/>
    </row>
    <row r="846619" spans="5:5">
      <c r="E846619" s="382"/>
    </row>
    <row r="846620" spans="5:5">
      <c r="E846620" s="382"/>
    </row>
    <row r="846621" spans="5:5">
      <c r="E846621" s="382"/>
    </row>
    <row r="846622" spans="5:5">
      <c r="E846622" s="382"/>
    </row>
    <row r="846623" spans="5:5">
      <c r="E846623" s="382"/>
    </row>
    <row r="846624" spans="5:5">
      <c r="E846624" s="382"/>
    </row>
    <row r="846625" spans="5:5">
      <c r="E846625" s="382"/>
    </row>
    <row r="846626" spans="5:5">
      <c r="E846626" s="382"/>
    </row>
    <row r="846627" spans="5:5">
      <c r="E846627" s="382"/>
    </row>
    <row r="846628" spans="5:5">
      <c r="E846628" s="382"/>
    </row>
    <row r="846629" spans="5:5">
      <c r="E846629" s="382"/>
    </row>
    <row r="846630" spans="5:5">
      <c r="E846630" s="382"/>
    </row>
    <row r="846631" spans="5:5">
      <c r="E846631" s="382"/>
    </row>
    <row r="846632" spans="5:5">
      <c r="E846632" s="382"/>
    </row>
    <row r="846633" spans="5:5">
      <c r="E846633" s="382"/>
    </row>
    <row r="846634" spans="5:5">
      <c r="E846634" s="382"/>
    </row>
    <row r="846635" spans="5:5">
      <c r="E846635" s="382"/>
    </row>
    <row r="846636" spans="5:5">
      <c r="E846636" s="382"/>
    </row>
    <row r="846637" spans="5:5">
      <c r="E846637" s="382"/>
    </row>
    <row r="846638" spans="5:5">
      <c r="E846638" s="382"/>
    </row>
    <row r="846639" spans="5:5">
      <c r="E846639" s="382"/>
    </row>
    <row r="846640" spans="5:5">
      <c r="E846640" s="382"/>
    </row>
    <row r="846641" spans="5:5">
      <c r="E846641" s="382"/>
    </row>
    <row r="846642" spans="5:5">
      <c r="E846642" s="382"/>
    </row>
    <row r="846643" spans="5:5">
      <c r="E846643" s="382"/>
    </row>
    <row r="846644" spans="5:5">
      <c r="E846644" s="382"/>
    </row>
    <row r="846645" spans="5:5">
      <c r="E846645" s="382"/>
    </row>
    <row r="846646" spans="5:5">
      <c r="E846646" s="382"/>
    </row>
    <row r="846647" spans="5:5">
      <c r="E846647" s="382"/>
    </row>
    <row r="846648" spans="5:5">
      <c r="E846648" s="382"/>
    </row>
    <row r="846649" spans="5:5">
      <c r="E846649" s="382"/>
    </row>
    <row r="846650" spans="5:5">
      <c r="E846650" s="382"/>
    </row>
    <row r="846651" spans="5:5">
      <c r="E846651" s="382"/>
    </row>
    <row r="846652" spans="5:5">
      <c r="E846652" s="382"/>
    </row>
    <row r="846653" spans="5:5">
      <c r="E846653" s="382"/>
    </row>
    <row r="846654" spans="5:5">
      <c r="E846654" s="382"/>
    </row>
    <row r="846655" spans="5:5">
      <c r="E846655" s="382"/>
    </row>
    <row r="846656" spans="5:5">
      <c r="E846656" s="382"/>
    </row>
    <row r="846657" spans="5:5">
      <c r="E846657" s="382"/>
    </row>
    <row r="846658" spans="5:5">
      <c r="E846658" s="382"/>
    </row>
    <row r="846659" spans="5:5">
      <c r="E846659" s="382"/>
    </row>
    <row r="846660" spans="5:5">
      <c r="E846660" s="382"/>
    </row>
    <row r="846661" spans="5:5">
      <c r="E846661" s="382"/>
    </row>
    <row r="846662" spans="5:5">
      <c r="E846662" s="382"/>
    </row>
    <row r="846663" spans="5:5">
      <c r="E846663" s="382"/>
    </row>
    <row r="846664" spans="5:5">
      <c r="E846664" s="382"/>
    </row>
    <row r="846665" spans="5:5">
      <c r="E846665" s="382"/>
    </row>
    <row r="846666" spans="5:5">
      <c r="E846666" s="382"/>
    </row>
    <row r="846667" spans="5:5">
      <c r="E846667" s="382"/>
    </row>
    <row r="846668" spans="5:5">
      <c r="E846668" s="382"/>
    </row>
    <row r="846669" spans="5:5">
      <c r="E846669" s="382"/>
    </row>
    <row r="846670" spans="5:5">
      <c r="E846670" s="382"/>
    </row>
    <row r="846671" spans="5:5">
      <c r="E846671" s="382"/>
    </row>
    <row r="846672" spans="5:5">
      <c r="E846672" s="382"/>
    </row>
    <row r="846673" spans="5:5">
      <c r="E846673" s="382"/>
    </row>
    <row r="846674" spans="5:5">
      <c r="E846674" s="382"/>
    </row>
    <row r="846675" spans="5:5">
      <c r="E846675" s="382"/>
    </row>
    <row r="846676" spans="5:5">
      <c r="E846676" s="382"/>
    </row>
    <row r="846677" spans="5:5">
      <c r="E846677" s="382"/>
    </row>
    <row r="846678" spans="5:5">
      <c r="E846678" s="382"/>
    </row>
    <row r="846679" spans="5:5">
      <c r="E846679" s="382"/>
    </row>
    <row r="846680" spans="5:5">
      <c r="E846680" s="382"/>
    </row>
    <row r="846681" spans="5:5">
      <c r="E846681" s="382"/>
    </row>
    <row r="846682" spans="5:5">
      <c r="E846682" s="382"/>
    </row>
    <row r="846683" spans="5:5">
      <c r="E846683" s="382"/>
    </row>
    <row r="846684" spans="5:5">
      <c r="E846684" s="382"/>
    </row>
    <row r="846685" spans="5:5">
      <c r="E846685" s="382"/>
    </row>
    <row r="846686" spans="5:5">
      <c r="E846686" s="382"/>
    </row>
    <row r="846687" spans="5:5">
      <c r="E846687" s="382"/>
    </row>
    <row r="846688" spans="5:5">
      <c r="E846688" s="382"/>
    </row>
    <row r="846689" spans="5:5">
      <c r="E846689" s="382"/>
    </row>
    <row r="846690" spans="5:5">
      <c r="E846690" s="382"/>
    </row>
    <row r="846691" spans="5:5">
      <c r="E846691" s="382"/>
    </row>
    <row r="846692" spans="5:5">
      <c r="E846692" s="382"/>
    </row>
    <row r="846693" spans="5:5">
      <c r="E846693" s="382"/>
    </row>
    <row r="846694" spans="5:5">
      <c r="E846694" s="382"/>
    </row>
    <row r="846695" spans="5:5">
      <c r="E846695" s="382"/>
    </row>
    <row r="846696" spans="5:5">
      <c r="E846696" s="382"/>
    </row>
    <row r="846697" spans="5:5">
      <c r="E846697" s="382"/>
    </row>
    <row r="846698" spans="5:5">
      <c r="E846698" s="382"/>
    </row>
    <row r="846699" spans="5:5">
      <c r="E846699" s="382"/>
    </row>
    <row r="846700" spans="5:5">
      <c r="E846700" s="382"/>
    </row>
    <row r="846701" spans="5:5">
      <c r="E846701" s="382"/>
    </row>
    <row r="846702" spans="5:5">
      <c r="E846702" s="382"/>
    </row>
    <row r="846703" spans="5:5">
      <c r="E846703" s="382"/>
    </row>
    <row r="846704" spans="5:5">
      <c r="E846704" s="382"/>
    </row>
    <row r="846705" spans="5:5">
      <c r="E846705" s="382"/>
    </row>
    <row r="846706" spans="5:5">
      <c r="E846706" s="382"/>
    </row>
    <row r="846707" spans="5:5">
      <c r="E846707" s="382"/>
    </row>
    <row r="846708" spans="5:5">
      <c r="E846708" s="382"/>
    </row>
    <row r="846709" spans="5:5">
      <c r="E846709" s="382"/>
    </row>
    <row r="846710" spans="5:5">
      <c r="E846710" s="382"/>
    </row>
    <row r="846711" spans="5:5">
      <c r="E846711" s="382"/>
    </row>
    <row r="846712" spans="5:5">
      <c r="E846712" s="382"/>
    </row>
    <row r="846713" spans="5:5">
      <c r="E846713" s="382"/>
    </row>
    <row r="846714" spans="5:5">
      <c r="E846714" s="382"/>
    </row>
    <row r="846715" spans="5:5">
      <c r="E846715" s="382"/>
    </row>
    <row r="846716" spans="5:5">
      <c r="E846716" s="382"/>
    </row>
    <row r="846717" spans="5:5">
      <c r="E846717" s="382"/>
    </row>
    <row r="846718" spans="5:5">
      <c r="E846718" s="382"/>
    </row>
    <row r="846719" spans="5:5">
      <c r="E846719" s="382"/>
    </row>
    <row r="846720" spans="5:5">
      <c r="E846720" s="382"/>
    </row>
    <row r="846721" spans="5:5">
      <c r="E846721" s="382"/>
    </row>
    <row r="846722" spans="5:5">
      <c r="E846722" s="382"/>
    </row>
    <row r="846723" spans="5:5">
      <c r="E846723" s="382"/>
    </row>
    <row r="846724" spans="5:5">
      <c r="E846724" s="382"/>
    </row>
    <row r="846725" spans="5:5">
      <c r="E846725" s="382"/>
    </row>
    <row r="846726" spans="5:5">
      <c r="E846726" s="382"/>
    </row>
    <row r="846727" spans="5:5">
      <c r="E846727" s="382"/>
    </row>
    <row r="846728" spans="5:5">
      <c r="E846728" s="382"/>
    </row>
    <row r="846729" spans="5:5">
      <c r="E846729" s="382"/>
    </row>
    <row r="846730" spans="5:5">
      <c r="E846730" s="382"/>
    </row>
    <row r="846731" spans="5:5">
      <c r="E846731" s="382"/>
    </row>
    <row r="846732" spans="5:5">
      <c r="E846732" s="382"/>
    </row>
    <row r="846733" spans="5:5">
      <c r="E846733" s="382"/>
    </row>
    <row r="846734" spans="5:5">
      <c r="E846734" s="382"/>
    </row>
    <row r="846735" spans="5:5">
      <c r="E846735" s="382"/>
    </row>
    <row r="846736" spans="5:5">
      <c r="E846736" s="382"/>
    </row>
    <row r="846737" spans="5:5">
      <c r="E846737" s="382"/>
    </row>
    <row r="846738" spans="5:5">
      <c r="E846738" s="382"/>
    </row>
    <row r="846739" spans="5:5">
      <c r="E846739" s="382"/>
    </row>
    <row r="846740" spans="5:5">
      <c r="E846740" s="382"/>
    </row>
    <row r="846741" spans="5:5">
      <c r="E846741" s="382"/>
    </row>
    <row r="846742" spans="5:5">
      <c r="E846742" s="382"/>
    </row>
    <row r="846743" spans="5:5">
      <c r="E846743" s="382"/>
    </row>
    <row r="846744" spans="5:5">
      <c r="E846744" s="382"/>
    </row>
    <row r="846745" spans="5:5">
      <c r="E846745" s="382"/>
    </row>
    <row r="846746" spans="5:5">
      <c r="E846746" s="382"/>
    </row>
    <row r="846747" spans="5:5">
      <c r="E846747" s="382"/>
    </row>
    <row r="846748" spans="5:5">
      <c r="E846748" s="382"/>
    </row>
    <row r="846749" spans="5:5">
      <c r="E846749" s="382"/>
    </row>
    <row r="846750" spans="5:5">
      <c r="E846750" s="382"/>
    </row>
    <row r="846751" spans="5:5">
      <c r="E846751" s="382"/>
    </row>
    <row r="846752" spans="5:5">
      <c r="E846752" s="382"/>
    </row>
    <row r="846753" spans="5:5">
      <c r="E846753" s="382"/>
    </row>
    <row r="846754" spans="5:5">
      <c r="E846754" s="382"/>
    </row>
    <row r="846755" spans="5:5">
      <c r="E846755" s="382"/>
    </row>
    <row r="846756" spans="5:5">
      <c r="E846756" s="382"/>
    </row>
    <row r="846757" spans="5:5">
      <c r="E846757" s="382"/>
    </row>
    <row r="846758" spans="5:5">
      <c r="E846758" s="382"/>
    </row>
    <row r="846759" spans="5:5">
      <c r="E846759" s="382"/>
    </row>
    <row r="846760" spans="5:5">
      <c r="E846760" s="382"/>
    </row>
    <row r="846761" spans="5:5">
      <c r="E846761" s="382"/>
    </row>
    <row r="846762" spans="5:5">
      <c r="E846762" s="382"/>
    </row>
    <row r="846763" spans="5:5">
      <c r="E846763" s="382"/>
    </row>
    <row r="846764" spans="5:5">
      <c r="E846764" s="382"/>
    </row>
    <row r="846765" spans="5:5">
      <c r="E846765" s="382"/>
    </row>
    <row r="846766" spans="5:5">
      <c r="E846766" s="382"/>
    </row>
    <row r="846767" spans="5:5">
      <c r="E846767" s="382"/>
    </row>
    <row r="846768" spans="5:5">
      <c r="E846768" s="382"/>
    </row>
    <row r="846769" spans="5:5">
      <c r="E846769" s="382"/>
    </row>
    <row r="846770" spans="5:5">
      <c r="E846770" s="382"/>
    </row>
    <row r="846771" spans="5:5">
      <c r="E846771" s="382"/>
    </row>
    <row r="846772" spans="5:5">
      <c r="E846772" s="382"/>
    </row>
    <row r="846773" spans="5:5">
      <c r="E846773" s="382"/>
    </row>
    <row r="846774" spans="5:5">
      <c r="E846774" s="382"/>
    </row>
    <row r="846775" spans="5:5">
      <c r="E846775" s="382"/>
    </row>
    <row r="846776" spans="5:5">
      <c r="E846776" s="382"/>
    </row>
    <row r="846777" spans="5:5">
      <c r="E846777" s="382"/>
    </row>
    <row r="846778" spans="5:5">
      <c r="E846778" s="382"/>
    </row>
    <row r="846779" spans="5:5">
      <c r="E846779" s="382"/>
    </row>
    <row r="846780" spans="5:5">
      <c r="E846780" s="382"/>
    </row>
    <row r="846781" spans="5:5">
      <c r="E846781" s="382"/>
    </row>
    <row r="846782" spans="5:5">
      <c r="E846782" s="382"/>
    </row>
    <row r="846783" spans="5:5">
      <c r="E846783" s="382"/>
    </row>
    <row r="846784" spans="5:5">
      <c r="E846784" s="382"/>
    </row>
    <row r="846785" spans="5:5">
      <c r="E846785" s="382"/>
    </row>
    <row r="846786" spans="5:5">
      <c r="E846786" s="382"/>
    </row>
    <row r="846787" spans="5:5">
      <c r="E846787" s="382"/>
    </row>
    <row r="846788" spans="5:5">
      <c r="E846788" s="382"/>
    </row>
    <row r="846789" spans="5:5">
      <c r="E846789" s="382"/>
    </row>
    <row r="846790" spans="5:5">
      <c r="E846790" s="382"/>
    </row>
    <row r="846791" spans="5:5">
      <c r="E846791" s="382"/>
    </row>
    <row r="846792" spans="5:5">
      <c r="E846792" s="382"/>
    </row>
    <row r="846793" spans="5:5">
      <c r="E846793" s="382"/>
    </row>
    <row r="846794" spans="5:5">
      <c r="E846794" s="382"/>
    </row>
    <row r="846795" spans="5:5">
      <c r="E846795" s="382"/>
    </row>
    <row r="846796" spans="5:5">
      <c r="E846796" s="382"/>
    </row>
    <row r="846797" spans="5:5">
      <c r="E846797" s="382"/>
    </row>
    <row r="846798" spans="5:5">
      <c r="E846798" s="382"/>
    </row>
    <row r="846799" spans="5:5">
      <c r="E846799" s="382"/>
    </row>
    <row r="846800" spans="5:5">
      <c r="E846800" s="382"/>
    </row>
    <row r="846801" spans="5:5">
      <c r="E846801" s="382"/>
    </row>
    <row r="846802" spans="5:5">
      <c r="E846802" s="382"/>
    </row>
    <row r="846803" spans="5:5">
      <c r="E846803" s="382"/>
    </row>
    <row r="846804" spans="5:5">
      <c r="E846804" s="382"/>
    </row>
    <row r="846805" spans="5:5">
      <c r="E846805" s="382"/>
    </row>
    <row r="846806" spans="5:5">
      <c r="E846806" s="382"/>
    </row>
    <row r="846807" spans="5:5">
      <c r="E846807" s="382"/>
    </row>
    <row r="846808" spans="5:5">
      <c r="E846808" s="382"/>
    </row>
    <row r="846809" spans="5:5">
      <c r="E846809" s="382"/>
    </row>
    <row r="846810" spans="5:5">
      <c r="E846810" s="382"/>
    </row>
    <row r="846811" spans="5:5">
      <c r="E846811" s="382"/>
    </row>
    <row r="846812" spans="5:5">
      <c r="E846812" s="382"/>
    </row>
    <row r="846813" spans="5:5">
      <c r="E846813" s="382"/>
    </row>
    <row r="846814" spans="5:5">
      <c r="E846814" s="382"/>
    </row>
    <row r="846815" spans="5:5">
      <c r="E846815" s="382"/>
    </row>
    <row r="846816" spans="5:5">
      <c r="E846816" s="382"/>
    </row>
    <row r="846817" spans="5:5">
      <c r="E846817" s="382"/>
    </row>
    <row r="846818" spans="5:5">
      <c r="E846818" s="382"/>
    </row>
    <row r="846819" spans="5:5">
      <c r="E846819" s="382"/>
    </row>
    <row r="846820" spans="5:5">
      <c r="E846820" s="382"/>
    </row>
    <row r="846821" spans="5:5">
      <c r="E846821" s="382"/>
    </row>
    <row r="846822" spans="5:5">
      <c r="E846822" s="382"/>
    </row>
    <row r="846823" spans="5:5">
      <c r="E846823" s="382"/>
    </row>
    <row r="846824" spans="5:5">
      <c r="E846824" s="382"/>
    </row>
    <row r="846825" spans="5:5">
      <c r="E846825" s="382"/>
    </row>
    <row r="846826" spans="5:5">
      <c r="E846826" s="382"/>
    </row>
    <row r="846827" spans="5:5">
      <c r="E846827" s="382"/>
    </row>
    <row r="846828" spans="5:5">
      <c r="E846828" s="382"/>
    </row>
    <row r="846829" spans="5:5">
      <c r="E846829" s="382"/>
    </row>
    <row r="846830" spans="5:5">
      <c r="E846830" s="382"/>
    </row>
    <row r="846831" spans="5:5">
      <c r="E846831" s="382"/>
    </row>
    <row r="846832" spans="5:5">
      <c r="E846832" s="382"/>
    </row>
    <row r="846833" spans="5:5">
      <c r="E846833" s="382"/>
    </row>
    <row r="846834" spans="5:5">
      <c r="E846834" s="382"/>
    </row>
    <row r="846835" spans="5:5">
      <c r="E846835" s="382"/>
    </row>
    <row r="846836" spans="5:5">
      <c r="E846836" s="382"/>
    </row>
    <row r="846837" spans="5:5">
      <c r="E846837" s="382"/>
    </row>
    <row r="846838" spans="5:5">
      <c r="E846838" s="382"/>
    </row>
    <row r="846839" spans="5:5">
      <c r="E846839" s="382"/>
    </row>
    <row r="846840" spans="5:5">
      <c r="E846840" s="382"/>
    </row>
    <row r="846841" spans="5:5">
      <c r="E846841" s="382"/>
    </row>
    <row r="846842" spans="5:5">
      <c r="E846842" s="382"/>
    </row>
    <row r="846843" spans="5:5">
      <c r="E846843" s="382"/>
    </row>
    <row r="846844" spans="5:5">
      <c r="E846844" s="382"/>
    </row>
    <row r="846845" spans="5:5">
      <c r="E846845" s="382"/>
    </row>
    <row r="846846" spans="5:5">
      <c r="E846846" s="382"/>
    </row>
    <row r="846847" spans="5:5">
      <c r="E846847" s="382"/>
    </row>
    <row r="846848" spans="5:5">
      <c r="E846848" s="382"/>
    </row>
    <row r="846849" spans="5:5">
      <c r="E846849" s="382"/>
    </row>
    <row r="846850" spans="5:5">
      <c r="E846850" s="382"/>
    </row>
    <row r="846851" spans="5:5">
      <c r="E846851" s="382"/>
    </row>
    <row r="846852" spans="5:5">
      <c r="E846852" s="382"/>
    </row>
    <row r="846853" spans="5:5">
      <c r="E846853" s="382"/>
    </row>
    <row r="846854" spans="5:5">
      <c r="E846854" s="382"/>
    </row>
    <row r="846855" spans="5:5">
      <c r="E846855" s="382"/>
    </row>
    <row r="846856" spans="5:5">
      <c r="E846856" s="382"/>
    </row>
    <row r="846857" spans="5:5">
      <c r="E846857" s="382"/>
    </row>
    <row r="846858" spans="5:5">
      <c r="E846858" s="382"/>
    </row>
    <row r="846859" spans="5:5">
      <c r="E846859" s="382"/>
    </row>
    <row r="846860" spans="5:5">
      <c r="E846860" s="382"/>
    </row>
    <row r="846861" spans="5:5">
      <c r="E846861" s="382"/>
    </row>
    <row r="846862" spans="5:5">
      <c r="E846862" s="382"/>
    </row>
    <row r="846863" spans="5:5">
      <c r="E846863" s="382"/>
    </row>
    <row r="846864" spans="5:5">
      <c r="E846864" s="382"/>
    </row>
    <row r="846865" spans="5:5">
      <c r="E846865" s="382"/>
    </row>
    <row r="846866" spans="5:5">
      <c r="E846866" s="382"/>
    </row>
    <row r="846867" spans="5:5">
      <c r="E846867" s="382"/>
    </row>
    <row r="846868" spans="5:5">
      <c r="E846868" s="382"/>
    </row>
    <row r="846869" spans="5:5">
      <c r="E846869" s="382"/>
    </row>
    <row r="846870" spans="5:5">
      <c r="E846870" s="382"/>
    </row>
    <row r="846871" spans="5:5">
      <c r="E846871" s="382"/>
    </row>
    <row r="846872" spans="5:5">
      <c r="E846872" s="382"/>
    </row>
    <row r="846873" spans="5:5">
      <c r="E846873" s="382"/>
    </row>
    <row r="846874" spans="5:5">
      <c r="E846874" s="382"/>
    </row>
    <row r="846875" spans="5:5">
      <c r="E846875" s="382"/>
    </row>
    <row r="846876" spans="5:5">
      <c r="E846876" s="382"/>
    </row>
    <row r="846877" spans="5:5">
      <c r="E846877" s="382"/>
    </row>
    <row r="846878" spans="5:5">
      <c r="E846878" s="382"/>
    </row>
    <row r="846879" spans="5:5">
      <c r="E846879" s="382"/>
    </row>
    <row r="846880" spans="5:5">
      <c r="E846880" s="382"/>
    </row>
    <row r="846881" spans="5:5">
      <c r="E846881" s="382"/>
    </row>
    <row r="846882" spans="5:5">
      <c r="E846882" s="382"/>
    </row>
    <row r="846883" spans="5:5">
      <c r="E846883" s="382"/>
    </row>
    <row r="846884" spans="5:5">
      <c r="E846884" s="382"/>
    </row>
    <row r="846885" spans="5:5">
      <c r="E846885" s="382"/>
    </row>
    <row r="846886" spans="5:5">
      <c r="E846886" s="382"/>
    </row>
    <row r="846887" spans="5:5">
      <c r="E846887" s="382"/>
    </row>
    <row r="846888" spans="5:5">
      <c r="E846888" s="382"/>
    </row>
    <row r="846889" spans="5:5">
      <c r="E846889" s="382"/>
    </row>
    <row r="846890" spans="5:5">
      <c r="E846890" s="382"/>
    </row>
    <row r="846891" spans="5:5">
      <c r="E846891" s="382"/>
    </row>
    <row r="846892" spans="5:5">
      <c r="E846892" s="382"/>
    </row>
    <row r="846893" spans="5:5">
      <c r="E846893" s="382"/>
    </row>
    <row r="846894" spans="5:5">
      <c r="E846894" s="382"/>
    </row>
    <row r="846895" spans="5:5">
      <c r="E846895" s="382"/>
    </row>
    <row r="846896" spans="5:5">
      <c r="E846896" s="382"/>
    </row>
    <row r="846897" spans="5:5">
      <c r="E846897" s="382"/>
    </row>
    <row r="846898" spans="5:5">
      <c r="E846898" s="382"/>
    </row>
    <row r="846899" spans="5:5">
      <c r="E846899" s="382"/>
    </row>
    <row r="846900" spans="5:5">
      <c r="E846900" s="382"/>
    </row>
    <row r="846901" spans="5:5">
      <c r="E846901" s="382"/>
    </row>
    <row r="846902" spans="5:5">
      <c r="E846902" s="382"/>
    </row>
    <row r="846903" spans="5:5">
      <c r="E846903" s="382"/>
    </row>
    <row r="846904" spans="5:5">
      <c r="E846904" s="382"/>
    </row>
    <row r="846905" spans="5:5">
      <c r="E846905" s="382"/>
    </row>
    <row r="846906" spans="5:5">
      <c r="E846906" s="382"/>
    </row>
    <row r="846907" spans="5:5">
      <c r="E846907" s="382"/>
    </row>
    <row r="846908" spans="5:5">
      <c r="E846908" s="382"/>
    </row>
    <row r="846909" spans="5:5">
      <c r="E846909" s="382"/>
    </row>
    <row r="846910" spans="5:5">
      <c r="E846910" s="382"/>
    </row>
    <row r="846911" spans="5:5">
      <c r="E846911" s="382"/>
    </row>
    <row r="846912" spans="5:5">
      <c r="E846912" s="382"/>
    </row>
    <row r="846913" spans="5:5">
      <c r="E846913" s="382"/>
    </row>
    <row r="846914" spans="5:5">
      <c r="E846914" s="382"/>
    </row>
    <row r="846915" spans="5:5">
      <c r="E846915" s="382"/>
    </row>
    <row r="846916" spans="5:5">
      <c r="E846916" s="382"/>
    </row>
    <row r="846917" spans="5:5">
      <c r="E846917" s="382"/>
    </row>
    <row r="846918" spans="5:5">
      <c r="E846918" s="382"/>
    </row>
    <row r="846919" spans="5:5">
      <c r="E846919" s="382"/>
    </row>
    <row r="846920" spans="5:5">
      <c r="E846920" s="382"/>
    </row>
    <row r="846921" spans="5:5">
      <c r="E846921" s="382"/>
    </row>
    <row r="846922" spans="5:5">
      <c r="E846922" s="382"/>
    </row>
    <row r="846923" spans="5:5">
      <c r="E846923" s="382"/>
    </row>
    <row r="846924" spans="5:5">
      <c r="E846924" s="382"/>
    </row>
    <row r="846925" spans="5:5">
      <c r="E846925" s="382"/>
    </row>
    <row r="846926" spans="5:5">
      <c r="E846926" s="382"/>
    </row>
    <row r="846927" spans="5:5">
      <c r="E846927" s="382"/>
    </row>
    <row r="846928" spans="5:5">
      <c r="E846928" s="382"/>
    </row>
    <row r="846929" spans="5:5">
      <c r="E846929" s="382"/>
    </row>
    <row r="846930" spans="5:5">
      <c r="E846930" s="382"/>
    </row>
    <row r="846931" spans="5:5">
      <c r="E846931" s="382"/>
    </row>
    <row r="846932" spans="5:5">
      <c r="E846932" s="382"/>
    </row>
    <row r="846933" spans="5:5">
      <c r="E846933" s="382"/>
    </row>
    <row r="846934" spans="5:5">
      <c r="E846934" s="382"/>
    </row>
    <row r="846935" spans="5:5">
      <c r="E846935" s="382"/>
    </row>
    <row r="846936" spans="5:5">
      <c r="E846936" s="382"/>
    </row>
    <row r="846937" spans="5:5">
      <c r="E846937" s="382"/>
    </row>
    <row r="846938" spans="5:5">
      <c r="E846938" s="382"/>
    </row>
    <row r="846939" spans="5:5">
      <c r="E846939" s="382"/>
    </row>
    <row r="846940" spans="5:5">
      <c r="E846940" s="382"/>
    </row>
    <row r="846941" spans="5:5">
      <c r="E846941" s="382"/>
    </row>
    <row r="846942" spans="5:5">
      <c r="E846942" s="382"/>
    </row>
    <row r="846943" spans="5:5">
      <c r="E846943" s="382"/>
    </row>
    <row r="846944" spans="5:5">
      <c r="E846944" s="382"/>
    </row>
    <row r="846945" spans="5:5">
      <c r="E846945" s="382"/>
    </row>
    <row r="846946" spans="5:5">
      <c r="E846946" s="382"/>
    </row>
    <row r="846947" spans="5:5">
      <c r="E846947" s="382"/>
    </row>
    <row r="846948" spans="5:5">
      <c r="E846948" s="382"/>
    </row>
    <row r="846949" spans="5:5">
      <c r="E846949" s="382"/>
    </row>
    <row r="846950" spans="5:5">
      <c r="E846950" s="382"/>
    </row>
    <row r="846951" spans="5:5">
      <c r="E846951" s="382"/>
    </row>
    <row r="846952" spans="5:5">
      <c r="E846952" s="382"/>
    </row>
    <row r="846953" spans="5:5">
      <c r="E846953" s="382"/>
    </row>
    <row r="846954" spans="5:5">
      <c r="E846954" s="382"/>
    </row>
    <row r="846955" spans="5:5">
      <c r="E846955" s="382"/>
    </row>
    <row r="846956" spans="5:5">
      <c r="E846956" s="382"/>
    </row>
    <row r="846957" spans="5:5">
      <c r="E846957" s="382"/>
    </row>
    <row r="846958" spans="5:5">
      <c r="E846958" s="382"/>
    </row>
    <row r="846959" spans="5:5">
      <c r="E846959" s="382"/>
    </row>
    <row r="846960" spans="5:5">
      <c r="E846960" s="382"/>
    </row>
    <row r="846961" spans="5:5">
      <c r="E846961" s="382"/>
    </row>
    <row r="846962" spans="5:5">
      <c r="E846962" s="382"/>
    </row>
    <row r="846963" spans="5:5">
      <c r="E846963" s="382"/>
    </row>
    <row r="846964" spans="5:5">
      <c r="E846964" s="382"/>
    </row>
    <row r="846965" spans="5:5">
      <c r="E846965" s="382"/>
    </row>
    <row r="846966" spans="5:5">
      <c r="E846966" s="382"/>
    </row>
    <row r="846967" spans="5:5">
      <c r="E846967" s="382"/>
    </row>
    <row r="846968" spans="5:5">
      <c r="E846968" s="382"/>
    </row>
    <row r="846969" spans="5:5">
      <c r="E846969" s="382"/>
    </row>
    <row r="846970" spans="5:5">
      <c r="E846970" s="382"/>
    </row>
    <row r="846971" spans="5:5">
      <c r="E846971" s="382"/>
    </row>
    <row r="846972" spans="5:5">
      <c r="E846972" s="382"/>
    </row>
    <row r="846973" spans="5:5">
      <c r="E846973" s="382"/>
    </row>
    <row r="846974" spans="5:5">
      <c r="E846974" s="382"/>
    </row>
    <row r="846975" spans="5:5">
      <c r="E846975" s="382"/>
    </row>
    <row r="846976" spans="5:5">
      <c r="E846976" s="382"/>
    </row>
    <row r="846977" spans="5:5">
      <c r="E846977" s="382"/>
    </row>
    <row r="846978" spans="5:5">
      <c r="E846978" s="382"/>
    </row>
    <row r="846979" spans="5:5">
      <c r="E846979" s="382"/>
    </row>
    <row r="846980" spans="5:5">
      <c r="E846980" s="382"/>
    </row>
    <row r="846981" spans="5:5">
      <c r="E846981" s="382"/>
    </row>
    <row r="846982" spans="5:5">
      <c r="E846982" s="382"/>
    </row>
    <row r="846983" spans="5:5">
      <c r="E846983" s="382"/>
    </row>
    <row r="846984" spans="5:5">
      <c r="E846984" s="382"/>
    </row>
    <row r="846985" spans="5:5">
      <c r="E846985" s="382"/>
    </row>
    <row r="846986" spans="5:5">
      <c r="E846986" s="382"/>
    </row>
    <row r="846987" spans="5:5">
      <c r="E846987" s="382"/>
    </row>
    <row r="846988" spans="5:5">
      <c r="E846988" s="382"/>
    </row>
    <row r="846989" spans="5:5">
      <c r="E846989" s="382"/>
    </row>
    <row r="846990" spans="5:5">
      <c r="E846990" s="382"/>
    </row>
    <row r="846991" spans="5:5">
      <c r="E846991" s="382"/>
    </row>
    <row r="846992" spans="5:5">
      <c r="E846992" s="382"/>
    </row>
    <row r="846993" spans="5:5">
      <c r="E846993" s="382"/>
    </row>
    <row r="846994" spans="5:5">
      <c r="E846994" s="382"/>
    </row>
    <row r="846995" spans="5:5">
      <c r="E846995" s="382"/>
    </row>
    <row r="846996" spans="5:5">
      <c r="E846996" s="382"/>
    </row>
    <row r="846997" spans="5:5">
      <c r="E846997" s="382"/>
    </row>
    <row r="846998" spans="5:5">
      <c r="E846998" s="382"/>
    </row>
    <row r="846999" spans="5:5">
      <c r="E846999" s="382"/>
    </row>
    <row r="847000" spans="5:5">
      <c r="E847000" s="382"/>
    </row>
    <row r="847001" spans="5:5">
      <c r="E847001" s="382"/>
    </row>
    <row r="847002" spans="5:5">
      <c r="E847002" s="382"/>
    </row>
    <row r="847003" spans="5:5">
      <c r="E847003" s="382"/>
    </row>
    <row r="847004" spans="5:5">
      <c r="E847004" s="382"/>
    </row>
    <row r="847005" spans="5:5">
      <c r="E847005" s="382"/>
    </row>
    <row r="847006" spans="5:5">
      <c r="E847006" s="382"/>
    </row>
    <row r="847007" spans="5:5">
      <c r="E847007" s="382"/>
    </row>
    <row r="847008" spans="5:5">
      <c r="E847008" s="382"/>
    </row>
    <row r="847009" spans="5:5">
      <c r="E847009" s="382"/>
    </row>
    <row r="847010" spans="5:5">
      <c r="E847010" s="382"/>
    </row>
    <row r="847011" spans="5:5">
      <c r="E847011" s="382"/>
    </row>
    <row r="847012" spans="5:5">
      <c r="E847012" s="382"/>
    </row>
    <row r="847013" spans="5:5">
      <c r="E847013" s="382"/>
    </row>
    <row r="847014" spans="5:5">
      <c r="E847014" s="382"/>
    </row>
    <row r="847015" spans="5:5">
      <c r="E847015" s="382"/>
    </row>
    <row r="847016" spans="5:5">
      <c r="E847016" s="382"/>
    </row>
    <row r="847017" spans="5:5">
      <c r="E847017" s="382"/>
    </row>
    <row r="847018" spans="5:5">
      <c r="E847018" s="382"/>
    </row>
    <row r="847019" spans="5:5">
      <c r="E847019" s="382"/>
    </row>
    <row r="847020" spans="5:5">
      <c r="E847020" s="382"/>
    </row>
    <row r="847021" spans="5:5">
      <c r="E847021" s="382"/>
    </row>
    <row r="847022" spans="5:5">
      <c r="E847022" s="382"/>
    </row>
    <row r="847023" spans="5:5">
      <c r="E847023" s="382"/>
    </row>
    <row r="847024" spans="5:5">
      <c r="E847024" s="382"/>
    </row>
    <row r="847025" spans="5:5">
      <c r="E847025" s="382"/>
    </row>
    <row r="847026" spans="5:5">
      <c r="E847026" s="382"/>
    </row>
    <row r="847027" spans="5:5">
      <c r="E847027" s="382"/>
    </row>
    <row r="847028" spans="5:5">
      <c r="E847028" s="382"/>
    </row>
    <row r="847029" spans="5:5">
      <c r="E847029" s="382"/>
    </row>
    <row r="847030" spans="5:5">
      <c r="E847030" s="382"/>
    </row>
    <row r="847031" spans="5:5">
      <c r="E847031" s="382"/>
    </row>
    <row r="847032" spans="5:5">
      <c r="E847032" s="382"/>
    </row>
    <row r="847033" spans="5:5">
      <c r="E847033" s="382"/>
    </row>
    <row r="847034" spans="5:5">
      <c r="E847034" s="382"/>
    </row>
    <row r="847035" spans="5:5">
      <c r="E847035" s="382"/>
    </row>
    <row r="847036" spans="5:5">
      <c r="E847036" s="382"/>
    </row>
    <row r="847037" spans="5:5">
      <c r="E847037" s="382"/>
    </row>
    <row r="847038" spans="5:5">
      <c r="E847038" s="382"/>
    </row>
    <row r="847039" spans="5:5">
      <c r="E847039" s="382"/>
    </row>
    <row r="847040" spans="5:5">
      <c r="E847040" s="382"/>
    </row>
    <row r="847041" spans="5:5">
      <c r="E847041" s="382"/>
    </row>
    <row r="847042" spans="5:5">
      <c r="E847042" s="382"/>
    </row>
    <row r="847043" spans="5:5">
      <c r="E847043" s="382"/>
    </row>
    <row r="847044" spans="5:5">
      <c r="E847044" s="382"/>
    </row>
    <row r="847045" spans="5:5">
      <c r="E847045" s="382"/>
    </row>
    <row r="847046" spans="5:5">
      <c r="E847046" s="382"/>
    </row>
    <row r="847047" spans="5:5">
      <c r="E847047" s="382"/>
    </row>
    <row r="847048" spans="5:5">
      <c r="E847048" s="382"/>
    </row>
    <row r="847049" spans="5:5">
      <c r="E847049" s="382"/>
    </row>
    <row r="847050" spans="5:5">
      <c r="E847050" s="382"/>
    </row>
    <row r="847051" spans="5:5">
      <c r="E847051" s="382"/>
    </row>
    <row r="847052" spans="5:5">
      <c r="E847052" s="382"/>
    </row>
    <row r="847053" spans="5:5">
      <c r="E847053" s="382"/>
    </row>
    <row r="847054" spans="5:5">
      <c r="E847054" s="382"/>
    </row>
    <row r="847055" spans="5:5">
      <c r="E847055" s="382"/>
    </row>
    <row r="847056" spans="5:5">
      <c r="E847056" s="382"/>
    </row>
    <row r="847057" spans="5:5">
      <c r="E847057" s="382"/>
    </row>
    <row r="847058" spans="5:5">
      <c r="E847058" s="382"/>
    </row>
    <row r="847059" spans="5:5">
      <c r="E847059" s="382"/>
    </row>
    <row r="847060" spans="5:5">
      <c r="E847060" s="382"/>
    </row>
    <row r="847061" spans="5:5">
      <c r="E847061" s="382"/>
    </row>
    <row r="847062" spans="5:5">
      <c r="E847062" s="382"/>
    </row>
    <row r="847063" spans="5:5">
      <c r="E847063" s="382"/>
    </row>
    <row r="847064" spans="5:5">
      <c r="E847064" s="382"/>
    </row>
    <row r="847065" spans="5:5">
      <c r="E847065" s="382"/>
    </row>
    <row r="847066" spans="5:5">
      <c r="E847066" s="382"/>
    </row>
    <row r="847067" spans="5:5">
      <c r="E847067" s="382"/>
    </row>
    <row r="847068" spans="5:5">
      <c r="E847068" s="382"/>
    </row>
    <row r="847069" spans="5:5">
      <c r="E847069" s="382"/>
    </row>
    <row r="847070" spans="5:5">
      <c r="E847070" s="382"/>
    </row>
    <row r="847071" spans="5:5">
      <c r="E847071" s="382"/>
    </row>
    <row r="847072" spans="5:5">
      <c r="E847072" s="382"/>
    </row>
    <row r="847073" spans="5:5">
      <c r="E847073" s="382"/>
    </row>
    <row r="847074" spans="5:5">
      <c r="E847074" s="382"/>
    </row>
    <row r="847075" spans="5:5">
      <c r="E847075" s="382"/>
    </row>
    <row r="847076" spans="5:5">
      <c r="E847076" s="382"/>
    </row>
    <row r="847077" spans="5:5">
      <c r="E847077" s="382"/>
    </row>
    <row r="847078" spans="5:5">
      <c r="E847078" s="382"/>
    </row>
    <row r="847079" spans="5:5">
      <c r="E847079" s="382"/>
    </row>
    <row r="847080" spans="5:5">
      <c r="E847080" s="382"/>
    </row>
    <row r="847081" spans="5:5">
      <c r="E847081" s="382"/>
    </row>
    <row r="847082" spans="5:5">
      <c r="E847082" s="382"/>
    </row>
    <row r="847083" spans="5:5">
      <c r="E847083" s="382"/>
    </row>
    <row r="847084" spans="5:5">
      <c r="E847084" s="382"/>
    </row>
    <row r="847085" spans="5:5">
      <c r="E847085" s="382"/>
    </row>
    <row r="847086" spans="5:5">
      <c r="E847086" s="382"/>
    </row>
    <row r="847087" spans="5:5">
      <c r="E847087" s="382"/>
    </row>
    <row r="847088" spans="5:5">
      <c r="E847088" s="382"/>
    </row>
    <row r="847089" spans="5:5">
      <c r="E847089" s="382"/>
    </row>
    <row r="847090" spans="5:5">
      <c r="E847090" s="382"/>
    </row>
    <row r="847091" spans="5:5">
      <c r="E847091" s="382"/>
    </row>
    <row r="847092" spans="5:5">
      <c r="E847092" s="382"/>
    </row>
    <row r="847093" spans="5:5">
      <c r="E847093" s="382"/>
    </row>
    <row r="847094" spans="5:5">
      <c r="E847094" s="382"/>
    </row>
    <row r="847095" spans="5:5">
      <c r="E847095" s="382"/>
    </row>
    <row r="847096" spans="5:5">
      <c r="E847096" s="382"/>
    </row>
    <row r="847097" spans="5:5">
      <c r="E847097" s="382"/>
    </row>
    <row r="847098" spans="5:5">
      <c r="E847098" s="382"/>
    </row>
    <row r="847099" spans="5:5">
      <c r="E847099" s="382"/>
    </row>
    <row r="847100" spans="5:5">
      <c r="E847100" s="382"/>
    </row>
    <row r="847101" spans="5:5">
      <c r="E847101" s="382"/>
    </row>
    <row r="847102" spans="5:5">
      <c r="E847102" s="382"/>
    </row>
    <row r="847103" spans="5:5">
      <c r="E847103" s="382"/>
    </row>
    <row r="847104" spans="5:5">
      <c r="E847104" s="382"/>
    </row>
    <row r="847105" spans="5:5">
      <c r="E847105" s="382"/>
    </row>
    <row r="847106" spans="5:5">
      <c r="E847106" s="382"/>
    </row>
    <row r="847107" spans="5:5">
      <c r="E847107" s="382"/>
    </row>
    <row r="847108" spans="5:5">
      <c r="E847108" s="382"/>
    </row>
    <row r="847109" spans="5:5">
      <c r="E847109" s="382"/>
    </row>
    <row r="847110" spans="5:5">
      <c r="E847110" s="382"/>
    </row>
    <row r="847111" spans="5:5">
      <c r="E847111" s="382"/>
    </row>
    <row r="847112" spans="5:5">
      <c r="E847112" s="382"/>
    </row>
    <row r="847113" spans="5:5">
      <c r="E847113" s="382"/>
    </row>
    <row r="847114" spans="5:5">
      <c r="E847114" s="382"/>
    </row>
    <row r="847115" spans="5:5">
      <c r="E847115" s="382"/>
    </row>
    <row r="847116" spans="5:5">
      <c r="E847116" s="382"/>
    </row>
    <row r="847117" spans="5:5">
      <c r="E847117" s="382"/>
    </row>
    <row r="847118" spans="5:5">
      <c r="E847118" s="382"/>
    </row>
    <row r="847119" spans="5:5">
      <c r="E847119" s="382"/>
    </row>
    <row r="847120" spans="5:5">
      <c r="E847120" s="382"/>
    </row>
    <row r="847121" spans="5:5">
      <c r="E847121" s="382"/>
    </row>
    <row r="847122" spans="5:5">
      <c r="E847122" s="382"/>
    </row>
    <row r="847123" spans="5:5">
      <c r="E847123" s="382"/>
    </row>
    <row r="847124" spans="5:5">
      <c r="E847124" s="382"/>
    </row>
    <row r="847125" spans="5:5">
      <c r="E847125" s="382"/>
    </row>
    <row r="847126" spans="5:5">
      <c r="E847126" s="382"/>
    </row>
    <row r="847127" spans="5:5">
      <c r="E847127" s="382"/>
    </row>
    <row r="847128" spans="5:5">
      <c r="E847128" s="382"/>
    </row>
    <row r="847129" spans="5:5">
      <c r="E847129" s="382"/>
    </row>
    <row r="847130" spans="5:5">
      <c r="E847130" s="382"/>
    </row>
    <row r="847131" spans="5:5">
      <c r="E847131" s="382"/>
    </row>
    <row r="847132" spans="5:5">
      <c r="E847132" s="382"/>
    </row>
    <row r="847133" spans="5:5">
      <c r="E847133" s="382"/>
    </row>
    <row r="847134" spans="5:5">
      <c r="E847134" s="382"/>
    </row>
    <row r="847135" spans="5:5">
      <c r="E847135" s="382"/>
    </row>
    <row r="847136" spans="5:5">
      <c r="E847136" s="382"/>
    </row>
    <row r="847137" spans="5:5">
      <c r="E847137" s="382"/>
    </row>
    <row r="847138" spans="5:5">
      <c r="E847138" s="382"/>
    </row>
    <row r="847139" spans="5:5">
      <c r="E847139" s="382"/>
    </row>
    <row r="847140" spans="5:5">
      <c r="E847140" s="382"/>
    </row>
    <row r="847141" spans="5:5">
      <c r="E847141" s="382"/>
    </row>
    <row r="847142" spans="5:5">
      <c r="E847142" s="382"/>
    </row>
    <row r="847143" spans="5:5">
      <c r="E847143" s="382"/>
    </row>
    <row r="847144" spans="5:5">
      <c r="E847144" s="382"/>
    </row>
    <row r="847145" spans="5:5">
      <c r="E847145" s="382"/>
    </row>
    <row r="847146" spans="5:5">
      <c r="E847146" s="382"/>
    </row>
    <row r="847147" spans="5:5">
      <c r="E847147" s="382"/>
    </row>
    <row r="847148" spans="5:5">
      <c r="E847148" s="382"/>
    </row>
    <row r="847149" spans="5:5">
      <c r="E847149" s="382"/>
    </row>
    <row r="847150" spans="5:5">
      <c r="E847150" s="382"/>
    </row>
    <row r="847151" spans="5:5">
      <c r="E847151" s="382"/>
    </row>
    <row r="847152" spans="5:5">
      <c r="E847152" s="382"/>
    </row>
    <row r="847153" spans="5:5">
      <c r="E847153" s="382"/>
    </row>
    <row r="847154" spans="5:5">
      <c r="E847154" s="382"/>
    </row>
    <row r="847155" spans="5:5">
      <c r="E847155" s="382"/>
    </row>
    <row r="847156" spans="5:5">
      <c r="E847156" s="382"/>
    </row>
    <row r="847157" spans="5:5">
      <c r="E847157" s="382"/>
    </row>
    <row r="847158" spans="5:5">
      <c r="E847158" s="382"/>
    </row>
    <row r="847159" spans="5:5">
      <c r="E847159" s="382"/>
    </row>
    <row r="847160" spans="5:5">
      <c r="E847160" s="382"/>
    </row>
    <row r="847161" spans="5:5">
      <c r="E847161" s="382"/>
    </row>
    <row r="847162" spans="5:5">
      <c r="E847162" s="382"/>
    </row>
    <row r="847163" spans="5:5">
      <c r="E847163" s="382"/>
    </row>
    <row r="847164" spans="5:5">
      <c r="E847164" s="382"/>
    </row>
    <row r="847165" spans="5:5">
      <c r="E847165" s="382"/>
    </row>
    <row r="847166" spans="5:5">
      <c r="E847166" s="382"/>
    </row>
    <row r="847167" spans="5:5">
      <c r="E847167" s="382"/>
    </row>
    <row r="847168" spans="5:5">
      <c r="E847168" s="382"/>
    </row>
    <row r="847169" spans="5:5">
      <c r="E847169" s="382"/>
    </row>
    <row r="847170" spans="5:5">
      <c r="E847170" s="382"/>
    </row>
    <row r="847171" spans="5:5">
      <c r="E847171" s="382"/>
    </row>
    <row r="847172" spans="5:5">
      <c r="E847172" s="382"/>
    </row>
    <row r="847173" spans="5:5">
      <c r="E847173" s="382"/>
    </row>
    <row r="847174" spans="5:5">
      <c r="E847174" s="382"/>
    </row>
    <row r="847175" spans="5:5">
      <c r="E847175" s="382"/>
    </row>
    <row r="847176" spans="5:5">
      <c r="E847176" s="382"/>
    </row>
    <row r="847177" spans="5:5">
      <c r="E847177" s="382"/>
    </row>
    <row r="847178" spans="5:5">
      <c r="E847178" s="382"/>
    </row>
    <row r="847179" spans="5:5">
      <c r="E847179" s="382"/>
    </row>
    <row r="847180" spans="5:5">
      <c r="E847180" s="382"/>
    </row>
    <row r="847181" spans="5:5">
      <c r="E847181" s="382"/>
    </row>
    <row r="847182" spans="5:5">
      <c r="E847182" s="382"/>
    </row>
    <row r="847183" spans="5:5">
      <c r="E847183" s="382"/>
    </row>
    <row r="847184" spans="5:5">
      <c r="E847184" s="382"/>
    </row>
    <row r="847185" spans="5:5">
      <c r="E847185" s="382"/>
    </row>
    <row r="847186" spans="5:5">
      <c r="E847186" s="382"/>
    </row>
    <row r="847187" spans="5:5">
      <c r="E847187" s="382"/>
    </row>
    <row r="847188" spans="5:5">
      <c r="E847188" s="382"/>
    </row>
    <row r="847189" spans="5:5">
      <c r="E847189" s="382"/>
    </row>
    <row r="847190" spans="5:5">
      <c r="E847190" s="382"/>
    </row>
    <row r="847191" spans="5:5">
      <c r="E847191" s="382"/>
    </row>
    <row r="847192" spans="5:5">
      <c r="E847192" s="382"/>
    </row>
    <row r="847193" spans="5:5">
      <c r="E847193" s="382"/>
    </row>
    <row r="847194" spans="5:5">
      <c r="E847194" s="382"/>
    </row>
    <row r="847195" spans="5:5">
      <c r="E847195" s="382"/>
    </row>
    <row r="847196" spans="5:5">
      <c r="E847196" s="382"/>
    </row>
    <row r="847197" spans="5:5">
      <c r="E847197" s="382"/>
    </row>
    <row r="847198" spans="5:5">
      <c r="E847198" s="382"/>
    </row>
    <row r="847199" spans="5:5">
      <c r="E847199" s="382"/>
    </row>
    <row r="847200" spans="5:5">
      <c r="E847200" s="382"/>
    </row>
    <row r="847201" spans="5:5">
      <c r="E847201" s="382"/>
    </row>
    <row r="847202" spans="5:5">
      <c r="E847202" s="382"/>
    </row>
    <row r="847203" spans="5:5">
      <c r="E847203" s="382"/>
    </row>
    <row r="847204" spans="5:5">
      <c r="E847204" s="382"/>
    </row>
    <row r="847205" spans="5:5">
      <c r="E847205" s="382"/>
    </row>
    <row r="847206" spans="5:5">
      <c r="E847206" s="382"/>
    </row>
    <row r="847207" spans="5:5">
      <c r="E847207" s="382"/>
    </row>
    <row r="847208" spans="5:5">
      <c r="E847208" s="382"/>
    </row>
    <row r="847209" spans="5:5">
      <c r="E847209" s="382"/>
    </row>
    <row r="847210" spans="5:5">
      <c r="E847210" s="382"/>
    </row>
    <row r="847211" spans="5:5">
      <c r="E847211" s="382"/>
    </row>
    <row r="847212" spans="5:5">
      <c r="E847212" s="382"/>
    </row>
    <row r="847213" spans="5:5">
      <c r="E847213" s="382"/>
    </row>
    <row r="847214" spans="5:5">
      <c r="E847214" s="382"/>
    </row>
    <row r="847215" spans="5:5">
      <c r="E847215" s="382"/>
    </row>
    <row r="847216" spans="5:5">
      <c r="E847216" s="382"/>
    </row>
    <row r="847217" spans="5:5">
      <c r="E847217" s="382"/>
    </row>
    <row r="847218" spans="5:5">
      <c r="E847218" s="382"/>
    </row>
    <row r="847219" spans="5:5">
      <c r="E847219" s="382"/>
    </row>
    <row r="847220" spans="5:5">
      <c r="E847220" s="382"/>
    </row>
    <row r="847221" spans="5:5">
      <c r="E847221" s="382"/>
    </row>
    <row r="847222" spans="5:5">
      <c r="E847222" s="382"/>
    </row>
    <row r="847223" spans="5:5">
      <c r="E847223" s="382"/>
    </row>
    <row r="847224" spans="5:5">
      <c r="E847224" s="382"/>
    </row>
    <row r="847225" spans="5:5">
      <c r="E847225" s="382"/>
    </row>
    <row r="847226" spans="5:5">
      <c r="E847226" s="382"/>
    </row>
    <row r="847227" spans="5:5">
      <c r="E847227" s="382"/>
    </row>
    <row r="847228" spans="5:5">
      <c r="E847228" s="382"/>
    </row>
    <row r="847229" spans="5:5">
      <c r="E847229" s="382"/>
    </row>
    <row r="847230" spans="5:5">
      <c r="E847230" s="382"/>
    </row>
    <row r="847231" spans="5:5">
      <c r="E847231" s="382"/>
    </row>
    <row r="847232" spans="5:5">
      <c r="E847232" s="382"/>
    </row>
    <row r="847233" spans="5:5">
      <c r="E847233" s="382"/>
    </row>
    <row r="847234" spans="5:5">
      <c r="E847234" s="382"/>
    </row>
    <row r="847235" spans="5:5">
      <c r="E847235" s="382"/>
    </row>
    <row r="847236" spans="5:5">
      <c r="E847236" s="382"/>
    </row>
    <row r="847237" spans="5:5">
      <c r="E847237" s="382"/>
    </row>
    <row r="847238" spans="5:5">
      <c r="E847238" s="382"/>
    </row>
    <row r="847239" spans="5:5">
      <c r="E847239" s="382"/>
    </row>
    <row r="847240" spans="5:5">
      <c r="E847240" s="382"/>
    </row>
    <row r="847241" spans="5:5">
      <c r="E847241" s="382"/>
    </row>
    <row r="847242" spans="5:5">
      <c r="E847242" s="382"/>
    </row>
    <row r="847243" spans="5:5">
      <c r="E847243" s="382"/>
    </row>
    <row r="847244" spans="5:5">
      <c r="E847244" s="382"/>
    </row>
    <row r="847245" spans="5:5">
      <c r="E847245" s="382"/>
    </row>
    <row r="847246" spans="5:5">
      <c r="E847246" s="382"/>
    </row>
    <row r="847247" spans="5:5">
      <c r="E847247" s="382"/>
    </row>
    <row r="847248" spans="5:5">
      <c r="E847248" s="382"/>
    </row>
    <row r="847249" spans="5:5">
      <c r="E847249" s="382"/>
    </row>
    <row r="847250" spans="5:5">
      <c r="E847250" s="382"/>
    </row>
    <row r="847251" spans="5:5">
      <c r="E847251" s="382"/>
    </row>
    <row r="847252" spans="5:5">
      <c r="E847252" s="382"/>
    </row>
    <row r="847253" spans="5:5">
      <c r="E847253" s="382"/>
    </row>
    <row r="847254" spans="5:5">
      <c r="E847254" s="382"/>
    </row>
    <row r="847255" spans="5:5">
      <c r="E847255" s="382"/>
    </row>
    <row r="847256" spans="5:5">
      <c r="E847256" s="382"/>
    </row>
    <row r="847257" spans="5:5">
      <c r="E847257" s="382"/>
    </row>
    <row r="847258" spans="5:5">
      <c r="E847258" s="382"/>
    </row>
    <row r="847259" spans="5:5">
      <c r="E847259" s="382"/>
    </row>
    <row r="847260" spans="5:5">
      <c r="E847260" s="382"/>
    </row>
    <row r="847261" spans="5:5">
      <c r="E847261" s="382"/>
    </row>
    <row r="847262" spans="5:5">
      <c r="E847262" s="382"/>
    </row>
    <row r="847263" spans="5:5">
      <c r="E847263" s="382"/>
    </row>
    <row r="847264" spans="5:5">
      <c r="E847264" s="382"/>
    </row>
    <row r="847265" spans="5:5">
      <c r="E847265" s="382"/>
    </row>
    <row r="847266" spans="5:5">
      <c r="E847266" s="382"/>
    </row>
    <row r="847267" spans="5:5">
      <c r="E847267" s="382"/>
    </row>
    <row r="847268" spans="5:5">
      <c r="E847268" s="382"/>
    </row>
    <row r="847269" spans="5:5">
      <c r="E847269" s="382"/>
    </row>
    <row r="847270" spans="5:5">
      <c r="E847270" s="382"/>
    </row>
    <row r="847271" spans="5:5">
      <c r="E847271" s="382"/>
    </row>
    <row r="847272" spans="5:5">
      <c r="E847272" s="382"/>
    </row>
    <row r="847273" spans="5:5">
      <c r="E847273" s="382"/>
    </row>
    <row r="847274" spans="5:5">
      <c r="E847274" s="382"/>
    </row>
    <row r="847275" spans="5:5">
      <c r="E847275" s="382"/>
    </row>
    <row r="847276" spans="5:5">
      <c r="E847276" s="382"/>
    </row>
    <row r="847277" spans="5:5">
      <c r="E847277" s="382"/>
    </row>
    <row r="847278" spans="5:5">
      <c r="E847278" s="382"/>
    </row>
    <row r="847279" spans="5:5">
      <c r="E847279" s="382"/>
    </row>
    <row r="847280" spans="5:5">
      <c r="E847280" s="382"/>
    </row>
    <row r="847281" spans="5:5">
      <c r="E847281" s="382"/>
    </row>
    <row r="847282" spans="5:5">
      <c r="E847282" s="382"/>
    </row>
    <row r="847283" spans="5:5">
      <c r="E847283" s="382"/>
    </row>
    <row r="847284" spans="5:5">
      <c r="E847284" s="382"/>
    </row>
    <row r="847285" spans="5:5">
      <c r="E847285" s="382"/>
    </row>
    <row r="847286" spans="5:5">
      <c r="E847286" s="382"/>
    </row>
    <row r="847287" spans="5:5">
      <c r="E847287" s="382"/>
    </row>
    <row r="847288" spans="5:5">
      <c r="E847288" s="382"/>
    </row>
    <row r="847289" spans="5:5">
      <c r="E847289" s="382"/>
    </row>
    <row r="847290" spans="5:5">
      <c r="E847290" s="382"/>
    </row>
    <row r="847291" spans="5:5">
      <c r="E847291" s="382"/>
    </row>
    <row r="847292" spans="5:5">
      <c r="E847292" s="382"/>
    </row>
    <row r="847293" spans="5:5">
      <c r="E847293" s="382"/>
    </row>
    <row r="847294" spans="5:5">
      <c r="E847294" s="382"/>
    </row>
    <row r="847295" spans="5:5">
      <c r="E847295" s="382"/>
    </row>
    <row r="847296" spans="5:5">
      <c r="E847296" s="382"/>
    </row>
    <row r="847297" spans="5:5">
      <c r="E847297" s="382"/>
    </row>
    <row r="847298" spans="5:5">
      <c r="E847298" s="382"/>
    </row>
    <row r="847299" spans="5:5">
      <c r="E847299" s="382"/>
    </row>
    <row r="847300" spans="5:5">
      <c r="E847300" s="382"/>
    </row>
    <row r="847301" spans="5:5">
      <c r="E847301" s="382"/>
    </row>
    <row r="847302" spans="5:5">
      <c r="E847302" s="382"/>
    </row>
    <row r="847303" spans="5:5">
      <c r="E847303" s="382"/>
    </row>
    <row r="847304" spans="5:5">
      <c r="E847304" s="382"/>
    </row>
    <row r="847305" spans="5:5">
      <c r="E847305" s="382"/>
    </row>
    <row r="847306" spans="5:5">
      <c r="E847306" s="382"/>
    </row>
    <row r="847307" spans="5:5">
      <c r="E847307" s="382"/>
    </row>
    <row r="847308" spans="5:5">
      <c r="E847308" s="382"/>
    </row>
    <row r="847309" spans="5:5">
      <c r="E847309" s="382"/>
    </row>
    <row r="847310" spans="5:5">
      <c r="E847310" s="382"/>
    </row>
    <row r="847311" spans="5:5">
      <c r="E847311" s="382"/>
    </row>
    <row r="847312" spans="5:5">
      <c r="E847312" s="382"/>
    </row>
    <row r="847313" spans="5:5">
      <c r="E847313" s="382"/>
    </row>
    <row r="847314" spans="5:5">
      <c r="E847314" s="382"/>
    </row>
    <row r="847315" spans="5:5">
      <c r="E847315" s="382"/>
    </row>
    <row r="847316" spans="5:5">
      <c r="E847316" s="382"/>
    </row>
    <row r="847317" spans="5:5">
      <c r="E847317" s="382"/>
    </row>
    <row r="847318" spans="5:5">
      <c r="E847318" s="382"/>
    </row>
    <row r="847319" spans="5:5">
      <c r="E847319" s="382"/>
    </row>
    <row r="847320" spans="5:5">
      <c r="E847320" s="382"/>
    </row>
    <row r="847321" spans="5:5">
      <c r="E847321" s="382"/>
    </row>
    <row r="847322" spans="5:5">
      <c r="E847322" s="382"/>
    </row>
    <row r="847323" spans="5:5">
      <c r="E847323" s="382"/>
    </row>
    <row r="847324" spans="5:5">
      <c r="E847324" s="382"/>
    </row>
    <row r="847325" spans="5:5">
      <c r="E847325" s="382"/>
    </row>
    <row r="847326" spans="5:5">
      <c r="E847326" s="382"/>
    </row>
    <row r="847327" spans="5:5">
      <c r="E847327" s="382"/>
    </row>
    <row r="847328" spans="5:5">
      <c r="E847328" s="382"/>
    </row>
    <row r="847329" spans="5:5">
      <c r="E847329" s="382"/>
    </row>
    <row r="847330" spans="5:5">
      <c r="E847330" s="382"/>
    </row>
    <row r="847331" spans="5:5">
      <c r="E847331" s="382"/>
    </row>
    <row r="847332" spans="5:5">
      <c r="E847332" s="382"/>
    </row>
    <row r="847333" spans="5:5">
      <c r="E847333" s="382"/>
    </row>
    <row r="847334" spans="5:5">
      <c r="E847334" s="382"/>
    </row>
    <row r="847335" spans="5:5">
      <c r="E847335" s="382"/>
    </row>
    <row r="847336" spans="5:5">
      <c r="E847336" s="382"/>
    </row>
    <row r="847337" spans="5:5">
      <c r="E847337" s="382"/>
    </row>
    <row r="847338" spans="5:5">
      <c r="E847338" s="382"/>
    </row>
    <row r="847339" spans="5:5">
      <c r="E847339" s="382"/>
    </row>
    <row r="847340" spans="5:5">
      <c r="E847340" s="382"/>
    </row>
    <row r="847341" spans="5:5">
      <c r="E847341" s="382"/>
    </row>
    <row r="847342" spans="5:5">
      <c r="E847342" s="382"/>
    </row>
    <row r="847343" spans="5:5">
      <c r="E847343" s="382"/>
    </row>
    <row r="847344" spans="5:5">
      <c r="E847344" s="382"/>
    </row>
    <row r="847345" spans="5:5">
      <c r="E847345" s="382"/>
    </row>
    <row r="847346" spans="5:5">
      <c r="E847346" s="382"/>
    </row>
    <row r="847347" spans="5:5">
      <c r="E847347" s="382"/>
    </row>
    <row r="847348" spans="5:5">
      <c r="E847348" s="382"/>
    </row>
    <row r="847349" spans="5:5">
      <c r="E847349" s="382"/>
    </row>
    <row r="847350" spans="5:5">
      <c r="E847350" s="382"/>
    </row>
    <row r="847351" spans="5:5">
      <c r="E847351" s="382"/>
    </row>
    <row r="847352" spans="5:5">
      <c r="E847352" s="382"/>
    </row>
    <row r="847353" spans="5:5">
      <c r="E847353" s="382"/>
    </row>
    <row r="847354" spans="5:5">
      <c r="E847354" s="382"/>
    </row>
    <row r="847355" spans="5:5">
      <c r="E847355" s="382"/>
    </row>
    <row r="847356" spans="5:5">
      <c r="E847356" s="382"/>
    </row>
    <row r="847357" spans="5:5">
      <c r="E847357" s="382"/>
    </row>
    <row r="847358" spans="5:5">
      <c r="E847358" s="382"/>
    </row>
    <row r="847359" spans="5:5">
      <c r="E847359" s="382"/>
    </row>
    <row r="847360" spans="5:5">
      <c r="E847360" s="382"/>
    </row>
    <row r="847361" spans="5:5">
      <c r="E847361" s="382"/>
    </row>
    <row r="847362" spans="5:5">
      <c r="E847362" s="382"/>
    </row>
    <row r="847363" spans="5:5">
      <c r="E847363" s="382"/>
    </row>
    <row r="847364" spans="5:5">
      <c r="E847364" s="382"/>
    </row>
    <row r="847365" spans="5:5">
      <c r="E847365" s="382"/>
    </row>
    <row r="847366" spans="5:5">
      <c r="E847366" s="382"/>
    </row>
    <row r="847367" spans="5:5">
      <c r="E847367" s="382"/>
    </row>
    <row r="847368" spans="5:5">
      <c r="E847368" s="382"/>
    </row>
    <row r="847369" spans="5:5">
      <c r="E847369" s="382"/>
    </row>
    <row r="847370" spans="5:5">
      <c r="E847370" s="382"/>
    </row>
    <row r="847371" spans="5:5">
      <c r="E847371" s="382"/>
    </row>
    <row r="847372" spans="5:5">
      <c r="E847372" s="382"/>
    </row>
    <row r="847373" spans="5:5">
      <c r="E847373" s="382"/>
    </row>
    <row r="847374" spans="5:5">
      <c r="E847374" s="382"/>
    </row>
    <row r="847375" spans="5:5">
      <c r="E847375" s="382"/>
    </row>
    <row r="847376" spans="5:5">
      <c r="E847376" s="382"/>
    </row>
    <row r="847377" spans="5:5">
      <c r="E847377" s="382"/>
    </row>
    <row r="847378" spans="5:5">
      <c r="E847378" s="382"/>
    </row>
    <row r="847379" spans="5:5">
      <c r="E847379" s="382"/>
    </row>
    <row r="847380" spans="5:5">
      <c r="E847380" s="382"/>
    </row>
    <row r="847381" spans="5:5">
      <c r="E847381" s="382"/>
    </row>
    <row r="847382" spans="5:5">
      <c r="E847382" s="382"/>
    </row>
    <row r="847383" spans="5:5">
      <c r="E847383" s="382"/>
    </row>
    <row r="847384" spans="5:5">
      <c r="E847384" s="382"/>
    </row>
    <row r="847385" spans="5:5">
      <c r="E847385" s="382"/>
    </row>
    <row r="847386" spans="5:5">
      <c r="E847386" s="382"/>
    </row>
    <row r="847387" spans="5:5">
      <c r="E847387" s="382"/>
    </row>
    <row r="847388" spans="5:5">
      <c r="E847388" s="382"/>
    </row>
    <row r="847389" spans="5:5">
      <c r="E847389" s="382"/>
    </row>
    <row r="847390" spans="5:5">
      <c r="E847390" s="382"/>
    </row>
    <row r="847391" spans="5:5">
      <c r="E847391" s="382"/>
    </row>
    <row r="847392" spans="5:5">
      <c r="E847392" s="382"/>
    </row>
    <row r="847393" spans="5:5">
      <c r="E847393" s="382"/>
    </row>
    <row r="847394" spans="5:5">
      <c r="E847394" s="382"/>
    </row>
    <row r="847395" spans="5:5">
      <c r="E847395" s="382"/>
    </row>
    <row r="847396" spans="5:5">
      <c r="E847396" s="382"/>
    </row>
    <row r="847397" spans="5:5">
      <c r="E847397" s="382"/>
    </row>
    <row r="847398" spans="5:5">
      <c r="E847398" s="382"/>
    </row>
    <row r="847399" spans="5:5">
      <c r="E847399" s="382"/>
    </row>
    <row r="847400" spans="5:5">
      <c r="E847400" s="382"/>
    </row>
    <row r="847401" spans="5:5">
      <c r="E847401" s="382"/>
    </row>
    <row r="847402" spans="5:5">
      <c r="E847402" s="382"/>
    </row>
    <row r="847403" spans="5:5">
      <c r="E847403" s="382"/>
    </row>
    <row r="847404" spans="5:5">
      <c r="E847404" s="382"/>
    </row>
    <row r="847405" spans="5:5">
      <c r="E847405" s="382"/>
    </row>
    <row r="847406" spans="5:5">
      <c r="E847406" s="382"/>
    </row>
    <row r="847407" spans="5:5">
      <c r="E847407" s="382"/>
    </row>
    <row r="847408" spans="5:5">
      <c r="E847408" s="382"/>
    </row>
    <row r="847409" spans="5:5">
      <c r="E847409" s="382"/>
    </row>
    <row r="847410" spans="5:5">
      <c r="E847410" s="382"/>
    </row>
    <row r="847411" spans="5:5">
      <c r="E847411" s="382"/>
    </row>
    <row r="847412" spans="5:5">
      <c r="E847412" s="382"/>
    </row>
    <row r="847413" spans="5:5">
      <c r="E847413" s="382"/>
    </row>
    <row r="847414" spans="5:5">
      <c r="E847414" s="382"/>
    </row>
    <row r="847415" spans="5:5">
      <c r="E847415" s="382"/>
    </row>
    <row r="847416" spans="5:5">
      <c r="E847416" s="382"/>
    </row>
    <row r="847417" spans="5:5">
      <c r="E847417" s="382"/>
    </row>
    <row r="847418" spans="5:5">
      <c r="E847418" s="382"/>
    </row>
    <row r="847419" spans="5:5">
      <c r="E847419" s="382"/>
    </row>
    <row r="847420" spans="5:5">
      <c r="E847420" s="382"/>
    </row>
    <row r="847421" spans="5:5">
      <c r="E847421" s="382"/>
    </row>
    <row r="847422" spans="5:5">
      <c r="E847422" s="382"/>
    </row>
    <row r="847423" spans="5:5">
      <c r="E847423" s="382"/>
    </row>
    <row r="847424" spans="5:5">
      <c r="E847424" s="382"/>
    </row>
    <row r="847425" spans="5:5">
      <c r="E847425" s="382"/>
    </row>
    <row r="847426" spans="5:5">
      <c r="E847426" s="382"/>
    </row>
    <row r="847427" spans="5:5">
      <c r="E847427" s="382"/>
    </row>
    <row r="847428" spans="5:5">
      <c r="E847428" s="382"/>
    </row>
    <row r="847429" spans="5:5">
      <c r="E847429" s="382"/>
    </row>
    <row r="847430" spans="5:5">
      <c r="E847430" s="382"/>
    </row>
    <row r="847431" spans="5:5">
      <c r="E847431" s="382"/>
    </row>
    <row r="847432" spans="5:5">
      <c r="E847432" s="382"/>
    </row>
    <row r="847433" spans="5:5">
      <c r="E847433" s="382"/>
    </row>
    <row r="847434" spans="5:5">
      <c r="E847434" s="382"/>
    </row>
    <row r="847435" spans="5:5">
      <c r="E847435" s="382"/>
    </row>
    <row r="847436" spans="5:5">
      <c r="E847436" s="382"/>
    </row>
    <row r="847437" spans="5:5">
      <c r="E847437" s="382"/>
    </row>
    <row r="847438" spans="5:5">
      <c r="E847438" s="382"/>
    </row>
    <row r="847439" spans="5:5">
      <c r="E847439" s="382"/>
    </row>
    <row r="847440" spans="5:5">
      <c r="E847440" s="382"/>
    </row>
    <row r="847441" spans="5:5">
      <c r="E847441" s="382"/>
    </row>
    <row r="847442" spans="5:5">
      <c r="E847442" s="382"/>
    </row>
    <row r="847443" spans="5:5">
      <c r="E847443" s="382"/>
    </row>
    <row r="847444" spans="5:5">
      <c r="E847444" s="382"/>
    </row>
    <row r="847445" spans="5:5">
      <c r="E847445" s="382"/>
    </row>
    <row r="847446" spans="5:5">
      <c r="E847446" s="382"/>
    </row>
    <row r="847447" spans="5:5">
      <c r="E847447" s="382"/>
    </row>
    <row r="847448" spans="5:5">
      <c r="E847448" s="382"/>
    </row>
    <row r="847449" spans="5:5">
      <c r="E847449" s="382"/>
    </row>
    <row r="847450" spans="5:5">
      <c r="E847450" s="382"/>
    </row>
    <row r="847451" spans="5:5">
      <c r="E847451" s="382"/>
    </row>
    <row r="847452" spans="5:5">
      <c r="E847452" s="382"/>
    </row>
    <row r="847453" spans="5:5">
      <c r="E847453" s="382"/>
    </row>
    <row r="847454" spans="5:5">
      <c r="E847454" s="382"/>
    </row>
    <row r="847455" spans="5:5">
      <c r="E847455" s="382"/>
    </row>
    <row r="847456" spans="5:5">
      <c r="E847456" s="382"/>
    </row>
    <row r="847457" spans="5:5">
      <c r="E847457" s="382"/>
    </row>
    <row r="847458" spans="5:5">
      <c r="E847458" s="382"/>
    </row>
    <row r="847459" spans="5:5">
      <c r="E847459" s="382"/>
    </row>
    <row r="847460" spans="5:5">
      <c r="E847460" s="382"/>
    </row>
    <row r="847461" spans="5:5">
      <c r="E847461" s="382"/>
    </row>
    <row r="847462" spans="5:5">
      <c r="E847462" s="382"/>
    </row>
    <row r="847463" spans="5:5">
      <c r="E847463" s="382"/>
    </row>
    <row r="847464" spans="5:5">
      <c r="E847464" s="382"/>
    </row>
    <row r="847465" spans="5:5">
      <c r="E847465" s="382"/>
    </row>
    <row r="847466" spans="5:5">
      <c r="E847466" s="382"/>
    </row>
    <row r="847467" spans="5:5">
      <c r="E847467" s="382"/>
    </row>
    <row r="847468" spans="5:5">
      <c r="E847468" s="382"/>
    </row>
    <row r="847469" spans="5:5">
      <c r="E847469" s="382"/>
    </row>
    <row r="847470" spans="5:5">
      <c r="E847470" s="382"/>
    </row>
    <row r="847471" spans="5:5">
      <c r="E847471" s="382"/>
    </row>
    <row r="847472" spans="5:5">
      <c r="E847472" s="382"/>
    </row>
    <row r="847473" spans="5:5">
      <c r="E847473" s="382"/>
    </row>
    <row r="847474" spans="5:5">
      <c r="E847474" s="382"/>
    </row>
    <row r="847475" spans="5:5">
      <c r="E847475" s="382"/>
    </row>
    <row r="847476" spans="5:5">
      <c r="E847476" s="382"/>
    </row>
    <row r="847477" spans="5:5">
      <c r="E847477" s="382"/>
    </row>
    <row r="847478" spans="5:5">
      <c r="E847478" s="382"/>
    </row>
    <row r="847479" spans="5:5">
      <c r="E847479" s="382"/>
    </row>
    <row r="847480" spans="5:5">
      <c r="E847480" s="382"/>
    </row>
    <row r="847481" spans="5:5">
      <c r="E847481" s="382"/>
    </row>
    <row r="847482" spans="5:5">
      <c r="E847482" s="382"/>
    </row>
    <row r="847483" spans="5:5">
      <c r="E847483" s="382"/>
    </row>
    <row r="847484" spans="5:5">
      <c r="E847484" s="382"/>
    </row>
    <row r="847485" spans="5:5">
      <c r="E847485" s="382"/>
    </row>
    <row r="847486" spans="5:5">
      <c r="E847486" s="382"/>
    </row>
    <row r="847487" spans="5:5">
      <c r="E847487" s="382"/>
    </row>
    <row r="847488" spans="5:5">
      <c r="E847488" s="382"/>
    </row>
    <row r="847489" spans="5:5">
      <c r="E847489" s="382"/>
    </row>
    <row r="847490" spans="5:5">
      <c r="E847490" s="382"/>
    </row>
    <row r="847491" spans="5:5">
      <c r="E847491" s="382"/>
    </row>
    <row r="847492" spans="5:5">
      <c r="E847492" s="382"/>
    </row>
    <row r="847493" spans="5:5">
      <c r="E847493" s="382"/>
    </row>
    <row r="847494" spans="5:5">
      <c r="E847494" s="382"/>
    </row>
    <row r="847495" spans="5:5">
      <c r="E847495" s="382"/>
    </row>
    <row r="847496" spans="5:5">
      <c r="E847496" s="382"/>
    </row>
    <row r="847497" spans="5:5">
      <c r="E847497" s="382"/>
    </row>
    <row r="847498" spans="5:5">
      <c r="E847498" s="382"/>
    </row>
    <row r="847499" spans="5:5">
      <c r="E847499" s="382"/>
    </row>
    <row r="847500" spans="5:5">
      <c r="E847500" s="382"/>
    </row>
    <row r="847501" spans="5:5">
      <c r="E847501" s="382"/>
    </row>
    <row r="847502" spans="5:5">
      <c r="E847502" s="382"/>
    </row>
    <row r="847503" spans="5:5">
      <c r="E847503" s="382"/>
    </row>
    <row r="847504" spans="5:5">
      <c r="E847504" s="382"/>
    </row>
    <row r="847505" spans="5:5">
      <c r="E847505" s="382"/>
    </row>
    <row r="847506" spans="5:5">
      <c r="E847506" s="382"/>
    </row>
    <row r="847507" spans="5:5">
      <c r="E847507" s="382"/>
    </row>
    <row r="847508" spans="5:5">
      <c r="E847508" s="382"/>
    </row>
    <row r="847509" spans="5:5">
      <c r="E847509" s="382"/>
    </row>
    <row r="847510" spans="5:5">
      <c r="E847510" s="382"/>
    </row>
    <row r="847511" spans="5:5">
      <c r="E847511" s="382"/>
    </row>
    <row r="847512" spans="5:5">
      <c r="E847512" s="382"/>
    </row>
    <row r="847513" spans="5:5">
      <c r="E847513" s="382"/>
    </row>
    <row r="847514" spans="5:5">
      <c r="E847514" s="382"/>
    </row>
    <row r="847515" spans="5:5">
      <c r="E847515" s="382"/>
    </row>
    <row r="847516" spans="5:5">
      <c r="E847516" s="382"/>
    </row>
    <row r="847517" spans="5:5">
      <c r="E847517" s="382"/>
    </row>
    <row r="847518" spans="5:5">
      <c r="E847518" s="382"/>
    </row>
    <row r="847519" spans="5:5">
      <c r="E847519" s="382"/>
    </row>
    <row r="847520" spans="5:5">
      <c r="E847520" s="382"/>
    </row>
    <row r="847521" spans="5:5">
      <c r="E847521" s="382"/>
    </row>
    <row r="847522" spans="5:5">
      <c r="E847522" s="382"/>
    </row>
    <row r="847523" spans="5:5">
      <c r="E847523" s="382"/>
    </row>
    <row r="847524" spans="5:5">
      <c r="E847524" s="382"/>
    </row>
    <row r="847525" spans="5:5">
      <c r="E847525" s="382"/>
    </row>
    <row r="847526" spans="5:5">
      <c r="E847526" s="382"/>
    </row>
    <row r="847527" spans="5:5">
      <c r="E847527" s="382"/>
    </row>
    <row r="847528" spans="5:5">
      <c r="E847528" s="382"/>
    </row>
    <row r="847529" spans="5:5">
      <c r="E847529" s="382"/>
    </row>
    <row r="847530" spans="5:5">
      <c r="E847530" s="382"/>
    </row>
    <row r="847531" spans="5:5">
      <c r="E847531" s="382"/>
    </row>
    <row r="847532" spans="5:5">
      <c r="E847532" s="382"/>
    </row>
    <row r="847533" spans="5:5">
      <c r="E847533" s="382"/>
    </row>
    <row r="847534" spans="5:5">
      <c r="E847534" s="382"/>
    </row>
    <row r="847535" spans="5:5">
      <c r="E847535" s="382"/>
    </row>
    <row r="847536" spans="5:5">
      <c r="E847536" s="382"/>
    </row>
    <row r="847537" spans="5:5">
      <c r="E847537" s="382"/>
    </row>
    <row r="847538" spans="5:5">
      <c r="E847538" s="382"/>
    </row>
    <row r="847539" spans="5:5">
      <c r="E847539" s="382"/>
    </row>
    <row r="847540" spans="5:5">
      <c r="E847540" s="382"/>
    </row>
    <row r="847541" spans="5:5">
      <c r="E847541" s="382"/>
    </row>
    <row r="847542" spans="5:5">
      <c r="E847542" s="382"/>
    </row>
    <row r="847543" spans="5:5">
      <c r="E847543" s="382"/>
    </row>
    <row r="847544" spans="5:5">
      <c r="E847544" s="382"/>
    </row>
    <row r="847545" spans="5:5">
      <c r="E847545" s="382"/>
    </row>
    <row r="847546" spans="5:5">
      <c r="E847546" s="382"/>
    </row>
    <row r="847547" spans="5:5">
      <c r="E847547" s="382"/>
    </row>
    <row r="847548" spans="5:5">
      <c r="E847548" s="382"/>
    </row>
    <row r="847549" spans="5:5">
      <c r="E847549" s="382"/>
    </row>
    <row r="847550" spans="5:5">
      <c r="E847550" s="382"/>
    </row>
    <row r="847551" spans="5:5">
      <c r="E847551" s="382"/>
    </row>
    <row r="847552" spans="5:5">
      <c r="E847552" s="382"/>
    </row>
    <row r="847553" spans="5:5">
      <c r="E847553" s="382"/>
    </row>
    <row r="847554" spans="5:5">
      <c r="E847554" s="382"/>
    </row>
    <row r="847555" spans="5:5">
      <c r="E847555" s="382"/>
    </row>
    <row r="847556" spans="5:5">
      <c r="E847556" s="382"/>
    </row>
    <row r="847557" spans="5:5">
      <c r="E847557" s="382"/>
    </row>
    <row r="847558" spans="5:5">
      <c r="E847558" s="382"/>
    </row>
    <row r="847559" spans="5:5">
      <c r="E847559" s="382"/>
    </row>
    <row r="847560" spans="5:5">
      <c r="E847560" s="382"/>
    </row>
    <row r="847561" spans="5:5">
      <c r="E847561" s="382"/>
    </row>
    <row r="847562" spans="5:5">
      <c r="E847562" s="382"/>
    </row>
    <row r="847563" spans="5:5">
      <c r="E847563" s="382"/>
    </row>
    <row r="847564" spans="5:5">
      <c r="E847564" s="382"/>
    </row>
    <row r="847565" spans="5:5">
      <c r="E847565" s="382"/>
    </row>
    <row r="847566" spans="5:5">
      <c r="E847566" s="382"/>
    </row>
    <row r="847567" spans="5:5">
      <c r="E847567" s="382"/>
    </row>
    <row r="847568" spans="5:5">
      <c r="E847568" s="382"/>
    </row>
    <row r="847569" spans="5:5">
      <c r="E847569" s="382"/>
    </row>
    <row r="847570" spans="5:5">
      <c r="E847570" s="382"/>
    </row>
    <row r="847571" spans="5:5">
      <c r="E847571" s="382"/>
    </row>
    <row r="847572" spans="5:5">
      <c r="E847572" s="382"/>
    </row>
    <row r="847573" spans="5:5">
      <c r="E847573" s="382"/>
    </row>
    <row r="847574" spans="5:5">
      <c r="E847574" s="382"/>
    </row>
    <row r="847575" spans="5:5">
      <c r="E847575" s="382"/>
    </row>
    <row r="847576" spans="5:5">
      <c r="E847576" s="382"/>
    </row>
    <row r="847577" spans="5:5">
      <c r="E847577" s="382"/>
    </row>
    <row r="847578" spans="5:5">
      <c r="E847578" s="382"/>
    </row>
    <row r="847579" spans="5:5">
      <c r="E847579" s="382"/>
    </row>
    <row r="847580" spans="5:5">
      <c r="E847580" s="382"/>
    </row>
    <row r="847581" spans="5:5">
      <c r="E847581" s="382"/>
    </row>
    <row r="847582" spans="5:5">
      <c r="E847582" s="382"/>
    </row>
    <row r="847583" spans="5:5">
      <c r="E847583" s="382"/>
    </row>
    <row r="847584" spans="5:5">
      <c r="E847584" s="382"/>
    </row>
    <row r="847585" spans="5:5">
      <c r="E847585" s="382"/>
    </row>
    <row r="847586" spans="5:5">
      <c r="E847586" s="382"/>
    </row>
    <row r="847587" spans="5:5">
      <c r="E847587" s="382"/>
    </row>
    <row r="847588" spans="5:5">
      <c r="E847588" s="382"/>
    </row>
    <row r="847589" spans="5:5">
      <c r="E847589" s="382"/>
    </row>
    <row r="847590" spans="5:5">
      <c r="E847590" s="382"/>
    </row>
    <row r="847591" spans="5:5">
      <c r="E847591" s="382"/>
    </row>
    <row r="847592" spans="5:5">
      <c r="E847592" s="382"/>
    </row>
    <row r="847593" spans="5:5">
      <c r="E847593" s="382"/>
    </row>
    <row r="847594" spans="5:5">
      <c r="E847594" s="382"/>
    </row>
    <row r="847595" spans="5:5">
      <c r="E847595" s="382"/>
    </row>
    <row r="847596" spans="5:5">
      <c r="E847596" s="382"/>
    </row>
    <row r="847597" spans="5:5">
      <c r="E847597" s="382"/>
    </row>
    <row r="847598" spans="5:5">
      <c r="E847598" s="382"/>
    </row>
    <row r="847599" spans="5:5">
      <c r="E847599" s="382"/>
    </row>
    <row r="847600" spans="5:5">
      <c r="E847600" s="382"/>
    </row>
    <row r="847601" spans="5:5">
      <c r="E847601" s="382"/>
    </row>
    <row r="847602" spans="5:5">
      <c r="E847602" s="382"/>
    </row>
    <row r="847603" spans="5:5">
      <c r="E847603" s="382"/>
    </row>
    <row r="847604" spans="5:5">
      <c r="E847604" s="382"/>
    </row>
    <row r="847605" spans="5:5">
      <c r="E847605" s="382"/>
    </row>
    <row r="847606" spans="5:5">
      <c r="E847606" s="382"/>
    </row>
    <row r="847607" spans="5:5">
      <c r="E847607" s="382"/>
    </row>
    <row r="847608" spans="5:5">
      <c r="E847608" s="382"/>
    </row>
    <row r="847609" spans="5:5">
      <c r="E847609" s="382"/>
    </row>
    <row r="847610" spans="5:5">
      <c r="E847610" s="382"/>
    </row>
    <row r="847611" spans="5:5">
      <c r="E847611" s="382"/>
    </row>
    <row r="847612" spans="5:5">
      <c r="E847612" s="382"/>
    </row>
    <row r="847613" spans="5:5">
      <c r="E847613" s="382"/>
    </row>
    <row r="847614" spans="5:5">
      <c r="E847614" s="382"/>
    </row>
    <row r="847615" spans="5:5">
      <c r="E847615" s="382"/>
    </row>
    <row r="847616" spans="5:5">
      <c r="E847616" s="382"/>
    </row>
    <row r="847617" spans="5:5">
      <c r="E847617" s="382"/>
    </row>
    <row r="847618" spans="5:5">
      <c r="E847618" s="382"/>
    </row>
    <row r="847619" spans="5:5">
      <c r="E847619" s="382"/>
    </row>
    <row r="847620" spans="5:5">
      <c r="E847620" s="382"/>
    </row>
    <row r="847621" spans="5:5">
      <c r="E847621" s="382"/>
    </row>
    <row r="847622" spans="5:5">
      <c r="E847622" s="382"/>
    </row>
    <row r="847623" spans="5:5">
      <c r="E847623" s="382"/>
    </row>
    <row r="847624" spans="5:5">
      <c r="E847624" s="382"/>
    </row>
    <row r="847625" spans="5:5">
      <c r="E847625" s="382"/>
    </row>
    <row r="847626" spans="5:5">
      <c r="E847626" s="382"/>
    </row>
    <row r="847627" spans="5:5">
      <c r="E847627" s="382"/>
    </row>
    <row r="847628" spans="5:5">
      <c r="E847628" s="382"/>
    </row>
    <row r="847629" spans="5:5">
      <c r="E847629" s="382"/>
    </row>
    <row r="847630" spans="5:5">
      <c r="E847630" s="382"/>
    </row>
    <row r="847631" spans="5:5">
      <c r="E847631" s="382"/>
    </row>
    <row r="847632" spans="5:5">
      <c r="E847632" s="382"/>
    </row>
    <row r="847633" spans="5:5">
      <c r="E847633" s="382"/>
    </row>
    <row r="847634" spans="5:5">
      <c r="E847634" s="382"/>
    </row>
    <row r="847635" spans="5:5">
      <c r="E847635" s="382"/>
    </row>
    <row r="847636" spans="5:5">
      <c r="E847636" s="382"/>
    </row>
    <row r="847637" spans="5:5">
      <c r="E847637" s="382"/>
    </row>
    <row r="847638" spans="5:5">
      <c r="E847638" s="382"/>
    </row>
    <row r="847639" spans="5:5">
      <c r="E847639" s="382"/>
    </row>
    <row r="847640" spans="5:5">
      <c r="E847640" s="382"/>
    </row>
    <row r="847641" spans="5:5">
      <c r="E847641" s="382"/>
    </row>
    <row r="847642" spans="5:5">
      <c r="E847642" s="382"/>
    </row>
    <row r="847643" spans="5:5">
      <c r="E847643" s="382"/>
    </row>
    <row r="847644" spans="5:5">
      <c r="E847644" s="382"/>
    </row>
    <row r="847645" spans="5:5">
      <c r="E847645" s="382"/>
    </row>
    <row r="847646" spans="5:5">
      <c r="E847646" s="382"/>
    </row>
    <row r="847647" spans="5:5">
      <c r="E847647" s="382"/>
    </row>
    <row r="847648" spans="5:5">
      <c r="E847648" s="382"/>
    </row>
    <row r="847649" spans="5:5">
      <c r="E847649" s="382"/>
    </row>
    <row r="847650" spans="5:5">
      <c r="E847650" s="382"/>
    </row>
    <row r="847651" spans="5:5">
      <c r="E847651" s="382"/>
    </row>
    <row r="847652" spans="5:5">
      <c r="E847652" s="382"/>
    </row>
    <row r="847653" spans="5:5">
      <c r="E847653" s="382"/>
    </row>
    <row r="847654" spans="5:5">
      <c r="E847654" s="382"/>
    </row>
    <row r="847655" spans="5:5">
      <c r="E847655" s="382"/>
    </row>
    <row r="847656" spans="5:5">
      <c r="E847656" s="382"/>
    </row>
    <row r="847657" spans="5:5">
      <c r="E847657" s="382"/>
    </row>
    <row r="847658" spans="5:5">
      <c r="E847658" s="382"/>
    </row>
    <row r="847659" spans="5:5">
      <c r="E847659" s="382"/>
    </row>
    <row r="847660" spans="5:5">
      <c r="E847660" s="382"/>
    </row>
    <row r="847661" spans="5:5">
      <c r="E847661" s="382"/>
    </row>
    <row r="847662" spans="5:5">
      <c r="E847662" s="382"/>
    </row>
    <row r="847663" spans="5:5">
      <c r="E847663" s="382"/>
    </row>
    <row r="847664" spans="5:5">
      <c r="E847664" s="382"/>
    </row>
    <row r="847665" spans="5:5">
      <c r="E847665" s="382"/>
    </row>
    <row r="847666" spans="5:5">
      <c r="E847666" s="382"/>
    </row>
    <row r="847667" spans="5:5">
      <c r="E847667" s="382"/>
    </row>
    <row r="847668" spans="5:5">
      <c r="E847668" s="382"/>
    </row>
    <row r="847669" spans="5:5">
      <c r="E847669" s="382"/>
    </row>
    <row r="847670" spans="5:5">
      <c r="E847670" s="382"/>
    </row>
    <row r="847671" spans="5:5">
      <c r="E847671" s="382"/>
    </row>
    <row r="847672" spans="5:5">
      <c r="E847672" s="382"/>
    </row>
    <row r="847673" spans="5:5">
      <c r="E847673" s="382"/>
    </row>
    <row r="847674" spans="5:5">
      <c r="E847674" s="382"/>
    </row>
    <row r="847675" spans="5:5">
      <c r="E847675" s="382"/>
    </row>
    <row r="847676" spans="5:5">
      <c r="E847676" s="382"/>
    </row>
    <row r="847677" spans="5:5">
      <c r="E847677" s="382"/>
    </row>
    <row r="847678" spans="5:5">
      <c r="E847678" s="382"/>
    </row>
    <row r="847679" spans="5:5">
      <c r="E847679" s="382"/>
    </row>
    <row r="847680" spans="5:5">
      <c r="E847680" s="382"/>
    </row>
    <row r="847681" spans="5:5">
      <c r="E847681" s="382"/>
    </row>
    <row r="847682" spans="5:5">
      <c r="E847682" s="382"/>
    </row>
    <row r="847683" spans="5:5">
      <c r="E847683" s="382"/>
    </row>
    <row r="847684" spans="5:5">
      <c r="E847684" s="382"/>
    </row>
    <row r="847685" spans="5:5">
      <c r="E847685" s="382"/>
    </row>
    <row r="847686" spans="5:5">
      <c r="E847686" s="382"/>
    </row>
    <row r="847687" spans="5:5">
      <c r="E847687" s="382"/>
    </row>
    <row r="847688" spans="5:5">
      <c r="E847688" s="382"/>
    </row>
    <row r="847689" spans="5:5">
      <c r="E847689" s="382"/>
    </row>
    <row r="847690" spans="5:5">
      <c r="E847690" s="382"/>
    </row>
    <row r="847691" spans="5:5">
      <c r="E847691" s="382"/>
    </row>
    <row r="847692" spans="5:5">
      <c r="E847692" s="382"/>
    </row>
    <row r="847693" spans="5:5">
      <c r="E847693" s="382"/>
    </row>
    <row r="847694" spans="5:5">
      <c r="E847694" s="382"/>
    </row>
    <row r="847695" spans="5:5">
      <c r="E847695" s="382"/>
    </row>
    <row r="847696" spans="5:5">
      <c r="E847696" s="382"/>
    </row>
    <row r="847697" spans="5:5">
      <c r="E847697" s="382"/>
    </row>
    <row r="847698" spans="5:5">
      <c r="E847698" s="382"/>
    </row>
    <row r="847699" spans="5:5">
      <c r="E847699" s="382"/>
    </row>
    <row r="847700" spans="5:5">
      <c r="E847700" s="382"/>
    </row>
    <row r="847701" spans="5:5">
      <c r="E847701" s="382"/>
    </row>
    <row r="847702" spans="5:5">
      <c r="E847702" s="382"/>
    </row>
    <row r="847703" spans="5:5">
      <c r="E847703" s="382"/>
    </row>
    <row r="847704" spans="5:5">
      <c r="E847704" s="382"/>
    </row>
    <row r="847705" spans="5:5">
      <c r="E847705" s="382"/>
    </row>
    <row r="847706" spans="5:5">
      <c r="E847706" s="382"/>
    </row>
    <row r="847707" spans="5:5">
      <c r="E847707" s="382"/>
    </row>
    <row r="847708" spans="5:5">
      <c r="E847708" s="382"/>
    </row>
    <row r="847709" spans="5:5">
      <c r="E847709" s="382"/>
    </row>
    <row r="847710" spans="5:5">
      <c r="E847710" s="382"/>
    </row>
    <row r="847711" spans="5:5">
      <c r="E847711" s="382"/>
    </row>
    <row r="847712" spans="5:5">
      <c r="E847712" s="382"/>
    </row>
    <row r="847713" spans="5:5">
      <c r="E847713" s="382"/>
    </row>
    <row r="847714" spans="5:5">
      <c r="E847714" s="382"/>
    </row>
    <row r="847715" spans="5:5">
      <c r="E847715" s="382"/>
    </row>
    <row r="847716" spans="5:5">
      <c r="E847716" s="382"/>
    </row>
    <row r="847717" spans="5:5">
      <c r="E847717" s="382"/>
    </row>
    <row r="847718" spans="5:5">
      <c r="E847718" s="382"/>
    </row>
    <row r="847719" spans="5:5">
      <c r="E847719" s="382"/>
    </row>
    <row r="847720" spans="5:5">
      <c r="E847720" s="382"/>
    </row>
    <row r="847721" spans="5:5">
      <c r="E847721" s="382"/>
    </row>
    <row r="847722" spans="5:5">
      <c r="E847722" s="382"/>
    </row>
    <row r="847723" spans="5:5">
      <c r="E847723" s="382"/>
    </row>
    <row r="847724" spans="5:5">
      <c r="E847724" s="382"/>
    </row>
    <row r="847725" spans="5:5">
      <c r="E847725" s="382"/>
    </row>
    <row r="847726" spans="5:5">
      <c r="E847726" s="382"/>
    </row>
    <row r="847727" spans="5:5">
      <c r="E847727" s="382"/>
    </row>
    <row r="847728" spans="5:5">
      <c r="E847728" s="382"/>
    </row>
    <row r="847729" spans="5:5">
      <c r="E847729" s="382"/>
    </row>
    <row r="847730" spans="5:5">
      <c r="E847730" s="382"/>
    </row>
    <row r="847731" spans="5:5">
      <c r="E847731" s="382"/>
    </row>
    <row r="847732" spans="5:5">
      <c r="E847732" s="382"/>
    </row>
    <row r="847733" spans="5:5">
      <c r="E847733" s="382"/>
    </row>
    <row r="847734" spans="5:5">
      <c r="E847734" s="382"/>
    </row>
    <row r="847735" spans="5:5">
      <c r="E847735" s="382"/>
    </row>
    <row r="847736" spans="5:5">
      <c r="E847736" s="382"/>
    </row>
    <row r="847737" spans="5:5">
      <c r="E847737" s="382"/>
    </row>
    <row r="847738" spans="5:5">
      <c r="E847738" s="382"/>
    </row>
    <row r="847739" spans="5:5">
      <c r="E847739" s="382"/>
    </row>
    <row r="847740" spans="5:5">
      <c r="E847740" s="382"/>
    </row>
    <row r="847741" spans="5:5">
      <c r="E847741" s="382"/>
    </row>
    <row r="847742" spans="5:5">
      <c r="E847742" s="382"/>
    </row>
    <row r="847743" spans="5:5">
      <c r="E847743" s="382"/>
    </row>
    <row r="847744" spans="5:5">
      <c r="E847744" s="382"/>
    </row>
    <row r="847745" spans="5:5">
      <c r="E847745" s="382"/>
    </row>
    <row r="847746" spans="5:5">
      <c r="E847746" s="382"/>
    </row>
    <row r="847747" spans="5:5">
      <c r="E847747" s="382"/>
    </row>
    <row r="847748" spans="5:5">
      <c r="E847748" s="382"/>
    </row>
    <row r="847749" spans="5:5">
      <c r="E847749" s="382"/>
    </row>
    <row r="847750" spans="5:5">
      <c r="E847750" s="382"/>
    </row>
    <row r="847751" spans="5:5">
      <c r="E847751" s="382"/>
    </row>
    <row r="847752" spans="5:5">
      <c r="E847752" s="382"/>
    </row>
    <row r="847753" spans="5:5">
      <c r="E847753" s="382"/>
    </row>
    <row r="847754" spans="5:5">
      <c r="E847754" s="382"/>
    </row>
    <row r="847755" spans="5:5">
      <c r="E847755" s="382"/>
    </row>
    <row r="847756" spans="5:5">
      <c r="E847756" s="382"/>
    </row>
    <row r="847757" spans="5:5">
      <c r="E847757" s="382"/>
    </row>
    <row r="847758" spans="5:5">
      <c r="E847758" s="382"/>
    </row>
    <row r="847759" spans="5:5">
      <c r="E847759" s="382"/>
    </row>
    <row r="847760" spans="5:5">
      <c r="E847760" s="382"/>
    </row>
    <row r="847761" spans="5:5">
      <c r="E847761" s="382"/>
    </row>
    <row r="847762" spans="5:5">
      <c r="E847762" s="382"/>
    </row>
    <row r="847763" spans="5:5">
      <c r="E847763" s="382"/>
    </row>
    <row r="847764" spans="5:5">
      <c r="E847764" s="382"/>
    </row>
    <row r="847765" spans="5:5">
      <c r="E847765" s="382"/>
    </row>
    <row r="847766" spans="5:5">
      <c r="E847766" s="382"/>
    </row>
    <row r="847767" spans="5:5">
      <c r="E847767" s="382"/>
    </row>
    <row r="847768" spans="5:5">
      <c r="E847768" s="382"/>
    </row>
    <row r="847769" spans="5:5">
      <c r="E847769" s="382"/>
    </row>
    <row r="847770" spans="5:5">
      <c r="E847770" s="382"/>
    </row>
    <row r="847771" spans="5:5">
      <c r="E847771" s="382"/>
    </row>
    <row r="847772" spans="5:5">
      <c r="E847772" s="382"/>
    </row>
    <row r="847773" spans="5:5">
      <c r="E847773" s="382"/>
    </row>
    <row r="847774" spans="5:5">
      <c r="E847774" s="382"/>
    </row>
    <row r="847775" spans="5:5">
      <c r="E847775" s="382"/>
    </row>
    <row r="847776" spans="5:5">
      <c r="E847776" s="382"/>
    </row>
    <row r="847777" spans="5:5">
      <c r="E847777" s="382"/>
    </row>
    <row r="847778" spans="5:5">
      <c r="E847778" s="382"/>
    </row>
    <row r="847779" spans="5:5">
      <c r="E847779" s="382"/>
    </row>
    <row r="847780" spans="5:5">
      <c r="E847780" s="382"/>
    </row>
    <row r="847781" spans="5:5">
      <c r="E847781" s="382"/>
    </row>
    <row r="847782" spans="5:5">
      <c r="E847782" s="382"/>
    </row>
    <row r="847783" spans="5:5">
      <c r="E847783" s="382"/>
    </row>
    <row r="847784" spans="5:5">
      <c r="E847784" s="382"/>
    </row>
    <row r="847785" spans="5:5">
      <c r="E847785" s="382"/>
    </row>
    <row r="847786" spans="5:5">
      <c r="E847786" s="382"/>
    </row>
    <row r="847787" spans="5:5">
      <c r="E847787" s="382"/>
    </row>
    <row r="847788" spans="5:5">
      <c r="E847788" s="382"/>
    </row>
    <row r="847789" spans="5:5">
      <c r="E847789" s="382"/>
    </row>
    <row r="847790" spans="5:5">
      <c r="E847790" s="382"/>
    </row>
    <row r="847791" spans="5:5">
      <c r="E847791" s="382"/>
    </row>
    <row r="847792" spans="5:5">
      <c r="E847792" s="382"/>
    </row>
    <row r="847793" spans="5:5">
      <c r="E847793" s="382"/>
    </row>
    <row r="847794" spans="5:5">
      <c r="E847794" s="382"/>
    </row>
    <row r="847795" spans="5:5">
      <c r="E847795" s="382"/>
    </row>
    <row r="847796" spans="5:5">
      <c r="E847796" s="382"/>
    </row>
    <row r="847797" spans="5:5">
      <c r="E847797" s="382"/>
    </row>
    <row r="847798" spans="5:5">
      <c r="E847798" s="382"/>
    </row>
    <row r="847799" spans="5:5">
      <c r="E847799" s="382"/>
    </row>
    <row r="847800" spans="5:5">
      <c r="E847800" s="382"/>
    </row>
    <row r="847801" spans="5:5">
      <c r="E847801" s="382"/>
    </row>
    <row r="847802" spans="5:5">
      <c r="E847802" s="382"/>
    </row>
    <row r="847803" spans="5:5">
      <c r="E847803" s="382"/>
    </row>
    <row r="847804" spans="5:5">
      <c r="E847804" s="382"/>
    </row>
    <row r="847805" spans="5:5">
      <c r="E847805" s="382"/>
    </row>
    <row r="847806" spans="5:5">
      <c r="E847806" s="382"/>
    </row>
    <row r="847807" spans="5:5">
      <c r="E847807" s="382"/>
    </row>
    <row r="847808" spans="5:5">
      <c r="E847808" s="382"/>
    </row>
    <row r="847809" spans="5:5">
      <c r="E847809" s="382"/>
    </row>
    <row r="847810" spans="5:5">
      <c r="E847810" s="382"/>
    </row>
    <row r="847811" spans="5:5">
      <c r="E847811" s="382"/>
    </row>
    <row r="847812" spans="5:5">
      <c r="E847812" s="382"/>
    </row>
    <row r="847813" spans="5:5">
      <c r="E847813" s="382"/>
    </row>
    <row r="847814" spans="5:5">
      <c r="E847814" s="382"/>
    </row>
    <row r="847815" spans="5:5">
      <c r="E847815" s="382"/>
    </row>
    <row r="847816" spans="5:5">
      <c r="E847816" s="382"/>
    </row>
    <row r="847817" spans="5:5">
      <c r="E847817" s="382"/>
    </row>
    <row r="847818" spans="5:5">
      <c r="E847818" s="382"/>
    </row>
    <row r="847819" spans="5:5">
      <c r="E847819" s="382"/>
    </row>
    <row r="847820" spans="5:5">
      <c r="E847820" s="382"/>
    </row>
    <row r="847821" spans="5:5">
      <c r="E847821" s="382"/>
    </row>
    <row r="847822" spans="5:5">
      <c r="E847822" s="382"/>
    </row>
    <row r="847823" spans="5:5">
      <c r="E847823" s="382"/>
    </row>
    <row r="847824" spans="5:5">
      <c r="E847824" s="382"/>
    </row>
    <row r="847825" spans="5:5">
      <c r="E847825" s="382"/>
    </row>
    <row r="847826" spans="5:5">
      <c r="E847826" s="382"/>
    </row>
    <row r="847827" spans="5:5">
      <c r="E847827" s="382"/>
    </row>
    <row r="847828" spans="5:5">
      <c r="E847828" s="382"/>
    </row>
    <row r="847829" spans="5:5">
      <c r="E847829" s="382"/>
    </row>
    <row r="847830" spans="5:5">
      <c r="E847830" s="382"/>
    </row>
    <row r="847831" spans="5:5">
      <c r="E847831" s="382"/>
    </row>
    <row r="847832" spans="5:5">
      <c r="E847832" s="382"/>
    </row>
    <row r="847833" spans="5:5">
      <c r="E847833" s="382"/>
    </row>
    <row r="847834" spans="5:5">
      <c r="E847834" s="382"/>
    </row>
    <row r="847835" spans="5:5">
      <c r="E847835" s="382"/>
    </row>
    <row r="847836" spans="5:5">
      <c r="E847836" s="382"/>
    </row>
    <row r="847837" spans="5:5">
      <c r="E847837" s="382"/>
    </row>
    <row r="847838" spans="5:5">
      <c r="E847838" s="382"/>
    </row>
    <row r="847839" spans="5:5">
      <c r="E847839" s="382"/>
    </row>
    <row r="847840" spans="5:5">
      <c r="E847840" s="382"/>
    </row>
    <row r="847841" spans="5:5">
      <c r="E847841" s="382"/>
    </row>
    <row r="847842" spans="5:5">
      <c r="E847842" s="382"/>
    </row>
    <row r="847843" spans="5:5">
      <c r="E847843" s="382"/>
    </row>
    <row r="847844" spans="5:5">
      <c r="E847844" s="382"/>
    </row>
    <row r="847845" spans="5:5">
      <c r="E847845" s="382"/>
    </row>
    <row r="847846" spans="5:5">
      <c r="E847846" s="382"/>
    </row>
    <row r="847847" spans="5:5">
      <c r="E847847" s="382"/>
    </row>
    <row r="847848" spans="5:5">
      <c r="E847848" s="382"/>
    </row>
    <row r="847849" spans="5:5">
      <c r="E847849" s="382"/>
    </row>
    <row r="847850" spans="5:5">
      <c r="E847850" s="382"/>
    </row>
    <row r="847851" spans="5:5">
      <c r="E847851" s="382"/>
    </row>
    <row r="847852" spans="5:5">
      <c r="E847852" s="382"/>
    </row>
    <row r="847853" spans="5:5">
      <c r="E847853" s="382"/>
    </row>
    <row r="847854" spans="5:5">
      <c r="E847854" s="382"/>
    </row>
    <row r="847855" spans="5:5">
      <c r="E847855" s="382"/>
    </row>
    <row r="847856" spans="5:5">
      <c r="E847856" s="382"/>
    </row>
    <row r="847857" spans="5:5">
      <c r="E847857" s="382"/>
    </row>
    <row r="847858" spans="5:5">
      <c r="E847858" s="382"/>
    </row>
    <row r="847859" spans="5:5">
      <c r="E847859" s="382"/>
    </row>
    <row r="847860" spans="5:5">
      <c r="E847860" s="382"/>
    </row>
    <row r="847861" spans="5:5">
      <c r="E847861" s="382"/>
    </row>
    <row r="847862" spans="5:5">
      <c r="E847862" s="382"/>
    </row>
    <row r="847863" spans="5:5">
      <c r="E847863" s="382"/>
    </row>
    <row r="847864" spans="5:5">
      <c r="E847864" s="382"/>
    </row>
    <row r="847865" spans="5:5">
      <c r="E847865" s="382"/>
    </row>
    <row r="847866" spans="5:5">
      <c r="E847866" s="382"/>
    </row>
    <row r="847867" spans="5:5">
      <c r="E847867" s="382"/>
    </row>
    <row r="847868" spans="5:5">
      <c r="E847868" s="382"/>
    </row>
    <row r="847869" spans="5:5">
      <c r="E847869" s="382"/>
    </row>
    <row r="847870" spans="5:5">
      <c r="E847870" s="382"/>
    </row>
    <row r="847871" spans="5:5">
      <c r="E847871" s="382"/>
    </row>
    <row r="847872" spans="5:5">
      <c r="E847872" s="382"/>
    </row>
    <row r="847873" spans="5:5">
      <c r="E847873" s="382"/>
    </row>
    <row r="847874" spans="5:5">
      <c r="E847874" s="382"/>
    </row>
    <row r="847875" spans="5:5">
      <c r="E847875" s="382"/>
    </row>
    <row r="847876" spans="5:5">
      <c r="E847876" s="382"/>
    </row>
    <row r="847877" spans="5:5">
      <c r="E847877" s="382"/>
    </row>
    <row r="847878" spans="5:5">
      <c r="E847878" s="382"/>
    </row>
    <row r="847879" spans="5:5">
      <c r="E847879" s="382"/>
    </row>
    <row r="847880" spans="5:5">
      <c r="E847880" s="382"/>
    </row>
    <row r="847881" spans="5:5">
      <c r="E847881" s="382"/>
    </row>
    <row r="847882" spans="5:5">
      <c r="E847882" s="382"/>
    </row>
    <row r="847883" spans="5:5">
      <c r="E847883" s="382"/>
    </row>
    <row r="847884" spans="5:5">
      <c r="E847884" s="382"/>
    </row>
    <row r="847885" spans="5:5">
      <c r="E847885" s="382"/>
    </row>
    <row r="847886" spans="5:5">
      <c r="E847886" s="382"/>
    </row>
    <row r="847887" spans="5:5">
      <c r="E847887" s="382"/>
    </row>
    <row r="847888" spans="5:5">
      <c r="E847888" s="382"/>
    </row>
    <row r="847889" spans="5:5">
      <c r="E847889" s="382"/>
    </row>
    <row r="847890" spans="5:5">
      <c r="E847890" s="382"/>
    </row>
    <row r="847891" spans="5:5">
      <c r="E847891" s="382"/>
    </row>
    <row r="847892" spans="5:5">
      <c r="E847892" s="382"/>
    </row>
    <row r="847893" spans="5:5">
      <c r="E847893" s="382"/>
    </row>
    <row r="847894" spans="5:5">
      <c r="E847894" s="382"/>
    </row>
    <row r="847895" spans="5:5">
      <c r="E847895" s="382"/>
    </row>
    <row r="847896" spans="5:5">
      <c r="E847896" s="382"/>
    </row>
    <row r="847897" spans="5:5">
      <c r="E847897" s="382"/>
    </row>
    <row r="847898" spans="5:5">
      <c r="E847898" s="382"/>
    </row>
    <row r="847899" spans="5:5">
      <c r="E847899" s="382"/>
    </row>
    <row r="847900" spans="5:5">
      <c r="E847900" s="382"/>
    </row>
    <row r="847901" spans="5:5">
      <c r="E847901" s="382"/>
    </row>
    <row r="847902" spans="5:5">
      <c r="E847902" s="382"/>
    </row>
    <row r="847903" spans="5:5">
      <c r="E847903" s="382"/>
    </row>
    <row r="847904" spans="5:5">
      <c r="E847904" s="382"/>
    </row>
    <row r="847905" spans="5:5">
      <c r="E847905" s="382"/>
    </row>
    <row r="847906" spans="5:5">
      <c r="E847906" s="382"/>
    </row>
    <row r="847907" spans="5:5">
      <c r="E847907" s="382"/>
    </row>
    <row r="847908" spans="5:5">
      <c r="E847908" s="382"/>
    </row>
    <row r="847909" spans="5:5">
      <c r="E847909" s="382"/>
    </row>
    <row r="847910" spans="5:5">
      <c r="E847910" s="382"/>
    </row>
    <row r="847911" spans="5:5">
      <c r="E847911" s="382"/>
    </row>
    <row r="847912" spans="5:5">
      <c r="E847912" s="382"/>
    </row>
    <row r="847913" spans="5:5">
      <c r="E847913" s="382"/>
    </row>
    <row r="847914" spans="5:5">
      <c r="E847914" s="382"/>
    </row>
    <row r="847915" spans="5:5">
      <c r="E847915" s="382"/>
    </row>
    <row r="847916" spans="5:5">
      <c r="E847916" s="382"/>
    </row>
    <row r="847917" spans="5:5">
      <c r="E847917" s="382"/>
    </row>
    <row r="847918" spans="5:5">
      <c r="E847918" s="382"/>
    </row>
    <row r="847919" spans="5:5">
      <c r="E847919" s="382"/>
    </row>
    <row r="847920" spans="5:5">
      <c r="E847920" s="382"/>
    </row>
    <row r="847921" spans="5:5">
      <c r="E847921" s="382"/>
    </row>
    <row r="847922" spans="5:5">
      <c r="E847922" s="382"/>
    </row>
    <row r="847923" spans="5:5">
      <c r="E847923" s="382"/>
    </row>
    <row r="847924" spans="5:5">
      <c r="E847924" s="382"/>
    </row>
    <row r="847925" spans="5:5">
      <c r="E847925" s="382"/>
    </row>
    <row r="847926" spans="5:5">
      <c r="E847926" s="382"/>
    </row>
    <row r="847927" spans="5:5">
      <c r="E847927" s="382"/>
    </row>
    <row r="847928" spans="5:5">
      <c r="E847928" s="382"/>
    </row>
    <row r="847929" spans="5:5">
      <c r="E847929" s="382"/>
    </row>
    <row r="847930" spans="5:5">
      <c r="E847930" s="382"/>
    </row>
    <row r="847931" spans="5:5">
      <c r="E847931" s="382"/>
    </row>
    <row r="847932" spans="5:5">
      <c r="E847932" s="382"/>
    </row>
    <row r="847933" spans="5:5">
      <c r="E847933" s="382"/>
    </row>
    <row r="847934" spans="5:5">
      <c r="E847934" s="382"/>
    </row>
    <row r="847935" spans="5:5">
      <c r="E847935" s="382"/>
    </row>
    <row r="847936" spans="5:5">
      <c r="E847936" s="382"/>
    </row>
    <row r="847937" spans="5:5">
      <c r="E847937" s="382"/>
    </row>
    <row r="847938" spans="5:5">
      <c r="E847938" s="382"/>
    </row>
    <row r="847939" spans="5:5">
      <c r="E847939" s="382"/>
    </row>
    <row r="847940" spans="5:5">
      <c r="E847940" s="382"/>
    </row>
    <row r="847941" spans="5:5">
      <c r="E847941" s="382"/>
    </row>
    <row r="847942" spans="5:5">
      <c r="E847942" s="382"/>
    </row>
    <row r="847943" spans="5:5">
      <c r="E847943" s="382"/>
    </row>
    <row r="847944" spans="5:5">
      <c r="E847944" s="382"/>
    </row>
    <row r="847945" spans="5:5">
      <c r="E847945" s="382"/>
    </row>
    <row r="847946" spans="5:5">
      <c r="E847946" s="382"/>
    </row>
    <row r="847947" spans="5:5">
      <c r="E847947" s="382"/>
    </row>
    <row r="847948" spans="5:5">
      <c r="E847948" s="382"/>
    </row>
    <row r="847949" spans="5:5">
      <c r="E847949" s="382"/>
    </row>
    <row r="847950" spans="5:5">
      <c r="E847950" s="382"/>
    </row>
    <row r="847951" spans="5:5">
      <c r="E847951" s="382"/>
    </row>
    <row r="847952" spans="5:5">
      <c r="E847952" s="382"/>
    </row>
    <row r="847953" spans="5:5">
      <c r="E847953" s="382"/>
    </row>
    <row r="847954" spans="5:5">
      <c r="E847954" s="382"/>
    </row>
    <row r="847955" spans="5:5">
      <c r="E847955" s="382"/>
    </row>
    <row r="847956" spans="5:5">
      <c r="E847956" s="382"/>
    </row>
    <row r="847957" spans="5:5">
      <c r="E847957" s="382"/>
    </row>
    <row r="847958" spans="5:5">
      <c r="E847958" s="382"/>
    </row>
    <row r="847959" spans="5:5">
      <c r="E847959" s="382"/>
    </row>
    <row r="847960" spans="5:5">
      <c r="E847960" s="382"/>
    </row>
    <row r="847961" spans="5:5">
      <c r="E847961" s="382"/>
    </row>
    <row r="847962" spans="5:5">
      <c r="E847962" s="382"/>
    </row>
    <row r="847963" spans="5:5">
      <c r="E847963" s="382"/>
    </row>
    <row r="847964" spans="5:5">
      <c r="E847964" s="382"/>
    </row>
    <row r="847965" spans="5:5">
      <c r="E847965" s="382"/>
    </row>
    <row r="847966" spans="5:5">
      <c r="E847966" s="382"/>
    </row>
    <row r="847967" spans="5:5">
      <c r="E847967" s="382"/>
    </row>
    <row r="847968" spans="5:5">
      <c r="E847968" s="382"/>
    </row>
    <row r="847969" spans="5:5">
      <c r="E847969" s="382"/>
    </row>
    <row r="847970" spans="5:5">
      <c r="E847970" s="382"/>
    </row>
    <row r="847971" spans="5:5">
      <c r="E847971" s="382"/>
    </row>
    <row r="847972" spans="5:5">
      <c r="E847972" s="382"/>
    </row>
    <row r="847973" spans="5:5">
      <c r="E847973" s="382"/>
    </row>
    <row r="847974" spans="5:5">
      <c r="E847974" s="382"/>
    </row>
    <row r="847975" spans="5:5">
      <c r="E847975" s="382"/>
    </row>
    <row r="847976" spans="5:5">
      <c r="E847976" s="382"/>
    </row>
    <row r="847977" spans="5:5">
      <c r="E847977" s="382"/>
    </row>
    <row r="847978" spans="5:5">
      <c r="E847978" s="382"/>
    </row>
    <row r="847979" spans="5:5">
      <c r="E847979" s="382"/>
    </row>
    <row r="847980" spans="5:5">
      <c r="E847980" s="382"/>
    </row>
    <row r="847981" spans="5:5">
      <c r="E847981" s="382"/>
    </row>
    <row r="847982" spans="5:5">
      <c r="E847982" s="382"/>
    </row>
    <row r="847983" spans="5:5">
      <c r="E847983" s="382"/>
    </row>
    <row r="847984" spans="5:5">
      <c r="E847984" s="382"/>
    </row>
    <row r="847985" spans="5:5">
      <c r="E847985" s="382"/>
    </row>
    <row r="847986" spans="5:5">
      <c r="E847986" s="382"/>
    </row>
    <row r="847987" spans="5:5">
      <c r="E847987" s="382"/>
    </row>
    <row r="847988" spans="5:5">
      <c r="E847988" s="382"/>
    </row>
    <row r="847989" spans="5:5">
      <c r="E847989" s="382"/>
    </row>
    <row r="847990" spans="5:5">
      <c r="E847990" s="382"/>
    </row>
    <row r="847991" spans="5:5">
      <c r="E847991" s="382"/>
    </row>
    <row r="847992" spans="5:5">
      <c r="E847992" s="382"/>
    </row>
    <row r="847993" spans="5:5">
      <c r="E847993" s="382"/>
    </row>
    <row r="847994" spans="5:5">
      <c r="E847994" s="382"/>
    </row>
    <row r="847995" spans="5:5">
      <c r="E847995" s="382"/>
    </row>
    <row r="847996" spans="5:5">
      <c r="E847996" s="382"/>
    </row>
    <row r="847997" spans="5:5">
      <c r="E847997" s="382"/>
    </row>
    <row r="847998" spans="5:5">
      <c r="E847998" s="382"/>
    </row>
    <row r="847999" spans="5:5">
      <c r="E847999" s="382"/>
    </row>
    <row r="848000" spans="5:5">
      <c r="E848000" s="382"/>
    </row>
    <row r="848001" spans="5:5">
      <c r="E848001" s="382"/>
    </row>
    <row r="848002" spans="5:5">
      <c r="E848002" s="382"/>
    </row>
    <row r="848003" spans="5:5">
      <c r="E848003" s="382"/>
    </row>
    <row r="848004" spans="5:5">
      <c r="E848004" s="382"/>
    </row>
    <row r="848005" spans="5:5">
      <c r="E848005" s="382"/>
    </row>
    <row r="848006" spans="5:5">
      <c r="E848006" s="382"/>
    </row>
    <row r="848007" spans="5:5">
      <c r="E848007" s="382"/>
    </row>
    <row r="848008" spans="5:5">
      <c r="E848008" s="382"/>
    </row>
    <row r="848009" spans="5:5">
      <c r="E848009" s="382"/>
    </row>
    <row r="848010" spans="5:5">
      <c r="E848010" s="382"/>
    </row>
    <row r="848011" spans="5:5">
      <c r="E848011" s="382"/>
    </row>
    <row r="848012" spans="5:5">
      <c r="E848012" s="382"/>
    </row>
    <row r="848013" spans="5:5">
      <c r="E848013" s="382"/>
    </row>
    <row r="848014" spans="5:5">
      <c r="E848014" s="382"/>
    </row>
    <row r="848015" spans="5:5">
      <c r="E848015" s="382"/>
    </row>
    <row r="848016" spans="5:5">
      <c r="E848016" s="382"/>
    </row>
    <row r="848017" spans="5:5">
      <c r="E848017" s="382"/>
    </row>
    <row r="848018" spans="5:5">
      <c r="E848018" s="382"/>
    </row>
    <row r="848019" spans="5:5">
      <c r="E848019" s="382"/>
    </row>
    <row r="848020" spans="5:5">
      <c r="E848020" s="382"/>
    </row>
    <row r="848021" spans="5:5">
      <c r="E848021" s="382"/>
    </row>
    <row r="848022" spans="5:5">
      <c r="E848022" s="382"/>
    </row>
    <row r="848023" spans="5:5">
      <c r="E848023" s="382"/>
    </row>
    <row r="848024" spans="5:5">
      <c r="E848024" s="382"/>
    </row>
    <row r="848025" spans="5:5">
      <c r="E848025" s="382"/>
    </row>
    <row r="848026" spans="5:5">
      <c r="E848026" s="382"/>
    </row>
    <row r="848027" spans="5:5">
      <c r="E848027" s="382"/>
    </row>
    <row r="848028" spans="5:5">
      <c r="E848028" s="382"/>
    </row>
    <row r="848029" spans="5:5">
      <c r="E848029" s="382"/>
    </row>
    <row r="848030" spans="5:5">
      <c r="E848030" s="382"/>
    </row>
    <row r="848031" spans="5:5">
      <c r="E848031" s="382"/>
    </row>
    <row r="848032" spans="5:5">
      <c r="E848032" s="382"/>
    </row>
    <row r="848033" spans="5:5">
      <c r="E848033" s="382"/>
    </row>
    <row r="848034" spans="5:5">
      <c r="E848034" s="382"/>
    </row>
    <row r="848035" spans="5:5">
      <c r="E848035" s="382"/>
    </row>
    <row r="848036" spans="5:5">
      <c r="E848036" s="382"/>
    </row>
    <row r="848037" spans="5:5">
      <c r="E848037" s="382"/>
    </row>
    <row r="848038" spans="5:5">
      <c r="E848038" s="382"/>
    </row>
    <row r="848039" spans="5:5">
      <c r="E848039" s="382"/>
    </row>
    <row r="848040" spans="5:5">
      <c r="E848040" s="382"/>
    </row>
    <row r="848041" spans="5:5">
      <c r="E848041" s="382"/>
    </row>
    <row r="848042" spans="5:5">
      <c r="E848042" s="382"/>
    </row>
    <row r="848043" spans="5:5">
      <c r="E848043" s="382"/>
    </row>
    <row r="848044" spans="5:5">
      <c r="E848044" s="382"/>
    </row>
    <row r="848045" spans="5:5">
      <c r="E848045" s="382"/>
    </row>
    <row r="848046" spans="5:5">
      <c r="E848046" s="382"/>
    </row>
    <row r="848047" spans="5:5">
      <c r="E848047" s="382"/>
    </row>
    <row r="848048" spans="5:5">
      <c r="E848048" s="382"/>
    </row>
    <row r="848049" spans="5:5">
      <c r="E848049" s="382"/>
    </row>
    <row r="848050" spans="5:5">
      <c r="E848050" s="382"/>
    </row>
    <row r="848051" spans="5:5">
      <c r="E848051" s="382"/>
    </row>
    <row r="848052" spans="5:5">
      <c r="E848052" s="382"/>
    </row>
    <row r="848053" spans="5:5">
      <c r="E848053" s="382"/>
    </row>
    <row r="848054" spans="5:5">
      <c r="E848054" s="382"/>
    </row>
    <row r="848055" spans="5:5">
      <c r="E848055" s="382"/>
    </row>
    <row r="848056" spans="5:5">
      <c r="E848056" s="382"/>
    </row>
    <row r="848057" spans="5:5">
      <c r="E848057" s="382"/>
    </row>
    <row r="848058" spans="5:5">
      <c r="E848058" s="382"/>
    </row>
    <row r="848059" spans="5:5">
      <c r="E848059" s="382"/>
    </row>
    <row r="848060" spans="5:5">
      <c r="E848060" s="382"/>
    </row>
    <row r="848061" spans="5:5">
      <c r="E848061" s="382"/>
    </row>
    <row r="848062" spans="5:5">
      <c r="E848062" s="382"/>
    </row>
    <row r="848063" spans="5:5">
      <c r="E848063" s="382"/>
    </row>
    <row r="848064" spans="5:5">
      <c r="E848064" s="382"/>
    </row>
    <row r="848065" spans="5:5">
      <c r="E848065" s="382"/>
    </row>
    <row r="848066" spans="5:5">
      <c r="E848066" s="382"/>
    </row>
    <row r="848067" spans="5:5">
      <c r="E848067" s="382"/>
    </row>
    <row r="848068" spans="5:5">
      <c r="E848068" s="382"/>
    </row>
    <row r="848069" spans="5:5">
      <c r="E848069" s="382"/>
    </row>
    <row r="848070" spans="5:5">
      <c r="E848070" s="382"/>
    </row>
    <row r="848071" spans="5:5">
      <c r="E848071" s="382"/>
    </row>
    <row r="848072" spans="5:5">
      <c r="E848072" s="382"/>
    </row>
    <row r="848073" spans="5:5">
      <c r="E848073" s="382"/>
    </row>
    <row r="848074" spans="5:5">
      <c r="E848074" s="382"/>
    </row>
    <row r="848075" spans="5:5">
      <c r="E848075" s="382"/>
    </row>
    <row r="848076" spans="5:5">
      <c r="E848076" s="382"/>
    </row>
    <row r="848077" spans="5:5">
      <c r="E848077" s="382"/>
    </row>
    <row r="848078" spans="5:5">
      <c r="E848078" s="382"/>
    </row>
    <row r="848079" spans="5:5">
      <c r="E848079" s="382"/>
    </row>
    <row r="848080" spans="5:5">
      <c r="E848080" s="382"/>
    </row>
    <row r="848081" spans="5:5">
      <c r="E848081" s="382"/>
    </row>
    <row r="848082" spans="5:5">
      <c r="E848082" s="382"/>
    </row>
    <row r="848083" spans="5:5">
      <c r="E848083" s="382"/>
    </row>
    <row r="848084" spans="5:5">
      <c r="E848084" s="382"/>
    </row>
    <row r="848085" spans="5:5">
      <c r="E848085" s="382"/>
    </row>
    <row r="848086" spans="5:5">
      <c r="E848086" s="382"/>
    </row>
    <row r="848087" spans="5:5">
      <c r="E848087" s="382"/>
    </row>
    <row r="848088" spans="5:5">
      <c r="E848088" s="382"/>
    </row>
    <row r="848089" spans="5:5">
      <c r="E848089" s="382"/>
    </row>
    <row r="848090" spans="5:5">
      <c r="E848090" s="382"/>
    </row>
    <row r="848091" spans="5:5">
      <c r="E848091" s="382"/>
    </row>
    <row r="848092" spans="5:5">
      <c r="E848092" s="382"/>
    </row>
    <row r="848093" spans="5:5">
      <c r="E848093" s="382"/>
    </row>
    <row r="848094" spans="5:5">
      <c r="E848094" s="382"/>
    </row>
    <row r="848095" spans="5:5">
      <c r="E848095" s="382"/>
    </row>
    <row r="848096" spans="5:5">
      <c r="E848096" s="382"/>
    </row>
    <row r="848097" spans="5:5">
      <c r="E848097" s="382"/>
    </row>
    <row r="848098" spans="5:5">
      <c r="E848098" s="382"/>
    </row>
    <row r="848099" spans="5:5">
      <c r="E848099" s="382"/>
    </row>
    <row r="848100" spans="5:5">
      <c r="E848100" s="382"/>
    </row>
    <row r="848101" spans="5:5">
      <c r="E848101" s="382"/>
    </row>
    <row r="848102" spans="5:5">
      <c r="E848102" s="382"/>
    </row>
    <row r="848103" spans="5:5">
      <c r="E848103" s="382"/>
    </row>
    <row r="848104" spans="5:5">
      <c r="E848104" s="382"/>
    </row>
    <row r="848105" spans="5:5">
      <c r="E848105" s="382"/>
    </row>
    <row r="848106" spans="5:5">
      <c r="E848106" s="382"/>
    </row>
    <row r="848107" spans="5:5">
      <c r="E848107" s="382"/>
    </row>
    <row r="848108" spans="5:5">
      <c r="E848108" s="382"/>
    </row>
    <row r="848109" spans="5:5">
      <c r="E848109" s="382"/>
    </row>
    <row r="848110" spans="5:5">
      <c r="E848110" s="382"/>
    </row>
    <row r="848111" spans="5:5">
      <c r="E848111" s="382"/>
    </row>
    <row r="848112" spans="5:5">
      <c r="E848112" s="382"/>
    </row>
    <row r="848113" spans="5:5">
      <c r="E848113" s="382"/>
    </row>
    <row r="848114" spans="5:5">
      <c r="E848114" s="382"/>
    </row>
    <row r="848115" spans="5:5">
      <c r="E848115" s="382"/>
    </row>
    <row r="848116" spans="5:5">
      <c r="E848116" s="382"/>
    </row>
    <row r="848117" spans="5:5">
      <c r="E848117" s="382"/>
    </row>
    <row r="848118" spans="5:5">
      <c r="E848118" s="382"/>
    </row>
    <row r="848119" spans="5:5">
      <c r="E848119" s="382"/>
    </row>
    <row r="848120" spans="5:5">
      <c r="E848120" s="382"/>
    </row>
    <row r="848121" spans="5:5">
      <c r="E848121" s="382"/>
    </row>
    <row r="848122" spans="5:5">
      <c r="E848122" s="382"/>
    </row>
    <row r="848123" spans="5:5">
      <c r="E848123" s="382"/>
    </row>
    <row r="848124" spans="5:5">
      <c r="E848124" s="382"/>
    </row>
    <row r="848125" spans="5:5">
      <c r="E848125" s="382"/>
    </row>
    <row r="848126" spans="5:5">
      <c r="E848126" s="382"/>
    </row>
    <row r="848127" spans="5:5">
      <c r="E848127" s="382"/>
    </row>
    <row r="848128" spans="5:5">
      <c r="E848128" s="382"/>
    </row>
    <row r="848129" spans="5:5">
      <c r="E848129" s="382"/>
    </row>
    <row r="848130" spans="5:5">
      <c r="E848130" s="382"/>
    </row>
    <row r="848131" spans="5:5">
      <c r="E848131" s="382"/>
    </row>
    <row r="848132" spans="5:5">
      <c r="E848132" s="382"/>
    </row>
    <row r="848133" spans="5:5">
      <c r="E848133" s="382"/>
    </row>
    <row r="848134" spans="5:5">
      <c r="E848134" s="382"/>
    </row>
    <row r="848135" spans="5:5">
      <c r="E848135" s="382"/>
    </row>
    <row r="848136" spans="5:5">
      <c r="E848136" s="382"/>
    </row>
    <row r="848137" spans="5:5">
      <c r="E848137" s="382"/>
    </row>
    <row r="848138" spans="5:5">
      <c r="E848138" s="382"/>
    </row>
    <row r="848139" spans="5:5">
      <c r="E848139" s="382"/>
    </row>
    <row r="848140" spans="5:5">
      <c r="E848140" s="382"/>
    </row>
    <row r="848141" spans="5:5">
      <c r="E848141" s="382"/>
    </row>
    <row r="848142" spans="5:5">
      <c r="E848142" s="382"/>
    </row>
    <row r="848143" spans="5:5">
      <c r="E848143" s="382"/>
    </row>
    <row r="848144" spans="5:5">
      <c r="E848144" s="382"/>
    </row>
    <row r="848145" spans="5:5">
      <c r="E848145" s="382"/>
    </row>
    <row r="848146" spans="5:5">
      <c r="E848146" s="382"/>
    </row>
    <row r="848147" spans="5:5">
      <c r="E848147" s="382"/>
    </row>
    <row r="848148" spans="5:5">
      <c r="E848148" s="382"/>
    </row>
    <row r="848149" spans="5:5">
      <c r="E848149" s="382"/>
    </row>
    <row r="848150" spans="5:5">
      <c r="E848150" s="382"/>
    </row>
    <row r="848151" spans="5:5">
      <c r="E848151" s="382"/>
    </row>
    <row r="848152" spans="5:5">
      <c r="E848152" s="382"/>
    </row>
    <row r="848153" spans="5:5">
      <c r="E848153" s="382"/>
    </row>
    <row r="848154" spans="5:5">
      <c r="E848154" s="382"/>
    </row>
    <row r="848155" spans="5:5">
      <c r="E848155" s="382"/>
    </row>
    <row r="848156" spans="5:5">
      <c r="E848156" s="382"/>
    </row>
    <row r="848157" spans="5:5">
      <c r="E848157" s="382"/>
    </row>
    <row r="848158" spans="5:5">
      <c r="E848158" s="382"/>
    </row>
    <row r="848159" spans="5:5">
      <c r="E848159" s="382"/>
    </row>
    <row r="848160" spans="5:5">
      <c r="E848160" s="382"/>
    </row>
    <row r="848161" spans="5:5">
      <c r="E848161" s="382"/>
    </row>
    <row r="848162" spans="5:5">
      <c r="E848162" s="382"/>
    </row>
    <row r="848163" spans="5:5">
      <c r="E848163" s="382"/>
    </row>
    <row r="848164" spans="5:5">
      <c r="E848164" s="382"/>
    </row>
    <row r="848165" spans="5:5">
      <c r="E848165" s="382"/>
    </row>
    <row r="848166" spans="5:5">
      <c r="E848166" s="382"/>
    </row>
    <row r="848167" spans="5:5">
      <c r="E848167" s="382"/>
    </row>
    <row r="848168" spans="5:5">
      <c r="E848168" s="382"/>
    </row>
    <row r="848169" spans="5:5">
      <c r="E848169" s="382"/>
    </row>
    <row r="848170" spans="5:5">
      <c r="E848170" s="382"/>
    </row>
    <row r="848171" spans="5:5">
      <c r="E848171" s="382"/>
    </row>
    <row r="848172" spans="5:5">
      <c r="E848172" s="382"/>
    </row>
    <row r="848173" spans="5:5">
      <c r="E848173" s="382"/>
    </row>
    <row r="848174" spans="5:5">
      <c r="E848174" s="382"/>
    </row>
    <row r="848175" spans="5:5">
      <c r="E848175" s="382"/>
    </row>
    <row r="848176" spans="5:5">
      <c r="E848176" s="382"/>
    </row>
    <row r="848177" spans="5:5">
      <c r="E848177" s="382"/>
    </row>
    <row r="848178" spans="5:5">
      <c r="E848178" s="382"/>
    </row>
    <row r="848179" spans="5:5">
      <c r="E848179" s="382"/>
    </row>
    <row r="848180" spans="5:5">
      <c r="E848180" s="382"/>
    </row>
    <row r="848181" spans="5:5">
      <c r="E848181" s="382"/>
    </row>
    <row r="848182" spans="5:5">
      <c r="E848182" s="382"/>
    </row>
    <row r="848183" spans="5:5">
      <c r="E848183" s="382"/>
    </row>
    <row r="848184" spans="5:5">
      <c r="E848184" s="382"/>
    </row>
    <row r="848185" spans="5:5">
      <c r="E848185" s="382"/>
    </row>
    <row r="848186" spans="5:5">
      <c r="E848186" s="382"/>
    </row>
    <row r="848187" spans="5:5">
      <c r="E848187" s="382"/>
    </row>
    <row r="848188" spans="5:5">
      <c r="E848188" s="382"/>
    </row>
    <row r="848189" spans="5:5">
      <c r="E848189" s="382"/>
    </row>
    <row r="848190" spans="5:5">
      <c r="E848190" s="382"/>
    </row>
    <row r="848191" spans="5:5">
      <c r="E848191" s="382"/>
    </row>
    <row r="848192" spans="5:5">
      <c r="E848192" s="382"/>
    </row>
    <row r="848193" spans="5:5">
      <c r="E848193" s="382"/>
    </row>
    <row r="848194" spans="5:5">
      <c r="E848194" s="382"/>
    </row>
    <row r="848195" spans="5:5">
      <c r="E848195" s="382"/>
    </row>
    <row r="848196" spans="5:5">
      <c r="E848196" s="382"/>
    </row>
    <row r="848197" spans="5:5">
      <c r="E848197" s="382"/>
    </row>
    <row r="848198" spans="5:5">
      <c r="E848198" s="382"/>
    </row>
    <row r="848199" spans="5:5">
      <c r="E848199" s="382"/>
    </row>
    <row r="848200" spans="5:5">
      <c r="E848200" s="382"/>
    </row>
    <row r="848201" spans="5:5">
      <c r="E848201" s="382"/>
    </row>
    <row r="848202" spans="5:5">
      <c r="E848202" s="382"/>
    </row>
    <row r="848203" spans="5:5">
      <c r="E848203" s="382"/>
    </row>
    <row r="848204" spans="5:5">
      <c r="E848204" s="382"/>
    </row>
    <row r="848205" spans="5:5">
      <c r="E848205" s="382"/>
    </row>
    <row r="848206" spans="5:5">
      <c r="E848206" s="382"/>
    </row>
    <row r="848207" spans="5:5">
      <c r="E848207" s="382"/>
    </row>
    <row r="848208" spans="5:5">
      <c r="E848208" s="382"/>
    </row>
    <row r="848209" spans="5:5">
      <c r="E848209" s="382"/>
    </row>
    <row r="848210" spans="5:5">
      <c r="E848210" s="382"/>
    </row>
    <row r="848211" spans="5:5">
      <c r="E848211" s="382"/>
    </row>
    <row r="848212" spans="5:5">
      <c r="E848212" s="382"/>
    </row>
    <row r="848213" spans="5:5">
      <c r="E848213" s="382"/>
    </row>
    <row r="848214" spans="5:5">
      <c r="E848214" s="382"/>
    </row>
    <row r="848215" spans="5:5">
      <c r="E848215" s="382"/>
    </row>
    <row r="848216" spans="5:5">
      <c r="E848216" s="382"/>
    </row>
    <row r="848217" spans="5:5">
      <c r="E848217" s="382"/>
    </row>
    <row r="848218" spans="5:5">
      <c r="E848218" s="382"/>
    </row>
    <row r="848219" spans="5:5">
      <c r="E848219" s="382"/>
    </row>
    <row r="848220" spans="5:5">
      <c r="E848220" s="382"/>
    </row>
    <row r="848221" spans="5:5">
      <c r="E848221" s="382"/>
    </row>
    <row r="848222" spans="5:5">
      <c r="E848222" s="382"/>
    </row>
    <row r="848223" spans="5:5">
      <c r="E848223" s="382"/>
    </row>
    <row r="848224" spans="5:5">
      <c r="E848224" s="382"/>
    </row>
    <row r="848225" spans="5:5">
      <c r="E848225" s="382"/>
    </row>
    <row r="848226" spans="5:5">
      <c r="E848226" s="382"/>
    </row>
    <row r="848227" spans="5:5">
      <c r="E848227" s="382"/>
    </row>
    <row r="848228" spans="5:5">
      <c r="E848228" s="382"/>
    </row>
    <row r="848229" spans="5:5">
      <c r="E848229" s="382"/>
    </row>
    <row r="848230" spans="5:5">
      <c r="E848230" s="382"/>
    </row>
    <row r="848231" spans="5:5">
      <c r="E848231" s="382"/>
    </row>
    <row r="848232" spans="5:5">
      <c r="E848232" s="382"/>
    </row>
    <row r="848233" spans="5:5">
      <c r="E848233" s="382"/>
    </row>
    <row r="848234" spans="5:5">
      <c r="E848234" s="382"/>
    </row>
    <row r="848235" spans="5:5">
      <c r="E848235" s="382"/>
    </row>
    <row r="848236" spans="5:5">
      <c r="E848236" s="382"/>
    </row>
    <row r="848237" spans="5:5">
      <c r="E848237" s="382"/>
    </row>
    <row r="848238" spans="5:5">
      <c r="E848238" s="382"/>
    </row>
    <row r="848239" spans="5:5">
      <c r="E848239" s="382"/>
    </row>
    <row r="848240" spans="5:5">
      <c r="E848240" s="382"/>
    </row>
    <row r="848241" spans="5:5">
      <c r="E848241" s="382"/>
    </row>
    <row r="848242" spans="5:5">
      <c r="E848242" s="382"/>
    </row>
    <row r="848243" spans="5:5">
      <c r="E848243" s="382"/>
    </row>
    <row r="848244" spans="5:5">
      <c r="E848244" s="382"/>
    </row>
    <row r="848245" spans="5:5">
      <c r="E848245" s="382"/>
    </row>
    <row r="848246" spans="5:5">
      <c r="E848246" s="382"/>
    </row>
    <row r="848247" spans="5:5">
      <c r="E848247" s="382"/>
    </row>
    <row r="848248" spans="5:5">
      <c r="E848248" s="382"/>
    </row>
    <row r="848249" spans="5:5">
      <c r="E848249" s="382"/>
    </row>
    <row r="848250" spans="5:5">
      <c r="E848250" s="382"/>
    </row>
    <row r="848251" spans="5:5">
      <c r="E848251" s="382"/>
    </row>
    <row r="848252" spans="5:5">
      <c r="E848252" s="382"/>
    </row>
    <row r="848253" spans="5:5">
      <c r="E848253" s="382"/>
    </row>
    <row r="848254" spans="5:5">
      <c r="E848254" s="382"/>
    </row>
    <row r="848255" spans="5:5">
      <c r="E848255" s="382"/>
    </row>
    <row r="848256" spans="5:5">
      <c r="E848256" s="382"/>
    </row>
    <row r="848257" spans="5:5">
      <c r="E848257" s="382"/>
    </row>
    <row r="848258" spans="5:5">
      <c r="E848258" s="382"/>
    </row>
    <row r="848259" spans="5:5">
      <c r="E848259" s="382"/>
    </row>
    <row r="848260" spans="5:5">
      <c r="E848260" s="382"/>
    </row>
    <row r="848261" spans="5:5">
      <c r="E848261" s="382"/>
    </row>
    <row r="848262" spans="5:5">
      <c r="E848262" s="382"/>
    </row>
    <row r="848263" spans="5:5">
      <c r="E848263" s="382"/>
    </row>
    <row r="848264" spans="5:5">
      <c r="E848264" s="382"/>
    </row>
    <row r="848265" spans="5:5">
      <c r="E848265" s="382"/>
    </row>
    <row r="848266" spans="5:5">
      <c r="E848266" s="382"/>
    </row>
    <row r="848267" spans="5:5">
      <c r="E848267" s="382"/>
    </row>
    <row r="848268" spans="5:5">
      <c r="E848268" s="382"/>
    </row>
    <row r="848269" spans="5:5">
      <c r="E848269" s="382"/>
    </row>
    <row r="848270" spans="5:5">
      <c r="E848270" s="382"/>
    </row>
    <row r="848271" spans="5:5">
      <c r="E848271" s="382"/>
    </row>
    <row r="848272" spans="5:5">
      <c r="E848272" s="382"/>
    </row>
    <row r="848273" spans="5:5">
      <c r="E848273" s="382"/>
    </row>
    <row r="848274" spans="5:5">
      <c r="E848274" s="382"/>
    </row>
    <row r="848275" spans="5:5">
      <c r="E848275" s="382"/>
    </row>
    <row r="848276" spans="5:5">
      <c r="E848276" s="382"/>
    </row>
    <row r="848277" spans="5:5">
      <c r="E848277" s="382"/>
    </row>
    <row r="848278" spans="5:5">
      <c r="E848278" s="382"/>
    </row>
    <row r="848279" spans="5:5">
      <c r="E848279" s="382"/>
    </row>
    <row r="848280" spans="5:5">
      <c r="E848280" s="382"/>
    </row>
    <row r="848281" spans="5:5">
      <c r="E848281" s="382"/>
    </row>
    <row r="848282" spans="5:5">
      <c r="E848282" s="382"/>
    </row>
    <row r="848283" spans="5:5">
      <c r="E848283" s="382"/>
    </row>
    <row r="848284" spans="5:5">
      <c r="E848284" s="382"/>
    </row>
    <row r="848285" spans="5:5">
      <c r="E848285" s="382"/>
    </row>
    <row r="848286" spans="5:5">
      <c r="E848286" s="382"/>
    </row>
    <row r="848287" spans="5:5">
      <c r="E848287" s="382"/>
    </row>
    <row r="848288" spans="5:5">
      <c r="E848288" s="382"/>
    </row>
    <row r="848289" spans="5:5">
      <c r="E848289" s="382"/>
    </row>
    <row r="848290" spans="5:5">
      <c r="E848290" s="382"/>
    </row>
    <row r="848291" spans="5:5">
      <c r="E848291" s="382"/>
    </row>
    <row r="848292" spans="5:5">
      <c r="E848292" s="382"/>
    </row>
    <row r="848293" spans="5:5">
      <c r="E848293" s="382"/>
    </row>
    <row r="848294" spans="5:5">
      <c r="E848294" s="382"/>
    </row>
    <row r="848295" spans="5:5">
      <c r="E848295" s="382"/>
    </row>
    <row r="848296" spans="5:5">
      <c r="E848296" s="382"/>
    </row>
    <row r="848297" spans="5:5">
      <c r="E848297" s="382"/>
    </row>
    <row r="848298" spans="5:5">
      <c r="E848298" s="382"/>
    </row>
    <row r="848299" spans="5:5">
      <c r="E848299" s="382"/>
    </row>
    <row r="848300" spans="5:5">
      <c r="E848300" s="382"/>
    </row>
    <row r="848301" spans="5:5">
      <c r="E848301" s="382"/>
    </row>
    <row r="848302" spans="5:5">
      <c r="E848302" s="382"/>
    </row>
    <row r="848303" spans="5:5">
      <c r="E848303" s="382"/>
    </row>
    <row r="848304" spans="5:5">
      <c r="E848304" s="382"/>
    </row>
    <row r="848305" spans="5:5">
      <c r="E848305" s="382"/>
    </row>
    <row r="848306" spans="5:5">
      <c r="E848306" s="382"/>
    </row>
    <row r="848307" spans="5:5">
      <c r="E848307" s="382"/>
    </row>
    <row r="848308" spans="5:5">
      <c r="E848308" s="382"/>
    </row>
    <row r="848309" spans="5:5">
      <c r="E848309" s="382"/>
    </row>
    <row r="848310" spans="5:5">
      <c r="E848310" s="382"/>
    </row>
    <row r="848311" spans="5:5">
      <c r="E848311" s="382"/>
    </row>
    <row r="848312" spans="5:5">
      <c r="E848312" s="382"/>
    </row>
    <row r="848313" spans="5:5">
      <c r="E848313" s="382"/>
    </row>
    <row r="848314" spans="5:5">
      <c r="E848314" s="382"/>
    </row>
    <row r="848315" spans="5:5">
      <c r="E848315" s="382"/>
    </row>
    <row r="848316" spans="5:5">
      <c r="E848316" s="382"/>
    </row>
    <row r="848317" spans="5:5">
      <c r="E848317" s="382"/>
    </row>
    <row r="848318" spans="5:5">
      <c r="E848318" s="382"/>
    </row>
    <row r="848319" spans="5:5">
      <c r="E848319" s="382"/>
    </row>
    <row r="848320" spans="5:5">
      <c r="E848320" s="382"/>
    </row>
    <row r="848321" spans="5:5">
      <c r="E848321" s="382"/>
    </row>
    <row r="848322" spans="5:5">
      <c r="E848322" s="382"/>
    </row>
    <row r="848323" spans="5:5">
      <c r="E848323" s="382"/>
    </row>
    <row r="848324" spans="5:5">
      <c r="E848324" s="382"/>
    </row>
    <row r="848325" spans="5:5">
      <c r="E848325" s="382"/>
    </row>
    <row r="848326" spans="5:5">
      <c r="E848326" s="382"/>
    </row>
    <row r="848327" spans="5:5">
      <c r="E848327" s="382"/>
    </row>
    <row r="848328" spans="5:5">
      <c r="E848328" s="382"/>
    </row>
    <row r="848329" spans="5:5">
      <c r="E848329" s="382"/>
    </row>
    <row r="848330" spans="5:5">
      <c r="E848330" s="382"/>
    </row>
    <row r="848331" spans="5:5">
      <c r="E848331" s="382"/>
    </row>
    <row r="848332" spans="5:5">
      <c r="E848332" s="382"/>
    </row>
    <row r="848333" spans="5:5">
      <c r="E848333" s="382"/>
    </row>
    <row r="848334" spans="5:5">
      <c r="E848334" s="382"/>
    </row>
    <row r="848335" spans="5:5">
      <c r="E848335" s="382"/>
    </row>
    <row r="848336" spans="5:5">
      <c r="E848336" s="382"/>
    </row>
    <row r="848337" spans="5:5">
      <c r="E848337" s="382"/>
    </row>
    <row r="848338" spans="5:5">
      <c r="E848338" s="382"/>
    </row>
    <row r="848339" spans="5:5">
      <c r="E848339" s="382"/>
    </row>
    <row r="848340" spans="5:5">
      <c r="E848340" s="382"/>
    </row>
    <row r="848341" spans="5:5">
      <c r="E848341" s="382"/>
    </row>
    <row r="848342" spans="5:5">
      <c r="E848342" s="382"/>
    </row>
    <row r="848343" spans="5:5">
      <c r="E848343" s="382"/>
    </row>
    <row r="848344" spans="5:5">
      <c r="E848344" s="382"/>
    </row>
    <row r="848345" spans="5:5">
      <c r="E848345" s="382"/>
    </row>
    <row r="848346" spans="5:5">
      <c r="E848346" s="382"/>
    </row>
    <row r="848347" spans="5:5">
      <c r="E848347" s="382"/>
    </row>
    <row r="848348" spans="5:5">
      <c r="E848348" s="382"/>
    </row>
    <row r="848349" spans="5:5">
      <c r="E848349" s="382"/>
    </row>
    <row r="848350" spans="5:5">
      <c r="E848350" s="382"/>
    </row>
    <row r="848351" spans="5:5">
      <c r="E848351" s="382"/>
    </row>
    <row r="848352" spans="5:5">
      <c r="E848352" s="382"/>
    </row>
    <row r="848353" spans="5:5">
      <c r="E848353" s="382"/>
    </row>
    <row r="848354" spans="5:5">
      <c r="E848354" s="382"/>
    </row>
    <row r="848355" spans="5:5">
      <c r="E848355" s="382"/>
    </row>
    <row r="848356" spans="5:5">
      <c r="E848356" s="382"/>
    </row>
    <row r="848357" spans="5:5">
      <c r="E848357" s="382"/>
    </row>
    <row r="848358" spans="5:5">
      <c r="E848358" s="382"/>
    </row>
    <row r="848359" spans="5:5">
      <c r="E848359" s="382"/>
    </row>
    <row r="848360" spans="5:5">
      <c r="E848360" s="382"/>
    </row>
    <row r="848361" spans="5:5">
      <c r="E848361" s="382"/>
    </row>
    <row r="848362" spans="5:5">
      <c r="E848362" s="382"/>
    </row>
    <row r="848363" spans="5:5">
      <c r="E848363" s="382"/>
    </row>
    <row r="848364" spans="5:5">
      <c r="E848364" s="382"/>
    </row>
    <row r="848365" spans="5:5">
      <c r="E848365" s="382"/>
    </row>
    <row r="848366" spans="5:5">
      <c r="E848366" s="382"/>
    </row>
    <row r="848367" spans="5:5">
      <c r="E848367" s="382"/>
    </row>
    <row r="848368" spans="5:5">
      <c r="E848368" s="382"/>
    </row>
    <row r="848369" spans="5:5">
      <c r="E848369" s="382"/>
    </row>
    <row r="848370" spans="5:5">
      <c r="E848370" s="382"/>
    </row>
    <row r="848371" spans="5:5">
      <c r="E848371" s="382"/>
    </row>
    <row r="848372" spans="5:5">
      <c r="E848372" s="382"/>
    </row>
    <row r="848373" spans="5:5">
      <c r="E848373" s="382"/>
    </row>
    <row r="848374" spans="5:5">
      <c r="E848374" s="382"/>
    </row>
    <row r="848375" spans="5:5">
      <c r="E848375" s="382"/>
    </row>
    <row r="848376" spans="5:5">
      <c r="E848376" s="382"/>
    </row>
    <row r="848377" spans="5:5">
      <c r="E848377" s="382"/>
    </row>
    <row r="848378" spans="5:5">
      <c r="E848378" s="382"/>
    </row>
    <row r="848379" spans="5:5">
      <c r="E848379" s="382"/>
    </row>
    <row r="848380" spans="5:5">
      <c r="E848380" s="382"/>
    </row>
    <row r="848381" spans="5:5">
      <c r="E848381" s="382"/>
    </row>
    <row r="848382" spans="5:5">
      <c r="E848382" s="382"/>
    </row>
    <row r="848383" spans="5:5">
      <c r="E848383" s="382"/>
    </row>
    <row r="848384" spans="5:5">
      <c r="E848384" s="382"/>
    </row>
    <row r="848385" spans="5:5">
      <c r="E848385" s="382"/>
    </row>
    <row r="848386" spans="5:5">
      <c r="E848386" s="382"/>
    </row>
    <row r="848387" spans="5:5">
      <c r="E848387" s="382"/>
    </row>
    <row r="848388" spans="5:5">
      <c r="E848388" s="382"/>
    </row>
    <row r="848389" spans="5:5">
      <c r="E848389" s="382"/>
    </row>
    <row r="848390" spans="5:5">
      <c r="E848390" s="382"/>
    </row>
    <row r="848391" spans="5:5">
      <c r="E848391" s="382"/>
    </row>
    <row r="848392" spans="5:5">
      <c r="E848392" s="382"/>
    </row>
    <row r="848393" spans="5:5">
      <c r="E848393" s="382"/>
    </row>
    <row r="848394" spans="5:5">
      <c r="E848394" s="382"/>
    </row>
    <row r="848395" spans="5:5">
      <c r="E848395" s="382"/>
    </row>
    <row r="848396" spans="5:5">
      <c r="E848396" s="382"/>
    </row>
    <row r="848397" spans="5:5">
      <c r="E848397" s="382"/>
    </row>
    <row r="848398" spans="5:5">
      <c r="E848398" s="382"/>
    </row>
    <row r="848399" spans="5:5">
      <c r="E848399" s="382"/>
    </row>
    <row r="848400" spans="5:5">
      <c r="E848400" s="382"/>
    </row>
    <row r="848401" spans="5:5">
      <c r="E848401" s="382"/>
    </row>
    <row r="848402" spans="5:5">
      <c r="E848402" s="382"/>
    </row>
    <row r="848403" spans="5:5">
      <c r="E848403" s="382"/>
    </row>
    <row r="848404" spans="5:5">
      <c r="E848404" s="382"/>
    </row>
    <row r="848405" spans="5:5">
      <c r="E848405" s="382"/>
    </row>
    <row r="848406" spans="5:5">
      <c r="E848406" s="382"/>
    </row>
    <row r="848407" spans="5:5">
      <c r="E848407" s="382"/>
    </row>
    <row r="848408" spans="5:5">
      <c r="E848408" s="382"/>
    </row>
    <row r="848409" spans="5:5">
      <c r="E848409" s="382"/>
    </row>
    <row r="848410" spans="5:5">
      <c r="E848410" s="382"/>
    </row>
    <row r="848411" spans="5:5">
      <c r="E848411" s="382"/>
    </row>
    <row r="848412" spans="5:5">
      <c r="E848412" s="382"/>
    </row>
    <row r="848413" spans="5:5">
      <c r="E848413" s="382"/>
    </row>
    <row r="848414" spans="5:5">
      <c r="E848414" s="382"/>
    </row>
    <row r="848415" spans="5:5">
      <c r="E848415" s="382"/>
    </row>
    <row r="848416" spans="5:5">
      <c r="E848416" s="382"/>
    </row>
    <row r="848417" spans="5:5">
      <c r="E848417" s="382"/>
    </row>
    <row r="848418" spans="5:5">
      <c r="E848418" s="382"/>
    </row>
    <row r="848419" spans="5:5">
      <c r="E848419" s="382"/>
    </row>
    <row r="848420" spans="5:5">
      <c r="E848420" s="382"/>
    </row>
    <row r="848421" spans="5:5">
      <c r="E848421" s="382"/>
    </row>
    <row r="848422" spans="5:5">
      <c r="E848422" s="382"/>
    </row>
    <row r="848423" spans="5:5">
      <c r="E848423" s="382"/>
    </row>
    <row r="848424" spans="5:5">
      <c r="E848424" s="382"/>
    </row>
    <row r="848425" spans="5:5">
      <c r="E848425" s="382"/>
    </row>
    <row r="848426" spans="5:5">
      <c r="E848426" s="382"/>
    </row>
    <row r="848427" spans="5:5">
      <c r="E848427" s="382"/>
    </row>
    <row r="848428" spans="5:5">
      <c r="E848428" s="382"/>
    </row>
    <row r="848429" spans="5:5">
      <c r="E848429" s="382"/>
    </row>
    <row r="848430" spans="5:5">
      <c r="E848430" s="382"/>
    </row>
    <row r="848431" spans="5:5">
      <c r="E848431" s="382"/>
    </row>
    <row r="848432" spans="5:5">
      <c r="E848432" s="382"/>
    </row>
    <row r="848433" spans="5:5">
      <c r="E848433" s="382"/>
    </row>
    <row r="848434" spans="5:5">
      <c r="E848434" s="382"/>
    </row>
    <row r="848435" spans="5:5">
      <c r="E848435" s="382"/>
    </row>
    <row r="848436" spans="5:5">
      <c r="E848436" s="382"/>
    </row>
    <row r="848437" spans="5:5">
      <c r="E848437" s="382"/>
    </row>
    <row r="848438" spans="5:5">
      <c r="E848438" s="382"/>
    </row>
    <row r="848439" spans="5:5">
      <c r="E848439" s="382"/>
    </row>
    <row r="848440" spans="5:5">
      <c r="E848440" s="382"/>
    </row>
    <row r="848441" spans="5:5">
      <c r="E848441" s="382"/>
    </row>
    <row r="848442" spans="5:5">
      <c r="E848442" s="382"/>
    </row>
    <row r="848443" spans="5:5">
      <c r="E848443" s="382"/>
    </row>
    <row r="848444" spans="5:5">
      <c r="E848444" s="382"/>
    </row>
    <row r="848445" spans="5:5">
      <c r="E848445" s="382"/>
    </row>
    <row r="848446" spans="5:5">
      <c r="E848446" s="382"/>
    </row>
    <row r="848447" spans="5:5">
      <c r="E848447" s="382"/>
    </row>
    <row r="848448" spans="5:5">
      <c r="E848448" s="382"/>
    </row>
    <row r="848449" spans="5:5">
      <c r="E848449" s="382"/>
    </row>
    <row r="848450" spans="5:5">
      <c r="E848450" s="382"/>
    </row>
    <row r="848451" spans="5:5">
      <c r="E848451" s="382"/>
    </row>
    <row r="848452" spans="5:5">
      <c r="E848452" s="382"/>
    </row>
    <row r="848453" spans="5:5">
      <c r="E848453" s="382"/>
    </row>
    <row r="848454" spans="5:5">
      <c r="E848454" s="382"/>
    </row>
    <row r="848455" spans="5:5">
      <c r="E848455" s="382"/>
    </row>
    <row r="848456" spans="5:5">
      <c r="E848456" s="382"/>
    </row>
    <row r="848457" spans="5:5">
      <c r="E848457" s="382"/>
    </row>
    <row r="848458" spans="5:5">
      <c r="E848458" s="382"/>
    </row>
    <row r="848459" spans="5:5">
      <c r="E848459" s="382"/>
    </row>
    <row r="848460" spans="5:5">
      <c r="E848460" s="382"/>
    </row>
    <row r="848461" spans="5:5">
      <c r="E848461" s="382"/>
    </row>
    <row r="848462" spans="5:5">
      <c r="E848462" s="382"/>
    </row>
    <row r="848463" spans="5:5">
      <c r="E848463" s="382"/>
    </row>
    <row r="848464" spans="5:5">
      <c r="E848464" s="382"/>
    </row>
    <row r="848465" spans="5:5">
      <c r="E848465" s="382"/>
    </row>
    <row r="848466" spans="5:5">
      <c r="E848466" s="382"/>
    </row>
    <row r="848467" spans="5:5">
      <c r="E848467" s="382"/>
    </row>
    <row r="848468" spans="5:5">
      <c r="E848468" s="382"/>
    </row>
    <row r="848469" spans="5:5">
      <c r="E848469" s="382"/>
    </row>
    <row r="848470" spans="5:5">
      <c r="E848470" s="382"/>
    </row>
    <row r="848471" spans="5:5">
      <c r="E848471" s="382"/>
    </row>
    <row r="848472" spans="5:5">
      <c r="E848472" s="382"/>
    </row>
    <row r="848473" spans="5:5">
      <c r="E848473" s="382"/>
    </row>
    <row r="848474" spans="5:5">
      <c r="E848474" s="382"/>
    </row>
    <row r="848475" spans="5:5">
      <c r="E848475" s="382"/>
    </row>
    <row r="848476" spans="5:5">
      <c r="E848476" s="382"/>
    </row>
    <row r="848477" spans="5:5">
      <c r="E848477" s="382"/>
    </row>
    <row r="848478" spans="5:5">
      <c r="E848478" s="382"/>
    </row>
    <row r="848479" spans="5:5">
      <c r="E848479" s="382"/>
    </row>
    <row r="848480" spans="5:5">
      <c r="E848480" s="382"/>
    </row>
    <row r="848481" spans="5:5">
      <c r="E848481" s="382"/>
    </row>
    <row r="848482" spans="5:5">
      <c r="E848482" s="382"/>
    </row>
    <row r="848483" spans="5:5">
      <c r="E848483" s="382"/>
    </row>
    <row r="848484" spans="5:5">
      <c r="E848484" s="382"/>
    </row>
    <row r="848485" spans="5:5">
      <c r="E848485" s="382"/>
    </row>
    <row r="848486" spans="5:5">
      <c r="E848486" s="382"/>
    </row>
    <row r="848487" spans="5:5">
      <c r="E848487" s="382"/>
    </row>
    <row r="848488" spans="5:5">
      <c r="E848488" s="382"/>
    </row>
    <row r="848489" spans="5:5">
      <c r="E848489" s="382"/>
    </row>
    <row r="848490" spans="5:5">
      <c r="E848490" s="382"/>
    </row>
    <row r="848491" spans="5:5">
      <c r="E848491" s="382"/>
    </row>
    <row r="848492" spans="5:5">
      <c r="E848492" s="382"/>
    </row>
    <row r="848493" spans="5:5">
      <c r="E848493" s="382"/>
    </row>
    <row r="848494" spans="5:5">
      <c r="E848494" s="382"/>
    </row>
    <row r="848495" spans="5:5">
      <c r="E848495" s="382"/>
    </row>
    <row r="848496" spans="5:5">
      <c r="E848496" s="382"/>
    </row>
    <row r="848497" spans="5:5">
      <c r="E848497" s="382"/>
    </row>
    <row r="848498" spans="5:5">
      <c r="E848498" s="382"/>
    </row>
    <row r="848499" spans="5:5">
      <c r="E848499" s="382"/>
    </row>
    <row r="848500" spans="5:5">
      <c r="E848500" s="382"/>
    </row>
    <row r="848501" spans="5:5">
      <c r="E848501" s="382"/>
    </row>
    <row r="848502" spans="5:5">
      <c r="E848502" s="382"/>
    </row>
    <row r="848503" spans="5:5">
      <c r="E848503" s="382"/>
    </row>
    <row r="848504" spans="5:5">
      <c r="E848504" s="382"/>
    </row>
    <row r="848505" spans="5:5">
      <c r="E848505" s="382"/>
    </row>
    <row r="848506" spans="5:5">
      <c r="E848506" s="382"/>
    </row>
    <row r="848507" spans="5:5">
      <c r="E848507" s="382"/>
    </row>
    <row r="848508" spans="5:5">
      <c r="E848508" s="382"/>
    </row>
    <row r="848509" spans="5:5">
      <c r="E848509" s="382"/>
    </row>
    <row r="848510" spans="5:5">
      <c r="E848510" s="382"/>
    </row>
    <row r="848511" spans="5:5">
      <c r="E848511" s="382"/>
    </row>
    <row r="848512" spans="5:5">
      <c r="E848512" s="382"/>
    </row>
    <row r="848513" spans="5:5">
      <c r="E848513" s="382"/>
    </row>
    <row r="848514" spans="5:5">
      <c r="E848514" s="382"/>
    </row>
    <row r="848515" spans="5:5">
      <c r="E848515" s="382"/>
    </row>
    <row r="848516" spans="5:5">
      <c r="E848516" s="382"/>
    </row>
    <row r="848517" spans="5:5">
      <c r="E848517" s="382"/>
    </row>
    <row r="848518" spans="5:5">
      <c r="E848518" s="382"/>
    </row>
    <row r="848519" spans="5:5">
      <c r="E848519" s="382"/>
    </row>
    <row r="848520" spans="5:5">
      <c r="E848520" s="382"/>
    </row>
    <row r="848521" spans="5:5">
      <c r="E848521" s="382"/>
    </row>
    <row r="848522" spans="5:5">
      <c r="E848522" s="382"/>
    </row>
    <row r="848523" spans="5:5">
      <c r="E848523" s="382"/>
    </row>
    <row r="848524" spans="5:5">
      <c r="E848524" s="382"/>
    </row>
    <row r="848525" spans="5:5">
      <c r="E848525" s="382"/>
    </row>
    <row r="848526" spans="5:5">
      <c r="E848526" s="382"/>
    </row>
    <row r="848527" spans="5:5">
      <c r="E848527" s="382"/>
    </row>
    <row r="848528" spans="5:5">
      <c r="E848528" s="382"/>
    </row>
    <row r="848529" spans="5:5">
      <c r="E848529" s="382"/>
    </row>
    <row r="848530" spans="5:5">
      <c r="E848530" s="382"/>
    </row>
    <row r="848531" spans="5:5">
      <c r="E848531" s="382"/>
    </row>
    <row r="848532" spans="5:5">
      <c r="E848532" s="382"/>
    </row>
    <row r="848533" spans="5:5">
      <c r="E848533" s="382"/>
    </row>
    <row r="848534" spans="5:5">
      <c r="E848534" s="382"/>
    </row>
    <row r="848535" spans="5:5">
      <c r="E848535" s="382"/>
    </row>
    <row r="848536" spans="5:5">
      <c r="E848536" s="382"/>
    </row>
    <row r="848537" spans="5:5">
      <c r="E848537" s="382"/>
    </row>
    <row r="848538" spans="5:5">
      <c r="E848538" s="382"/>
    </row>
    <row r="848539" spans="5:5">
      <c r="E848539" s="382"/>
    </row>
    <row r="848540" spans="5:5">
      <c r="E848540" s="382"/>
    </row>
    <row r="848541" spans="5:5">
      <c r="E848541" s="382"/>
    </row>
    <row r="848542" spans="5:5">
      <c r="E848542" s="382"/>
    </row>
    <row r="848543" spans="5:5">
      <c r="E848543" s="382"/>
    </row>
    <row r="848544" spans="5:5">
      <c r="E848544" s="382"/>
    </row>
    <row r="848545" spans="5:5">
      <c r="E848545" s="382"/>
    </row>
    <row r="848546" spans="5:5">
      <c r="E848546" s="382"/>
    </row>
    <row r="848547" spans="5:5">
      <c r="E848547" s="382"/>
    </row>
    <row r="848548" spans="5:5">
      <c r="E848548" s="382"/>
    </row>
    <row r="848549" spans="5:5">
      <c r="E848549" s="382"/>
    </row>
    <row r="848550" spans="5:5">
      <c r="E848550" s="382"/>
    </row>
    <row r="848551" spans="5:5">
      <c r="E848551" s="382"/>
    </row>
    <row r="848552" spans="5:5">
      <c r="E848552" s="382"/>
    </row>
    <row r="848553" spans="5:5">
      <c r="E848553" s="382"/>
    </row>
    <row r="848554" spans="5:5">
      <c r="E848554" s="382"/>
    </row>
    <row r="848555" spans="5:5">
      <c r="E848555" s="382"/>
    </row>
    <row r="848556" spans="5:5">
      <c r="E848556" s="382"/>
    </row>
    <row r="848557" spans="5:5">
      <c r="E848557" s="382"/>
    </row>
    <row r="848558" spans="5:5">
      <c r="E848558" s="382"/>
    </row>
    <row r="848559" spans="5:5">
      <c r="E848559" s="382"/>
    </row>
    <row r="848560" spans="5:5">
      <c r="E848560" s="382"/>
    </row>
    <row r="848561" spans="5:5">
      <c r="E848561" s="382"/>
    </row>
    <row r="848562" spans="5:5">
      <c r="E848562" s="382"/>
    </row>
    <row r="848563" spans="5:5">
      <c r="E848563" s="382"/>
    </row>
    <row r="848564" spans="5:5">
      <c r="E848564" s="382"/>
    </row>
    <row r="848565" spans="5:5">
      <c r="E848565" s="382"/>
    </row>
    <row r="848566" spans="5:5">
      <c r="E848566" s="382"/>
    </row>
    <row r="848567" spans="5:5">
      <c r="E848567" s="382"/>
    </row>
    <row r="848568" spans="5:5">
      <c r="E848568" s="382"/>
    </row>
    <row r="848569" spans="5:5">
      <c r="E848569" s="382"/>
    </row>
    <row r="848570" spans="5:5">
      <c r="E848570" s="382"/>
    </row>
    <row r="848571" spans="5:5">
      <c r="E848571" s="382"/>
    </row>
    <row r="848572" spans="5:5">
      <c r="E848572" s="382"/>
    </row>
    <row r="848573" spans="5:5">
      <c r="E848573" s="382"/>
    </row>
    <row r="848574" spans="5:5">
      <c r="E848574" s="382"/>
    </row>
    <row r="848575" spans="5:5">
      <c r="E848575" s="382"/>
    </row>
    <row r="848576" spans="5:5">
      <c r="E848576" s="382"/>
    </row>
    <row r="848577" spans="5:5">
      <c r="E848577" s="382"/>
    </row>
    <row r="848578" spans="5:5">
      <c r="E848578" s="382"/>
    </row>
    <row r="848579" spans="5:5">
      <c r="E848579" s="382"/>
    </row>
    <row r="848580" spans="5:5">
      <c r="E848580" s="382"/>
    </row>
    <row r="848581" spans="5:5">
      <c r="E848581" s="382"/>
    </row>
    <row r="848582" spans="5:5">
      <c r="E848582" s="382"/>
    </row>
    <row r="848583" spans="5:5">
      <c r="E848583" s="382"/>
    </row>
    <row r="848584" spans="5:5">
      <c r="E848584" s="382"/>
    </row>
    <row r="848585" spans="5:5">
      <c r="E848585" s="382"/>
    </row>
    <row r="848586" spans="5:5">
      <c r="E848586" s="382"/>
    </row>
    <row r="848587" spans="5:5">
      <c r="E848587" s="382"/>
    </row>
    <row r="848588" spans="5:5">
      <c r="E848588" s="382"/>
    </row>
    <row r="848589" spans="5:5">
      <c r="E848589" s="382"/>
    </row>
    <row r="848590" spans="5:5">
      <c r="E848590" s="382"/>
    </row>
    <row r="848591" spans="5:5">
      <c r="E848591" s="382"/>
    </row>
    <row r="848592" spans="5:5">
      <c r="E848592" s="382"/>
    </row>
    <row r="848593" spans="5:5">
      <c r="E848593" s="382"/>
    </row>
    <row r="848594" spans="5:5">
      <c r="E848594" s="382"/>
    </row>
    <row r="848595" spans="5:5">
      <c r="E848595" s="382"/>
    </row>
    <row r="848596" spans="5:5">
      <c r="E848596" s="382"/>
    </row>
    <row r="848597" spans="5:5">
      <c r="E848597" s="382"/>
    </row>
    <row r="848598" spans="5:5">
      <c r="E848598" s="382"/>
    </row>
    <row r="848599" spans="5:5">
      <c r="E848599" s="382"/>
    </row>
    <row r="848600" spans="5:5">
      <c r="E848600" s="382"/>
    </row>
    <row r="848601" spans="5:5">
      <c r="E848601" s="382"/>
    </row>
    <row r="848602" spans="5:5">
      <c r="E848602" s="382"/>
    </row>
    <row r="848603" spans="5:5">
      <c r="E848603" s="382"/>
    </row>
    <row r="848604" spans="5:5">
      <c r="E848604" s="382"/>
    </row>
    <row r="848605" spans="5:5">
      <c r="E848605" s="382"/>
    </row>
    <row r="848606" spans="5:5">
      <c r="E848606" s="382"/>
    </row>
    <row r="848607" spans="5:5">
      <c r="E848607" s="382"/>
    </row>
    <row r="848608" spans="5:5">
      <c r="E848608" s="382"/>
    </row>
    <row r="848609" spans="5:5">
      <c r="E848609" s="382"/>
    </row>
    <row r="848610" spans="5:5">
      <c r="E848610" s="382"/>
    </row>
    <row r="848611" spans="5:5">
      <c r="E848611" s="382"/>
    </row>
    <row r="848612" spans="5:5">
      <c r="E848612" s="382"/>
    </row>
    <row r="848613" spans="5:5">
      <c r="E848613" s="382"/>
    </row>
    <row r="848614" spans="5:5">
      <c r="E848614" s="382"/>
    </row>
    <row r="848615" spans="5:5">
      <c r="E848615" s="382"/>
    </row>
    <row r="848616" spans="5:5">
      <c r="E848616" s="382"/>
    </row>
    <row r="848617" spans="5:5">
      <c r="E848617" s="382"/>
    </row>
    <row r="848618" spans="5:5">
      <c r="E848618" s="382"/>
    </row>
    <row r="848619" spans="5:5">
      <c r="E848619" s="382"/>
    </row>
    <row r="848620" spans="5:5">
      <c r="E848620" s="382"/>
    </row>
    <row r="848621" spans="5:5">
      <c r="E848621" s="382"/>
    </row>
    <row r="848622" spans="5:5">
      <c r="E848622" s="382"/>
    </row>
    <row r="848623" spans="5:5">
      <c r="E848623" s="382"/>
    </row>
    <row r="848624" spans="5:5">
      <c r="E848624" s="382"/>
    </row>
    <row r="848625" spans="5:5">
      <c r="E848625" s="382"/>
    </row>
    <row r="848626" spans="5:5">
      <c r="E848626" s="382"/>
    </row>
    <row r="848627" spans="5:5">
      <c r="E848627" s="382"/>
    </row>
    <row r="848628" spans="5:5">
      <c r="E848628" s="382"/>
    </row>
    <row r="848629" spans="5:5">
      <c r="E848629" s="382"/>
    </row>
    <row r="848630" spans="5:5">
      <c r="E848630" s="382"/>
    </row>
    <row r="848631" spans="5:5">
      <c r="E848631" s="382"/>
    </row>
    <row r="848632" spans="5:5">
      <c r="E848632" s="382"/>
    </row>
    <row r="848633" spans="5:5">
      <c r="E848633" s="382"/>
    </row>
    <row r="848634" spans="5:5">
      <c r="E848634" s="382"/>
    </row>
    <row r="848635" spans="5:5">
      <c r="E848635" s="382"/>
    </row>
    <row r="848636" spans="5:5">
      <c r="E848636" s="382"/>
    </row>
    <row r="848637" spans="5:5">
      <c r="E848637" s="382"/>
    </row>
    <row r="848638" spans="5:5">
      <c r="E848638" s="382"/>
    </row>
    <row r="848639" spans="5:5">
      <c r="E848639" s="382"/>
    </row>
    <row r="848640" spans="5:5">
      <c r="E848640" s="382"/>
    </row>
    <row r="848641" spans="5:5">
      <c r="E848641" s="382"/>
    </row>
    <row r="848642" spans="5:5">
      <c r="E848642" s="382"/>
    </row>
    <row r="848643" spans="5:5">
      <c r="E848643" s="382"/>
    </row>
    <row r="848644" spans="5:5">
      <c r="E848644" s="382"/>
    </row>
    <row r="848645" spans="5:5">
      <c r="E848645" s="382"/>
    </row>
    <row r="848646" spans="5:5">
      <c r="E848646" s="382"/>
    </row>
    <row r="848647" spans="5:5">
      <c r="E848647" s="382"/>
    </row>
    <row r="848648" spans="5:5">
      <c r="E848648" s="382"/>
    </row>
    <row r="848649" spans="5:5">
      <c r="E848649" s="382"/>
    </row>
    <row r="848650" spans="5:5">
      <c r="E848650" s="382"/>
    </row>
    <row r="848651" spans="5:5">
      <c r="E848651" s="382"/>
    </row>
    <row r="848652" spans="5:5">
      <c r="E848652" s="382"/>
    </row>
    <row r="848653" spans="5:5">
      <c r="E848653" s="382"/>
    </row>
    <row r="848654" spans="5:5">
      <c r="E848654" s="382"/>
    </row>
    <row r="848655" spans="5:5">
      <c r="E848655" s="382"/>
    </row>
    <row r="848656" spans="5:5">
      <c r="E848656" s="382"/>
    </row>
    <row r="848657" spans="5:5">
      <c r="E848657" s="382"/>
    </row>
    <row r="848658" spans="5:5">
      <c r="E848658" s="382"/>
    </row>
    <row r="848659" spans="5:5">
      <c r="E848659" s="382"/>
    </row>
    <row r="848660" spans="5:5">
      <c r="E848660" s="382"/>
    </row>
    <row r="848661" spans="5:5">
      <c r="E848661" s="382"/>
    </row>
    <row r="848662" spans="5:5">
      <c r="E848662" s="382"/>
    </row>
    <row r="848663" spans="5:5">
      <c r="E848663" s="382"/>
    </row>
    <row r="848664" spans="5:5">
      <c r="E848664" s="382"/>
    </row>
    <row r="848665" spans="5:5">
      <c r="E848665" s="382"/>
    </row>
    <row r="848666" spans="5:5">
      <c r="E848666" s="382"/>
    </row>
    <row r="848667" spans="5:5">
      <c r="E848667" s="382"/>
    </row>
    <row r="848668" spans="5:5">
      <c r="E848668" s="382"/>
    </row>
    <row r="848669" spans="5:5">
      <c r="E848669" s="382"/>
    </row>
    <row r="848670" spans="5:5">
      <c r="E848670" s="382"/>
    </row>
    <row r="848671" spans="5:5">
      <c r="E848671" s="382"/>
    </row>
    <row r="848672" spans="5:5">
      <c r="E848672" s="382"/>
    </row>
    <row r="848673" spans="5:5">
      <c r="E848673" s="382"/>
    </row>
    <row r="848674" spans="5:5">
      <c r="E848674" s="382"/>
    </row>
    <row r="848675" spans="5:5">
      <c r="E848675" s="382"/>
    </row>
    <row r="848676" spans="5:5">
      <c r="E848676" s="382"/>
    </row>
    <row r="848677" spans="5:5">
      <c r="E848677" s="382"/>
    </row>
    <row r="848678" spans="5:5">
      <c r="E848678" s="382"/>
    </row>
    <row r="848679" spans="5:5">
      <c r="E848679" s="382"/>
    </row>
    <row r="848680" spans="5:5">
      <c r="E848680" s="382"/>
    </row>
    <row r="848681" spans="5:5">
      <c r="E848681" s="382"/>
    </row>
    <row r="848682" spans="5:5">
      <c r="E848682" s="382"/>
    </row>
    <row r="848683" spans="5:5">
      <c r="E848683" s="382"/>
    </row>
    <row r="848684" spans="5:5">
      <c r="E848684" s="382"/>
    </row>
    <row r="848685" spans="5:5">
      <c r="E848685" s="382"/>
    </row>
    <row r="848686" spans="5:5">
      <c r="E848686" s="382"/>
    </row>
    <row r="848687" spans="5:5">
      <c r="E848687" s="382"/>
    </row>
    <row r="848688" spans="5:5">
      <c r="E848688" s="382"/>
    </row>
    <row r="848689" spans="5:5">
      <c r="E848689" s="382"/>
    </row>
    <row r="848690" spans="5:5">
      <c r="E848690" s="382"/>
    </row>
    <row r="848691" spans="5:5">
      <c r="E848691" s="382"/>
    </row>
    <row r="848692" spans="5:5">
      <c r="E848692" s="382"/>
    </row>
    <row r="848693" spans="5:5">
      <c r="E848693" s="382"/>
    </row>
    <row r="848694" spans="5:5">
      <c r="E848694" s="382"/>
    </row>
    <row r="848695" spans="5:5">
      <c r="E848695" s="382"/>
    </row>
    <row r="848696" spans="5:5">
      <c r="E848696" s="382"/>
    </row>
    <row r="848697" spans="5:5">
      <c r="E848697" s="382"/>
    </row>
    <row r="848698" spans="5:5">
      <c r="E848698" s="382"/>
    </row>
    <row r="848699" spans="5:5">
      <c r="E848699" s="382"/>
    </row>
    <row r="848700" spans="5:5">
      <c r="E848700" s="382"/>
    </row>
    <row r="848701" spans="5:5">
      <c r="E848701" s="382"/>
    </row>
    <row r="848702" spans="5:5">
      <c r="E848702" s="382"/>
    </row>
    <row r="848703" spans="5:5">
      <c r="E848703" s="382"/>
    </row>
    <row r="848704" spans="5:5">
      <c r="E848704" s="382"/>
    </row>
    <row r="848705" spans="5:5">
      <c r="E848705" s="382"/>
    </row>
    <row r="848706" spans="5:5">
      <c r="E848706" s="382"/>
    </row>
    <row r="848707" spans="5:5">
      <c r="E848707" s="382"/>
    </row>
    <row r="848708" spans="5:5">
      <c r="E848708" s="382"/>
    </row>
    <row r="848709" spans="5:5">
      <c r="E848709" s="382"/>
    </row>
    <row r="848710" spans="5:5">
      <c r="E848710" s="382"/>
    </row>
    <row r="848711" spans="5:5">
      <c r="E848711" s="382"/>
    </row>
    <row r="848712" spans="5:5">
      <c r="E848712" s="382"/>
    </row>
    <row r="848713" spans="5:5">
      <c r="E848713" s="382"/>
    </row>
    <row r="848714" spans="5:5">
      <c r="E848714" s="382"/>
    </row>
    <row r="848715" spans="5:5">
      <c r="E848715" s="382"/>
    </row>
    <row r="848716" spans="5:5">
      <c r="E848716" s="382"/>
    </row>
    <row r="848717" spans="5:5">
      <c r="E848717" s="382"/>
    </row>
    <row r="848718" spans="5:5">
      <c r="E848718" s="382"/>
    </row>
    <row r="848719" spans="5:5">
      <c r="E848719" s="382"/>
    </row>
    <row r="848720" spans="5:5">
      <c r="E848720" s="382"/>
    </row>
    <row r="848721" spans="5:5">
      <c r="E848721" s="382"/>
    </row>
    <row r="848722" spans="5:5">
      <c r="E848722" s="382"/>
    </row>
    <row r="848723" spans="5:5">
      <c r="E848723" s="382"/>
    </row>
    <row r="848724" spans="5:5">
      <c r="E848724" s="382"/>
    </row>
    <row r="848725" spans="5:5">
      <c r="E848725" s="382"/>
    </row>
    <row r="848726" spans="5:5">
      <c r="E848726" s="382"/>
    </row>
    <row r="848727" spans="5:5">
      <c r="E848727" s="382"/>
    </row>
    <row r="848728" spans="5:5">
      <c r="E848728" s="382"/>
    </row>
    <row r="848729" spans="5:5">
      <c r="E848729" s="382"/>
    </row>
    <row r="848730" spans="5:5">
      <c r="E848730" s="382"/>
    </row>
    <row r="848731" spans="5:5">
      <c r="E848731" s="382"/>
    </row>
    <row r="848732" spans="5:5">
      <c r="E848732" s="382"/>
    </row>
    <row r="848733" spans="5:5">
      <c r="E848733" s="382"/>
    </row>
    <row r="848734" spans="5:5">
      <c r="E848734" s="382"/>
    </row>
    <row r="848735" spans="5:5">
      <c r="E848735" s="382"/>
    </row>
    <row r="848736" spans="5:5">
      <c r="E848736" s="382"/>
    </row>
    <row r="848737" spans="5:5">
      <c r="E848737" s="382"/>
    </row>
    <row r="848738" spans="5:5">
      <c r="E848738" s="382"/>
    </row>
    <row r="848739" spans="5:5">
      <c r="E848739" s="382"/>
    </row>
    <row r="848740" spans="5:5">
      <c r="E848740" s="382"/>
    </row>
    <row r="848741" spans="5:5">
      <c r="E848741" s="382"/>
    </row>
    <row r="848742" spans="5:5">
      <c r="E848742" s="382"/>
    </row>
    <row r="848743" spans="5:5">
      <c r="E848743" s="382"/>
    </row>
    <row r="848744" spans="5:5">
      <c r="E848744" s="382"/>
    </row>
    <row r="848745" spans="5:5">
      <c r="E848745" s="382"/>
    </row>
    <row r="848746" spans="5:5">
      <c r="E848746" s="382"/>
    </row>
    <row r="848747" spans="5:5">
      <c r="E848747" s="382"/>
    </row>
    <row r="848748" spans="5:5">
      <c r="E848748" s="382"/>
    </row>
    <row r="848749" spans="5:5">
      <c r="E848749" s="382"/>
    </row>
    <row r="848750" spans="5:5">
      <c r="E848750" s="382"/>
    </row>
    <row r="848751" spans="5:5">
      <c r="E848751" s="382"/>
    </row>
    <row r="848752" spans="5:5">
      <c r="E848752" s="382"/>
    </row>
    <row r="848753" spans="5:5">
      <c r="E848753" s="382"/>
    </row>
    <row r="848754" spans="5:5">
      <c r="E848754" s="382"/>
    </row>
    <row r="848755" spans="5:5">
      <c r="E848755" s="382"/>
    </row>
    <row r="848756" spans="5:5">
      <c r="E848756" s="382"/>
    </row>
    <row r="848757" spans="5:5">
      <c r="E848757" s="382"/>
    </row>
    <row r="848758" spans="5:5">
      <c r="E848758" s="382"/>
    </row>
    <row r="848759" spans="5:5">
      <c r="E848759" s="382"/>
    </row>
    <row r="848760" spans="5:5">
      <c r="E848760" s="382"/>
    </row>
    <row r="848761" spans="5:5">
      <c r="E848761" s="382"/>
    </row>
    <row r="848762" spans="5:5">
      <c r="E848762" s="382"/>
    </row>
    <row r="848763" spans="5:5">
      <c r="E848763" s="382"/>
    </row>
    <row r="848764" spans="5:5">
      <c r="E848764" s="382"/>
    </row>
    <row r="848765" spans="5:5">
      <c r="E848765" s="382"/>
    </row>
    <row r="848766" spans="5:5">
      <c r="E848766" s="382"/>
    </row>
    <row r="848767" spans="5:5">
      <c r="E848767" s="382"/>
    </row>
    <row r="848768" spans="5:5">
      <c r="E848768" s="382"/>
    </row>
    <row r="848769" spans="5:5">
      <c r="E848769" s="382"/>
    </row>
    <row r="848770" spans="5:5">
      <c r="E848770" s="382"/>
    </row>
    <row r="848771" spans="5:5">
      <c r="E848771" s="382"/>
    </row>
    <row r="848772" spans="5:5">
      <c r="E848772" s="382"/>
    </row>
    <row r="848773" spans="5:5">
      <c r="E848773" s="382"/>
    </row>
    <row r="848774" spans="5:5">
      <c r="E848774" s="382"/>
    </row>
    <row r="848775" spans="5:5">
      <c r="E848775" s="382"/>
    </row>
    <row r="848776" spans="5:5">
      <c r="E848776" s="382"/>
    </row>
    <row r="848777" spans="5:5">
      <c r="E848777" s="382"/>
    </row>
    <row r="848778" spans="5:5">
      <c r="E848778" s="382"/>
    </row>
    <row r="848779" spans="5:5">
      <c r="E848779" s="382"/>
    </row>
    <row r="848780" spans="5:5">
      <c r="E848780" s="382"/>
    </row>
    <row r="848781" spans="5:5">
      <c r="E848781" s="382"/>
    </row>
    <row r="848782" spans="5:5">
      <c r="E848782" s="382"/>
    </row>
    <row r="848783" spans="5:5">
      <c r="E848783" s="382"/>
    </row>
    <row r="848784" spans="5:5">
      <c r="E848784" s="382"/>
    </row>
    <row r="848785" spans="5:5">
      <c r="E848785" s="382"/>
    </row>
    <row r="848786" spans="5:5">
      <c r="E848786" s="382"/>
    </row>
    <row r="848787" spans="5:5">
      <c r="E848787" s="382"/>
    </row>
    <row r="848788" spans="5:5">
      <c r="E848788" s="382"/>
    </row>
    <row r="848789" spans="5:5">
      <c r="E848789" s="382"/>
    </row>
    <row r="848790" spans="5:5">
      <c r="E848790" s="382"/>
    </row>
    <row r="848791" spans="5:5">
      <c r="E848791" s="382"/>
    </row>
    <row r="848792" spans="5:5">
      <c r="E848792" s="382"/>
    </row>
    <row r="848793" spans="5:5">
      <c r="E848793" s="382"/>
    </row>
    <row r="848794" spans="5:5">
      <c r="E848794" s="382"/>
    </row>
    <row r="848795" spans="5:5">
      <c r="E848795" s="382"/>
    </row>
    <row r="848796" spans="5:5">
      <c r="E848796" s="382"/>
    </row>
    <row r="848797" spans="5:5">
      <c r="E848797" s="382"/>
    </row>
    <row r="848798" spans="5:5">
      <c r="E848798" s="382"/>
    </row>
    <row r="848799" spans="5:5">
      <c r="E848799" s="382"/>
    </row>
    <row r="848800" spans="5:5">
      <c r="E848800" s="382"/>
    </row>
    <row r="848801" spans="5:5">
      <c r="E848801" s="382"/>
    </row>
    <row r="848802" spans="5:5">
      <c r="E848802" s="382"/>
    </row>
    <row r="848803" spans="5:5">
      <c r="E848803" s="382"/>
    </row>
    <row r="848804" spans="5:5">
      <c r="E848804" s="382"/>
    </row>
    <row r="848805" spans="5:5">
      <c r="E848805" s="382"/>
    </row>
    <row r="848806" spans="5:5">
      <c r="E848806" s="382"/>
    </row>
    <row r="848807" spans="5:5">
      <c r="E848807" s="382"/>
    </row>
    <row r="848808" spans="5:5">
      <c r="E848808" s="382"/>
    </row>
    <row r="848809" spans="5:5">
      <c r="E848809" s="382"/>
    </row>
    <row r="848810" spans="5:5">
      <c r="E848810" s="382"/>
    </row>
    <row r="848811" spans="5:5">
      <c r="E848811" s="382"/>
    </row>
    <row r="848812" spans="5:5">
      <c r="E848812" s="382"/>
    </row>
    <row r="848813" spans="5:5">
      <c r="E848813" s="382"/>
    </row>
    <row r="848814" spans="5:5">
      <c r="E848814" s="382"/>
    </row>
    <row r="848815" spans="5:5">
      <c r="E848815" s="382"/>
    </row>
    <row r="848816" spans="5:5">
      <c r="E848816" s="382"/>
    </row>
    <row r="848817" spans="5:5">
      <c r="E848817" s="382"/>
    </row>
    <row r="848818" spans="5:5">
      <c r="E848818" s="382"/>
    </row>
    <row r="848819" spans="5:5">
      <c r="E848819" s="382"/>
    </row>
    <row r="848820" spans="5:5">
      <c r="E848820" s="382"/>
    </row>
    <row r="848821" spans="5:5">
      <c r="E848821" s="382"/>
    </row>
    <row r="848822" spans="5:5">
      <c r="E848822" s="382"/>
    </row>
    <row r="848823" spans="5:5">
      <c r="E848823" s="382"/>
    </row>
    <row r="848824" spans="5:5">
      <c r="E848824" s="382"/>
    </row>
    <row r="848825" spans="5:5">
      <c r="E848825" s="382"/>
    </row>
    <row r="848826" spans="5:5">
      <c r="E848826" s="382"/>
    </row>
    <row r="848827" spans="5:5">
      <c r="E848827" s="382"/>
    </row>
    <row r="848828" spans="5:5">
      <c r="E848828" s="382"/>
    </row>
    <row r="848829" spans="5:5">
      <c r="E848829" s="382"/>
    </row>
    <row r="848830" spans="5:5">
      <c r="E848830" s="382"/>
    </row>
    <row r="848831" spans="5:5">
      <c r="E848831" s="382"/>
    </row>
    <row r="848832" spans="5:5">
      <c r="E848832" s="382"/>
    </row>
    <row r="848833" spans="5:5">
      <c r="E848833" s="382"/>
    </row>
    <row r="848834" spans="5:5">
      <c r="E848834" s="382"/>
    </row>
    <row r="848835" spans="5:5">
      <c r="E848835" s="382"/>
    </row>
    <row r="848836" spans="5:5">
      <c r="E848836" s="382"/>
    </row>
    <row r="848837" spans="5:5">
      <c r="E848837" s="382"/>
    </row>
    <row r="848838" spans="5:5">
      <c r="E848838" s="382"/>
    </row>
    <row r="848839" spans="5:5">
      <c r="E848839" s="382"/>
    </row>
    <row r="848840" spans="5:5">
      <c r="E848840" s="382"/>
    </row>
    <row r="848841" spans="5:5">
      <c r="E848841" s="382"/>
    </row>
    <row r="848842" spans="5:5">
      <c r="E848842" s="382"/>
    </row>
    <row r="848843" spans="5:5">
      <c r="E848843" s="382"/>
    </row>
    <row r="848844" spans="5:5">
      <c r="E848844" s="382"/>
    </row>
    <row r="848845" spans="5:5">
      <c r="E848845" s="382"/>
    </row>
    <row r="848846" spans="5:5">
      <c r="E848846" s="382"/>
    </row>
    <row r="848847" spans="5:5">
      <c r="E848847" s="382"/>
    </row>
    <row r="848848" spans="5:5">
      <c r="E848848" s="382"/>
    </row>
    <row r="848849" spans="5:5">
      <c r="E848849" s="382"/>
    </row>
    <row r="848850" spans="5:5">
      <c r="E848850" s="382"/>
    </row>
    <row r="848851" spans="5:5">
      <c r="E848851" s="382"/>
    </row>
    <row r="848852" spans="5:5">
      <c r="E848852" s="382"/>
    </row>
    <row r="848853" spans="5:5">
      <c r="E848853" s="382"/>
    </row>
    <row r="848854" spans="5:5">
      <c r="E848854" s="382"/>
    </row>
    <row r="848855" spans="5:5">
      <c r="E848855" s="382"/>
    </row>
    <row r="848856" spans="5:5">
      <c r="E848856" s="382"/>
    </row>
    <row r="848857" spans="5:5">
      <c r="E848857" s="382"/>
    </row>
    <row r="848858" spans="5:5">
      <c r="E848858" s="382"/>
    </row>
    <row r="848859" spans="5:5">
      <c r="E848859" s="382"/>
    </row>
    <row r="848860" spans="5:5">
      <c r="E848860" s="382"/>
    </row>
    <row r="848861" spans="5:5">
      <c r="E848861" s="382"/>
    </row>
    <row r="848862" spans="5:5">
      <c r="E848862" s="382"/>
    </row>
    <row r="848863" spans="5:5">
      <c r="E848863" s="382"/>
    </row>
    <row r="848864" spans="5:5">
      <c r="E848864" s="382"/>
    </row>
    <row r="848865" spans="5:5">
      <c r="E848865" s="382"/>
    </row>
    <row r="848866" spans="5:5">
      <c r="E848866" s="382"/>
    </row>
    <row r="848867" spans="5:5">
      <c r="E848867" s="382"/>
    </row>
    <row r="848868" spans="5:5">
      <c r="E848868" s="382"/>
    </row>
    <row r="848869" spans="5:5">
      <c r="E848869" s="382"/>
    </row>
    <row r="848870" spans="5:5">
      <c r="E848870" s="382"/>
    </row>
    <row r="848871" spans="5:5">
      <c r="E848871" s="382"/>
    </row>
    <row r="848872" spans="5:5">
      <c r="E848872" s="382"/>
    </row>
    <row r="848873" spans="5:5">
      <c r="E848873" s="382"/>
    </row>
    <row r="848874" spans="5:5">
      <c r="E848874" s="382"/>
    </row>
    <row r="848875" spans="5:5">
      <c r="E848875" s="382"/>
    </row>
    <row r="848876" spans="5:5">
      <c r="E848876" s="382"/>
    </row>
    <row r="848877" spans="5:5">
      <c r="E848877" s="382"/>
    </row>
    <row r="848878" spans="5:5">
      <c r="E848878" s="382"/>
    </row>
    <row r="848879" spans="5:5">
      <c r="E848879" s="382"/>
    </row>
    <row r="848880" spans="5:5">
      <c r="E848880" s="382"/>
    </row>
    <row r="848881" spans="5:5">
      <c r="E848881" s="382"/>
    </row>
    <row r="848882" spans="5:5">
      <c r="E848882" s="382"/>
    </row>
    <row r="848883" spans="5:5">
      <c r="E848883" s="382"/>
    </row>
    <row r="848884" spans="5:5">
      <c r="E848884" s="382"/>
    </row>
    <row r="848885" spans="5:5">
      <c r="E848885" s="382"/>
    </row>
    <row r="848886" spans="5:5">
      <c r="E848886" s="382"/>
    </row>
    <row r="848887" spans="5:5">
      <c r="E848887" s="382"/>
    </row>
    <row r="848888" spans="5:5">
      <c r="E848888" s="382"/>
    </row>
    <row r="848889" spans="5:5">
      <c r="E848889" s="382"/>
    </row>
    <row r="848890" spans="5:5">
      <c r="E848890" s="382"/>
    </row>
    <row r="848891" spans="5:5">
      <c r="E848891" s="382"/>
    </row>
    <row r="848892" spans="5:5">
      <c r="E848892" s="382"/>
    </row>
    <row r="848893" spans="5:5">
      <c r="E848893" s="382"/>
    </row>
    <row r="848894" spans="5:5">
      <c r="E848894" s="382"/>
    </row>
    <row r="848895" spans="5:5">
      <c r="E848895" s="382"/>
    </row>
    <row r="848896" spans="5:5">
      <c r="E848896" s="382"/>
    </row>
    <row r="848897" spans="5:5">
      <c r="E848897" s="382"/>
    </row>
    <row r="848898" spans="5:5">
      <c r="E848898" s="382"/>
    </row>
    <row r="848899" spans="5:5">
      <c r="E848899" s="382"/>
    </row>
    <row r="848900" spans="5:5">
      <c r="E848900" s="382"/>
    </row>
    <row r="848901" spans="5:5">
      <c r="E848901" s="382"/>
    </row>
    <row r="848902" spans="5:5">
      <c r="E848902" s="382"/>
    </row>
    <row r="848903" spans="5:5">
      <c r="E848903" s="382"/>
    </row>
    <row r="848904" spans="5:5">
      <c r="E848904" s="382"/>
    </row>
    <row r="848905" spans="5:5">
      <c r="E848905" s="382"/>
    </row>
    <row r="848906" spans="5:5">
      <c r="E848906" s="382"/>
    </row>
    <row r="848907" spans="5:5">
      <c r="E848907" s="382"/>
    </row>
    <row r="848908" spans="5:5">
      <c r="E848908" s="382"/>
    </row>
    <row r="848909" spans="5:5">
      <c r="E848909" s="382"/>
    </row>
    <row r="848910" spans="5:5">
      <c r="E848910" s="382"/>
    </row>
    <row r="848911" spans="5:5">
      <c r="E848911" s="382"/>
    </row>
    <row r="848912" spans="5:5">
      <c r="E848912" s="382"/>
    </row>
    <row r="848913" spans="5:5">
      <c r="E848913" s="382"/>
    </row>
    <row r="848914" spans="5:5">
      <c r="E848914" s="382"/>
    </row>
    <row r="848915" spans="5:5">
      <c r="E848915" s="382"/>
    </row>
    <row r="848916" spans="5:5">
      <c r="E848916" s="382"/>
    </row>
    <row r="848917" spans="5:5">
      <c r="E848917" s="382"/>
    </row>
    <row r="848918" spans="5:5">
      <c r="E848918" s="382"/>
    </row>
    <row r="848919" spans="5:5">
      <c r="E848919" s="382"/>
    </row>
    <row r="848920" spans="5:5">
      <c r="E848920" s="382"/>
    </row>
    <row r="848921" spans="5:5">
      <c r="E848921" s="382"/>
    </row>
    <row r="848922" spans="5:5">
      <c r="E848922" s="382"/>
    </row>
    <row r="848923" spans="5:5">
      <c r="E848923" s="382"/>
    </row>
    <row r="848924" spans="5:5">
      <c r="E848924" s="382"/>
    </row>
    <row r="848925" spans="5:5">
      <c r="E848925" s="382"/>
    </row>
    <row r="848926" spans="5:5">
      <c r="E848926" s="382"/>
    </row>
    <row r="848927" spans="5:5">
      <c r="E848927" s="382"/>
    </row>
    <row r="848928" spans="5:5">
      <c r="E848928" s="382"/>
    </row>
    <row r="848929" spans="5:5">
      <c r="E848929" s="382"/>
    </row>
    <row r="848930" spans="5:5">
      <c r="E848930" s="382"/>
    </row>
    <row r="848931" spans="5:5">
      <c r="E848931" s="382"/>
    </row>
    <row r="848932" spans="5:5">
      <c r="E848932" s="382"/>
    </row>
    <row r="848933" spans="5:5">
      <c r="E848933" s="382"/>
    </row>
    <row r="848934" spans="5:5">
      <c r="E848934" s="382"/>
    </row>
    <row r="848935" spans="5:5">
      <c r="E848935" s="382"/>
    </row>
    <row r="848936" spans="5:5">
      <c r="E848936" s="382"/>
    </row>
    <row r="848937" spans="5:5">
      <c r="E848937" s="382"/>
    </row>
    <row r="848938" spans="5:5">
      <c r="E848938" s="382"/>
    </row>
    <row r="848939" spans="5:5">
      <c r="E848939" s="382"/>
    </row>
    <row r="848940" spans="5:5">
      <c r="E848940" s="382"/>
    </row>
    <row r="848941" spans="5:5">
      <c r="E848941" s="382"/>
    </row>
    <row r="848942" spans="5:5">
      <c r="E848942" s="382"/>
    </row>
    <row r="848943" spans="5:5">
      <c r="E848943" s="382"/>
    </row>
    <row r="848944" spans="5:5">
      <c r="E848944" s="382"/>
    </row>
    <row r="848945" spans="5:5">
      <c r="E848945" s="382"/>
    </row>
    <row r="848946" spans="5:5">
      <c r="E848946" s="382"/>
    </row>
    <row r="848947" spans="5:5">
      <c r="E848947" s="382"/>
    </row>
    <row r="848948" spans="5:5">
      <c r="E848948" s="382"/>
    </row>
    <row r="848949" spans="5:5">
      <c r="E848949" s="382"/>
    </row>
    <row r="848950" spans="5:5">
      <c r="E848950" s="382"/>
    </row>
    <row r="848951" spans="5:5">
      <c r="E848951" s="382"/>
    </row>
    <row r="848952" spans="5:5">
      <c r="E848952" s="382"/>
    </row>
    <row r="848953" spans="5:5">
      <c r="E848953" s="382"/>
    </row>
    <row r="848954" spans="5:5">
      <c r="E848954" s="382"/>
    </row>
    <row r="848955" spans="5:5">
      <c r="E848955" s="382"/>
    </row>
    <row r="848956" spans="5:5">
      <c r="E848956" s="382"/>
    </row>
    <row r="848957" spans="5:5">
      <c r="E848957" s="382"/>
    </row>
    <row r="848958" spans="5:5">
      <c r="E848958" s="382"/>
    </row>
    <row r="848959" spans="5:5">
      <c r="E848959" s="382"/>
    </row>
    <row r="848960" spans="5:5">
      <c r="E848960" s="382"/>
    </row>
    <row r="848961" spans="5:5">
      <c r="E848961" s="382"/>
    </row>
    <row r="848962" spans="5:5">
      <c r="E848962" s="382"/>
    </row>
    <row r="848963" spans="5:5">
      <c r="E848963" s="382"/>
    </row>
    <row r="848964" spans="5:5">
      <c r="E848964" s="382"/>
    </row>
    <row r="848965" spans="5:5">
      <c r="E848965" s="382"/>
    </row>
    <row r="848966" spans="5:5">
      <c r="E848966" s="382"/>
    </row>
    <row r="848967" spans="5:5">
      <c r="E848967" s="382"/>
    </row>
    <row r="848968" spans="5:5">
      <c r="E848968" s="382"/>
    </row>
    <row r="848969" spans="5:5">
      <c r="E848969" s="382"/>
    </row>
    <row r="848970" spans="5:5">
      <c r="E848970" s="382"/>
    </row>
    <row r="848971" spans="5:5">
      <c r="E848971" s="382"/>
    </row>
    <row r="848972" spans="5:5">
      <c r="E848972" s="382"/>
    </row>
    <row r="848973" spans="5:5">
      <c r="E848973" s="382"/>
    </row>
    <row r="848974" spans="5:5">
      <c r="E848974" s="382"/>
    </row>
    <row r="848975" spans="5:5">
      <c r="E848975" s="382"/>
    </row>
    <row r="848976" spans="5:5">
      <c r="E848976" s="382"/>
    </row>
    <row r="848977" spans="5:5">
      <c r="E848977" s="382"/>
    </row>
    <row r="848978" spans="5:5">
      <c r="E848978" s="382"/>
    </row>
    <row r="848979" spans="5:5">
      <c r="E848979" s="382"/>
    </row>
    <row r="848980" spans="5:5">
      <c r="E848980" s="382"/>
    </row>
    <row r="848981" spans="5:5">
      <c r="E848981" s="382"/>
    </row>
    <row r="848982" spans="5:5">
      <c r="E848982" s="382"/>
    </row>
    <row r="848983" spans="5:5">
      <c r="E848983" s="382"/>
    </row>
    <row r="848984" spans="5:5">
      <c r="E848984" s="382"/>
    </row>
    <row r="848985" spans="5:5">
      <c r="E848985" s="382"/>
    </row>
    <row r="848986" spans="5:5">
      <c r="E848986" s="382"/>
    </row>
    <row r="848987" spans="5:5">
      <c r="E848987" s="382"/>
    </row>
    <row r="848988" spans="5:5">
      <c r="E848988" s="382"/>
    </row>
    <row r="848989" spans="5:5">
      <c r="E848989" s="382"/>
    </row>
    <row r="848990" spans="5:5">
      <c r="E848990" s="382"/>
    </row>
    <row r="848991" spans="5:5">
      <c r="E848991" s="382"/>
    </row>
    <row r="848992" spans="5:5">
      <c r="E848992" s="382"/>
    </row>
    <row r="848993" spans="5:5">
      <c r="E848993" s="382"/>
    </row>
    <row r="848994" spans="5:5">
      <c r="E848994" s="382"/>
    </row>
    <row r="848995" spans="5:5">
      <c r="E848995" s="382"/>
    </row>
    <row r="848996" spans="5:5">
      <c r="E848996" s="382"/>
    </row>
    <row r="848997" spans="5:5">
      <c r="E848997" s="382"/>
    </row>
    <row r="848998" spans="5:5">
      <c r="E848998" s="382"/>
    </row>
    <row r="848999" spans="5:5">
      <c r="E848999" s="382"/>
    </row>
    <row r="849000" spans="5:5">
      <c r="E849000" s="382"/>
    </row>
    <row r="849001" spans="5:5">
      <c r="E849001" s="382"/>
    </row>
    <row r="849002" spans="5:5">
      <c r="E849002" s="382"/>
    </row>
    <row r="849003" spans="5:5">
      <c r="E849003" s="382"/>
    </row>
    <row r="849004" spans="5:5">
      <c r="E849004" s="382"/>
    </row>
    <row r="849005" spans="5:5">
      <c r="E849005" s="382"/>
    </row>
    <row r="849006" spans="5:5">
      <c r="E849006" s="382"/>
    </row>
    <row r="849007" spans="5:5">
      <c r="E849007" s="382"/>
    </row>
    <row r="849008" spans="5:5">
      <c r="E849008" s="382"/>
    </row>
    <row r="849009" spans="5:5">
      <c r="E849009" s="382"/>
    </row>
    <row r="849010" spans="5:5">
      <c r="E849010" s="382"/>
    </row>
    <row r="849011" spans="5:5">
      <c r="E849011" s="382"/>
    </row>
    <row r="849012" spans="5:5">
      <c r="E849012" s="382"/>
    </row>
    <row r="849013" spans="5:5">
      <c r="E849013" s="382"/>
    </row>
    <row r="849014" spans="5:5">
      <c r="E849014" s="382"/>
    </row>
    <row r="849015" spans="5:5">
      <c r="E849015" s="382"/>
    </row>
    <row r="849016" spans="5:5">
      <c r="E849016" s="382"/>
    </row>
    <row r="849017" spans="5:5">
      <c r="E849017" s="382"/>
    </row>
    <row r="849018" spans="5:5">
      <c r="E849018" s="382"/>
    </row>
    <row r="849019" spans="5:5">
      <c r="E849019" s="382"/>
    </row>
    <row r="849020" spans="5:5">
      <c r="E849020" s="382"/>
    </row>
    <row r="849021" spans="5:5">
      <c r="E849021" s="382"/>
    </row>
    <row r="849022" spans="5:5">
      <c r="E849022" s="382"/>
    </row>
    <row r="849023" spans="5:5">
      <c r="E849023" s="382"/>
    </row>
    <row r="849024" spans="5:5">
      <c r="E849024" s="382"/>
    </row>
    <row r="849025" spans="5:5">
      <c r="E849025" s="382"/>
    </row>
    <row r="849026" spans="5:5">
      <c r="E849026" s="382"/>
    </row>
    <row r="849027" spans="5:5">
      <c r="E849027" s="382"/>
    </row>
    <row r="849028" spans="5:5">
      <c r="E849028" s="382"/>
    </row>
    <row r="849029" spans="5:5">
      <c r="E849029" s="382"/>
    </row>
    <row r="849030" spans="5:5">
      <c r="E849030" s="382"/>
    </row>
    <row r="849031" spans="5:5">
      <c r="E849031" s="382"/>
    </row>
    <row r="849032" spans="5:5">
      <c r="E849032" s="382"/>
    </row>
    <row r="849033" spans="5:5">
      <c r="E849033" s="382"/>
    </row>
    <row r="849034" spans="5:5">
      <c r="E849034" s="382"/>
    </row>
    <row r="849035" spans="5:5">
      <c r="E849035" s="382"/>
    </row>
    <row r="849036" spans="5:5">
      <c r="E849036" s="382"/>
    </row>
    <row r="849037" spans="5:5">
      <c r="E849037" s="382"/>
    </row>
    <row r="849038" spans="5:5">
      <c r="E849038" s="382"/>
    </row>
    <row r="849039" spans="5:5">
      <c r="E849039" s="382"/>
    </row>
    <row r="849040" spans="5:5">
      <c r="E849040" s="382"/>
    </row>
    <row r="849041" spans="5:5">
      <c r="E849041" s="382"/>
    </row>
    <row r="849042" spans="5:5">
      <c r="E849042" s="382"/>
    </row>
    <row r="849043" spans="5:5">
      <c r="E849043" s="382"/>
    </row>
    <row r="849044" spans="5:5">
      <c r="E849044" s="382"/>
    </row>
    <row r="849045" spans="5:5">
      <c r="E849045" s="382"/>
    </row>
    <row r="849046" spans="5:5">
      <c r="E849046" s="382"/>
    </row>
    <row r="849047" spans="5:5">
      <c r="E849047" s="382"/>
    </row>
    <row r="849048" spans="5:5">
      <c r="E849048" s="382"/>
    </row>
    <row r="849049" spans="5:5">
      <c r="E849049" s="382"/>
    </row>
    <row r="849050" spans="5:5">
      <c r="E849050" s="382"/>
    </row>
    <row r="849051" spans="5:5">
      <c r="E849051" s="382"/>
    </row>
    <row r="849052" spans="5:5">
      <c r="E849052" s="382"/>
    </row>
    <row r="849053" spans="5:5">
      <c r="E849053" s="382"/>
    </row>
    <row r="849054" spans="5:5">
      <c r="E849054" s="382"/>
    </row>
    <row r="849055" spans="5:5">
      <c r="E849055" s="382"/>
    </row>
    <row r="849056" spans="5:5">
      <c r="E849056" s="382"/>
    </row>
    <row r="849057" spans="5:5">
      <c r="E849057" s="382"/>
    </row>
    <row r="849058" spans="5:5">
      <c r="E849058" s="382"/>
    </row>
    <row r="849059" spans="5:5">
      <c r="E849059" s="382"/>
    </row>
    <row r="849060" spans="5:5">
      <c r="E849060" s="382"/>
    </row>
    <row r="849061" spans="5:5">
      <c r="E849061" s="382"/>
    </row>
    <row r="849062" spans="5:5">
      <c r="E849062" s="382"/>
    </row>
    <row r="849063" spans="5:5">
      <c r="E849063" s="382"/>
    </row>
    <row r="849064" spans="5:5">
      <c r="E849064" s="382"/>
    </row>
    <row r="849065" spans="5:5">
      <c r="E849065" s="382"/>
    </row>
    <row r="849066" spans="5:5">
      <c r="E849066" s="382"/>
    </row>
    <row r="849067" spans="5:5">
      <c r="E849067" s="382"/>
    </row>
    <row r="849068" spans="5:5">
      <c r="E849068" s="382"/>
    </row>
    <row r="849069" spans="5:5">
      <c r="E849069" s="382"/>
    </row>
    <row r="849070" spans="5:5">
      <c r="E849070" s="382"/>
    </row>
    <row r="849071" spans="5:5">
      <c r="E849071" s="382"/>
    </row>
    <row r="849072" spans="5:5">
      <c r="E849072" s="382"/>
    </row>
    <row r="849073" spans="5:5">
      <c r="E849073" s="382"/>
    </row>
    <row r="849074" spans="5:5">
      <c r="E849074" s="382"/>
    </row>
    <row r="849075" spans="5:5">
      <c r="E849075" s="382"/>
    </row>
    <row r="849076" spans="5:5">
      <c r="E849076" s="382"/>
    </row>
    <row r="849077" spans="5:5">
      <c r="E849077" s="382"/>
    </row>
    <row r="849078" spans="5:5">
      <c r="E849078" s="382"/>
    </row>
    <row r="849079" spans="5:5">
      <c r="E849079" s="382"/>
    </row>
    <row r="849080" spans="5:5">
      <c r="E849080" s="382"/>
    </row>
    <row r="849081" spans="5:5">
      <c r="E849081" s="382"/>
    </row>
    <row r="849082" spans="5:5">
      <c r="E849082" s="382"/>
    </row>
    <row r="849083" spans="5:5">
      <c r="E849083" s="382"/>
    </row>
    <row r="849084" spans="5:5">
      <c r="E849084" s="382"/>
    </row>
    <row r="849085" spans="5:5">
      <c r="E849085" s="382"/>
    </row>
    <row r="849086" spans="5:5">
      <c r="E849086" s="382"/>
    </row>
    <row r="849087" spans="5:5">
      <c r="E849087" s="382"/>
    </row>
    <row r="849088" spans="5:5">
      <c r="E849088" s="382"/>
    </row>
    <row r="849089" spans="5:5">
      <c r="E849089" s="382"/>
    </row>
    <row r="849090" spans="5:5">
      <c r="E849090" s="382"/>
    </row>
    <row r="849091" spans="5:5">
      <c r="E849091" s="382"/>
    </row>
    <row r="849092" spans="5:5">
      <c r="E849092" s="382"/>
    </row>
    <row r="849093" spans="5:5">
      <c r="E849093" s="382"/>
    </row>
    <row r="849094" spans="5:5">
      <c r="E849094" s="382"/>
    </row>
    <row r="849095" spans="5:5">
      <c r="E849095" s="382"/>
    </row>
    <row r="849096" spans="5:5">
      <c r="E849096" s="382"/>
    </row>
    <row r="849097" spans="5:5">
      <c r="E849097" s="382"/>
    </row>
    <row r="849098" spans="5:5">
      <c r="E849098" s="382"/>
    </row>
    <row r="849099" spans="5:5">
      <c r="E849099" s="382"/>
    </row>
    <row r="849100" spans="5:5">
      <c r="E849100" s="382"/>
    </row>
    <row r="849101" spans="5:5">
      <c r="E849101" s="382"/>
    </row>
    <row r="849102" spans="5:5">
      <c r="E849102" s="382"/>
    </row>
    <row r="849103" spans="5:5">
      <c r="E849103" s="382"/>
    </row>
    <row r="849104" spans="5:5">
      <c r="E849104" s="382"/>
    </row>
    <row r="849105" spans="5:5">
      <c r="E849105" s="382"/>
    </row>
    <row r="849106" spans="5:5">
      <c r="E849106" s="382"/>
    </row>
    <row r="849107" spans="5:5">
      <c r="E849107" s="382"/>
    </row>
    <row r="849108" spans="5:5">
      <c r="E849108" s="382"/>
    </row>
    <row r="849109" spans="5:5">
      <c r="E849109" s="382"/>
    </row>
    <row r="849110" spans="5:5">
      <c r="E849110" s="382"/>
    </row>
    <row r="849111" spans="5:5">
      <c r="E849111" s="382"/>
    </row>
    <row r="849112" spans="5:5">
      <c r="E849112" s="382"/>
    </row>
    <row r="849113" spans="5:5">
      <c r="E849113" s="382"/>
    </row>
    <row r="849114" spans="5:5">
      <c r="E849114" s="382"/>
    </row>
    <row r="849115" spans="5:5">
      <c r="E849115" s="382"/>
    </row>
    <row r="849116" spans="5:5">
      <c r="E849116" s="382"/>
    </row>
    <row r="849117" spans="5:5">
      <c r="E849117" s="382"/>
    </row>
    <row r="849118" spans="5:5">
      <c r="E849118" s="382"/>
    </row>
    <row r="849119" spans="5:5">
      <c r="E849119" s="382"/>
    </row>
    <row r="849120" spans="5:5">
      <c r="E849120" s="382"/>
    </row>
    <row r="849121" spans="5:5">
      <c r="E849121" s="382"/>
    </row>
    <row r="849122" spans="5:5">
      <c r="E849122" s="382"/>
    </row>
    <row r="849123" spans="5:5">
      <c r="E849123" s="382"/>
    </row>
    <row r="849124" spans="5:5">
      <c r="E849124" s="382"/>
    </row>
    <row r="849125" spans="5:5">
      <c r="E849125" s="382"/>
    </row>
    <row r="849126" spans="5:5">
      <c r="E849126" s="382"/>
    </row>
    <row r="849127" spans="5:5">
      <c r="E849127" s="382"/>
    </row>
    <row r="849128" spans="5:5">
      <c r="E849128" s="382"/>
    </row>
    <row r="849129" spans="5:5">
      <c r="E849129" s="382"/>
    </row>
    <row r="849130" spans="5:5">
      <c r="E849130" s="382"/>
    </row>
    <row r="849131" spans="5:5">
      <c r="E849131" s="382"/>
    </row>
    <row r="849132" spans="5:5">
      <c r="E849132" s="382"/>
    </row>
    <row r="849133" spans="5:5">
      <c r="E849133" s="382"/>
    </row>
    <row r="849134" spans="5:5">
      <c r="E849134" s="382"/>
    </row>
    <row r="849135" spans="5:5">
      <c r="E849135" s="382"/>
    </row>
    <row r="849136" spans="5:5">
      <c r="E849136" s="382"/>
    </row>
    <row r="849137" spans="5:5">
      <c r="E849137" s="382"/>
    </row>
    <row r="849138" spans="5:5">
      <c r="E849138" s="382"/>
    </row>
    <row r="849139" spans="5:5">
      <c r="E849139" s="382"/>
    </row>
    <row r="849140" spans="5:5">
      <c r="E849140" s="382"/>
    </row>
    <row r="849141" spans="5:5">
      <c r="E849141" s="382"/>
    </row>
    <row r="849142" spans="5:5">
      <c r="E849142" s="382"/>
    </row>
    <row r="849143" spans="5:5">
      <c r="E849143" s="382"/>
    </row>
    <row r="849144" spans="5:5">
      <c r="E849144" s="382"/>
    </row>
    <row r="849145" spans="5:5">
      <c r="E849145" s="382"/>
    </row>
    <row r="849146" spans="5:5">
      <c r="E849146" s="382"/>
    </row>
    <row r="849147" spans="5:5">
      <c r="E849147" s="382"/>
    </row>
    <row r="849148" spans="5:5">
      <c r="E849148" s="382"/>
    </row>
    <row r="849149" spans="5:5">
      <c r="E849149" s="382"/>
    </row>
    <row r="849150" spans="5:5">
      <c r="E849150" s="382"/>
    </row>
    <row r="849151" spans="5:5">
      <c r="E849151" s="382"/>
    </row>
    <row r="849152" spans="5:5">
      <c r="E849152" s="382"/>
    </row>
    <row r="849153" spans="5:5">
      <c r="E849153" s="382"/>
    </row>
    <row r="849154" spans="5:5">
      <c r="E849154" s="382"/>
    </row>
    <row r="849155" spans="5:5">
      <c r="E849155" s="382"/>
    </row>
    <row r="849156" spans="5:5">
      <c r="E849156" s="382"/>
    </row>
    <row r="849157" spans="5:5">
      <c r="E849157" s="382"/>
    </row>
    <row r="849158" spans="5:5">
      <c r="E849158" s="382"/>
    </row>
    <row r="849159" spans="5:5">
      <c r="E849159" s="382"/>
    </row>
    <row r="849160" spans="5:5">
      <c r="E849160" s="382"/>
    </row>
    <row r="849161" spans="5:5">
      <c r="E849161" s="382"/>
    </row>
    <row r="849162" spans="5:5">
      <c r="E849162" s="382"/>
    </row>
    <row r="849163" spans="5:5">
      <c r="E849163" s="382"/>
    </row>
    <row r="849164" spans="5:5">
      <c r="E849164" s="382"/>
    </row>
    <row r="849165" spans="5:5">
      <c r="E849165" s="382"/>
    </row>
    <row r="849166" spans="5:5">
      <c r="E849166" s="382"/>
    </row>
    <row r="849167" spans="5:5">
      <c r="E849167" s="382"/>
    </row>
    <row r="849168" spans="5:5">
      <c r="E849168" s="382"/>
    </row>
    <row r="849169" spans="5:5">
      <c r="E849169" s="382"/>
    </row>
    <row r="849170" spans="5:5">
      <c r="E849170" s="382"/>
    </row>
    <row r="849171" spans="5:5">
      <c r="E849171" s="382"/>
    </row>
    <row r="849172" spans="5:5">
      <c r="E849172" s="382"/>
    </row>
    <row r="849173" spans="5:5">
      <c r="E849173" s="382"/>
    </row>
    <row r="849174" spans="5:5">
      <c r="E849174" s="382"/>
    </row>
    <row r="849175" spans="5:5">
      <c r="E849175" s="382"/>
    </row>
    <row r="849176" spans="5:5">
      <c r="E849176" s="382"/>
    </row>
    <row r="849177" spans="5:5">
      <c r="E849177" s="382"/>
    </row>
    <row r="849178" spans="5:5">
      <c r="E849178" s="382"/>
    </row>
    <row r="849179" spans="5:5">
      <c r="E849179" s="382"/>
    </row>
    <row r="849180" spans="5:5">
      <c r="E849180" s="382"/>
    </row>
    <row r="849181" spans="5:5">
      <c r="E849181" s="382"/>
    </row>
    <row r="849182" spans="5:5">
      <c r="E849182" s="382"/>
    </row>
    <row r="849183" spans="5:5">
      <c r="E849183" s="382"/>
    </row>
    <row r="849184" spans="5:5">
      <c r="E849184" s="382"/>
    </row>
    <row r="849185" spans="5:5">
      <c r="E849185" s="382"/>
    </row>
    <row r="849186" spans="5:5">
      <c r="E849186" s="382"/>
    </row>
    <row r="849187" spans="5:5">
      <c r="E849187" s="382"/>
    </row>
    <row r="849188" spans="5:5">
      <c r="E849188" s="382"/>
    </row>
    <row r="849189" spans="5:5">
      <c r="E849189" s="382"/>
    </row>
    <row r="849190" spans="5:5">
      <c r="E849190" s="382"/>
    </row>
    <row r="849191" spans="5:5">
      <c r="E849191" s="382"/>
    </row>
    <row r="849192" spans="5:5">
      <c r="E849192" s="382"/>
    </row>
    <row r="849193" spans="5:5">
      <c r="E849193" s="382"/>
    </row>
    <row r="849194" spans="5:5">
      <c r="E849194" s="382"/>
    </row>
    <row r="849195" spans="5:5">
      <c r="E849195" s="382"/>
    </row>
    <row r="849196" spans="5:5">
      <c r="E849196" s="382"/>
    </row>
    <row r="849197" spans="5:5">
      <c r="E849197" s="382"/>
    </row>
    <row r="849198" spans="5:5">
      <c r="E849198" s="382"/>
    </row>
    <row r="849199" spans="5:5">
      <c r="E849199" s="382"/>
    </row>
    <row r="849200" spans="5:5">
      <c r="E849200" s="382"/>
    </row>
    <row r="849201" spans="5:5">
      <c r="E849201" s="382"/>
    </row>
    <row r="849202" spans="5:5">
      <c r="E849202" s="382"/>
    </row>
    <row r="849203" spans="5:5">
      <c r="E849203" s="382"/>
    </row>
    <row r="849204" spans="5:5">
      <c r="E849204" s="382"/>
    </row>
    <row r="849205" spans="5:5">
      <c r="E849205" s="382"/>
    </row>
    <row r="849206" spans="5:5">
      <c r="E849206" s="382"/>
    </row>
    <row r="849207" spans="5:5">
      <c r="E849207" s="382"/>
    </row>
    <row r="849208" spans="5:5">
      <c r="E849208" s="382"/>
    </row>
    <row r="849209" spans="5:5">
      <c r="E849209" s="382"/>
    </row>
    <row r="849210" spans="5:5">
      <c r="E849210" s="382"/>
    </row>
    <row r="849211" spans="5:5">
      <c r="E849211" s="382"/>
    </row>
    <row r="849212" spans="5:5">
      <c r="E849212" s="382"/>
    </row>
    <row r="849213" spans="5:5">
      <c r="E849213" s="382"/>
    </row>
    <row r="849214" spans="5:5">
      <c r="E849214" s="382"/>
    </row>
    <row r="849215" spans="5:5">
      <c r="E849215" s="382"/>
    </row>
    <row r="849216" spans="5:5">
      <c r="E849216" s="382"/>
    </row>
    <row r="849217" spans="5:5">
      <c r="E849217" s="382"/>
    </row>
    <row r="849218" spans="5:5">
      <c r="E849218" s="382"/>
    </row>
    <row r="849219" spans="5:5">
      <c r="E849219" s="382"/>
    </row>
    <row r="849220" spans="5:5">
      <c r="E849220" s="382"/>
    </row>
    <row r="849221" spans="5:5">
      <c r="E849221" s="382"/>
    </row>
    <row r="849222" spans="5:5">
      <c r="E849222" s="382"/>
    </row>
    <row r="849223" spans="5:5">
      <c r="E849223" s="382"/>
    </row>
    <row r="849224" spans="5:5">
      <c r="E849224" s="382"/>
    </row>
    <row r="849225" spans="5:5">
      <c r="E849225" s="382"/>
    </row>
    <row r="849226" spans="5:5">
      <c r="E849226" s="382"/>
    </row>
    <row r="849227" spans="5:5">
      <c r="E849227" s="382"/>
    </row>
    <row r="849228" spans="5:5">
      <c r="E849228" s="382"/>
    </row>
    <row r="849229" spans="5:5">
      <c r="E849229" s="382"/>
    </row>
    <row r="849230" spans="5:5">
      <c r="E849230" s="382"/>
    </row>
    <row r="849231" spans="5:5">
      <c r="E849231" s="382"/>
    </row>
    <row r="849232" spans="5:5">
      <c r="E849232" s="382"/>
    </row>
    <row r="849233" spans="5:5">
      <c r="E849233" s="382"/>
    </row>
    <row r="849234" spans="5:5">
      <c r="E849234" s="382"/>
    </row>
    <row r="849235" spans="5:5">
      <c r="E849235" s="382"/>
    </row>
    <row r="849236" spans="5:5">
      <c r="E849236" s="382"/>
    </row>
    <row r="849237" spans="5:5">
      <c r="E849237" s="382"/>
    </row>
    <row r="849238" spans="5:5">
      <c r="E849238" s="382"/>
    </row>
    <row r="849239" spans="5:5">
      <c r="E849239" s="382"/>
    </row>
    <row r="849240" spans="5:5">
      <c r="E849240" s="382"/>
    </row>
    <row r="849241" spans="5:5">
      <c r="E849241" s="382"/>
    </row>
    <row r="849242" spans="5:5">
      <c r="E849242" s="382"/>
    </row>
    <row r="849243" spans="5:5">
      <c r="E849243" s="382"/>
    </row>
    <row r="849244" spans="5:5">
      <c r="E849244" s="382"/>
    </row>
    <row r="849245" spans="5:5">
      <c r="E849245" s="382"/>
    </row>
    <row r="849246" spans="5:5">
      <c r="E849246" s="382"/>
    </row>
    <row r="849247" spans="5:5">
      <c r="E849247" s="382"/>
    </row>
    <row r="849248" spans="5:5">
      <c r="E849248" s="382"/>
    </row>
    <row r="849249" spans="5:5">
      <c r="E849249" s="382"/>
    </row>
    <row r="849250" spans="5:5">
      <c r="E849250" s="382"/>
    </row>
    <row r="849251" spans="5:5">
      <c r="E849251" s="382"/>
    </row>
    <row r="849252" spans="5:5">
      <c r="E849252" s="382"/>
    </row>
    <row r="849253" spans="5:5">
      <c r="E849253" s="382"/>
    </row>
    <row r="849254" spans="5:5">
      <c r="E849254" s="382"/>
    </row>
    <row r="849255" spans="5:5">
      <c r="E849255" s="382"/>
    </row>
    <row r="849256" spans="5:5">
      <c r="E849256" s="382"/>
    </row>
    <row r="849257" spans="5:5">
      <c r="E849257" s="382"/>
    </row>
    <row r="849258" spans="5:5">
      <c r="E849258" s="382"/>
    </row>
    <row r="849259" spans="5:5">
      <c r="E849259" s="382"/>
    </row>
    <row r="849260" spans="5:5">
      <c r="E849260" s="382"/>
    </row>
    <row r="849261" spans="5:5">
      <c r="E849261" s="382"/>
    </row>
    <row r="849262" spans="5:5">
      <c r="E849262" s="382"/>
    </row>
    <row r="849263" spans="5:5">
      <c r="E849263" s="382"/>
    </row>
    <row r="849264" spans="5:5">
      <c r="E849264" s="382"/>
    </row>
    <row r="849265" spans="5:5">
      <c r="E849265" s="382"/>
    </row>
    <row r="849266" spans="5:5">
      <c r="E849266" s="382"/>
    </row>
    <row r="849267" spans="5:5">
      <c r="E849267" s="382"/>
    </row>
    <row r="849268" spans="5:5">
      <c r="E849268" s="382"/>
    </row>
    <row r="849269" spans="5:5">
      <c r="E849269" s="382"/>
    </row>
    <row r="849270" spans="5:5">
      <c r="E849270" s="382"/>
    </row>
    <row r="849271" spans="5:5">
      <c r="E849271" s="382"/>
    </row>
    <row r="849272" spans="5:5">
      <c r="E849272" s="382"/>
    </row>
    <row r="849273" spans="5:5">
      <c r="E849273" s="382"/>
    </row>
    <row r="849274" spans="5:5">
      <c r="E849274" s="382"/>
    </row>
    <row r="849275" spans="5:5">
      <c r="E849275" s="382"/>
    </row>
    <row r="849276" spans="5:5">
      <c r="E849276" s="382"/>
    </row>
    <row r="849277" spans="5:5">
      <c r="E849277" s="382"/>
    </row>
    <row r="849278" spans="5:5">
      <c r="E849278" s="382"/>
    </row>
    <row r="849279" spans="5:5">
      <c r="E849279" s="382"/>
    </row>
    <row r="849280" spans="5:5">
      <c r="E849280" s="382"/>
    </row>
    <row r="849281" spans="5:5">
      <c r="E849281" s="382"/>
    </row>
    <row r="849282" spans="5:5">
      <c r="E849282" s="382"/>
    </row>
    <row r="849283" spans="5:5">
      <c r="E849283" s="382"/>
    </row>
    <row r="849284" spans="5:5">
      <c r="E849284" s="382"/>
    </row>
    <row r="849285" spans="5:5">
      <c r="E849285" s="382"/>
    </row>
    <row r="849286" spans="5:5">
      <c r="E849286" s="382"/>
    </row>
    <row r="849287" spans="5:5">
      <c r="E849287" s="382"/>
    </row>
    <row r="849288" spans="5:5">
      <c r="E849288" s="382"/>
    </row>
    <row r="849289" spans="5:5">
      <c r="E849289" s="382"/>
    </row>
    <row r="849290" spans="5:5">
      <c r="E849290" s="382"/>
    </row>
    <row r="849291" spans="5:5">
      <c r="E849291" s="382"/>
    </row>
    <row r="849292" spans="5:5">
      <c r="E849292" s="382"/>
    </row>
    <row r="849293" spans="5:5">
      <c r="E849293" s="382"/>
    </row>
    <row r="849294" spans="5:5">
      <c r="E849294" s="382"/>
    </row>
    <row r="849295" spans="5:5">
      <c r="E849295" s="382"/>
    </row>
    <row r="849296" spans="5:5">
      <c r="E849296" s="382"/>
    </row>
    <row r="849297" spans="5:5">
      <c r="E849297" s="382"/>
    </row>
    <row r="849298" spans="5:5">
      <c r="E849298" s="382"/>
    </row>
    <row r="849299" spans="5:5">
      <c r="E849299" s="382"/>
    </row>
    <row r="849300" spans="5:5">
      <c r="E849300" s="382"/>
    </row>
    <row r="849301" spans="5:5">
      <c r="E849301" s="382"/>
    </row>
    <row r="849302" spans="5:5">
      <c r="E849302" s="382"/>
    </row>
    <row r="849303" spans="5:5">
      <c r="E849303" s="382"/>
    </row>
    <row r="849304" spans="5:5">
      <c r="E849304" s="382"/>
    </row>
    <row r="849305" spans="5:5">
      <c r="E849305" s="382"/>
    </row>
    <row r="849306" spans="5:5">
      <c r="E849306" s="382"/>
    </row>
    <row r="849307" spans="5:5">
      <c r="E849307" s="382"/>
    </row>
    <row r="849308" spans="5:5">
      <c r="E849308" s="382"/>
    </row>
    <row r="849309" spans="5:5">
      <c r="E849309" s="382"/>
    </row>
    <row r="849310" spans="5:5">
      <c r="E849310" s="382"/>
    </row>
    <row r="849311" spans="5:5">
      <c r="E849311" s="382"/>
    </row>
    <row r="849312" spans="5:5">
      <c r="E849312" s="382"/>
    </row>
    <row r="849313" spans="5:5">
      <c r="E849313" s="382"/>
    </row>
    <row r="849314" spans="5:5">
      <c r="E849314" s="382"/>
    </row>
    <row r="849315" spans="5:5">
      <c r="E849315" s="382"/>
    </row>
    <row r="849316" spans="5:5">
      <c r="E849316" s="382"/>
    </row>
    <row r="849317" spans="5:5">
      <c r="E849317" s="382"/>
    </row>
    <row r="849318" spans="5:5">
      <c r="E849318" s="382"/>
    </row>
    <row r="849319" spans="5:5">
      <c r="E849319" s="382"/>
    </row>
    <row r="849320" spans="5:5">
      <c r="E849320" s="382"/>
    </row>
    <row r="849321" spans="5:5">
      <c r="E849321" s="382"/>
    </row>
    <row r="849322" spans="5:5">
      <c r="E849322" s="382"/>
    </row>
    <row r="849323" spans="5:5">
      <c r="E849323" s="382"/>
    </row>
    <row r="849324" spans="5:5">
      <c r="E849324" s="382"/>
    </row>
    <row r="849325" spans="5:5">
      <c r="E849325" s="382"/>
    </row>
    <row r="849326" spans="5:5">
      <c r="E849326" s="382"/>
    </row>
    <row r="849327" spans="5:5">
      <c r="E849327" s="382"/>
    </row>
    <row r="849328" spans="5:5">
      <c r="E849328" s="382"/>
    </row>
    <row r="849329" spans="5:5">
      <c r="E849329" s="382"/>
    </row>
    <row r="849330" spans="5:5">
      <c r="E849330" s="382"/>
    </row>
    <row r="849331" spans="5:5">
      <c r="E849331" s="382"/>
    </row>
    <row r="849332" spans="5:5">
      <c r="E849332" s="382"/>
    </row>
    <row r="849333" spans="5:5">
      <c r="E849333" s="382"/>
    </row>
    <row r="849334" spans="5:5">
      <c r="E849334" s="382"/>
    </row>
    <row r="849335" spans="5:5">
      <c r="E849335" s="382"/>
    </row>
    <row r="849336" spans="5:5">
      <c r="E849336" s="382"/>
    </row>
    <row r="849337" spans="5:5">
      <c r="E849337" s="382"/>
    </row>
    <row r="849338" spans="5:5">
      <c r="E849338" s="382"/>
    </row>
    <row r="849339" spans="5:5">
      <c r="E849339" s="382"/>
    </row>
    <row r="849340" spans="5:5">
      <c r="E849340" s="382"/>
    </row>
    <row r="849341" spans="5:5">
      <c r="E849341" s="382"/>
    </row>
    <row r="849342" spans="5:5">
      <c r="E849342" s="382"/>
    </row>
    <row r="849343" spans="5:5">
      <c r="E849343" s="382"/>
    </row>
    <row r="849344" spans="5:5">
      <c r="E849344" s="382"/>
    </row>
    <row r="849345" spans="5:5">
      <c r="E849345" s="382"/>
    </row>
    <row r="849346" spans="5:5">
      <c r="E849346" s="382"/>
    </row>
    <row r="849347" spans="5:5">
      <c r="E849347" s="382"/>
    </row>
    <row r="849348" spans="5:5">
      <c r="E849348" s="382"/>
    </row>
    <row r="849349" spans="5:5">
      <c r="E849349" s="382"/>
    </row>
    <row r="849350" spans="5:5">
      <c r="E849350" s="382"/>
    </row>
    <row r="849351" spans="5:5">
      <c r="E849351" s="382"/>
    </row>
    <row r="849352" spans="5:5">
      <c r="E849352" s="382"/>
    </row>
    <row r="849353" spans="5:5">
      <c r="E849353" s="382"/>
    </row>
    <row r="849354" spans="5:5">
      <c r="E849354" s="382"/>
    </row>
    <row r="849355" spans="5:5">
      <c r="E849355" s="382"/>
    </row>
    <row r="849356" spans="5:5">
      <c r="E849356" s="382"/>
    </row>
    <row r="849357" spans="5:5">
      <c r="E849357" s="382"/>
    </row>
    <row r="849358" spans="5:5">
      <c r="E849358" s="382"/>
    </row>
    <row r="849359" spans="5:5">
      <c r="E849359" s="382"/>
    </row>
    <row r="849360" spans="5:5">
      <c r="E849360" s="382"/>
    </row>
    <row r="849361" spans="5:5">
      <c r="E849361" s="382"/>
    </row>
    <row r="849362" spans="5:5">
      <c r="E849362" s="382"/>
    </row>
    <row r="849363" spans="5:5">
      <c r="E849363" s="382"/>
    </row>
    <row r="849364" spans="5:5">
      <c r="E849364" s="382"/>
    </row>
    <row r="849365" spans="5:5">
      <c r="E849365" s="382"/>
    </row>
    <row r="849366" spans="5:5">
      <c r="E849366" s="382"/>
    </row>
    <row r="849367" spans="5:5">
      <c r="E849367" s="382"/>
    </row>
    <row r="849368" spans="5:5">
      <c r="E849368" s="382"/>
    </row>
    <row r="849369" spans="5:5">
      <c r="E849369" s="382"/>
    </row>
    <row r="849370" spans="5:5">
      <c r="E849370" s="382"/>
    </row>
    <row r="849371" spans="5:5">
      <c r="E849371" s="382"/>
    </row>
    <row r="849372" spans="5:5">
      <c r="E849372" s="382"/>
    </row>
    <row r="849373" spans="5:5">
      <c r="E849373" s="382"/>
    </row>
    <row r="849374" spans="5:5">
      <c r="E849374" s="382"/>
    </row>
    <row r="849375" spans="5:5">
      <c r="E849375" s="382"/>
    </row>
    <row r="849376" spans="5:5">
      <c r="E849376" s="382"/>
    </row>
    <row r="849377" spans="5:5">
      <c r="E849377" s="382"/>
    </row>
    <row r="849378" spans="5:5">
      <c r="E849378" s="382"/>
    </row>
    <row r="849379" spans="5:5">
      <c r="E849379" s="382"/>
    </row>
    <row r="849380" spans="5:5">
      <c r="E849380" s="382"/>
    </row>
    <row r="849381" spans="5:5">
      <c r="E849381" s="382"/>
    </row>
    <row r="849382" spans="5:5">
      <c r="E849382" s="382"/>
    </row>
    <row r="849383" spans="5:5">
      <c r="E849383" s="382"/>
    </row>
    <row r="849384" spans="5:5">
      <c r="E849384" s="382"/>
    </row>
    <row r="849385" spans="5:5">
      <c r="E849385" s="382"/>
    </row>
    <row r="849386" spans="5:5">
      <c r="E849386" s="382"/>
    </row>
    <row r="849387" spans="5:5">
      <c r="E849387" s="382"/>
    </row>
    <row r="849388" spans="5:5">
      <c r="E849388" s="382"/>
    </row>
    <row r="849389" spans="5:5">
      <c r="E849389" s="382"/>
    </row>
    <row r="849390" spans="5:5">
      <c r="E849390" s="382"/>
    </row>
    <row r="849391" spans="5:5">
      <c r="E849391" s="382"/>
    </row>
    <row r="849392" spans="5:5">
      <c r="E849392" s="382"/>
    </row>
    <row r="849393" spans="5:5">
      <c r="E849393" s="382"/>
    </row>
    <row r="849394" spans="5:5">
      <c r="E849394" s="382"/>
    </row>
    <row r="849395" spans="5:5">
      <c r="E849395" s="382"/>
    </row>
    <row r="849396" spans="5:5">
      <c r="E849396" s="382"/>
    </row>
    <row r="849397" spans="5:5">
      <c r="E849397" s="382"/>
    </row>
    <row r="849398" spans="5:5">
      <c r="E849398" s="382"/>
    </row>
    <row r="849399" spans="5:5">
      <c r="E849399" s="382"/>
    </row>
    <row r="849400" spans="5:5">
      <c r="E849400" s="382"/>
    </row>
    <row r="849401" spans="5:5">
      <c r="E849401" s="382"/>
    </row>
    <row r="849402" spans="5:5">
      <c r="E849402" s="382"/>
    </row>
    <row r="849403" spans="5:5">
      <c r="E849403" s="382"/>
    </row>
    <row r="849404" spans="5:5">
      <c r="E849404" s="382"/>
    </row>
    <row r="849405" spans="5:5">
      <c r="E849405" s="382"/>
    </row>
    <row r="849406" spans="5:5">
      <c r="E849406" s="382"/>
    </row>
    <row r="849407" spans="5:5">
      <c r="E849407" s="382"/>
    </row>
    <row r="849408" spans="5:5">
      <c r="E849408" s="382"/>
    </row>
    <row r="849409" spans="5:5">
      <c r="E849409" s="382"/>
    </row>
    <row r="849410" spans="5:5">
      <c r="E849410" s="382"/>
    </row>
    <row r="849411" spans="5:5">
      <c r="E849411" s="382"/>
    </row>
    <row r="849412" spans="5:5">
      <c r="E849412" s="382"/>
    </row>
    <row r="849413" spans="5:5">
      <c r="E849413" s="382"/>
    </row>
    <row r="849414" spans="5:5">
      <c r="E849414" s="382"/>
    </row>
    <row r="849415" spans="5:5">
      <c r="E849415" s="382"/>
    </row>
    <row r="849416" spans="5:5">
      <c r="E849416" s="382"/>
    </row>
    <row r="849417" spans="5:5">
      <c r="E849417" s="382"/>
    </row>
    <row r="849418" spans="5:5">
      <c r="E849418" s="382"/>
    </row>
    <row r="849419" spans="5:5">
      <c r="E849419" s="382"/>
    </row>
    <row r="849420" spans="5:5">
      <c r="E849420" s="382"/>
    </row>
    <row r="849421" spans="5:5">
      <c r="E849421" s="382"/>
    </row>
    <row r="849422" spans="5:5">
      <c r="E849422" s="382"/>
    </row>
    <row r="849423" spans="5:5">
      <c r="E849423" s="382"/>
    </row>
    <row r="849424" spans="5:5">
      <c r="E849424" s="382"/>
    </row>
    <row r="849425" spans="5:5">
      <c r="E849425" s="382"/>
    </row>
    <row r="849426" spans="5:5">
      <c r="E849426" s="382"/>
    </row>
    <row r="849427" spans="5:5">
      <c r="E849427" s="382"/>
    </row>
    <row r="849428" spans="5:5">
      <c r="E849428" s="382"/>
    </row>
    <row r="849429" spans="5:5">
      <c r="E849429" s="382"/>
    </row>
    <row r="849430" spans="5:5">
      <c r="E849430" s="382"/>
    </row>
    <row r="849431" spans="5:5">
      <c r="E849431" s="382"/>
    </row>
    <row r="849432" spans="5:5">
      <c r="E849432" s="382"/>
    </row>
    <row r="849433" spans="5:5">
      <c r="E849433" s="382"/>
    </row>
    <row r="849434" spans="5:5">
      <c r="E849434" s="382"/>
    </row>
    <row r="849435" spans="5:5">
      <c r="E849435" s="382"/>
    </row>
    <row r="849436" spans="5:5">
      <c r="E849436" s="382"/>
    </row>
    <row r="849437" spans="5:5">
      <c r="E849437" s="382"/>
    </row>
    <row r="849438" spans="5:5">
      <c r="E849438" s="382"/>
    </row>
    <row r="849439" spans="5:5">
      <c r="E849439" s="382"/>
    </row>
    <row r="849440" spans="5:5">
      <c r="E849440" s="382"/>
    </row>
    <row r="849441" spans="5:5">
      <c r="E849441" s="382"/>
    </row>
    <row r="849442" spans="5:5">
      <c r="E849442" s="382"/>
    </row>
    <row r="849443" spans="5:5">
      <c r="E849443" s="382"/>
    </row>
    <row r="849444" spans="5:5">
      <c r="E849444" s="382"/>
    </row>
    <row r="849445" spans="5:5">
      <c r="E849445" s="382"/>
    </row>
    <row r="849446" spans="5:5">
      <c r="E849446" s="382"/>
    </row>
    <row r="849447" spans="5:5">
      <c r="E849447" s="382"/>
    </row>
    <row r="849448" spans="5:5">
      <c r="E849448" s="382"/>
    </row>
    <row r="849449" spans="5:5">
      <c r="E849449" s="382"/>
    </row>
    <row r="849450" spans="5:5">
      <c r="E849450" s="382"/>
    </row>
    <row r="849451" spans="5:5">
      <c r="E849451" s="382"/>
    </row>
    <row r="849452" spans="5:5">
      <c r="E849452" s="382"/>
    </row>
    <row r="849453" spans="5:5">
      <c r="E849453" s="382"/>
    </row>
    <row r="849454" spans="5:5">
      <c r="E849454" s="382"/>
    </row>
    <row r="849455" spans="5:5">
      <c r="E849455" s="382"/>
    </row>
    <row r="849456" spans="5:5">
      <c r="E849456" s="382"/>
    </row>
    <row r="849457" spans="5:5">
      <c r="E849457" s="382"/>
    </row>
    <row r="849458" spans="5:5">
      <c r="E849458" s="382"/>
    </row>
    <row r="849459" spans="5:5">
      <c r="E849459" s="382"/>
    </row>
    <row r="849460" spans="5:5">
      <c r="E849460" s="382"/>
    </row>
    <row r="849461" spans="5:5">
      <c r="E849461" s="382"/>
    </row>
    <row r="849462" spans="5:5">
      <c r="E849462" s="382"/>
    </row>
    <row r="849463" spans="5:5">
      <c r="E849463" s="382"/>
    </row>
    <row r="849464" spans="5:5">
      <c r="E849464" s="382"/>
    </row>
    <row r="849465" spans="5:5">
      <c r="E849465" s="382"/>
    </row>
    <row r="849466" spans="5:5">
      <c r="E849466" s="382"/>
    </row>
    <row r="849467" spans="5:5">
      <c r="E849467" s="382"/>
    </row>
    <row r="849468" spans="5:5">
      <c r="E849468" s="382"/>
    </row>
    <row r="849469" spans="5:5">
      <c r="E849469" s="382"/>
    </row>
    <row r="849470" spans="5:5">
      <c r="E849470" s="382"/>
    </row>
    <row r="849471" spans="5:5">
      <c r="E849471" s="382"/>
    </row>
    <row r="849472" spans="5:5">
      <c r="E849472" s="382"/>
    </row>
    <row r="849473" spans="5:5">
      <c r="E849473" s="382"/>
    </row>
    <row r="849474" spans="5:5">
      <c r="E849474" s="382"/>
    </row>
    <row r="849475" spans="5:5">
      <c r="E849475" s="382"/>
    </row>
    <row r="849476" spans="5:5">
      <c r="E849476" s="382"/>
    </row>
    <row r="849477" spans="5:5">
      <c r="E849477" s="382"/>
    </row>
    <row r="849478" spans="5:5">
      <c r="E849478" s="382"/>
    </row>
    <row r="849479" spans="5:5">
      <c r="E849479" s="382"/>
    </row>
    <row r="849480" spans="5:5">
      <c r="E849480" s="382"/>
    </row>
    <row r="849481" spans="5:5">
      <c r="E849481" s="382"/>
    </row>
    <row r="849482" spans="5:5">
      <c r="E849482" s="382"/>
    </row>
    <row r="849483" spans="5:5">
      <c r="E849483" s="382"/>
    </row>
    <row r="849484" spans="5:5">
      <c r="E849484" s="382"/>
    </row>
    <row r="849485" spans="5:5">
      <c r="E849485" s="382"/>
    </row>
    <row r="849486" spans="5:5">
      <c r="E849486" s="382"/>
    </row>
    <row r="849487" spans="5:5">
      <c r="E849487" s="382"/>
    </row>
    <row r="849488" spans="5:5">
      <c r="E849488" s="382"/>
    </row>
    <row r="849489" spans="5:5">
      <c r="E849489" s="382"/>
    </row>
    <row r="849490" spans="5:5">
      <c r="E849490" s="382"/>
    </row>
    <row r="849491" spans="5:5">
      <c r="E849491" s="382"/>
    </row>
    <row r="849492" spans="5:5">
      <c r="E849492" s="382"/>
    </row>
    <row r="849493" spans="5:5">
      <c r="E849493" s="382"/>
    </row>
    <row r="849494" spans="5:5">
      <c r="E849494" s="382"/>
    </row>
    <row r="849495" spans="5:5">
      <c r="E849495" s="382"/>
    </row>
    <row r="849496" spans="5:5">
      <c r="E849496" s="382"/>
    </row>
    <row r="849497" spans="5:5">
      <c r="E849497" s="382"/>
    </row>
    <row r="849498" spans="5:5">
      <c r="E849498" s="382"/>
    </row>
    <row r="849499" spans="5:5">
      <c r="E849499" s="382"/>
    </row>
    <row r="849500" spans="5:5">
      <c r="E849500" s="382"/>
    </row>
    <row r="849501" spans="5:5">
      <c r="E849501" s="382"/>
    </row>
    <row r="849502" spans="5:5">
      <c r="E849502" s="382"/>
    </row>
    <row r="849503" spans="5:5">
      <c r="E849503" s="382"/>
    </row>
    <row r="849504" spans="5:5">
      <c r="E849504" s="382"/>
    </row>
    <row r="849505" spans="5:5">
      <c r="E849505" s="382"/>
    </row>
    <row r="849506" spans="5:5">
      <c r="E849506" s="382"/>
    </row>
    <row r="849507" spans="5:5">
      <c r="E849507" s="382"/>
    </row>
    <row r="849508" spans="5:5">
      <c r="E849508" s="382"/>
    </row>
    <row r="849509" spans="5:5">
      <c r="E849509" s="382"/>
    </row>
    <row r="849510" spans="5:5">
      <c r="E849510" s="382"/>
    </row>
    <row r="849511" spans="5:5">
      <c r="E849511" s="382"/>
    </row>
    <row r="849512" spans="5:5">
      <c r="E849512" s="382"/>
    </row>
    <row r="849513" spans="5:5">
      <c r="E849513" s="382"/>
    </row>
    <row r="849514" spans="5:5">
      <c r="E849514" s="382"/>
    </row>
    <row r="849515" spans="5:5">
      <c r="E849515" s="382"/>
    </row>
    <row r="849516" spans="5:5">
      <c r="E849516" s="382"/>
    </row>
    <row r="849517" spans="5:5">
      <c r="E849517" s="382"/>
    </row>
    <row r="849518" spans="5:5">
      <c r="E849518" s="382"/>
    </row>
    <row r="849519" spans="5:5">
      <c r="E849519" s="382"/>
    </row>
    <row r="849520" spans="5:5">
      <c r="E849520" s="382"/>
    </row>
    <row r="849521" spans="5:5">
      <c r="E849521" s="382"/>
    </row>
    <row r="849522" spans="5:5">
      <c r="E849522" s="382"/>
    </row>
    <row r="849523" spans="5:5">
      <c r="E849523" s="382"/>
    </row>
    <row r="849524" spans="5:5">
      <c r="E849524" s="382"/>
    </row>
    <row r="849525" spans="5:5">
      <c r="E849525" s="382"/>
    </row>
    <row r="849526" spans="5:5">
      <c r="E849526" s="382"/>
    </row>
    <row r="849527" spans="5:5">
      <c r="E849527" s="382"/>
    </row>
    <row r="849528" spans="5:5">
      <c r="E849528" s="382"/>
    </row>
    <row r="849529" spans="5:5">
      <c r="E849529" s="382"/>
    </row>
    <row r="849530" spans="5:5">
      <c r="E849530" s="382"/>
    </row>
    <row r="849531" spans="5:5">
      <c r="E849531" s="382"/>
    </row>
    <row r="849532" spans="5:5">
      <c r="E849532" s="382"/>
    </row>
    <row r="849533" spans="5:5">
      <c r="E849533" s="382"/>
    </row>
    <row r="849534" spans="5:5">
      <c r="E849534" s="382"/>
    </row>
    <row r="849535" spans="5:5">
      <c r="E849535" s="382"/>
    </row>
    <row r="849536" spans="5:5">
      <c r="E849536" s="382"/>
    </row>
    <row r="849537" spans="5:5">
      <c r="E849537" s="382"/>
    </row>
    <row r="849538" spans="5:5">
      <c r="E849538" s="382"/>
    </row>
    <row r="849539" spans="5:5">
      <c r="E849539" s="382"/>
    </row>
    <row r="849540" spans="5:5">
      <c r="E849540" s="382"/>
    </row>
    <row r="849541" spans="5:5">
      <c r="E849541" s="382"/>
    </row>
    <row r="849542" spans="5:5">
      <c r="E849542" s="382"/>
    </row>
    <row r="849543" spans="5:5">
      <c r="E849543" s="382"/>
    </row>
    <row r="849544" spans="5:5">
      <c r="E849544" s="382"/>
    </row>
    <row r="849545" spans="5:5">
      <c r="E849545" s="382"/>
    </row>
    <row r="849546" spans="5:5">
      <c r="E849546" s="382"/>
    </row>
    <row r="849547" spans="5:5">
      <c r="E849547" s="382"/>
    </row>
    <row r="849548" spans="5:5">
      <c r="E849548" s="382"/>
    </row>
    <row r="849549" spans="5:5">
      <c r="E849549" s="382"/>
    </row>
    <row r="849550" spans="5:5">
      <c r="E849550" s="382"/>
    </row>
    <row r="849551" spans="5:5">
      <c r="E849551" s="382"/>
    </row>
    <row r="849552" spans="5:5">
      <c r="E849552" s="382"/>
    </row>
    <row r="849553" spans="5:5">
      <c r="E849553" s="382"/>
    </row>
    <row r="849554" spans="5:5">
      <c r="E849554" s="382"/>
    </row>
    <row r="849555" spans="5:5">
      <c r="E849555" s="382"/>
    </row>
    <row r="849556" spans="5:5">
      <c r="E849556" s="382"/>
    </row>
    <row r="849557" spans="5:5">
      <c r="E849557" s="382"/>
    </row>
    <row r="849558" spans="5:5">
      <c r="E849558" s="382"/>
    </row>
    <row r="849559" spans="5:5">
      <c r="E849559" s="382"/>
    </row>
    <row r="849560" spans="5:5">
      <c r="E849560" s="382"/>
    </row>
    <row r="849561" spans="5:5">
      <c r="E849561" s="382"/>
    </row>
    <row r="849562" spans="5:5">
      <c r="E849562" s="382"/>
    </row>
    <row r="849563" spans="5:5">
      <c r="E849563" s="382"/>
    </row>
    <row r="849564" spans="5:5">
      <c r="E849564" s="382"/>
    </row>
    <row r="849565" spans="5:5">
      <c r="E849565" s="382"/>
    </row>
    <row r="849566" spans="5:5">
      <c r="E849566" s="382"/>
    </row>
    <row r="849567" spans="5:5">
      <c r="E849567" s="382"/>
    </row>
    <row r="849568" spans="5:5">
      <c r="E849568" s="382"/>
    </row>
    <row r="849569" spans="5:5">
      <c r="E849569" s="382"/>
    </row>
    <row r="849570" spans="5:5">
      <c r="E849570" s="382"/>
    </row>
    <row r="849571" spans="5:5">
      <c r="E849571" s="382"/>
    </row>
    <row r="849572" spans="5:5">
      <c r="E849572" s="382"/>
    </row>
    <row r="849573" spans="5:5">
      <c r="E849573" s="382"/>
    </row>
    <row r="849574" spans="5:5">
      <c r="E849574" s="382"/>
    </row>
    <row r="849575" spans="5:5">
      <c r="E849575" s="382"/>
    </row>
    <row r="849576" spans="5:5">
      <c r="E849576" s="382"/>
    </row>
    <row r="849577" spans="5:5">
      <c r="E849577" s="382"/>
    </row>
    <row r="849578" spans="5:5">
      <c r="E849578" s="382"/>
    </row>
    <row r="849579" spans="5:5">
      <c r="E849579" s="382"/>
    </row>
    <row r="849580" spans="5:5">
      <c r="E849580" s="382"/>
    </row>
    <row r="849581" spans="5:5">
      <c r="E849581" s="382"/>
    </row>
    <row r="849582" spans="5:5">
      <c r="E849582" s="382"/>
    </row>
    <row r="849583" spans="5:5">
      <c r="E849583" s="382"/>
    </row>
    <row r="849584" spans="5:5">
      <c r="E849584" s="382"/>
    </row>
    <row r="849585" spans="5:5">
      <c r="E849585" s="382"/>
    </row>
    <row r="849586" spans="5:5">
      <c r="E849586" s="382"/>
    </row>
    <row r="849587" spans="5:5">
      <c r="E849587" s="382"/>
    </row>
    <row r="849588" spans="5:5">
      <c r="E849588" s="382"/>
    </row>
    <row r="849589" spans="5:5">
      <c r="E849589" s="382"/>
    </row>
    <row r="849590" spans="5:5">
      <c r="E849590" s="382"/>
    </row>
    <row r="849591" spans="5:5">
      <c r="E849591" s="382"/>
    </row>
    <row r="849592" spans="5:5">
      <c r="E849592" s="382"/>
    </row>
    <row r="849593" spans="5:5">
      <c r="E849593" s="382"/>
    </row>
    <row r="849594" spans="5:5">
      <c r="E849594" s="382"/>
    </row>
    <row r="849595" spans="5:5">
      <c r="E849595" s="382"/>
    </row>
    <row r="849596" spans="5:5">
      <c r="E849596" s="382"/>
    </row>
    <row r="849597" spans="5:5">
      <c r="E849597" s="382"/>
    </row>
    <row r="849598" spans="5:5">
      <c r="E849598" s="382"/>
    </row>
    <row r="849599" spans="5:5">
      <c r="E849599" s="382"/>
    </row>
    <row r="849600" spans="5:5">
      <c r="E849600" s="382"/>
    </row>
    <row r="849601" spans="5:5">
      <c r="E849601" s="382"/>
    </row>
    <row r="849602" spans="5:5">
      <c r="E849602" s="382"/>
    </row>
    <row r="849603" spans="5:5">
      <c r="E849603" s="382"/>
    </row>
    <row r="849604" spans="5:5">
      <c r="E849604" s="382"/>
    </row>
    <row r="849605" spans="5:5">
      <c r="E849605" s="382"/>
    </row>
    <row r="849606" spans="5:5">
      <c r="E849606" s="382"/>
    </row>
    <row r="849607" spans="5:5">
      <c r="E849607" s="382"/>
    </row>
    <row r="849608" spans="5:5">
      <c r="E849608" s="382"/>
    </row>
    <row r="849609" spans="5:5">
      <c r="E849609" s="382"/>
    </row>
    <row r="849610" spans="5:5">
      <c r="E849610" s="382"/>
    </row>
    <row r="849611" spans="5:5">
      <c r="E849611" s="382"/>
    </row>
    <row r="849612" spans="5:5">
      <c r="E849612" s="382"/>
    </row>
    <row r="849613" spans="5:5">
      <c r="E849613" s="382"/>
    </row>
    <row r="849614" spans="5:5">
      <c r="E849614" s="382"/>
    </row>
    <row r="849615" spans="5:5">
      <c r="E849615" s="382"/>
    </row>
    <row r="849616" spans="5:5">
      <c r="E849616" s="382"/>
    </row>
    <row r="849617" spans="5:5">
      <c r="E849617" s="382"/>
    </row>
    <row r="849618" spans="5:5">
      <c r="E849618" s="382"/>
    </row>
    <row r="849619" spans="5:5">
      <c r="E849619" s="382"/>
    </row>
    <row r="849620" spans="5:5">
      <c r="E849620" s="382"/>
    </row>
    <row r="849621" spans="5:5">
      <c r="E849621" s="382"/>
    </row>
    <row r="849622" spans="5:5">
      <c r="E849622" s="382"/>
    </row>
    <row r="849623" spans="5:5">
      <c r="E849623" s="382"/>
    </row>
    <row r="849624" spans="5:5">
      <c r="E849624" s="382"/>
    </row>
    <row r="849625" spans="5:5">
      <c r="E849625" s="382"/>
    </row>
    <row r="849626" spans="5:5">
      <c r="E849626" s="382"/>
    </row>
    <row r="849627" spans="5:5">
      <c r="E849627" s="382"/>
    </row>
    <row r="849628" spans="5:5">
      <c r="E849628" s="382"/>
    </row>
    <row r="849629" spans="5:5">
      <c r="E849629" s="382"/>
    </row>
    <row r="849630" spans="5:5">
      <c r="E849630" s="382"/>
    </row>
    <row r="849631" spans="5:5">
      <c r="E849631" s="382"/>
    </row>
    <row r="849632" spans="5:5">
      <c r="E849632" s="382"/>
    </row>
    <row r="849633" spans="5:5">
      <c r="E849633" s="382"/>
    </row>
    <row r="849634" spans="5:5">
      <c r="E849634" s="382"/>
    </row>
    <row r="849635" spans="5:5">
      <c r="E849635" s="382"/>
    </row>
    <row r="849636" spans="5:5">
      <c r="E849636" s="382"/>
    </row>
    <row r="849637" spans="5:5">
      <c r="E849637" s="382"/>
    </row>
    <row r="849638" spans="5:5">
      <c r="E849638" s="382"/>
    </row>
    <row r="849639" spans="5:5">
      <c r="E849639" s="382"/>
    </row>
    <row r="849640" spans="5:5">
      <c r="E849640" s="382"/>
    </row>
    <row r="849641" spans="5:5">
      <c r="E849641" s="382"/>
    </row>
    <row r="849642" spans="5:5">
      <c r="E849642" s="382"/>
    </row>
    <row r="849643" spans="5:5">
      <c r="E849643" s="382"/>
    </row>
    <row r="849644" spans="5:5">
      <c r="E849644" s="382"/>
    </row>
    <row r="849645" spans="5:5">
      <c r="E849645" s="382"/>
    </row>
    <row r="849646" spans="5:5">
      <c r="E849646" s="382"/>
    </row>
    <row r="849647" spans="5:5">
      <c r="E849647" s="382"/>
    </row>
    <row r="849648" spans="5:5">
      <c r="E849648" s="382"/>
    </row>
    <row r="849649" spans="5:5">
      <c r="E849649" s="382"/>
    </row>
    <row r="849650" spans="5:5">
      <c r="E849650" s="382"/>
    </row>
    <row r="849651" spans="5:5">
      <c r="E849651" s="382"/>
    </row>
    <row r="849652" spans="5:5">
      <c r="E849652" s="382"/>
    </row>
    <row r="849653" spans="5:5">
      <c r="E849653" s="382"/>
    </row>
    <row r="849654" spans="5:5">
      <c r="E849654" s="382"/>
    </row>
    <row r="849655" spans="5:5">
      <c r="E849655" s="382"/>
    </row>
    <row r="849656" spans="5:5">
      <c r="E849656" s="382"/>
    </row>
    <row r="849657" spans="5:5">
      <c r="E849657" s="382"/>
    </row>
    <row r="849658" spans="5:5">
      <c r="E849658" s="382"/>
    </row>
    <row r="849659" spans="5:5">
      <c r="E849659" s="382"/>
    </row>
    <row r="849660" spans="5:5">
      <c r="E849660" s="382"/>
    </row>
    <row r="849661" spans="5:5">
      <c r="E849661" s="382"/>
    </row>
    <row r="849662" spans="5:5">
      <c r="E849662" s="382"/>
    </row>
    <row r="849663" spans="5:5">
      <c r="E849663" s="382"/>
    </row>
    <row r="849664" spans="5:5">
      <c r="E849664" s="382"/>
    </row>
    <row r="849665" spans="5:5">
      <c r="E849665" s="382"/>
    </row>
    <row r="849666" spans="5:5">
      <c r="E849666" s="382"/>
    </row>
    <row r="849667" spans="5:5">
      <c r="E849667" s="382"/>
    </row>
    <row r="849668" spans="5:5">
      <c r="E849668" s="382"/>
    </row>
    <row r="849669" spans="5:5">
      <c r="E849669" s="382"/>
    </row>
    <row r="849670" spans="5:5">
      <c r="E849670" s="382"/>
    </row>
    <row r="849671" spans="5:5">
      <c r="E849671" s="382"/>
    </row>
    <row r="849672" spans="5:5">
      <c r="E849672" s="382"/>
    </row>
    <row r="849673" spans="5:5">
      <c r="E849673" s="382"/>
    </row>
    <row r="849674" spans="5:5">
      <c r="E849674" s="382"/>
    </row>
    <row r="849675" spans="5:5">
      <c r="E849675" s="382"/>
    </row>
    <row r="849676" spans="5:5">
      <c r="E849676" s="382"/>
    </row>
    <row r="849677" spans="5:5">
      <c r="E849677" s="382"/>
    </row>
    <row r="849678" spans="5:5">
      <c r="E849678" s="382"/>
    </row>
    <row r="849679" spans="5:5">
      <c r="E849679" s="382"/>
    </row>
    <row r="849680" spans="5:5">
      <c r="E849680" s="382"/>
    </row>
    <row r="849681" spans="5:5">
      <c r="E849681" s="382"/>
    </row>
    <row r="849682" spans="5:5">
      <c r="E849682" s="382"/>
    </row>
    <row r="849683" spans="5:5">
      <c r="E849683" s="382"/>
    </row>
    <row r="849684" spans="5:5">
      <c r="E849684" s="382"/>
    </row>
    <row r="849685" spans="5:5">
      <c r="E849685" s="382"/>
    </row>
    <row r="849686" spans="5:5">
      <c r="E849686" s="382"/>
    </row>
    <row r="849687" spans="5:5">
      <c r="E849687" s="382"/>
    </row>
    <row r="849688" spans="5:5">
      <c r="E849688" s="382"/>
    </row>
    <row r="849689" spans="5:5">
      <c r="E849689" s="382"/>
    </row>
    <row r="849690" spans="5:5">
      <c r="E849690" s="382"/>
    </row>
    <row r="849691" spans="5:5">
      <c r="E849691" s="382"/>
    </row>
    <row r="849692" spans="5:5">
      <c r="E849692" s="382"/>
    </row>
    <row r="849693" spans="5:5">
      <c r="E849693" s="382"/>
    </row>
    <row r="849694" spans="5:5">
      <c r="E849694" s="382"/>
    </row>
    <row r="849695" spans="5:5">
      <c r="E849695" s="382"/>
    </row>
    <row r="849696" spans="5:5">
      <c r="E849696" s="382"/>
    </row>
    <row r="849697" spans="5:5">
      <c r="E849697" s="382"/>
    </row>
    <row r="849698" spans="5:5">
      <c r="E849698" s="382"/>
    </row>
    <row r="849699" spans="5:5">
      <c r="E849699" s="382"/>
    </row>
    <row r="849700" spans="5:5">
      <c r="E849700" s="382"/>
    </row>
    <row r="849701" spans="5:5">
      <c r="E849701" s="382"/>
    </row>
    <row r="849702" spans="5:5">
      <c r="E849702" s="382"/>
    </row>
    <row r="849703" spans="5:5">
      <c r="E849703" s="382"/>
    </row>
    <row r="849704" spans="5:5">
      <c r="E849704" s="382"/>
    </row>
    <row r="849705" spans="5:5">
      <c r="E849705" s="382"/>
    </row>
    <row r="849706" spans="5:5">
      <c r="E849706" s="382"/>
    </row>
    <row r="849707" spans="5:5">
      <c r="E849707" s="382"/>
    </row>
    <row r="849708" spans="5:5">
      <c r="E849708" s="382"/>
    </row>
    <row r="849709" spans="5:5">
      <c r="E849709" s="382"/>
    </row>
    <row r="849710" spans="5:5">
      <c r="E849710" s="382"/>
    </row>
    <row r="849711" spans="5:5">
      <c r="E849711" s="382"/>
    </row>
    <row r="849712" spans="5:5">
      <c r="E849712" s="382"/>
    </row>
    <row r="849713" spans="5:5">
      <c r="E849713" s="382"/>
    </row>
    <row r="849714" spans="5:5">
      <c r="E849714" s="382"/>
    </row>
    <row r="849715" spans="5:5">
      <c r="E849715" s="382"/>
    </row>
    <row r="849716" spans="5:5">
      <c r="E849716" s="382"/>
    </row>
    <row r="849717" spans="5:5">
      <c r="E849717" s="382"/>
    </row>
    <row r="849718" spans="5:5">
      <c r="E849718" s="382"/>
    </row>
    <row r="849719" spans="5:5">
      <c r="E849719" s="382"/>
    </row>
    <row r="849720" spans="5:5">
      <c r="E849720" s="382"/>
    </row>
    <row r="849721" spans="5:5">
      <c r="E849721" s="382"/>
    </row>
    <row r="849722" spans="5:5">
      <c r="E849722" s="382"/>
    </row>
    <row r="849723" spans="5:5">
      <c r="E849723" s="382"/>
    </row>
    <row r="849724" spans="5:5">
      <c r="E849724" s="382"/>
    </row>
    <row r="849725" spans="5:5">
      <c r="E849725" s="382"/>
    </row>
    <row r="849726" spans="5:5">
      <c r="E849726" s="382"/>
    </row>
    <row r="849727" spans="5:5">
      <c r="E849727" s="382"/>
    </row>
    <row r="849728" spans="5:5">
      <c r="E849728" s="382"/>
    </row>
    <row r="849729" spans="5:5">
      <c r="E849729" s="382"/>
    </row>
    <row r="849730" spans="5:5">
      <c r="E849730" s="382"/>
    </row>
    <row r="849731" spans="5:5">
      <c r="E849731" s="382"/>
    </row>
    <row r="849732" spans="5:5">
      <c r="E849732" s="382"/>
    </row>
    <row r="849733" spans="5:5">
      <c r="E849733" s="382"/>
    </row>
    <row r="849734" spans="5:5">
      <c r="E849734" s="382"/>
    </row>
    <row r="849735" spans="5:5">
      <c r="E849735" s="382"/>
    </row>
    <row r="849736" spans="5:5">
      <c r="E849736" s="382"/>
    </row>
    <row r="849737" spans="5:5">
      <c r="E849737" s="382"/>
    </row>
    <row r="849738" spans="5:5">
      <c r="E849738" s="382"/>
    </row>
    <row r="849739" spans="5:5">
      <c r="E849739" s="382"/>
    </row>
    <row r="849740" spans="5:5">
      <c r="E849740" s="382"/>
    </row>
    <row r="849741" spans="5:5">
      <c r="E849741" s="382"/>
    </row>
    <row r="849742" spans="5:5">
      <c r="E849742" s="382"/>
    </row>
    <row r="849743" spans="5:5">
      <c r="E849743" s="382"/>
    </row>
    <row r="849744" spans="5:5">
      <c r="E849744" s="382"/>
    </row>
    <row r="849745" spans="5:5">
      <c r="E849745" s="382"/>
    </row>
    <row r="849746" spans="5:5">
      <c r="E849746" s="382"/>
    </row>
    <row r="849747" spans="5:5">
      <c r="E849747" s="382"/>
    </row>
    <row r="849748" spans="5:5">
      <c r="E849748" s="382"/>
    </row>
    <row r="849749" spans="5:5">
      <c r="E849749" s="382"/>
    </row>
    <row r="849750" spans="5:5">
      <c r="E849750" s="382"/>
    </row>
    <row r="849751" spans="5:5">
      <c r="E849751" s="382"/>
    </row>
    <row r="849752" spans="5:5">
      <c r="E849752" s="382"/>
    </row>
    <row r="849753" spans="5:5">
      <c r="E849753" s="382"/>
    </row>
    <row r="849754" spans="5:5">
      <c r="E849754" s="382"/>
    </row>
    <row r="849755" spans="5:5">
      <c r="E849755" s="382"/>
    </row>
    <row r="849756" spans="5:5">
      <c r="E849756" s="382"/>
    </row>
    <row r="849757" spans="5:5">
      <c r="E849757" s="382"/>
    </row>
    <row r="849758" spans="5:5">
      <c r="E849758" s="382"/>
    </row>
    <row r="849759" spans="5:5">
      <c r="E849759" s="382"/>
    </row>
    <row r="849760" spans="5:5">
      <c r="E849760" s="382"/>
    </row>
    <row r="849761" spans="5:5">
      <c r="E849761" s="382"/>
    </row>
    <row r="849762" spans="5:5">
      <c r="E849762" s="382"/>
    </row>
    <row r="849763" spans="5:5">
      <c r="E849763" s="382"/>
    </row>
    <row r="849764" spans="5:5">
      <c r="E849764" s="382"/>
    </row>
    <row r="849765" spans="5:5">
      <c r="E849765" s="382"/>
    </row>
    <row r="849766" spans="5:5">
      <c r="E849766" s="382"/>
    </row>
    <row r="849767" spans="5:5">
      <c r="E849767" s="382"/>
    </row>
    <row r="849768" spans="5:5">
      <c r="E849768" s="382"/>
    </row>
    <row r="849769" spans="5:5">
      <c r="E849769" s="382"/>
    </row>
    <row r="849770" spans="5:5">
      <c r="E849770" s="382"/>
    </row>
    <row r="849771" spans="5:5">
      <c r="E849771" s="382"/>
    </row>
    <row r="849772" spans="5:5">
      <c r="E849772" s="382"/>
    </row>
    <row r="849773" spans="5:5">
      <c r="E849773" s="382"/>
    </row>
    <row r="849774" spans="5:5">
      <c r="E849774" s="382"/>
    </row>
    <row r="849775" spans="5:5">
      <c r="E849775" s="382"/>
    </row>
    <row r="849776" spans="5:5">
      <c r="E849776" s="382"/>
    </row>
    <row r="849777" spans="5:5">
      <c r="E849777" s="382"/>
    </row>
    <row r="849778" spans="5:5">
      <c r="E849778" s="382"/>
    </row>
    <row r="849779" spans="5:5">
      <c r="E849779" s="382"/>
    </row>
    <row r="849780" spans="5:5">
      <c r="E849780" s="382"/>
    </row>
    <row r="849781" spans="5:5">
      <c r="E849781" s="382"/>
    </row>
    <row r="849782" spans="5:5">
      <c r="E849782" s="382"/>
    </row>
    <row r="849783" spans="5:5">
      <c r="E849783" s="382"/>
    </row>
    <row r="849784" spans="5:5">
      <c r="E849784" s="382"/>
    </row>
    <row r="849785" spans="5:5">
      <c r="E849785" s="382"/>
    </row>
    <row r="849786" spans="5:5">
      <c r="E849786" s="382"/>
    </row>
    <row r="849787" spans="5:5">
      <c r="E849787" s="382"/>
    </row>
    <row r="849788" spans="5:5">
      <c r="E849788" s="382"/>
    </row>
    <row r="849789" spans="5:5">
      <c r="E849789" s="382"/>
    </row>
    <row r="849790" spans="5:5">
      <c r="E849790" s="382"/>
    </row>
    <row r="849791" spans="5:5">
      <c r="E849791" s="382"/>
    </row>
    <row r="849792" spans="5:5">
      <c r="E849792" s="382"/>
    </row>
    <row r="849793" spans="5:5">
      <c r="E849793" s="382"/>
    </row>
    <row r="849794" spans="5:5">
      <c r="E849794" s="382"/>
    </row>
    <row r="849795" spans="5:5">
      <c r="E849795" s="382"/>
    </row>
    <row r="849796" spans="5:5">
      <c r="E849796" s="382"/>
    </row>
    <row r="849797" spans="5:5">
      <c r="E849797" s="382"/>
    </row>
    <row r="849798" spans="5:5">
      <c r="E849798" s="382"/>
    </row>
    <row r="849799" spans="5:5">
      <c r="E849799" s="382"/>
    </row>
    <row r="849800" spans="5:5">
      <c r="E849800" s="382"/>
    </row>
    <row r="849801" spans="5:5">
      <c r="E849801" s="382"/>
    </row>
    <row r="849802" spans="5:5">
      <c r="E849802" s="382"/>
    </row>
    <row r="849803" spans="5:5">
      <c r="E849803" s="382"/>
    </row>
    <row r="849804" spans="5:5">
      <c r="E849804" s="382"/>
    </row>
    <row r="849805" spans="5:5">
      <c r="E849805" s="382"/>
    </row>
    <row r="849806" spans="5:5">
      <c r="E849806" s="382"/>
    </row>
    <row r="849807" spans="5:5">
      <c r="E849807" s="382"/>
    </row>
    <row r="849808" spans="5:5">
      <c r="E849808" s="382"/>
    </row>
    <row r="849809" spans="5:5">
      <c r="E849809" s="382"/>
    </row>
    <row r="849810" spans="5:5">
      <c r="E849810" s="382"/>
    </row>
    <row r="849811" spans="5:5">
      <c r="E849811" s="382"/>
    </row>
    <row r="849812" spans="5:5">
      <c r="E849812" s="382"/>
    </row>
    <row r="849813" spans="5:5">
      <c r="E849813" s="382"/>
    </row>
    <row r="849814" spans="5:5">
      <c r="E849814" s="382"/>
    </row>
    <row r="849815" spans="5:5">
      <c r="E849815" s="382"/>
    </row>
    <row r="849816" spans="5:5">
      <c r="E849816" s="382"/>
    </row>
    <row r="849817" spans="5:5">
      <c r="E849817" s="382"/>
    </row>
    <row r="849818" spans="5:5">
      <c r="E849818" s="382"/>
    </row>
    <row r="849819" spans="5:5">
      <c r="E849819" s="382"/>
    </row>
    <row r="849820" spans="5:5">
      <c r="E849820" s="382"/>
    </row>
    <row r="849821" spans="5:5">
      <c r="E849821" s="382"/>
    </row>
    <row r="849822" spans="5:5">
      <c r="E849822" s="382"/>
    </row>
    <row r="849823" spans="5:5">
      <c r="E849823" s="382"/>
    </row>
    <row r="849824" spans="5:5">
      <c r="E849824" s="382"/>
    </row>
    <row r="849825" spans="5:5">
      <c r="E849825" s="382"/>
    </row>
    <row r="849826" spans="5:5">
      <c r="E849826" s="382"/>
    </row>
    <row r="849827" spans="5:5">
      <c r="E849827" s="382"/>
    </row>
    <row r="849828" spans="5:5">
      <c r="E849828" s="382"/>
    </row>
    <row r="849829" spans="5:5">
      <c r="E849829" s="382"/>
    </row>
    <row r="849830" spans="5:5">
      <c r="E849830" s="382"/>
    </row>
    <row r="849831" spans="5:5">
      <c r="E849831" s="382"/>
    </row>
    <row r="849832" spans="5:5">
      <c r="E849832" s="382"/>
    </row>
    <row r="849833" spans="5:5">
      <c r="E849833" s="382"/>
    </row>
    <row r="849834" spans="5:5">
      <c r="E849834" s="382"/>
    </row>
    <row r="849835" spans="5:5">
      <c r="E849835" s="382"/>
    </row>
    <row r="849836" spans="5:5">
      <c r="E849836" s="382"/>
    </row>
    <row r="849837" spans="5:5">
      <c r="E849837" s="382"/>
    </row>
    <row r="849838" spans="5:5">
      <c r="E849838" s="382"/>
    </row>
    <row r="849839" spans="5:5">
      <c r="E849839" s="382"/>
    </row>
    <row r="849840" spans="5:5">
      <c r="E849840" s="382"/>
    </row>
    <row r="849841" spans="5:5">
      <c r="E849841" s="382"/>
    </row>
    <row r="849842" spans="5:5">
      <c r="E849842" s="382"/>
    </row>
    <row r="849843" spans="5:5">
      <c r="E849843" s="382"/>
    </row>
    <row r="849844" spans="5:5">
      <c r="E849844" s="382"/>
    </row>
    <row r="849845" spans="5:5">
      <c r="E849845" s="382"/>
    </row>
    <row r="849846" spans="5:5">
      <c r="E849846" s="382"/>
    </row>
    <row r="849847" spans="5:5">
      <c r="E849847" s="382"/>
    </row>
    <row r="849848" spans="5:5">
      <c r="E849848" s="382"/>
    </row>
    <row r="849849" spans="5:5">
      <c r="E849849" s="382"/>
    </row>
    <row r="849850" spans="5:5">
      <c r="E849850" s="382"/>
    </row>
    <row r="849851" spans="5:5">
      <c r="E849851" s="382"/>
    </row>
    <row r="849852" spans="5:5">
      <c r="E849852" s="382"/>
    </row>
    <row r="849853" spans="5:5">
      <c r="E849853" s="382"/>
    </row>
    <row r="849854" spans="5:5">
      <c r="E849854" s="382"/>
    </row>
    <row r="849855" spans="5:5">
      <c r="E849855" s="382"/>
    </row>
    <row r="849856" spans="5:5">
      <c r="E849856" s="382"/>
    </row>
    <row r="849857" spans="5:5">
      <c r="E849857" s="382"/>
    </row>
    <row r="849858" spans="5:5">
      <c r="E849858" s="382"/>
    </row>
    <row r="849859" spans="5:5">
      <c r="E849859" s="382"/>
    </row>
    <row r="849860" spans="5:5">
      <c r="E849860" s="382"/>
    </row>
    <row r="849861" spans="5:5">
      <c r="E849861" s="382"/>
    </row>
    <row r="849862" spans="5:5">
      <c r="E849862" s="382"/>
    </row>
    <row r="849863" spans="5:5">
      <c r="E849863" s="382"/>
    </row>
    <row r="849864" spans="5:5">
      <c r="E849864" s="382"/>
    </row>
    <row r="849865" spans="5:5">
      <c r="E849865" s="382"/>
    </row>
    <row r="849866" spans="5:5">
      <c r="E849866" s="382"/>
    </row>
    <row r="849867" spans="5:5">
      <c r="E849867" s="382"/>
    </row>
    <row r="849868" spans="5:5">
      <c r="E849868" s="382"/>
    </row>
    <row r="849869" spans="5:5">
      <c r="E849869" s="382"/>
    </row>
    <row r="849870" spans="5:5">
      <c r="E849870" s="382"/>
    </row>
    <row r="849871" spans="5:5">
      <c r="E849871" s="382"/>
    </row>
    <row r="849872" spans="5:5">
      <c r="E849872" s="382"/>
    </row>
    <row r="849873" spans="5:5">
      <c r="E849873" s="382"/>
    </row>
    <row r="849874" spans="5:5">
      <c r="E849874" s="382"/>
    </row>
    <row r="849875" spans="5:5">
      <c r="E849875" s="382"/>
    </row>
    <row r="849876" spans="5:5">
      <c r="E849876" s="382"/>
    </row>
    <row r="849877" spans="5:5">
      <c r="E849877" s="382"/>
    </row>
    <row r="849878" spans="5:5">
      <c r="E849878" s="382"/>
    </row>
    <row r="849879" spans="5:5">
      <c r="E849879" s="382"/>
    </row>
    <row r="849880" spans="5:5">
      <c r="E849880" s="382"/>
    </row>
    <row r="849881" spans="5:5">
      <c r="E849881" s="382"/>
    </row>
    <row r="849882" spans="5:5">
      <c r="E849882" s="382"/>
    </row>
    <row r="849883" spans="5:5">
      <c r="E849883" s="382"/>
    </row>
    <row r="849884" spans="5:5">
      <c r="E849884" s="382"/>
    </row>
    <row r="849885" spans="5:5">
      <c r="E849885" s="382"/>
    </row>
    <row r="849886" spans="5:5">
      <c r="E849886" s="382"/>
    </row>
    <row r="849887" spans="5:5">
      <c r="E849887" s="382"/>
    </row>
    <row r="849888" spans="5:5">
      <c r="E849888" s="382"/>
    </row>
    <row r="849889" spans="5:5">
      <c r="E849889" s="382"/>
    </row>
    <row r="849890" spans="5:5">
      <c r="E849890" s="382"/>
    </row>
    <row r="849891" spans="5:5">
      <c r="E849891" s="382"/>
    </row>
    <row r="849892" spans="5:5">
      <c r="E849892" s="382"/>
    </row>
    <row r="849893" spans="5:5">
      <c r="E849893" s="382"/>
    </row>
    <row r="849894" spans="5:5">
      <c r="E849894" s="382"/>
    </row>
    <row r="849895" spans="5:5">
      <c r="E849895" s="382"/>
    </row>
    <row r="849896" spans="5:5">
      <c r="E849896" s="382"/>
    </row>
    <row r="849897" spans="5:5">
      <c r="E849897" s="382"/>
    </row>
    <row r="849898" spans="5:5">
      <c r="E849898" s="382"/>
    </row>
    <row r="849899" spans="5:5">
      <c r="E849899" s="382"/>
    </row>
    <row r="849900" spans="5:5">
      <c r="E849900" s="382"/>
    </row>
    <row r="849901" spans="5:5">
      <c r="E849901" s="382"/>
    </row>
    <row r="849902" spans="5:5">
      <c r="E849902" s="382"/>
    </row>
    <row r="849903" spans="5:5">
      <c r="E849903" s="382"/>
    </row>
    <row r="849904" spans="5:5">
      <c r="E849904" s="382"/>
    </row>
    <row r="849905" spans="5:5">
      <c r="E849905" s="382"/>
    </row>
    <row r="849906" spans="5:5">
      <c r="E849906" s="382"/>
    </row>
    <row r="849907" spans="5:5">
      <c r="E849907" s="382"/>
    </row>
    <row r="849908" spans="5:5">
      <c r="E849908" s="382"/>
    </row>
    <row r="849909" spans="5:5">
      <c r="E849909" s="382"/>
    </row>
    <row r="849910" spans="5:5">
      <c r="E849910" s="382"/>
    </row>
    <row r="849911" spans="5:5">
      <c r="E849911" s="382"/>
    </row>
    <row r="849912" spans="5:5">
      <c r="E849912" s="382"/>
    </row>
    <row r="849913" spans="5:5">
      <c r="E849913" s="382"/>
    </row>
    <row r="849914" spans="5:5">
      <c r="E849914" s="382"/>
    </row>
    <row r="849915" spans="5:5">
      <c r="E849915" s="382"/>
    </row>
    <row r="849916" spans="5:5">
      <c r="E849916" s="382"/>
    </row>
    <row r="849917" spans="5:5">
      <c r="E849917" s="382"/>
    </row>
    <row r="849918" spans="5:5">
      <c r="E849918" s="382"/>
    </row>
    <row r="849919" spans="5:5">
      <c r="E849919" s="382"/>
    </row>
    <row r="849920" spans="5:5">
      <c r="E849920" s="382"/>
    </row>
    <row r="849921" spans="5:5">
      <c r="E849921" s="382"/>
    </row>
    <row r="849922" spans="5:5">
      <c r="E849922" s="382"/>
    </row>
    <row r="849923" spans="5:5">
      <c r="E849923" s="382"/>
    </row>
    <row r="849924" spans="5:5">
      <c r="E849924" s="382"/>
    </row>
    <row r="849925" spans="5:5">
      <c r="E849925" s="382"/>
    </row>
    <row r="849926" spans="5:5">
      <c r="E849926" s="382"/>
    </row>
    <row r="849927" spans="5:5">
      <c r="E849927" s="382"/>
    </row>
    <row r="849928" spans="5:5">
      <c r="E849928" s="382"/>
    </row>
    <row r="849929" spans="5:5">
      <c r="E849929" s="382"/>
    </row>
    <row r="849930" spans="5:5">
      <c r="E849930" s="382"/>
    </row>
    <row r="849931" spans="5:5">
      <c r="E849931" s="382"/>
    </row>
    <row r="849932" spans="5:5">
      <c r="E849932" s="382"/>
    </row>
    <row r="849933" spans="5:5">
      <c r="E849933" s="382"/>
    </row>
    <row r="849934" spans="5:5">
      <c r="E849934" s="382"/>
    </row>
    <row r="849935" spans="5:5">
      <c r="E849935" s="382"/>
    </row>
    <row r="849936" spans="5:5">
      <c r="E849936" s="382"/>
    </row>
    <row r="849937" spans="5:5">
      <c r="E849937" s="382"/>
    </row>
    <row r="849938" spans="5:5">
      <c r="E849938" s="382"/>
    </row>
    <row r="849939" spans="5:5">
      <c r="E849939" s="382"/>
    </row>
    <row r="849940" spans="5:5">
      <c r="E849940" s="382"/>
    </row>
    <row r="849941" spans="5:5">
      <c r="E849941" s="382"/>
    </row>
    <row r="849942" spans="5:5">
      <c r="E849942" s="382"/>
    </row>
    <row r="849943" spans="5:5">
      <c r="E849943" s="382"/>
    </row>
    <row r="849944" spans="5:5">
      <c r="E849944" s="382"/>
    </row>
    <row r="849945" spans="5:5">
      <c r="E849945" s="382"/>
    </row>
    <row r="849946" spans="5:5">
      <c r="E849946" s="382"/>
    </row>
    <row r="849947" spans="5:5">
      <c r="E849947" s="382"/>
    </row>
    <row r="849948" spans="5:5">
      <c r="E849948" s="382"/>
    </row>
    <row r="849949" spans="5:5">
      <c r="E849949" s="382"/>
    </row>
    <row r="849950" spans="5:5">
      <c r="E849950" s="382"/>
    </row>
    <row r="849951" spans="5:5">
      <c r="E849951" s="382"/>
    </row>
    <row r="849952" spans="5:5">
      <c r="E849952" s="382"/>
    </row>
    <row r="849953" spans="5:5">
      <c r="E849953" s="382"/>
    </row>
    <row r="849954" spans="5:5">
      <c r="E849954" s="382"/>
    </row>
    <row r="849955" spans="5:5">
      <c r="E849955" s="382"/>
    </row>
    <row r="849956" spans="5:5">
      <c r="E849956" s="382"/>
    </row>
    <row r="849957" spans="5:5">
      <c r="E849957" s="382"/>
    </row>
    <row r="849958" spans="5:5">
      <c r="E849958" s="382"/>
    </row>
    <row r="849959" spans="5:5">
      <c r="E849959" s="382"/>
    </row>
    <row r="849960" spans="5:5">
      <c r="E849960" s="382"/>
    </row>
    <row r="849961" spans="5:5">
      <c r="E849961" s="382"/>
    </row>
    <row r="849962" spans="5:5">
      <c r="E849962" s="382"/>
    </row>
    <row r="849963" spans="5:5">
      <c r="E849963" s="382"/>
    </row>
    <row r="849964" spans="5:5">
      <c r="E849964" s="382"/>
    </row>
    <row r="849965" spans="5:5">
      <c r="E849965" s="382"/>
    </row>
    <row r="849966" spans="5:5">
      <c r="E849966" s="382"/>
    </row>
    <row r="849967" spans="5:5">
      <c r="E849967" s="382"/>
    </row>
    <row r="849968" spans="5:5">
      <c r="E849968" s="382"/>
    </row>
    <row r="849969" spans="5:5">
      <c r="E849969" s="382"/>
    </row>
    <row r="849970" spans="5:5">
      <c r="E849970" s="382"/>
    </row>
    <row r="849971" spans="5:5">
      <c r="E849971" s="382"/>
    </row>
    <row r="849972" spans="5:5">
      <c r="E849972" s="382"/>
    </row>
    <row r="849973" spans="5:5">
      <c r="E849973" s="382"/>
    </row>
    <row r="849974" spans="5:5">
      <c r="E849974" s="382"/>
    </row>
    <row r="849975" spans="5:5">
      <c r="E849975" s="382"/>
    </row>
    <row r="849976" spans="5:5">
      <c r="E849976" s="382"/>
    </row>
    <row r="849977" spans="5:5">
      <c r="E849977" s="382"/>
    </row>
    <row r="849978" spans="5:5">
      <c r="E849978" s="382"/>
    </row>
    <row r="849979" spans="5:5">
      <c r="E849979" s="382"/>
    </row>
    <row r="849980" spans="5:5">
      <c r="E849980" s="382"/>
    </row>
    <row r="849981" spans="5:5">
      <c r="E849981" s="382"/>
    </row>
    <row r="849982" spans="5:5">
      <c r="E849982" s="382"/>
    </row>
    <row r="849983" spans="5:5">
      <c r="E849983" s="382"/>
    </row>
    <row r="849984" spans="5:5">
      <c r="E849984" s="382"/>
    </row>
    <row r="849985" spans="5:5">
      <c r="E849985" s="382"/>
    </row>
    <row r="849986" spans="5:5">
      <c r="E849986" s="382"/>
    </row>
    <row r="849987" spans="5:5">
      <c r="E849987" s="382"/>
    </row>
    <row r="849988" spans="5:5">
      <c r="E849988" s="382"/>
    </row>
    <row r="849989" spans="5:5">
      <c r="E849989" s="382"/>
    </row>
    <row r="849990" spans="5:5">
      <c r="E849990" s="382"/>
    </row>
    <row r="849991" spans="5:5">
      <c r="E849991" s="382"/>
    </row>
    <row r="849992" spans="5:5">
      <c r="E849992" s="382"/>
    </row>
    <row r="849993" spans="5:5">
      <c r="E849993" s="382"/>
    </row>
    <row r="849994" spans="5:5">
      <c r="E849994" s="382"/>
    </row>
    <row r="849995" spans="5:5">
      <c r="E849995" s="382"/>
    </row>
    <row r="849996" spans="5:5">
      <c r="E849996" s="382"/>
    </row>
    <row r="849997" spans="5:5">
      <c r="E849997" s="382"/>
    </row>
    <row r="849998" spans="5:5">
      <c r="E849998" s="382"/>
    </row>
    <row r="849999" spans="5:5">
      <c r="E849999" s="382"/>
    </row>
    <row r="850000" spans="5:5">
      <c r="E850000" s="382"/>
    </row>
    <row r="850001" spans="5:5">
      <c r="E850001" s="382"/>
    </row>
    <row r="850002" spans="5:5">
      <c r="E850002" s="382"/>
    </row>
    <row r="850003" spans="5:5">
      <c r="E850003" s="382"/>
    </row>
    <row r="850004" spans="5:5">
      <c r="E850004" s="382"/>
    </row>
    <row r="850005" spans="5:5">
      <c r="E850005" s="382"/>
    </row>
    <row r="850006" spans="5:5">
      <c r="E850006" s="382"/>
    </row>
    <row r="850007" spans="5:5">
      <c r="E850007" s="382"/>
    </row>
    <row r="850008" spans="5:5">
      <c r="E850008" s="382"/>
    </row>
    <row r="850009" spans="5:5">
      <c r="E850009" s="382"/>
    </row>
    <row r="850010" spans="5:5">
      <c r="E850010" s="382"/>
    </row>
    <row r="850011" spans="5:5">
      <c r="E850011" s="382"/>
    </row>
    <row r="850012" spans="5:5">
      <c r="E850012" s="382"/>
    </row>
    <row r="850013" spans="5:5">
      <c r="E850013" s="382"/>
    </row>
    <row r="850014" spans="5:5">
      <c r="E850014" s="382"/>
    </row>
    <row r="850015" spans="5:5">
      <c r="E850015" s="382"/>
    </row>
    <row r="850016" spans="5:5">
      <c r="E850016" s="382"/>
    </row>
    <row r="850017" spans="5:5">
      <c r="E850017" s="382"/>
    </row>
    <row r="850018" spans="5:5">
      <c r="E850018" s="382"/>
    </row>
    <row r="850019" spans="5:5">
      <c r="E850019" s="382"/>
    </row>
    <row r="850020" spans="5:5">
      <c r="E850020" s="382"/>
    </row>
    <row r="850021" spans="5:5">
      <c r="E850021" s="382"/>
    </row>
    <row r="850022" spans="5:5">
      <c r="E850022" s="382"/>
    </row>
    <row r="850023" spans="5:5">
      <c r="E850023" s="382"/>
    </row>
    <row r="850024" spans="5:5">
      <c r="E850024" s="382"/>
    </row>
    <row r="850025" spans="5:5">
      <c r="E850025" s="382"/>
    </row>
    <row r="850026" spans="5:5">
      <c r="E850026" s="382"/>
    </row>
    <row r="850027" spans="5:5">
      <c r="E850027" s="382"/>
    </row>
    <row r="850028" spans="5:5">
      <c r="E850028" s="382"/>
    </row>
    <row r="850029" spans="5:5">
      <c r="E850029" s="382"/>
    </row>
    <row r="850030" spans="5:5">
      <c r="E850030" s="382"/>
    </row>
    <row r="850031" spans="5:5">
      <c r="E850031" s="382"/>
    </row>
    <row r="850032" spans="5:5">
      <c r="E850032" s="382"/>
    </row>
    <row r="850033" spans="5:5">
      <c r="E850033" s="382"/>
    </row>
    <row r="850034" spans="5:5">
      <c r="E850034" s="382"/>
    </row>
    <row r="850035" spans="5:5">
      <c r="E850035" s="382"/>
    </row>
    <row r="850036" spans="5:5">
      <c r="E850036" s="382"/>
    </row>
    <row r="850037" spans="5:5">
      <c r="E850037" s="382"/>
    </row>
    <row r="850038" spans="5:5">
      <c r="E850038" s="382"/>
    </row>
    <row r="850039" spans="5:5">
      <c r="E850039" s="382"/>
    </row>
    <row r="850040" spans="5:5">
      <c r="E850040" s="382"/>
    </row>
    <row r="850041" spans="5:5">
      <c r="E850041" s="382"/>
    </row>
    <row r="850042" spans="5:5">
      <c r="E850042" s="382"/>
    </row>
    <row r="850043" spans="5:5">
      <c r="E850043" s="382"/>
    </row>
    <row r="850044" spans="5:5">
      <c r="E850044" s="382"/>
    </row>
    <row r="850045" spans="5:5">
      <c r="E850045" s="382"/>
    </row>
    <row r="850046" spans="5:5">
      <c r="E850046" s="382"/>
    </row>
    <row r="850047" spans="5:5">
      <c r="E850047" s="382"/>
    </row>
    <row r="850048" spans="5:5">
      <c r="E850048" s="382"/>
    </row>
    <row r="850049" spans="5:5">
      <c r="E850049" s="382"/>
    </row>
    <row r="850050" spans="5:5">
      <c r="E850050" s="382"/>
    </row>
    <row r="850051" spans="5:5">
      <c r="E850051" s="382"/>
    </row>
    <row r="850052" spans="5:5">
      <c r="E850052" s="382"/>
    </row>
    <row r="850053" spans="5:5">
      <c r="E850053" s="382"/>
    </row>
    <row r="850054" spans="5:5">
      <c r="E850054" s="382"/>
    </row>
    <row r="850055" spans="5:5">
      <c r="E850055" s="382"/>
    </row>
    <row r="850056" spans="5:5">
      <c r="E850056" s="382"/>
    </row>
    <row r="850057" spans="5:5">
      <c r="E850057" s="382"/>
    </row>
    <row r="850058" spans="5:5">
      <c r="E850058" s="382"/>
    </row>
    <row r="850059" spans="5:5">
      <c r="E850059" s="382"/>
    </row>
    <row r="850060" spans="5:5">
      <c r="E850060" s="382"/>
    </row>
    <row r="850061" spans="5:5">
      <c r="E850061" s="382"/>
    </row>
    <row r="850062" spans="5:5">
      <c r="E850062" s="382"/>
    </row>
    <row r="850063" spans="5:5">
      <c r="E850063" s="382"/>
    </row>
    <row r="850064" spans="5:5">
      <c r="E850064" s="382"/>
    </row>
    <row r="850065" spans="5:5">
      <c r="E850065" s="382"/>
    </row>
    <row r="850066" spans="5:5">
      <c r="E850066" s="382"/>
    </row>
    <row r="850067" spans="5:5">
      <c r="E850067" s="382"/>
    </row>
    <row r="850068" spans="5:5">
      <c r="E850068" s="382"/>
    </row>
    <row r="850069" spans="5:5">
      <c r="E850069" s="382"/>
    </row>
    <row r="850070" spans="5:5">
      <c r="E850070" s="382"/>
    </row>
    <row r="850071" spans="5:5">
      <c r="E850071" s="382"/>
    </row>
    <row r="850072" spans="5:5">
      <c r="E850072" s="382"/>
    </row>
    <row r="850073" spans="5:5">
      <c r="E850073" s="382"/>
    </row>
    <row r="850074" spans="5:5">
      <c r="E850074" s="382"/>
    </row>
    <row r="850075" spans="5:5">
      <c r="E850075" s="382"/>
    </row>
    <row r="850076" spans="5:5">
      <c r="E850076" s="382"/>
    </row>
    <row r="850077" spans="5:5">
      <c r="E850077" s="382"/>
    </row>
    <row r="850078" spans="5:5">
      <c r="E850078" s="382"/>
    </row>
    <row r="850079" spans="5:5">
      <c r="E850079" s="382"/>
    </row>
    <row r="850080" spans="5:5">
      <c r="E850080" s="382"/>
    </row>
    <row r="850081" spans="5:5">
      <c r="E850081" s="382"/>
    </row>
    <row r="850082" spans="5:5">
      <c r="E850082" s="382"/>
    </row>
    <row r="850083" spans="5:5">
      <c r="E850083" s="382"/>
    </row>
    <row r="850084" spans="5:5">
      <c r="E850084" s="382"/>
    </row>
    <row r="850085" spans="5:5">
      <c r="E850085" s="382"/>
    </row>
    <row r="850086" spans="5:5">
      <c r="E850086" s="382"/>
    </row>
    <row r="850087" spans="5:5">
      <c r="E850087" s="382"/>
    </row>
    <row r="850088" spans="5:5">
      <c r="E850088" s="382"/>
    </row>
    <row r="850089" spans="5:5">
      <c r="E850089" s="382"/>
    </row>
    <row r="850090" spans="5:5">
      <c r="E850090" s="382"/>
    </row>
    <row r="850091" spans="5:5">
      <c r="E850091" s="382"/>
    </row>
    <row r="850092" spans="5:5">
      <c r="E850092" s="382"/>
    </row>
    <row r="850093" spans="5:5">
      <c r="E850093" s="382"/>
    </row>
    <row r="850094" spans="5:5">
      <c r="E850094" s="382"/>
    </row>
    <row r="850095" spans="5:5">
      <c r="E850095" s="382"/>
    </row>
    <row r="850096" spans="5:5">
      <c r="E850096" s="382"/>
    </row>
    <row r="850097" spans="5:5">
      <c r="E850097" s="382"/>
    </row>
    <row r="850098" spans="5:5">
      <c r="E850098" s="382"/>
    </row>
    <row r="850099" spans="5:5">
      <c r="E850099" s="382"/>
    </row>
    <row r="850100" spans="5:5">
      <c r="E850100" s="382"/>
    </row>
    <row r="850101" spans="5:5">
      <c r="E850101" s="382"/>
    </row>
    <row r="850102" spans="5:5">
      <c r="E850102" s="382"/>
    </row>
    <row r="850103" spans="5:5">
      <c r="E850103" s="382"/>
    </row>
    <row r="850104" spans="5:5">
      <c r="E850104" s="382"/>
    </row>
    <row r="850105" spans="5:5">
      <c r="E850105" s="382"/>
    </row>
    <row r="850106" spans="5:5">
      <c r="E850106" s="382"/>
    </row>
    <row r="850107" spans="5:5">
      <c r="E850107" s="382"/>
    </row>
    <row r="850108" spans="5:5">
      <c r="E850108" s="382"/>
    </row>
    <row r="850109" spans="5:5">
      <c r="E850109" s="382"/>
    </row>
    <row r="850110" spans="5:5">
      <c r="E850110" s="382"/>
    </row>
    <row r="850111" spans="5:5">
      <c r="E850111" s="382"/>
    </row>
    <row r="850112" spans="5:5">
      <c r="E850112" s="382"/>
    </row>
    <row r="850113" spans="5:5">
      <c r="E850113" s="382"/>
    </row>
    <row r="850114" spans="5:5">
      <c r="E850114" s="382"/>
    </row>
    <row r="850115" spans="5:5">
      <c r="E850115" s="382"/>
    </row>
    <row r="850116" spans="5:5">
      <c r="E850116" s="382"/>
    </row>
    <row r="850117" spans="5:5">
      <c r="E850117" s="382"/>
    </row>
    <row r="850118" spans="5:5">
      <c r="E850118" s="382"/>
    </row>
    <row r="850119" spans="5:5">
      <c r="E850119" s="382"/>
    </row>
    <row r="850120" spans="5:5">
      <c r="E850120" s="382"/>
    </row>
    <row r="850121" spans="5:5">
      <c r="E850121" s="382"/>
    </row>
    <row r="850122" spans="5:5">
      <c r="E850122" s="382"/>
    </row>
    <row r="850123" spans="5:5">
      <c r="E850123" s="382"/>
    </row>
    <row r="850124" spans="5:5">
      <c r="E850124" s="382"/>
    </row>
    <row r="850125" spans="5:5">
      <c r="E850125" s="382"/>
    </row>
    <row r="850126" spans="5:5">
      <c r="E850126" s="382"/>
    </row>
    <row r="850127" spans="5:5">
      <c r="E850127" s="382"/>
    </row>
    <row r="850128" spans="5:5">
      <c r="E850128" s="382"/>
    </row>
    <row r="850129" spans="5:5">
      <c r="E850129" s="382"/>
    </row>
    <row r="850130" spans="5:5">
      <c r="E850130" s="382"/>
    </row>
    <row r="850131" spans="5:5">
      <c r="E850131" s="382"/>
    </row>
    <row r="850132" spans="5:5">
      <c r="E850132" s="382"/>
    </row>
    <row r="850133" spans="5:5">
      <c r="E850133" s="382"/>
    </row>
    <row r="850134" spans="5:5">
      <c r="E850134" s="382"/>
    </row>
    <row r="850135" spans="5:5">
      <c r="E850135" s="382"/>
    </row>
    <row r="850136" spans="5:5">
      <c r="E850136" s="382"/>
    </row>
    <row r="850137" spans="5:5">
      <c r="E850137" s="382"/>
    </row>
    <row r="850138" spans="5:5">
      <c r="E850138" s="382"/>
    </row>
    <row r="850139" spans="5:5">
      <c r="E850139" s="382"/>
    </row>
    <row r="850140" spans="5:5">
      <c r="E850140" s="382"/>
    </row>
    <row r="850141" spans="5:5">
      <c r="E850141" s="382"/>
    </row>
    <row r="850142" spans="5:5">
      <c r="E850142" s="382"/>
    </row>
    <row r="850143" spans="5:5">
      <c r="E850143" s="382"/>
    </row>
    <row r="850144" spans="5:5">
      <c r="E850144" s="382"/>
    </row>
    <row r="850145" spans="5:5">
      <c r="E850145" s="382"/>
    </row>
    <row r="850146" spans="5:5">
      <c r="E850146" s="382"/>
    </row>
    <row r="850147" spans="5:5">
      <c r="E850147" s="382"/>
    </row>
    <row r="850148" spans="5:5">
      <c r="E850148" s="382"/>
    </row>
    <row r="850149" spans="5:5">
      <c r="E850149" s="382"/>
    </row>
    <row r="850150" spans="5:5">
      <c r="E850150" s="382"/>
    </row>
    <row r="850151" spans="5:5">
      <c r="E850151" s="382"/>
    </row>
    <row r="850152" spans="5:5">
      <c r="E850152" s="382"/>
    </row>
    <row r="850153" spans="5:5">
      <c r="E850153" s="382"/>
    </row>
    <row r="850154" spans="5:5">
      <c r="E850154" s="382"/>
    </row>
    <row r="850155" spans="5:5">
      <c r="E850155" s="382"/>
    </row>
    <row r="850156" spans="5:5">
      <c r="E850156" s="382"/>
    </row>
    <row r="850157" spans="5:5">
      <c r="E850157" s="382"/>
    </row>
    <row r="850158" spans="5:5">
      <c r="E850158" s="382"/>
    </row>
    <row r="850159" spans="5:5">
      <c r="E850159" s="382"/>
    </row>
    <row r="850160" spans="5:5">
      <c r="E850160" s="382"/>
    </row>
    <row r="850161" spans="5:5">
      <c r="E850161" s="382"/>
    </row>
    <row r="850162" spans="5:5">
      <c r="E850162" s="382"/>
    </row>
    <row r="850163" spans="5:5">
      <c r="E850163" s="382"/>
    </row>
    <row r="850164" spans="5:5">
      <c r="E850164" s="382"/>
    </row>
    <row r="850165" spans="5:5">
      <c r="E850165" s="382"/>
    </row>
    <row r="850166" spans="5:5">
      <c r="E850166" s="382"/>
    </row>
    <row r="850167" spans="5:5">
      <c r="E850167" s="382"/>
    </row>
    <row r="850168" spans="5:5">
      <c r="E850168" s="382"/>
    </row>
    <row r="850169" spans="5:5">
      <c r="E850169" s="382"/>
    </row>
    <row r="850170" spans="5:5">
      <c r="E850170" s="382"/>
    </row>
    <row r="850171" spans="5:5">
      <c r="E850171" s="382"/>
    </row>
    <row r="850172" spans="5:5">
      <c r="E850172" s="382"/>
    </row>
    <row r="850173" spans="5:5">
      <c r="E850173" s="382"/>
    </row>
    <row r="850174" spans="5:5">
      <c r="E850174" s="382"/>
    </row>
    <row r="850175" spans="5:5">
      <c r="E850175" s="382"/>
    </row>
    <row r="850176" spans="5:5">
      <c r="E850176" s="382"/>
    </row>
    <row r="850177" spans="5:5">
      <c r="E850177" s="382"/>
    </row>
    <row r="850178" spans="5:5">
      <c r="E850178" s="382"/>
    </row>
    <row r="850179" spans="5:5">
      <c r="E850179" s="382"/>
    </row>
    <row r="850180" spans="5:5">
      <c r="E850180" s="382"/>
    </row>
    <row r="850181" spans="5:5">
      <c r="E850181" s="382"/>
    </row>
    <row r="850182" spans="5:5">
      <c r="E850182" s="382"/>
    </row>
    <row r="850183" spans="5:5">
      <c r="E850183" s="382"/>
    </row>
    <row r="850184" spans="5:5">
      <c r="E850184" s="382"/>
    </row>
    <row r="850185" spans="5:5">
      <c r="E850185" s="382"/>
    </row>
    <row r="850186" spans="5:5">
      <c r="E850186" s="382"/>
    </row>
    <row r="850187" spans="5:5">
      <c r="E850187" s="382"/>
    </row>
    <row r="850188" spans="5:5">
      <c r="E850188" s="382"/>
    </row>
    <row r="850189" spans="5:5">
      <c r="E850189" s="382"/>
    </row>
    <row r="850190" spans="5:5">
      <c r="E850190" s="382"/>
    </row>
    <row r="850191" spans="5:5">
      <c r="E850191" s="382"/>
    </row>
    <row r="850192" spans="5:5">
      <c r="E850192" s="382"/>
    </row>
    <row r="850193" spans="5:5">
      <c r="E850193" s="382"/>
    </row>
    <row r="850194" spans="5:5">
      <c r="E850194" s="382"/>
    </row>
    <row r="850195" spans="5:5">
      <c r="E850195" s="382"/>
    </row>
    <row r="850196" spans="5:5">
      <c r="E850196" s="382"/>
    </row>
    <row r="850197" spans="5:5">
      <c r="E850197" s="382"/>
    </row>
    <row r="850198" spans="5:5">
      <c r="E850198" s="382"/>
    </row>
    <row r="850199" spans="5:5">
      <c r="E850199" s="382"/>
    </row>
    <row r="850200" spans="5:5">
      <c r="E850200" s="382"/>
    </row>
    <row r="850201" spans="5:5">
      <c r="E850201" s="382"/>
    </row>
    <row r="850202" spans="5:5">
      <c r="E850202" s="382"/>
    </row>
    <row r="850203" spans="5:5">
      <c r="E850203" s="382"/>
    </row>
    <row r="850204" spans="5:5">
      <c r="E850204" s="382"/>
    </row>
    <row r="850205" spans="5:5">
      <c r="E850205" s="382"/>
    </row>
    <row r="850206" spans="5:5">
      <c r="E850206" s="382"/>
    </row>
    <row r="850207" spans="5:5">
      <c r="E850207" s="382"/>
    </row>
    <row r="850208" spans="5:5">
      <c r="E850208" s="382"/>
    </row>
    <row r="850209" spans="5:5">
      <c r="E850209" s="382"/>
    </row>
    <row r="850210" spans="5:5">
      <c r="E850210" s="382"/>
    </row>
    <row r="850211" spans="5:5">
      <c r="E850211" s="382"/>
    </row>
    <row r="850212" spans="5:5">
      <c r="E850212" s="382"/>
    </row>
    <row r="850213" spans="5:5">
      <c r="E850213" s="382"/>
    </row>
    <row r="850214" spans="5:5">
      <c r="E850214" s="382"/>
    </row>
    <row r="850215" spans="5:5">
      <c r="E850215" s="382"/>
    </row>
    <row r="850216" spans="5:5">
      <c r="E850216" s="382"/>
    </row>
    <row r="850217" spans="5:5">
      <c r="E850217" s="382"/>
    </row>
    <row r="850218" spans="5:5">
      <c r="E850218" s="382"/>
    </row>
    <row r="850219" spans="5:5">
      <c r="E850219" s="382"/>
    </row>
    <row r="850220" spans="5:5">
      <c r="E850220" s="382"/>
    </row>
    <row r="850221" spans="5:5">
      <c r="E850221" s="382"/>
    </row>
    <row r="850222" spans="5:5">
      <c r="E850222" s="382"/>
    </row>
    <row r="850223" spans="5:5">
      <c r="E850223" s="382"/>
    </row>
    <row r="850224" spans="5:5">
      <c r="E850224" s="382"/>
    </row>
    <row r="850225" spans="5:5">
      <c r="E850225" s="382"/>
    </row>
    <row r="850226" spans="5:5">
      <c r="E850226" s="382"/>
    </row>
    <row r="850227" spans="5:5">
      <c r="E850227" s="382"/>
    </row>
    <row r="850228" spans="5:5">
      <c r="E850228" s="382"/>
    </row>
    <row r="850229" spans="5:5">
      <c r="E850229" s="382"/>
    </row>
    <row r="850230" spans="5:5">
      <c r="E850230" s="382"/>
    </row>
    <row r="850231" spans="5:5">
      <c r="E850231" s="382"/>
    </row>
    <row r="850232" spans="5:5">
      <c r="E850232" s="382"/>
    </row>
    <row r="850233" spans="5:5">
      <c r="E850233" s="382"/>
    </row>
    <row r="850234" spans="5:5">
      <c r="E850234" s="382"/>
    </row>
    <row r="850235" spans="5:5">
      <c r="E850235" s="382"/>
    </row>
    <row r="850236" spans="5:5">
      <c r="E850236" s="382"/>
    </row>
    <row r="850237" spans="5:5">
      <c r="E850237" s="382"/>
    </row>
    <row r="850238" spans="5:5">
      <c r="E850238" s="382"/>
    </row>
    <row r="850239" spans="5:5">
      <c r="E850239" s="382"/>
    </row>
    <row r="850240" spans="5:5">
      <c r="E850240" s="382"/>
    </row>
    <row r="850241" spans="5:5">
      <c r="E850241" s="382"/>
    </row>
    <row r="850242" spans="5:5">
      <c r="E850242" s="382"/>
    </row>
    <row r="850243" spans="5:5">
      <c r="E850243" s="382"/>
    </row>
    <row r="850244" spans="5:5">
      <c r="E850244" s="382"/>
    </row>
    <row r="850245" spans="5:5">
      <c r="E850245" s="382"/>
    </row>
    <row r="850246" spans="5:5">
      <c r="E850246" s="382"/>
    </row>
    <row r="850247" spans="5:5">
      <c r="E850247" s="382"/>
    </row>
    <row r="850248" spans="5:5">
      <c r="E850248" s="382"/>
    </row>
    <row r="850249" spans="5:5">
      <c r="E850249" s="382"/>
    </row>
    <row r="850250" spans="5:5">
      <c r="E850250" s="382"/>
    </row>
    <row r="850251" spans="5:5">
      <c r="E850251" s="382"/>
    </row>
    <row r="850252" spans="5:5">
      <c r="E850252" s="382"/>
    </row>
    <row r="850253" spans="5:5">
      <c r="E850253" s="382"/>
    </row>
    <row r="850254" spans="5:5">
      <c r="E850254" s="382"/>
    </row>
    <row r="850255" spans="5:5">
      <c r="E850255" s="382"/>
    </row>
    <row r="850256" spans="5:5">
      <c r="E850256" s="382"/>
    </row>
    <row r="850257" spans="5:5">
      <c r="E850257" s="382"/>
    </row>
    <row r="850258" spans="5:5">
      <c r="E850258" s="382"/>
    </row>
    <row r="850259" spans="5:5">
      <c r="E850259" s="382"/>
    </row>
    <row r="850260" spans="5:5">
      <c r="E850260" s="382"/>
    </row>
    <row r="850261" spans="5:5">
      <c r="E850261" s="382"/>
    </row>
    <row r="850262" spans="5:5">
      <c r="E850262" s="382"/>
    </row>
    <row r="850263" spans="5:5">
      <c r="E850263" s="382"/>
    </row>
    <row r="850264" spans="5:5">
      <c r="E850264" s="382"/>
    </row>
    <row r="850265" spans="5:5">
      <c r="E850265" s="382"/>
    </row>
    <row r="850266" spans="5:5">
      <c r="E850266" s="382"/>
    </row>
    <row r="850267" spans="5:5">
      <c r="E850267" s="382"/>
    </row>
    <row r="850268" spans="5:5">
      <c r="E850268" s="382"/>
    </row>
    <row r="850269" spans="5:5">
      <c r="E850269" s="382"/>
    </row>
    <row r="850270" spans="5:5">
      <c r="E850270" s="382"/>
    </row>
    <row r="850271" spans="5:5">
      <c r="E850271" s="382"/>
    </row>
    <row r="850272" spans="5:5">
      <c r="E850272" s="382"/>
    </row>
    <row r="850273" spans="5:5">
      <c r="E850273" s="382"/>
    </row>
    <row r="850274" spans="5:5">
      <c r="E850274" s="382"/>
    </row>
    <row r="850275" spans="5:5">
      <c r="E850275" s="382"/>
    </row>
    <row r="850276" spans="5:5">
      <c r="E850276" s="382"/>
    </row>
    <row r="850277" spans="5:5">
      <c r="E850277" s="382"/>
    </row>
    <row r="850278" spans="5:5">
      <c r="E850278" s="382"/>
    </row>
    <row r="850279" spans="5:5">
      <c r="E850279" s="382"/>
    </row>
    <row r="850280" spans="5:5">
      <c r="E850280" s="382"/>
    </row>
    <row r="850281" spans="5:5">
      <c r="E850281" s="382"/>
    </row>
    <row r="850282" spans="5:5">
      <c r="E850282" s="382"/>
    </row>
    <row r="850283" spans="5:5">
      <c r="E850283" s="382"/>
    </row>
    <row r="850284" spans="5:5">
      <c r="E850284" s="382"/>
    </row>
    <row r="850285" spans="5:5">
      <c r="E850285" s="382"/>
    </row>
    <row r="850286" spans="5:5">
      <c r="E850286" s="382"/>
    </row>
    <row r="850287" spans="5:5">
      <c r="E850287" s="382"/>
    </row>
    <row r="850288" spans="5:5">
      <c r="E850288" s="382"/>
    </row>
    <row r="850289" spans="5:5">
      <c r="E850289" s="382"/>
    </row>
    <row r="850290" spans="5:5">
      <c r="E850290" s="382"/>
    </row>
    <row r="850291" spans="5:5">
      <c r="E850291" s="382"/>
    </row>
    <row r="850292" spans="5:5">
      <c r="E850292" s="382"/>
    </row>
    <row r="850293" spans="5:5">
      <c r="E850293" s="382"/>
    </row>
    <row r="850294" spans="5:5">
      <c r="E850294" s="382"/>
    </row>
    <row r="850295" spans="5:5">
      <c r="E850295" s="382"/>
    </row>
    <row r="850296" spans="5:5">
      <c r="E850296" s="382"/>
    </row>
    <row r="850297" spans="5:5">
      <c r="E850297" s="382"/>
    </row>
    <row r="850298" spans="5:5">
      <c r="E850298" s="382"/>
    </row>
    <row r="850299" spans="5:5">
      <c r="E850299" s="382"/>
    </row>
    <row r="850300" spans="5:5">
      <c r="E850300" s="382"/>
    </row>
    <row r="850301" spans="5:5">
      <c r="E850301" s="382"/>
    </row>
    <row r="850302" spans="5:5">
      <c r="E850302" s="382"/>
    </row>
    <row r="850303" spans="5:5">
      <c r="E850303" s="382"/>
    </row>
    <row r="850304" spans="5:5">
      <c r="E850304" s="382"/>
    </row>
    <row r="850305" spans="5:5">
      <c r="E850305" s="382"/>
    </row>
    <row r="850306" spans="5:5">
      <c r="E850306" s="382"/>
    </row>
    <row r="850307" spans="5:5">
      <c r="E850307" s="382"/>
    </row>
    <row r="850308" spans="5:5">
      <c r="E850308" s="382"/>
    </row>
    <row r="850309" spans="5:5">
      <c r="E850309" s="382"/>
    </row>
    <row r="850310" spans="5:5">
      <c r="E850310" s="382"/>
    </row>
    <row r="850311" spans="5:5">
      <c r="E850311" s="382"/>
    </row>
    <row r="850312" spans="5:5">
      <c r="E850312" s="382"/>
    </row>
    <row r="850313" spans="5:5">
      <c r="E850313" s="382"/>
    </row>
    <row r="850314" spans="5:5">
      <c r="E850314" s="382"/>
    </row>
    <row r="850315" spans="5:5">
      <c r="E850315" s="382"/>
    </row>
    <row r="850316" spans="5:5">
      <c r="E850316" s="382"/>
    </row>
    <row r="850317" spans="5:5">
      <c r="E850317" s="382"/>
    </row>
    <row r="850318" spans="5:5">
      <c r="E850318" s="382"/>
    </row>
    <row r="850319" spans="5:5">
      <c r="E850319" s="382"/>
    </row>
    <row r="850320" spans="5:5">
      <c r="E850320" s="382"/>
    </row>
    <row r="850321" spans="5:5">
      <c r="E850321" s="382"/>
    </row>
    <row r="850322" spans="5:5">
      <c r="E850322" s="382"/>
    </row>
    <row r="850323" spans="5:5">
      <c r="E850323" s="382"/>
    </row>
    <row r="850324" spans="5:5">
      <c r="E850324" s="382"/>
    </row>
    <row r="850325" spans="5:5">
      <c r="E850325" s="382"/>
    </row>
    <row r="850326" spans="5:5">
      <c r="E850326" s="382"/>
    </row>
    <row r="850327" spans="5:5">
      <c r="E850327" s="382"/>
    </row>
    <row r="850328" spans="5:5">
      <c r="E850328" s="382"/>
    </row>
    <row r="850329" spans="5:5">
      <c r="E850329" s="382"/>
    </row>
    <row r="850330" spans="5:5">
      <c r="E850330" s="382"/>
    </row>
    <row r="850331" spans="5:5">
      <c r="E850331" s="382"/>
    </row>
    <row r="850332" spans="5:5">
      <c r="E850332" s="382"/>
    </row>
    <row r="850333" spans="5:5">
      <c r="E850333" s="382"/>
    </row>
    <row r="850334" spans="5:5">
      <c r="E850334" s="382"/>
    </row>
    <row r="850335" spans="5:5">
      <c r="E850335" s="382"/>
    </row>
    <row r="850336" spans="5:5">
      <c r="E850336" s="382"/>
    </row>
    <row r="850337" spans="5:5">
      <c r="E850337" s="382"/>
    </row>
    <row r="850338" spans="5:5">
      <c r="E850338" s="382"/>
    </row>
    <row r="850339" spans="5:5">
      <c r="E850339" s="382"/>
    </row>
    <row r="850340" spans="5:5">
      <c r="E850340" s="382"/>
    </row>
    <row r="850341" spans="5:5">
      <c r="E850341" s="382"/>
    </row>
    <row r="850342" spans="5:5">
      <c r="E850342" s="382"/>
    </row>
    <row r="850343" spans="5:5">
      <c r="E850343" s="382"/>
    </row>
    <row r="850344" spans="5:5">
      <c r="E850344" s="382"/>
    </row>
    <row r="850345" spans="5:5">
      <c r="E850345" s="382"/>
    </row>
    <row r="850346" spans="5:5">
      <c r="E850346" s="382"/>
    </row>
    <row r="850347" spans="5:5">
      <c r="E850347" s="382"/>
    </row>
    <row r="850348" spans="5:5">
      <c r="E850348" s="382"/>
    </row>
    <row r="850349" spans="5:5">
      <c r="E850349" s="382"/>
    </row>
    <row r="850350" spans="5:5">
      <c r="E850350" s="382"/>
    </row>
    <row r="850351" spans="5:5">
      <c r="E850351" s="382"/>
    </row>
    <row r="850352" spans="5:5">
      <c r="E850352" s="382"/>
    </row>
    <row r="850353" spans="5:5">
      <c r="E850353" s="382"/>
    </row>
    <row r="850354" spans="5:5">
      <c r="E850354" s="382"/>
    </row>
    <row r="850355" spans="5:5">
      <c r="E850355" s="382"/>
    </row>
    <row r="850356" spans="5:5">
      <c r="E850356" s="382"/>
    </row>
    <row r="850357" spans="5:5">
      <c r="E850357" s="382"/>
    </row>
    <row r="850358" spans="5:5">
      <c r="E850358" s="382"/>
    </row>
    <row r="850359" spans="5:5">
      <c r="E850359" s="382"/>
    </row>
    <row r="850360" spans="5:5">
      <c r="E850360" s="382"/>
    </row>
    <row r="850361" spans="5:5">
      <c r="E850361" s="382"/>
    </row>
    <row r="850362" spans="5:5">
      <c r="E850362" s="382"/>
    </row>
    <row r="850363" spans="5:5">
      <c r="E850363" s="382"/>
    </row>
    <row r="850364" spans="5:5">
      <c r="E850364" s="382"/>
    </row>
    <row r="850365" spans="5:5">
      <c r="E850365" s="382"/>
    </row>
    <row r="850366" spans="5:5">
      <c r="E850366" s="382"/>
    </row>
    <row r="850367" spans="5:5">
      <c r="E850367" s="382"/>
    </row>
    <row r="850368" spans="5:5">
      <c r="E850368" s="382"/>
    </row>
    <row r="850369" spans="5:5">
      <c r="E850369" s="382"/>
    </row>
    <row r="850370" spans="5:5">
      <c r="E850370" s="382"/>
    </row>
    <row r="850371" spans="5:5">
      <c r="E850371" s="382"/>
    </row>
    <row r="850372" spans="5:5">
      <c r="E850372" s="382"/>
    </row>
    <row r="850373" spans="5:5">
      <c r="E850373" s="382"/>
    </row>
    <row r="850374" spans="5:5">
      <c r="E850374" s="382"/>
    </row>
    <row r="850375" spans="5:5">
      <c r="E850375" s="382"/>
    </row>
    <row r="850376" spans="5:5">
      <c r="E850376" s="382"/>
    </row>
    <row r="850377" spans="5:5">
      <c r="E850377" s="382"/>
    </row>
    <row r="850378" spans="5:5">
      <c r="E850378" s="382"/>
    </row>
    <row r="850379" spans="5:5">
      <c r="E850379" s="382"/>
    </row>
    <row r="850380" spans="5:5">
      <c r="E850380" s="382"/>
    </row>
    <row r="850381" spans="5:5">
      <c r="E850381" s="382"/>
    </row>
    <row r="850382" spans="5:5">
      <c r="E850382" s="382"/>
    </row>
    <row r="850383" spans="5:5">
      <c r="E850383" s="382"/>
    </row>
    <row r="850384" spans="5:5">
      <c r="E850384" s="382"/>
    </row>
    <row r="850385" spans="5:5">
      <c r="E850385" s="382"/>
    </row>
    <row r="850386" spans="5:5">
      <c r="E850386" s="382"/>
    </row>
    <row r="850387" spans="5:5">
      <c r="E850387" s="382"/>
    </row>
    <row r="850388" spans="5:5">
      <c r="E850388" s="382"/>
    </row>
    <row r="850389" spans="5:5">
      <c r="E850389" s="382"/>
    </row>
    <row r="850390" spans="5:5">
      <c r="E850390" s="382"/>
    </row>
    <row r="850391" spans="5:5">
      <c r="E850391" s="382"/>
    </row>
    <row r="850392" spans="5:5">
      <c r="E850392" s="382"/>
    </row>
    <row r="850393" spans="5:5">
      <c r="E850393" s="382"/>
    </row>
    <row r="850394" spans="5:5">
      <c r="E850394" s="382"/>
    </row>
    <row r="850395" spans="5:5">
      <c r="E850395" s="382"/>
    </row>
    <row r="850396" spans="5:5">
      <c r="E850396" s="382"/>
    </row>
    <row r="850397" spans="5:5">
      <c r="E850397" s="382"/>
    </row>
    <row r="850398" spans="5:5">
      <c r="E850398" s="382"/>
    </row>
    <row r="850399" spans="5:5">
      <c r="E850399" s="382"/>
    </row>
    <row r="850400" spans="5:5">
      <c r="E850400" s="382"/>
    </row>
    <row r="850401" spans="5:5">
      <c r="E850401" s="382"/>
    </row>
    <row r="850402" spans="5:5">
      <c r="E850402" s="382"/>
    </row>
    <row r="850403" spans="5:5">
      <c r="E850403" s="382"/>
    </row>
    <row r="850404" spans="5:5">
      <c r="E850404" s="382"/>
    </row>
    <row r="850405" spans="5:5">
      <c r="E850405" s="382"/>
    </row>
    <row r="850406" spans="5:5">
      <c r="E850406" s="382"/>
    </row>
    <row r="850407" spans="5:5">
      <c r="E850407" s="382"/>
    </row>
    <row r="850408" spans="5:5">
      <c r="E850408" s="382"/>
    </row>
    <row r="850409" spans="5:5">
      <c r="E850409" s="382"/>
    </row>
    <row r="850410" spans="5:5">
      <c r="E850410" s="382"/>
    </row>
    <row r="850411" spans="5:5">
      <c r="E850411" s="382"/>
    </row>
    <row r="850412" spans="5:5">
      <c r="E850412" s="382"/>
    </row>
    <row r="850413" spans="5:5">
      <c r="E850413" s="382"/>
    </row>
    <row r="850414" spans="5:5">
      <c r="E850414" s="382"/>
    </row>
    <row r="850415" spans="5:5">
      <c r="E850415" s="382"/>
    </row>
    <row r="850416" spans="5:5">
      <c r="E850416" s="382"/>
    </row>
    <row r="850417" spans="5:5">
      <c r="E850417" s="382"/>
    </row>
    <row r="850418" spans="5:5">
      <c r="E850418" s="382"/>
    </row>
    <row r="850419" spans="5:5">
      <c r="E850419" s="382"/>
    </row>
    <row r="850420" spans="5:5">
      <c r="E850420" s="382"/>
    </row>
    <row r="850421" spans="5:5">
      <c r="E850421" s="382"/>
    </row>
    <row r="850422" spans="5:5">
      <c r="E850422" s="382"/>
    </row>
    <row r="850423" spans="5:5">
      <c r="E850423" s="382"/>
    </row>
    <row r="850424" spans="5:5">
      <c r="E850424" s="382"/>
    </row>
    <row r="850425" spans="5:5">
      <c r="E850425" s="382"/>
    </row>
    <row r="850426" spans="5:5">
      <c r="E850426" s="382"/>
    </row>
    <row r="850427" spans="5:5">
      <c r="E850427" s="382"/>
    </row>
    <row r="850428" spans="5:5">
      <c r="E850428" s="382"/>
    </row>
    <row r="850429" spans="5:5">
      <c r="E850429" s="382"/>
    </row>
    <row r="850430" spans="5:5">
      <c r="E850430" s="382"/>
    </row>
    <row r="850431" spans="5:5">
      <c r="E850431" s="382"/>
    </row>
    <row r="850432" spans="5:5">
      <c r="E850432" s="382"/>
    </row>
    <row r="850433" spans="5:5">
      <c r="E850433" s="382"/>
    </row>
    <row r="850434" spans="5:5">
      <c r="E850434" s="382"/>
    </row>
    <row r="850435" spans="5:5">
      <c r="E850435" s="382"/>
    </row>
    <row r="850436" spans="5:5">
      <c r="E850436" s="382"/>
    </row>
    <row r="850437" spans="5:5">
      <c r="E850437" s="382"/>
    </row>
    <row r="850438" spans="5:5">
      <c r="E850438" s="382"/>
    </row>
    <row r="850439" spans="5:5">
      <c r="E850439" s="382"/>
    </row>
    <row r="850440" spans="5:5">
      <c r="E850440" s="382"/>
    </row>
    <row r="850441" spans="5:5">
      <c r="E850441" s="382"/>
    </row>
    <row r="850442" spans="5:5">
      <c r="E850442" s="382"/>
    </row>
    <row r="850443" spans="5:5">
      <c r="E850443" s="382"/>
    </row>
    <row r="850444" spans="5:5">
      <c r="E850444" s="382"/>
    </row>
    <row r="850445" spans="5:5">
      <c r="E850445" s="382"/>
    </row>
    <row r="850446" spans="5:5">
      <c r="E850446" s="382"/>
    </row>
    <row r="850447" spans="5:5">
      <c r="E850447" s="382"/>
    </row>
    <row r="850448" spans="5:5">
      <c r="E850448" s="382"/>
    </row>
    <row r="850449" spans="5:5">
      <c r="E850449" s="382"/>
    </row>
    <row r="850450" spans="5:5">
      <c r="E850450" s="382"/>
    </row>
    <row r="850451" spans="5:5">
      <c r="E850451" s="382"/>
    </row>
    <row r="850452" spans="5:5">
      <c r="E850452" s="382"/>
    </row>
    <row r="850453" spans="5:5">
      <c r="E850453" s="382"/>
    </row>
    <row r="850454" spans="5:5">
      <c r="E850454" s="382"/>
    </row>
    <row r="850455" spans="5:5">
      <c r="E850455" s="382"/>
    </row>
    <row r="850456" spans="5:5">
      <c r="E850456" s="382"/>
    </row>
    <row r="850457" spans="5:5">
      <c r="E850457" s="382"/>
    </row>
    <row r="850458" spans="5:5">
      <c r="E850458" s="382"/>
    </row>
    <row r="850459" spans="5:5">
      <c r="E850459" s="382"/>
    </row>
    <row r="850460" spans="5:5">
      <c r="E850460" s="382"/>
    </row>
    <row r="850461" spans="5:5">
      <c r="E850461" s="382"/>
    </row>
    <row r="850462" spans="5:5">
      <c r="E850462" s="382"/>
    </row>
    <row r="850463" spans="5:5">
      <c r="E850463" s="382"/>
    </row>
    <row r="850464" spans="5:5">
      <c r="E850464" s="382"/>
    </row>
    <row r="850465" spans="5:5">
      <c r="E850465" s="382"/>
    </row>
    <row r="850466" spans="5:5">
      <c r="E850466" s="382"/>
    </row>
    <row r="850467" spans="5:5">
      <c r="E850467" s="382"/>
    </row>
    <row r="850468" spans="5:5">
      <c r="E850468" s="382"/>
    </row>
    <row r="850469" spans="5:5">
      <c r="E850469" s="382"/>
    </row>
    <row r="850470" spans="5:5">
      <c r="E850470" s="382"/>
    </row>
    <row r="850471" spans="5:5">
      <c r="E850471" s="382"/>
    </row>
    <row r="850472" spans="5:5">
      <c r="E850472" s="382"/>
    </row>
    <row r="850473" spans="5:5">
      <c r="E850473" s="382"/>
    </row>
    <row r="850474" spans="5:5">
      <c r="E850474" s="382"/>
    </row>
    <row r="850475" spans="5:5">
      <c r="E850475" s="382"/>
    </row>
    <row r="850476" spans="5:5">
      <c r="E850476" s="382"/>
    </row>
    <row r="850477" spans="5:5">
      <c r="E850477" s="382"/>
    </row>
    <row r="850478" spans="5:5">
      <c r="E850478" s="382"/>
    </row>
    <row r="850479" spans="5:5">
      <c r="E850479" s="382"/>
    </row>
    <row r="850480" spans="5:5">
      <c r="E850480" s="382"/>
    </row>
    <row r="850481" spans="5:5">
      <c r="E850481" s="382"/>
    </row>
    <row r="850482" spans="5:5">
      <c r="E850482" s="382"/>
    </row>
    <row r="850483" spans="5:5">
      <c r="E850483" s="382"/>
    </row>
    <row r="850484" spans="5:5">
      <c r="E850484" s="382"/>
    </row>
    <row r="850485" spans="5:5">
      <c r="E850485" s="382"/>
    </row>
    <row r="850486" spans="5:5">
      <c r="E850486" s="382"/>
    </row>
    <row r="850487" spans="5:5">
      <c r="E850487" s="382"/>
    </row>
    <row r="850488" spans="5:5">
      <c r="E850488" s="382"/>
    </row>
    <row r="850489" spans="5:5">
      <c r="E850489" s="382"/>
    </row>
    <row r="850490" spans="5:5">
      <c r="E850490" s="382"/>
    </row>
    <row r="850491" spans="5:5">
      <c r="E850491" s="382"/>
    </row>
    <row r="850492" spans="5:5">
      <c r="E850492" s="382"/>
    </row>
    <row r="850493" spans="5:5">
      <c r="E850493" s="382"/>
    </row>
    <row r="850494" spans="5:5">
      <c r="E850494" s="382"/>
    </row>
    <row r="850495" spans="5:5">
      <c r="E850495" s="382"/>
    </row>
    <row r="850496" spans="5:5">
      <c r="E850496" s="382"/>
    </row>
    <row r="850497" spans="5:5">
      <c r="E850497" s="382"/>
    </row>
    <row r="850498" spans="5:5">
      <c r="E850498" s="382"/>
    </row>
    <row r="850499" spans="5:5">
      <c r="E850499" s="382"/>
    </row>
    <row r="850500" spans="5:5">
      <c r="E850500" s="382"/>
    </row>
    <row r="850501" spans="5:5">
      <c r="E850501" s="382"/>
    </row>
    <row r="850502" spans="5:5">
      <c r="E850502" s="382"/>
    </row>
    <row r="850503" spans="5:5">
      <c r="E850503" s="382"/>
    </row>
    <row r="850504" spans="5:5">
      <c r="E850504" s="382"/>
    </row>
    <row r="850505" spans="5:5">
      <c r="E850505" s="382"/>
    </row>
    <row r="850506" spans="5:5">
      <c r="E850506" s="382"/>
    </row>
    <row r="850507" spans="5:5">
      <c r="E850507" s="382"/>
    </row>
    <row r="850508" spans="5:5">
      <c r="E850508" s="382"/>
    </row>
    <row r="850509" spans="5:5">
      <c r="E850509" s="382"/>
    </row>
    <row r="850510" spans="5:5">
      <c r="E850510" s="382"/>
    </row>
    <row r="850511" spans="5:5">
      <c r="E850511" s="382"/>
    </row>
    <row r="850512" spans="5:5">
      <c r="E850512" s="382"/>
    </row>
    <row r="850513" spans="5:5">
      <c r="E850513" s="382"/>
    </row>
    <row r="850514" spans="5:5">
      <c r="E850514" s="382"/>
    </row>
    <row r="850515" spans="5:5">
      <c r="E850515" s="382"/>
    </row>
    <row r="850516" spans="5:5">
      <c r="E850516" s="382"/>
    </row>
    <row r="850517" spans="5:5">
      <c r="E850517" s="382"/>
    </row>
    <row r="850518" spans="5:5">
      <c r="E850518" s="382"/>
    </row>
    <row r="850519" spans="5:5">
      <c r="E850519" s="382"/>
    </row>
    <row r="850520" spans="5:5">
      <c r="E850520" s="382"/>
    </row>
    <row r="850521" spans="5:5">
      <c r="E850521" s="382"/>
    </row>
    <row r="850522" spans="5:5">
      <c r="E850522" s="382"/>
    </row>
    <row r="850523" spans="5:5">
      <c r="E850523" s="382"/>
    </row>
    <row r="850524" spans="5:5">
      <c r="E850524" s="382"/>
    </row>
    <row r="850525" spans="5:5">
      <c r="E850525" s="382"/>
    </row>
    <row r="850526" spans="5:5">
      <c r="E850526" s="382"/>
    </row>
    <row r="850527" spans="5:5">
      <c r="E850527" s="382"/>
    </row>
    <row r="850528" spans="5:5">
      <c r="E850528" s="382"/>
    </row>
    <row r="850529" spans="5:5">
      <c r="E850529" s="382"/>
    </row>
    <row r="850530" spans="5:5">
      <c r="E850530" s="382"/>
    </row>
    <row r="850531" spans="5:5">
      <c r="E850531" s="382"/>
    </row>
    <row r="850532" spans="5:5">
      <c r="E850532" s="382"/>
    </row>
    <row r="850533" spans="5:5">
      <c r="E850533" s="382"/>
    </row>
    <row r="850534" spans="5:5">
      <c r="E850534" s="382"/>
    </row>
    <row r="850535" spans="5:5">
      <c r="E850535" s="382"/>
    </row>
    <row r="850536" spans="5:5">
      <c r="E850536" s="382"/>
    </row>
    <row r="850537" spans="5:5">
      <c r="E850537" s="382"/>
    </row>
    <row r="850538" spans="5:5">
      <c r="E850538" s="382"/>
    </row>
    <row r="850539" spans="5:5">
      <c r="E850539" s="382"/>
    </row>
    <row r="850540" spans="5:5">
      <c r="E850540" s="382"/>
    </row>
    <row r="850541" spans="5:5">
      <c r="E850541" s="382"/>
    </row>
    <row r="850542" spans="5:5">
      <c r="E850542" s="382"/>
    </row>
    <row r="850543" spans="5:5">
      <c r="E850543" s="382"/>
    </row>
    <row r="850544" spans="5:5">
      <c r="E850544" s="382"/>
    </row>
    <row r="850545" spans="5:5">
      <c r="E850545" s="382"/>
    </row>
    <row r="850546" spans="5:5">
      <c r="E850546" s="382"/>
    </row>
    <row r="850547" spans="5:5">
      <c r="E850547" s="382"/>
    </row>
    <row r="850548" spans="5:5">
      <c r="E850548" s="382"/>
    </row>
    <row r="850549" spans="5:5">
      <c r="E850549" s="382"/>
    </row>
    <row r="850550" spans="5:5">
      <c r="E850550" s="382"/>
    </row>
    <row r="850551" spans="5:5">
      <c r="E850551" s="382"/>
    </row>
    <row r="850552" spans="5:5">
      <c r="E850552" s="382"/>
    </row>
    <row r="850553" spans="5:5">
      <c r="E850553" s="382"/>
    </row>
    <row r="850554" spans="5:5">
      <c r="E850554" s="382"/>
    </row>
    <row r="850555" spans="5:5">
      <c r="E850555" s="382"/>
    </row>
    <row r="850556" spans="5:5">
      <c r="E850556" s="382"/>
    </row>
    <row r="850557" spans="5:5">
      <c r="E850557" s="382"/>
    </row>
    <row r="850558" spans="5:5">
      <c r="E850558" s="382"/>
    </row>
    <row r="850559" spans="5:5">
      <c r="E850559" s="382"/>
    </row>
    <row r="850560" spans="5:5">
      <c r="E850560" s="382"/>
    </row>
    <row r="850561" spans="5:5">
      <c r="E850561" s="382"/>
    </row>
    <row r="850562" spans="5:5">
      <c r="E850562" s="382"/>
    </row>
    <row r="850563" spans="5:5">
      <c r="E850563" s="382"/>
    </row>
    <row r="850564" spans="5:5">
      <c r="E850564" s="382"/>
    </row>
    <row r="850565" spans="5:5">
      <c r="E850565" s="382"/>
    </row>
    <row r="850566" spans="5:5">
      <c r="E850566" s="382"/>
    </row>
    <row r="850567" spans="5:5">
      <c r="E850567" s="382"/>
    </row>
    <row r="850568" spans="5:5">
      <c r="E850568" s="382"/>
    </row>
    <row r="850569" spans="5:5">
      <c r="E850569" s="382"/>
    </row>
    <row r="850570" spans="5:5">
      <c r="E850570" s="382"/>
    </row>
    <row r="850571" spans="5:5">
      <c r="E850571" s="382"/>
    </row>
    <row r="850572" spans="5:5">
      <c r="E850572" s="382"/>
    </row>
    <row r="850573" spans="5:5">
      <c r="E850573" s="382"/>
    </row>
    <row r="850574" spans="5:5">
      <c r="E850574" s="382"/>
    </row>
    <row r="850575" spans="5:5">
      <c r="E850575" s="382"/>
    </row>
    <row r="850576" spans="5:5">
      <c r="E850576" s="382"/>
    </row>
    <row r="850577" spans="5:5">
      <c r="E850577" s="382"/>
    </row>
    <row r="850578" spans="5:5">
      <c r="E850578" s="382"/>
    </row>
    <row r="850579" spans="5:5">
      <c r="E850579" s="382"/>
    </row>
    <row r="850580" spans="5:5">
      <c r="E850580" s="382"/>
    </row>
    <row r="850581" spans="5:5">
      <c r="E850581" s="382"/>
    </row>
    <row r="850582" spans="5:5">
      <c r="E850582" s="382"/>
    </row>
    <row r="850583" spans="5:5">
      <c r="E850583" s="382"/>
    </row>
    <row r="850584" spans="5:5">
      <c r="E850584" s="382"/>
    </row>
    <row r="850585" spans="5:5">
      <c r="E850585" s="382"/>
    </row>
    <row r="850586" spans="5:5">
      <c r="E850586" s="382"/>
    </row>
    <row r="850587" spans="5:5">
      <c r="E850587" s="382"/>
    </row>
    <row r="850588" spans="5:5">
      <c r="E850588" s="382"/>
    </row>
    <row r="850589" spans="5:5">
      <c r="E850589" s="382"/>
    </row>
    <row r="850590" spans="5:5">
      <c r="E850590" s="382"/>
    </row>
    <row r="850591" spans="5:5">
      <c r="E850591" s="382"/>
    </row>
    <row r="850592" spans="5:5">
      <c r="E850592" s="382"/>
    </row>
    <row r="850593" spans="5:5">
      <c r="E850593" s="382"/>
    </row>
    <row r="850594" spans="5:5">
      <c r="E850594" s="382"/>
    </row>
    <row r="850595" spans="5:5">
      <c r="E850595" s="382"/>
    </row>
    <row r="850596" spans="5:5">
      <c r="E850596" s="382"/>
    </row>
    <row r="850597" spans="5:5">
      <c r="E850597" s="382"/>
    </row>
    <row r="850598" spans="5:5">
      <c r="E850598" s="382"/>
    </row>
    <row r="850599" spans="5:5">
      <c r="E850599" s="382"/>
    </row>
    <row r="850600" spans="5:5">
      <c r="E850600" s="382"/>
    </row>
    <row r="850601" spans="5:5">
      <c r="E850601" s="382"/>
    </row>
    <row r="850602" spans="5:5">
      <c r="E850602" s="382"/>
    </row>
    <row r="850603" spans="5:5">
      <c r="E850603" s="382"/>
    </row>
    <row r="850604" spans="5:5">
      <c r="E850604" s="382"/>
    </row>
    <row r="850605" spans="5:5">
      <c r="E850605" s="382"/>
    </row>
    <row r="850606" spans="5:5">
      <c r="E850606" s="382"/>
    </row>
    <row r="850607" spans="5:5">
      <c r="E850607" s="382"/>
    </row>
    <row r="850608" spans="5:5">
      <c r="E850608" s="382"/>
    </row>
    <row r="850609" spans="5:5">
      <c r="E850609" s="382"/>
    </row>
    <row r="850610" spans="5:5">
      <c r="E850610" s="382"/>
    </row>
    <row r="850611" spans="5:5">
      <c r="E850611" s="382"/>
    </row>
    <row r="850612" spans="5:5">
      <c r="E850612" s="382"/>
    </row>
    <row r="850613" spans="5:5">
      <c r="E850613" s="382"/>
    </row>
    <row r="850614" spans="5:5">
      <c r="E850614" s="382"/>
    </row>
    <row r="850615" spans="5:5">
      <c r="E850615" s="382"/>
    </row>
    <row r="850616" spans="5:5">
      <c r="E850616" s="382"/>
    </row>
    <row r="850617" spans="5:5">
      <c r="E850617" s="382"/>
    </row>
    <row r="850618" spans="5:5">
      <c r="E850618" s="382"/>
    </row>
    <row r="850619" spans="5:5">
      <c r="E850619" s="382"/>
    </row>
    <row r="850620" spans="5:5">
      <c r="E850620" s="382"/>
    </row>
    <row r="850621" spans="5:5">
      <c r="E850621" s="382"/>
    </row>
    <row r="850622" spans="5:5">
      <c r="E850622" s="382"/>
    </row>
    <row r="850623" spans="5:5">
      <c r="E850623" s="382"/>
    </row>
    <row r="850624" spans="5:5">
      <c r="E850624" s="382"/>
    </row>
    <row r="850625" spans="5:5">
      <c r="E850625" s="382"/>
    </row>
    <row r="850626" spans="5:5">
      <c r="E850626" s="382"/>
    </row>
    <row r="850627" spans="5:5">
      <c r="E850627" s="382"/>
    </row>
    <row r="850628" spans="5:5">
      <c r="E850628" s="382"/>
    </row>
    <row r="850629" spans="5:5">
      <c r="E850629" s="382"/>
    </row>
    <row r="850630" spans="5:5">
      <c r="E850630" s="382"/>
    </row>
    <row r="850631" spans="5:5">
      <c r="E850631" s="382"/>
    </row>
    <row r="850632" spans="5:5">
      <c r="E850632" s="382"/>
    </row>
    <row r="850633" spans="5:5">
      <c r="E850633" s="382"/>
    </row>
    <row r="850634" spans="5:5">
      <c r="E850634" s="382"/>
    </row>
    <row r="850635" spans="5:5">
      <c r="E850635" s="382"/>
    </row>
    <row r="850636" spans="5:5">
      <c r="E850636" s="382"/>
    </row>
    <row r="850637" spans="5:5">
      <c r="E850637" s="382"/>
    </row>
    <row r="850638" spans="5:5">
      <c r="E850638" s="382"/>
    </row>
    <row r="850639" spans="5:5">
      <c r="E850639" s="382"/>
    </row>
    <row r="850640" spans="5:5">
      <c r="E850640" s="382"/>
    </row>
    <row r="850641" spans="5:5">
      <c r="E850641" s="382"/>
    </row>
    <row r="850642" spans="5:5">
      <c r="E850642" s="382"/>
    </row>
    <row r="850643" spans="5:5">
      <c r="E850643" s="382"/>
    </row>
    <row r="850644" spans="5:5">
      <c r="E850644" s="382"/>
    </row>
    <row r="850645" spans="5:5">
      <c r="E850645" s="382"/>
    </row>
    <row r="850646" spans="5:5">
      <c r="E850646" s="382"/>
    </row>
    <row r="850647" spans="5:5">
      <c r="E850647" s="382"/>
    </row>
    <row r="850648" spans="5:5">
      <c r="E850648" s="382"/>
    </row>
    <row r="850649" spans="5:5">
      <c r="E850649" s="382"/>
    </row>
    <row r="850650" spans="5:5">
      <c r="E850650" s="382"/>
    </row>
    <row r="850651" spans="5:5">
      <c r="E850651" s="382"/>
    </row>
    <row r="850652" spans="5:5">
      <c r="E850652" s="382"/>
    </row>
    <row r="850653" spans="5:5">
      <c r="E850653" s="382"/>
    </row>
    <row r="850654" spans="5:5">
      <c r="E850654" s="382"/>
    </row>
    <row r="850655" spans="5:5">
      <c r="E850655" s="382"/>
    </row>
    <row r="850656" spans="5:5">
      <c r="E850656" s="382"/>
    </row>
    <row r="850657" spans="5:5">
      <c r="E850657" s="382"/>
    </row>
    <row r="850658" spans="5:5">
      <c r="E850658" s="382"/>
    </row>
    <row r="850659" spans="5:5">
      <c r="E850659" s="382"/>
    </row>
    <row r="850660" spans="5:5">
      <c r="E850660" s="382"/>
    </row>
    <row r="850661" spans="5:5">
      <c r="E850661" s="382"/>
    </row>
    <row r="850662" spans="5:5">
      <c r="E850662" s="382"/>
    </row>
    <row r="850663" spans="5:5">
      <c r="E850663" s="382"/>
    </row>
    <row r="850664" spans="5:5">
      <c r="E850664" s="382"/>
    </row>
    <row r="850665" spans="5:5">
      <c r="E850665" s="382"/>
    </row>
    <row r="850666" spans="5:5">
      <c r="E850666" s="382"/>
    </row>
    <row r="850667" spans="5:5">
      <c r="E850667" s="382"/>
    </row>
    <row r="850668" spans="5:5">
      <c r="E850668" s="382"/>
    </row>
    <row r="850669" spans="5:5">
      <c r="E850669" s="382"/>
    </row>
    <row r="850670" spans="5:5">
      <c r="E850670" s="382"/>
    </row>
    <row r="850671" spans="5:5">
      <c r="E850671" s="382"/>
    </row>
    <row r="850672" spans="5:5">
      <c r="E850672" s="382"/>
    </row>
    <row r="850673" spans="5:5">
      <c r="E850673" s="382"/>
    </row>
    <row r="850674" spans="5:5">
      <c r="E850674" s="382"/>
    </row>
    <row r="850675" spans="5:5">
      <c r="E850675" s="382"/>
    </row>
    <row r="850676" spans="5:5">
      <c r="E850676" s="382"/>
    </row>
    <row r="850677" spans="5:5">
      <c r="E850677" s="382"/>
    </row>
    <row r="850678" spans="5:5">
      <c r="E850678" s="382"/>
    </row>
    <row r="850679" spans="5:5">
      <c r="E850679" s="382"/>
    </row>
    <row r="850680" spans="5:5">
      <c r="E850680" s="382"/>
    </row>
    <row r="850681" spans="5:5">
      <c r="E850681" s="382"/>
    </row>
    <row r="850682" spans="5:5">
      <c r="E850682" s="382"/>
    </row>
    <row r="850683" spans="5:5">
      <c r="E850683" s="382"/>
    </row>
    <row r="850684" spans="5:5">
      <c r="E850684" s="382"/>
    </row>
    <row r="850685" spans="5:5">
      <c r="E850685" s="382"/>
    </row>
    <row r="850686" spans="5:5">
      <c r="E850686" s="382"/>
    </row>
    <row r="850687" spans="5:5">
      <c r="E850687" s="382"/>
    </row>
    <row r="850688" spans="5:5">
      <c r="E850688" s="382"/>
    </row>
    <row r="850689" spans="5:5">
      <c r="E850689" s="382"/>
    </row>
    <row r="850690" spans="5:5">
      <c r="E850690" s="382"/>
    </row>
    <row r="850691" spans="5:5">
      <c r="E850691" s="382"/>
    </row>
    <row r="850692" spans="5:5">
      <c r="E850692" s="382"/>
    </row>
    <row r="850693" spans="5:5">
      <c r="E850693" s="382"/>
    </row>
    <row r="850694" spans="5:5">
      <c r="E850694" s="382"/>
    </row>
    <row r="850695" spans="5:5">
      <c r="E850695" s="382"/>
    </row>
    <row r="850696" spans="5:5">
      <c r="E850696" s="382"/>
    </row>
    <row r="850697" spans="5:5">
      <c r="E850697" s="382"/>
    </row>
    <row r="850698" spans="5:5">
      <c r="E850698" s="382"/>
    </row>
    <row r="850699" spans="5:5">
      <c r="E850699" s="382"/>
    </row>
    <row r="850700" spans="5:5">
      <c r="E850700" s="382"/>
    </row>
    <row r="850701" spans="5:5">
      <c r="E850701" s="382"/>
    </row>
    <row r="850702" spans="5:5">
      <c r="E850702" s="382"/>
    </row>
    <row r="850703" spans="5:5">
      <c r="E850703" s="382"/>
    </row>
    <row r="850704" spans="5:5">
      <c r="E850704" s="382"/>
    </row>
    <row r="850705" spans="5:5">
      <c r="E850705" s="382"/>
    </row>
    <row r="850706" spans="5:5">
      <c r="E850706" s="382"/>
    </row>
    <row r="850707" spans="5:5">
      <c r="E850707" s="382"/>
    </row>
    <row r="850708" spans="5:5">
      <c r="E850708" s="382"/>
    </row>
    <row r="850709" spans="5:5">
      <c r="E850709" s="382"/>
    </row>
    <row r="850710" spans="5:5">
      <c r="E850710" s="382"/>
    </row>
    <row r="850711" spans="5:5">
      <c r="E850711" s="382"/>
    </row>
    <row r="850712" spans="5:5">
      <c r="E850712" s="382"/>
    </row>
    <row r="850713" spans="5:5">
      <c r="E850713" s="382"/>
    </row>
    <row r="850714" spans="5:5">
      <c r="E850714" s="382"/>
    </row>
    <row r="850715" spans="5:5">
      <c r="E850715" s="382"/>
    </row>
    <row r="850716" spans="5:5">
      <c r="E850716" s="382"/>
    </row>
    <row r="850717" spans="5:5">
      <c r="E850717" s="382"/>
    </row>
    <row r="850718" spans="5:5">
      <c r="E850718" s="382"/>
    </row>
    <row r="850719" spans="5:5">
      <c r="E850719" s="382"/>
    </row>
    <row r="850720" spans="5:5">
      <c r="E850720" s="382"/>
    </row>
    <row r="850721" spans="5:5">
      <c r="E850721" s="382"/>
    </row>
    <row r="850722" spans="5:5">
      <c r="E850722" s="382"/>
    </row>
    <row r="850723" spans="5:5">
      <c r="E850723" s="382"/>
    </row>
    <row r="850724" spans="5:5">
      <c r="E850724" s="382"/>
    </row>
    <row r="850725" spans="5:5">
      <c r="E850725" s="382"/>
    </row>
    <row r="850726" spans="5:5">
      <c r="E850726" s="382"/>
    </row>
    <row r="850727" spans="5:5">
      <c r="E850727" s="382"/>
    </row>
    <row r="850728" spans="5:5">
      <c r="E850728" s="382"/>
    </row>
    <row r="850729" spans="5:5">
      <c r="E850729" s="382"/>
    </row>
    <row r="850730" spans="5:5">
      <c r="E850730" s="382"/>
    </row>
    <row r="850731" spans="5:5">
      <c r="E850731" s="382"/>
    </row>
    <row r="850732" spans="5:5">
      <c r="E850732" s="382"/>
    </row>
    <row r="850733" spans="5:5">
      <c r="E850733" s="382"/>
    </row>
    <row r="850734" spans="5:5">
      <c r="E850734" s="382"/>
    </row>
    <row r="850735" spans="5:5">
      <c r="E850735" s="382"/>
    </row>
    <row r="850736" spans="5:5">
      <c r="E850736" s="382"/>
    </row>
    <row r="850737" spans="5:5">
      <c r="E850737" s="382"/>
    </row>
    <row r="850738" spans="5:5">
      <c r="E850738" s="382"/>
    </row>
    <row r="850739" spans="5:5">
      <c r="E850739" s="382"/>
    </row>
    <row r="850740" spans="5:5">
      <c r="E850740" s="382"/>
    </row>
    <row r="850741" spans=